 customFormat="1" ht="13.35" customHeight="1">
      <c r="B912" s="76">
        <v>44048</v>
      </c>
      <c r="C912" s="82">
        <v>0.36868055555555551</v>
      </c>
      <c r="D912" s="83">
        <v>64</v>
      </c>
      <c r="E912" s="83">
        <v>26.26</v>
      </c>
      <c r="F912" s="83">
        <v>1680.64</v>
      </c>
      <c r="G912" s="83" t="s">
        <v>91</v>
      </c>
    </row>
    <row r="913" spans="2:7" s="1" customFormat="1" ht="13.35" customHeight="1">
      <c r="B913" s="76">
        <v>44048</v>
      </c>
      <c r="C913" s="82">
        <v>0.36868055555555551</v>
      </c>
      <c r="D913" s="83">
        <v>51</v>
      </c>
      <c r="E913" s="83">
        <v>26.26</v>
      </c>
      <c r="F913" s="83">
        <v>1339.26</v>
      </c>
      <c r="G913" s="83" t="s">
        <v>91</v>
      </c>
    </row>
    <row r="914" spans="2:7" s="1" customFormat="1" ht="13.35" customHeight="1">
      <c r="B914" s="76">
        <v>44048</v>
      </c>
      <c r="C914" s="82">
        <v>0.36922453703703706</v>
      </c>
      <c r="D914" s="83">
        <v>76</v>
      </c>
      <c r="E914" s="83">
        <v>26.24</v>
      </c>
      <c r="F914" s="83">
        <v>1994.2399999999998</v>
      </c>
      <c r="G914" s="83" t="s">
        <v>91</v>
      </c>
    </row>
    <row r="915" spans="2:7" s="1" customFormat="1" ht="13.35" customHeight="1">
      <c r="B915" s="76">
        <v>44048</v>
      </c>
      <c r="C915" s="82">
        <v>0.36986111111111114</v>
      </c>
      <c r="D915" s="83">
        <v>77</v>
      </c>
      <c r="E915" s="83">
        <v>26.22</v>
      </c>
      <c r="F915" s="83">
        <v>2018.9399999999998</v>
      </c>
      <c r="G915" s="83" t="s">
        <v>91</v>
      </c>
    </row>
    <row r="916" spans="2:7" s="1" customFormat="1" ht="13.35" customHeight="1">
      <c r="B916" s="76">
        <v>44048</v>
      </c>
      <c r="C916" s="82">
        <v>0.37048611111111113</v>
      </c>
      <c r="D916" s="83">
        <v>77</v>
      </c>
      <c r="E916" s="83">
        <v>26.23</v>
      </c>
      <c r="F916" s="83">
        <v>2019.71</v>
      </c>
      <c r="G916" s="83" t="s">
        <v>91</v>
      </c>
    </row>
    <row r="917" spans="2:7" s="1" customFormat="1" ht="13.35" customHeight="1">
      <c r="B917" s="76">
        <v>44048</v>
      </c>
      <c r="C917" s="82">
        <v>0.37057870370370366</v>
      </c>
      <c r="D917" s="83">
        <v>77</v>
      </c>
      <c r="E917" s="83">
        <v>26.21</v>
      </c>
      <c r="F917" s="83">
        <v>2018.17</v>
      </c>
      <c r="G917" s="83" t="s">
        <v>91</v>
      </c>
    </row>
    <row r="918" spans="2:7" s="1" customFormat="1" ht="13.35" customHeight="1">
      <c r="B918" s="76">
        <v>44048</v>
      </c>
      <c r="C918" s="82">
        <v>0.37140046296296297</v>
      </c>
      <c r="D918" s="83">
        <v>77</v>
      </c>
      <c r="E918" s="83">
        <v>26.21</v>
      </c>
      <c r="F918" s="83">
        <v>2018.17</v>
      </c>
      <c r="G918" s="83" t="s">
        <v>91</v>
      </c>
    </row>
    <row r="919" spans="2:7" s="1" customFormat="1" ht="13.35" customHeight="1">
      <c r="B919" s="76">
        <v>44048</v>
      </c>
      <c r="C919" s="82">
        <v>0.37155092592592592</v>
      </c>
      <c r="D919" s="83">
        <v>76</v>
      </c>
      <c r="E919" s="83">
        <v>26.21</v>
      </c>
      <c r="F919" s="83">
        <v>1991.96</v>
      </c>
      <c r="G919" s="83" t="s">
        <v>91</v>
      </c>
    </row>
    <row r="920" spans="2:7" s="1" customFormat="1" ht="13.35" customHeight="1">
      <c r="B920" s="76">
        <v>44048</v>
      </c>
      <c r="C920" s="82">
        <v>0.372037037037037</v>
      </c>
      <c r="D920" s="83">
        <v>76</v>
      </c>
      <c r="E920" s="83">
        <v>26.21</v>
      </c>
      <c r="F920" s="83">
        <v>1991.96</v>
      </c>
      <c r="G920" s="83" t="s">
        <v>91</v>
      </c>
    </row>
    <row r="921" spans="2:7" s="1" customFormat="1" ht="13.35" customHeight="1">
      <c r="B921" s="76">
        <v>44048</v>
      </c>
      <c r="C921" s="82">
        <v>0.37236111111111114</v>
      </c>
      <c r="D921" s="83">
        <v>93</v>
      </c>
      <c r="E921" s="83">
        <v>26.24</v>
      </c>
      <c r="F921" s="83">
        <v>2440.3199999999997</v>
      </c>
      <c r="G921" s="83" t="s">
        <v>91</v>
      </c>
    </row>
    <row r="922" spans="2:7" s="1" customFormat="1" ht="13.35" customHeight="1">
      <c r="B922" s="76">
        <v>44048</v>
      </c>
      <c r="C922" s="82">
        <v>0.3727199074074074</v>
      </c>
      <c r="D922" s="83">
        <v>76</v>
      </c>
      <c r="E922" s="83">
        <v>26.24</v>
      </c>
      <c r="F922" s="83">
        <v>1994.2399999999998</v>
      </c>
      <c r="G922" s="83" t="s">
        <v>91</v>
      </c>
    </row>
    <row r="923" spans="2:7" s="1" customFormat="1" ht="13.35" customHeight="1">
      <c r="B923" s="76">
        <v>44048</v>
      </c>
      <c r="C923" s="82">
        <v>0.37355324074074076</v>
      </c>
      <c r="D923" s="83">
        <v>145</v>
      </c>
      <c r="E923" s="83">
        <v>26.23</v>
      </c>
      <c r="F923" s="83">
        <v>3803.35</v>
      </c>
      <c r="G923" s="83" t="s">
        <v>91</v>
      </c>
    </row>
    <row r="924" spans="2:7" s="1" customFormat="1" ht="13.35" customHeight="1">
      <c r="B924" s="76">
        <v>44048</v>
      </c>
      <c r="C924" s="82">
        <v>0.3740046296296296</v>
      </c>
      <c r="D924" s="83">
        <v>73</v>
      </c>
      <c r="E924" s="83">
        <v>26.24</v>
      </c>
      <c r="F924" s="83">
        <v>1915.52</v>
      </c>
      <c r="G924" s="83" t="s">
        <v>91</v>
      </c>
    </row>
    <row r="925" spans="2:7" s="1" customFormat="1" ht="13.35" customHeight="1">
      <c r="B925" s="76">
        <v>44048</v>
      </c>
      <c r="C925" s="82">
        <v>0.3740046296296296</v>
      </c>
      <c r="D925" s="83">
        <v>3</v>
      </c>
      <c r="E925" s="83">
        <v>26.24</v>
      </c>
      <c r="F925" s="83">
        <v>78.72</v>
      </c>
      <c r="G925" s="83" t="s">
        <v>91</v>
      </c>
    </row>
    <row r="926" spans="2:7" s="1" customFormat="1" ht="13.35" customHeight="1">
      <c r="B926" s="76">
        <v>44048</v>
      </c>
      <c r="C926" s="82">
        <v>0.3747685185185185</v>
      </c>
      <c r="D926" s="83">
        <v>162</v>
      </c>
      <c r="E926" s="83">
        <v>26.26</v>
      </c>
      <c r="F926" s="83">
        <v>4254.12</v>
      </c>
      <c r="G926" s="83" t="s">
        <v>91</v>
      </c>
    </row>
    <row r="927" spans="2:7" s="1" customFormat="1" ht="13.35" customHeight="1">
      <c r="B927" s="76">
        <v>44048</v>
      </c>
      <c r="C927" s="82">
        <v>0.37496527777777783</v>
      </c>
      <c r="D927" s="83">
        <v>27</v>
      </c>
      <c r="E927" s="83">
        <v>26.27</v>
      </c>
      <c r="F927" s="83">
        <v>709.29</v>
      </c>
      <c r="G927" s="83" t="s">
        <v>91</v>
      </c>
    </row>
    <row r="928" spans="2:7" s="1" customFormat="1" ht="13.35" customHeight="1">
      <c r="B928" s="76">
        <v>44048</v>
      </c>
      <c r="C928" s="82">
        <v>0.37520833333333337</v>
      </c>
      <c r="D928" s="83">
        <v>77</v>
      </c>
      <c r="E928" s="83">
        <v>26.28</v>
      </c>
      <c r="F928" s="83">
        <v>2023.5600000000002</v>
      </c>
      <c r="G928" s="83" t="s">
        <v>91</v>
      </c>
    </row>
    <row r="929" spans="2:7" s="1" customFormat="1" ht="13.35" customHeight="1">
      <c r="B929" s="76">
        <v>44048</v>
      </c>
      <c r="C929" s="82">
        <v>0.37622685185185184</v>
      </c>
      <c r="D929" s="83">
        <v>139</v>
      </c>
      <c r="E929" s="83">
        <v>26.28</v>
      </c>
      <c r="F929" s="83">
        <v>3652.92</v>
      </c>
      <c r="G929" s="83" t="s">
        <v>91</v>
      </c>
    </row>
    <row r="930" spans="2:7" s="1" customFormat="1" ht="13.35" customHeight="1">
      <c r="B930" s="76">
        <v>44048</v>
      </c>
      <c r="C930" s="82">
        <v>0.37682870370370369</v>
      </c>
      <c r="D930" s="83">
        <v>77</v>
      </c>
      <c r="E930" s="83">
        <v>26.29</v>
      </c>
      <c r="F930" s="83">
        <v>2024.33</v>
      </c>
      <c r="G930" s="83" t="s">
        <v>91</v>
      </c>
    </row>
    <row r="931" spans="2:7" s="1" customFormat="1" ht="13.35" customHeight="1">
      <c r="B931" s="76">
        <v>44048</v>
      </c>
      <c r="C931" s="82">
        <v>0.3775</v>
      </c>
      <c r="D931" s="83">
        <v>76</v>
      </c>
      <c r="E931" s="83">
        <v>26.31</v>
      </c>
      <c r="F931" s="83">
        <v>1999.56</v>
      </c>
      <c r="G931" s="83" t="s">
        <v>91</v>
      </c>
    </row>
    <row r="932" spans="2:7" s="1" customFormat="1" ht="13.35" customHeight="1">
      <c r="B932" s="76">
        <v>44048</v>
      </c>
      <c r="C932" s="82">
        <v>0.37782407407407409</v>
      </c>
      <c r="D932" s="83">
        <v>77</v>
      </c>
      <c r="E932" s="83">
        <v>26.3</v>
      </c>
      <c r="F932" s="83">
        <v>2025.1000000000001</v>
      </c>
      <c r="G932" s="83" t="s">
        <v>91</v>
      </c>
    </row>
    <row r="933" spans="2:7" s="1" customFormat="1" ht="13.35" customHeight="1">
      <c r="B933" s="76">
        <v>44048</v>
      </c>
      <c r="C933" s="82">
        <v>0.3792476851851852</v>
      </c>
      <c r="D933" s="83">
        <v>174</v>
      </c>
      <c r="E933" s="83">
        <v>26.33</v>
      </c>
      <c r="F933" s="83">
        <v>4581.42</v>
      </c>
      <c r="G933" s="83" t="s">
        <v>91</v>
      </c>
    </row>
    <row r="934" spans="2:7" s="1" customFormat="1" ht="13.35" customHeight="1">
      <c r="B934" s="76">
        <v>44048</v>
      </c>
      <c r="C934" s="82">
        <v>0.37945601851851851</v>
      </c>
      <c r="D934" s="83">
        <v>75</v>
      </c>
      <c r="E934" s="83">
        <v>26.33</v>
      </c>
      <c r="F934" s="83">
        <v>1974.7499999999998</v>
      </c>
      <c r="G934" s="83" t="s">
        <v>91</v>
      </c>
    </row>
    <row r="935" spans="2:7" s="1" customFormat="1" ht="13.35" customHeight="1">
      <c r="B935" s="76">
        <v>44048</v>
      </c>
      <c r="C935" s="82">
        <v>0.38043981481481487</v>
      </c>
      <c r="D935" s="83">
        <v>141</v>
      </c>
      <c r="E935" s="83">
        <v>26.31</v>
      </c>
      <c r="F935" s="83">
        <v>3709.71</v>
      </c>
      <c r="G935" s="83" t="s">
        <v>91</v>
      </c>
    </row>
    <row r="936" spans="2:7" s="1" customFormat="1" ht="13.35" customHeight="1">
      <c r="B936" s="76">
        <v>44048</v>
      </c>
      <c r="C936" s="82">
        <v>0.38131944444444449</v>
      </c>
      <c r="D936" s="83">
        <v>144</v>
      </c>
      <c r="E936" s="83">
        <v>26.31</v>
      </c>
      <c r="F936" s="83">
        <v>3788.64</v>
      </c>
      <c r="G936" s="83" t="s">
        <v>91</v>
      </c>
    </row>
    <row r="937" spans="2:7" s="1" customFormat="1" ht="13.35" customHeight="1">
      <c r="B937" s="76">
        <v>44048</v>
      </c>
      <c r="C937" s="82">
        <v>0.38194444444444442</v>
      </c>
      <c r="D937" s="83">
        <v>77</v>
      </c>
      <c r="E937" s="83">
        <v>26.28</v>
      </c>
      <c r="F937" s="83">
        <v>2023.5600000000002</v>
      </c>
      <c r="G937" s="83" t="s">
        <v>91</v>
      </c>
    </row>
    <row r="938" spans="2:7" s="1" customFormat="1" ht="13.35" customHeight="1">
      <c r="B938" s="76">
        <v>44048</v>
      </c>
      <c r="C938" s="82">
        <v>0.3822800925925926</v>
      </c>
      <c r="D938" s="83">
        <v>76</v>
      </c>
      <c r="E938" s="83">
        <v>26.29</v>
      </c>
      <c r="F938" s="83">
        <v>1998.04</v>
      </c>
      <c r="G938" s="83" t="s">
        <v>91</v>
      </c>
    </row>
    <row r="939" spans="2:7" s="1" customFormat="1" ht="13.35" customHeight="1">
      <c r="B939" s="76">
        <v>44048</v>
      </c>
      <c r="C939" s="82">
        <v>0.38329861111111113</v>
      </c>
      <c r="D939" s="83">
        <v>106</v>
      </c>
      <c r="E939" s="83">
        <v>26.3</v>
      </c>
      <c r="F939" s="83">
        <v>2787.8</v>
      </c>
      <c r="G939" s="83" t="s">
        <v>91</v>
      </c>
    </row>
    <row r="940" spans="2:7" s="1" customFormat="1" ht="13.35" customHeight="1">
      <c r="B940" s="76">
        <v>44048</v>
      </c>
      <c r="C940" s="82">
        <v>0.38513888888888892</v>
      </c>
      <c r="D940" s="83">
        <v>257</v>
      </c>
      <c r="E940" s="83">
        <v>26.31</v>
      </c>
      <c r="F940" s="83">
        <v>6761.67</v>
      </c>
      <c r="G940" s="83" t="s">
        <v>91</v>
      </c>
    </row>
    <row r="941" spans="2:7" s="1" customFormat="1" ht="13.35" customHeight="1">
      <c r="B941" s="76">
        <v>44048</v>
      </c>
      <c r="C941" s="82">
        <v>0.38597222222222222</v>
      </c>
      <c r="D941" s="83">
        <v>76</v>
      </c>
      <c r="E941" s="83">
        <v>26.32</v>
      </c>
      <c r="F941" s="83">
        <v>2000.32</v>
      </c>
      <c r="G941" s="83" t="s">
        <v>91</v>
      </c>
    </row>
    <row r="942" spans="2:7" s="1" customFormat="1" ht="13.35" customHeight="1">
      <c r="B942" s="76">
        <v>44048</v>
      </c>
      <c r="C942" s="82">
        <v>0.38648148148148148</v>
      </c>
      <c r="D942" s="83">
        <v>76</v>
      </c>
      <c r="E942" s="83">
        <v>26.32</v>
      </c>
      <c r="F942" s="83">
        <v>2000.32</v>
      </c>
      <c r="G942" s="83" t="s">
        <v>91</v>
      </c>
    </row>
    <row r="943" spans="2:7" s="1" customFormat="1" ht="13.35" customHeight="1">
      <c r="B943" s="76">
        <v>44048</v>
      </c>
      <c r="C943" s="82">
        <v>0.3871296296296296</v>
      </c>
      <c r="D943" s="83">
        <v>113</v>
      </c>
      <c r="E943" s="83">
        <v>26.37</v>
      </c>
      <c r="F943" s="83">
        <v>2979.81</v>
      </c>
      <c r="G943" s="83" t="s">
        <v>91</v>
      </c>
    </row>
    <row r="944" spans="2:7" s="1" customFormat="1" ht="13.35" customHeight="1">
      <c r="B944" s="76">
        <v>44048</v>
      </c>
      <c r="C944" s="82">
        <v>0.38767361111111115</v>
      </c>
      <c r="D944" s="83">
        <v>75</v>
      </c>
      <c r="E944" s="83">
        <v>26.39</v>
      </c>
      <c r="F944" s="83">
        <v>1979.25</v>
      </c>
      <c r="G944" s="83" t="s">
        <v>91</v>
      </c>
    </row>
    <row r="945" spans="2:7" s="1" customFormat="1" ht="13.35" customHeight="1">
      <c r="B945" s="76">
        <v>44048</v>
      </c>
      <c r="C945" s="82">
        <v>0.38807870370370368</v>
      </c>
      <c r="D945" s="83">
        <v>76</v>
      </c>
      <c r="E945" s="83">
        <v>26.37</v>
      </c>
      <c r="F945" s="83">
        <v>2004.1200000000001</v>
      </c>
      <c r="G945" s="83" t="s">
        <v>91</v>
      </c>
    </row>
    <row r="946" spans="2:7" s="1" customFormat="1" ht="13.35" customHeight="1">
      <c r="B946" s="76">
        <v>44048</v>
      </c>
      <c r="C946" s="82">
        <v>0.38850694444444445</v>
      </c>
      <c r="D946" s="83">
        <v>76</v>
      </c>
      <c r="E946" s="83">
        <v>26.33</v>
      </c>
      <c r="F946" s="83">
        <v>2001.08</v>
      </c>
      <c r="G946" s="83" t="s">
        <v>91</v>
      </c>
    </row>
    <row r="947" spans="2:7" s="1" customFormat="1" ht="13.35" customHeight="1">
      <c r="B947" s="76">
        <v>44048</v>
      </c>
      <c r="C947" s="82">
        <v>0.38934027777777774</v>
      </c>
      <c r="D947" s="83">
        <v>104</v>
      </c>
      <c r="E947" s="83">
        <v>26.36</v>
      </c>
      <c r="F947" s="83">
        <v>2741.44</v>
      </c>
      <c r="G947" s="83" t="s">
        <v>91</v>
      </c>
    </row>
    <row r="948" spans="2:7" s="1" customFormat="1" ht="13.35" customHeight="1">
      <c r="B948" s="76">
        <v>44048</v>
      </c>
      <c r="C948" s="82">
        <v>0.39027777777777778</v>
      </c>
      <c r="D948" s="83">
        <v>75</v>
      </c>
      <c r="E948" s="83">
        <v>26.38</v>
      </c>
      <c r="F948" s="83">
        <v>1978.5</v>
      </c>
      <c r="G948" s="83" t="s">
        <v>91</v>
      </c>
    </row>
    <row r="949" spans="2:7" s="1" customFormat="1" ht="13.35" customHeight="1">
      <c r="B949" s="76">
        <v>44048</v>
      </c>
      <c r="C949" s="82">
        <v>0.39061342592592596</v>
      </c>
      <c r="D949" s="83">
        <v>3</v>
      </c>
      <c r="E949" s="83">
        <v>26.38</v>
      </c>
      <c r="F949" s="83">
        <v>79.14</v>
      </c>
      <c r="G949" s="83" t="s">
        <v>91</v>
      </c>
    </row>
    <row r="950" spans="2:7" s="1" customFormat="1" ht="13.35" customHeight="1">
      <c r="B950" s="76">
        <v>44048</v>
      </c>
      <c r="C950" s="82">
        <v>0.39061342592592596</v>
      </c>
      <c r="D950" s="83">
        <v>72</v>
      </c>
      <c r="E950" s="83">
        <v>26.38</v>
      </c>
      <c r="F950" s="83">
        <v>1899.36</v>
      </c>
      <c r="G950" s="83" t="s">
        <v>91</v>
      </c>
    </row>
    <row r="951" spans="2:7" s="1" customFormat="1" ht="13.35" customHeight="1">
      <c r="B951" s="76">
        <v>44048</v>
      </c>
      <c r="C951" s="82">
        <v>0.39159722222222221</v>
      </c>
      <c r="D951" s="83">
        <v>114</v>
      </c>
      <c r="E951" s="83">
        <v>26.42</v>
      </c>
      <c r="F951" s="83">
        <v>3011.88</v>
      </c>
      <c r="G951" s="83" t="s">
        <v>91</v>
      </c>
    </row>
    <row r="952" spans="2:7" s="1" customFormat="1" ht="13.35" customHeight="1">
      <c r="B952" s="76">
        <v>44048</v>
      </c>
      <c r="C952" s="82">
        <v>0.39208333333333334</v>
      </c>
      <c r="D952" s="83">
        <v>75</v>
      </c>
      <c r="E952" s="83">
        <v>26.41</v>
      </c>
      <c r="F952" s="83">
        <v>1980.75</v>
      </c>
      <c r="G952" s="83" t="s">
        <v>91</v>
      </c>
    </row>
    <row r="953" spans="2:7" s="1" customFormat="1" ht="13.35" customHeight="1">
      <c r="B953" s="76">
        <v>44048</v>
      </c>
      <c r="C953" s="82">
        <v>0.39329861111111114</v>
      </c>
      <c r="D953" s="83">
        <v>74</v>
      </c>
      <c r="E953" s="83">
        <v>26.36</v>
      </c>
      <c r="F953" s="83">
        <v>1950.6399999999999</v>
      </c>
      <c r="G953" s="83" t="s">
        <v>91</v>
      </c>
    </row>
    <row r="954" spans="2:7" s="1" customFormat="1" ht="13.35" customHeight="1">
      <c r="B954" s="76">
        <v>44048</v>
      </c>
      <c r="C954" s="82">
        <v>0.39329861111111114</v>
      </c>
      <c r="D954" s="83">
        <v>1</v>
      </c>
      <c r="E954" s="83">
        <v>26.36</v>
      </c>
      <c r="F954" s="83">
        <v>26.36</v>
      </c>
      <c r="G954" s="83" t="s">
        <v>91</v>
      </c>
    </row>
    <row r="955" spans="2:7" s="1" customFormat="1" ht="13.35" customHeight="1">
      <c r="B955" s="76">
        <v>44048</v>
      </c>
      <c r="C955" s="82">
        <v>0.39398148148148149</v>
      </c>
      <c r="D955" s="83">
        <v>75</v>
      </c>
      <c r="E955" s="83">
        <v>26.37</v>
      </c>
      <c r="F955" s="83">
        <v>1977.75</v>
      </c>
      <c r="G955" s="83" t="s">
        <v>91</v>
      </c>
    </row>
    <row r="956" spans="2:7" s="1" customFormat="1" ht="13.35" customHeight="1">
      <c r="B956" s="76">
        <v>44048</v>
      </c>
      <c r="C956" s="82">
        <v>0.39438657407407413</v>
      </c>
      <c r="D956" s="83">
        <v>57</v>
      </c>
      <c r="E956" s="83">
        <v>26.36</v>
      </c>
      <c r="F956" s="83">
        <v>1502.52</v>
      </c>
      <c r="G956" s="83" t="s">
        <v>91</v>
      </c>
    </row>
    <row r="957" spans="2:7" s="1" customFormat="1" ht="13.35" customHeight="1">
      <c r="B957" s="76">
        <v>44048</v>
      </c>
      <c r="C957" s="82">
        <v>0.39438657407407413</v>
      </c>
      <c r="D957" s="83">
        <v>18</v>
      </c>
      <c r="E957" s="83">
        <v>26.36</v>
      </c>
      <c r="F957" s="83">
        <v>474.48</v>
      </c>
      <c r="G957" s="83" t="s">
        <v>91</v>
      </c>
    </row>
    <row r="958" spans="2:7" s="1" customFormat="1" ht="13.35" customHeight="1">
      <c r="B958" s="76">
        <v>44048</v>
      </c>
      <c r="C958" s="82">
        <v>0.39531250000000001</v>
      </c>
      <c r="D958" s="83">
        <v>75</v>
      </c>
      <c r="E958" s="83">
        <v>26.33</v>
      </c>
      <c r="F958" s="83">
        <v>1974.7499999999998</v>
      </c>
      <c r="G958" s="83" t="s">
        <v>91</v>
      </c>
    </row>
    <row r="959" spans="2:7" s="1" customFormat="1" ht="13.35" customHeight="1">
      <c r="B959" s="76">
        <v>44048</v>
      </c>
      <c r="C959" s="82">
        <v>0.39649305555555553</v>
      </c>
      <c r="D959" s="83">
        <v>138</v>
      </c>
      <c r="E959" s="83">
        <v>26.32</v>
      </c>
      <c r="F959" s="83">
        <v>3632.16</v>
      </c>
      <c r="G959" s="83" t="s">
        <v>91</v>
      </c>
    </row>
    <row r="960" spans="2:7" s="1" customFormat="1" ht="13.35" customHeight="1">
      <c r="B960" s="76">
        <v>44048</v>
      </c>
      <c r="C960" s="82">
        <v>0.39739583333333334</v>
      </c>
      <c r="D960" s="83">
        <v>75</v>
      </c>
      <c r="E960" s="83">
        <v>26.32</v>
      </c>
      <c r="F960" s="83">
        <v>1974</v>
      </c>
      <c r="G960" s="83" t="s">
        <v>91</v>
      </c>
    </row>
    <row r="961" spans="2:7" s="1" customFormat="1" ht="13.35" customHeight="1">
      <c r="B961" s="76">
        <v>44048</v>
      </c>
      <c r="C961" s="82">
        <v>0.39809027777777778</v>
      </c>
      <c r="D961" s="83">
        <v>139</v>
      </c>
      <c r="E961" s="83">
        <v>26.32</v>
      </c>
      <c r="F961" s="83">
        <v>3658.48</v>
      </c>
      <c r="G961" s="83" t="s">
        <v>91</v>
      </c>
    </row>
    <row r="962" spans="2:7" s="1" customFormat="1" ht="13.35" customHeight="1">
      <c r="B962" s="76">
        <v>44048</v>
      </c>
      <c r="C962" s="82">
        <v>0.39901620370370372</v>
      </c>
      <c r="D962" s="83">
        <v>75</v>
      </c>
      <c r="E962" s="83">
        <v>26.34</v>
      </c>
      <c r="F962" s="83">
        <v>1975.5</v>
      </c>
      <c r="G962" s="83" t="s">
        <v>91</v>
      </c>
    </row>
    <row r="963" spans="2:7" s="1" customFormat="1" ht="13.35" customHeight="1">
      <c r="B963" s="76">
        <v>44048</v>
      </c>
      <c r="C963" s="82">
        <v>0.39937500000000004</v>
      </c>
      <c r="D963" s="83">
        <v>75</v>
      </c>
      <c r="E963" s="83">
        <v>26.33</v>
      </c>
      <c r="F963" s="83">
        <v>1974.7499999999998</v>
      </c>
      <c r="G963" s="83" t="s">
        <v>91</v>
      </c>
    </row>
    <row r="964" spans="2:7" s="1" customFormat="1" ht="13.35" customHeight="1">
      <c r="B964" s="76">
        <v>44048</v>
      </c>
      <c r="C964" s="82">
        <v>0.40038194444444447</v>
      </c>
      <c r="D964" s="83">
        <v>75</v>
      </c>
      <c r="E964" s="83">
        <v>26.37</v>
      </c>
      <c r="F964" s="83">
        <v>1977.75</v>
      </c>
      <c r="G964" s="83" t="s">
        <v>91</v>
      </c>
    </row>
    <row r="965" spans="2:7" s="1" customFormat="1" ht="13.35" customHeight="1">
      <c r="B965" s="76">
        <v>44048</v>
      </c>
      <c r="C965" s="82">
        <v>0.40116898148148145</v>
      </c>
      <c r="D965" s="83">
        <v>75</v>
      </c>
      <c r="E965" s="83">
        <v>26.37</v>
      </c>
      <c r="F965" s="83">
        <v>1977.75</v>
      </c>
      <c r="G965" s="83" t="s">
        <v>91</v>
      </c>
    </row>
    <row r="966" spans="2:7" s="1" customFormat="1" ht="13.35" customHeight="1">
      <c r="B966" s="76">
        <v>44048</v>
      </c>
      <c r="C966" s="82">
        <v>0.4017013888888889</v>
      </c>
      <c r="D966" s="83">
        <v>76</v>
      </c>
      <c r="E966" s="83">
        <v>26.36</v>
      </c>
      <c r="F966" s="83">
        <v>2003.36</v>
      </c>
      <c r="G966" s="83" t="s">
        <v>91</v>
      </c>
    </row>
    <row r="967" spans="2:7" s="1" customFormat="1" ht="13.35" customHeight="1">
      <c r="B967" s="76">
        <v>44048</v>
      </c>
      <c r="C967" s="82">
        <v>0.40394675925925921</v>
      </c>
      <c r="D967" s="83">
        <v>138</v>
      </c>
      <c r="E967" s="83">
        <v>26.36</v>
      </c>
      <c r="F967" s="83">
        <v>3637.68</v>
      </c>
      <c r="G967" s="83" t="s">
        <v>91</v>
      </c>
    </row>
    <row r="968" spans="2:7" s="1" customFormat="1" ht="13.35" customHeight="1">
      <c r="B968" s="76">
        <v>44048</v>
      </c>
      <c r="C968" s="82">
        <v>0.40394675925925921</v>
      </c>
      <c r="D968" s="83">
        <v>89</v>
      </c>
      <c r="E968" s="83">
        <v>26.36</v>
      </c>
      <c r="F968" s="83">
        <v>2346.04</v>
      </c>
      <c r="G968" s="83" t="s">
        <v>91</v>
      </c>
    </row>
    <row r="969" spans="2:7" s="1" customFormat="1" ht="13.35" customHeight="1">
      <c r="B969" s="76">
        <v>44048</v>
      </c>
      <c r="C969" s="82">
        <v>0.40502314814814816</v>
      </c>
      <c r="D969" s="83">
        <v>75</v>
      </c>
      <c r="E969" s="83">
        <v>26.36</v>
      </c>
      <c r="F969" s="83">
        <v>1977</v>
      </c>
      <c r="G969" s="83" t="s">
        <v>91</v>
      </c>
    </row>
    <row r="970" spans="2:7" s="1" customFormat="1" ht="13.35" customHeight="1">
      <c r="B970" s="76">
        <v>44048</v>
      </c>
      <c r="C970" s="82">
        <v>0.40587962962962965</v>
      </c>
      <c r="D970" s="83">
        <v>99</v>
      </c>
      <c r="E970" s="83">
        <v>26.35</v>
      </c>
      <c r="F970" s="83">
        <v>2608.65</v>
      </c>
      <c r="G970" s="83" t="s">
        <v>91</v>
      </c>
    </row>
    <row r="971" spans="2:7" s="1" customFormat="1" ht="13.35" customHeight="1">
      <c r="B971" s="76">
        <v>44048</v>
      </c>
      <c r="C971" s="82">
        <v>0.40587962962962965</v>
      </c>
      <c r="D971" s="83">
        <v>39</v>
      </c>
      <c r="E971" s="83">
        <v>26.35</v>
      </c>
      <c r="F971" s="83">
        <v>1027.6500000000001</v>
      </c>
      <c r="G971" s="83" t="s">
        <v>91</v>
      </c>
    </row>
    <row r="972" spans="2:7" s="1" customFormat="1" ht="13.35" customHeight="1">
      <c r="B972" s="76">
        <v>44048</v>
      </c>
      <c r="C972" s="82">
        <v>0.40707175925925926</v>
      </c>
      <c r="D972" s="83">
        <v>141</v>
      </c>
      <c r="E972" s="83">
        <v>26.37</v>
      </c>
      <c r="F972" s="83">
        <v>3718.17</v>
      </c>
      <c r="G972" s="83" t="s">
        <v>91</v>
      </c>
    </row>
    <row r="973" spans="2:7" s="1" customFormat="1" ht="13.35" customHeight="1">
      <c r="B973" s="76">
        <v>44048</v>
      </c>
      <c r="C973" s="82">
        <v>0.4082175925925926</v>
      </c>
      <c r="D973" s="83">
        <v>140</v>
      </c>
      <c r="E973" s="83">
        <v>26.37</v>
      </c>
      <c r="F973" s="83">
        <v>3691.8</v>
      </c>
      <c r="G973" s="83" t="s">
        <v>91</v>
      </c>
    </row>
    <row r="974" spans="2:7" s="1" customFormat="1" ht="13.35" customHeight="1">
      <c r="B974" s="76">
        <v>44048</v>
      </c>
      <c r="C974" s="82">
        <v>0.4097453703703704</v>
      </c>
      <c r="D974" s="83">
        <v>155</v>
      </c>
      <c r="E974" s="83">
        <v>26.43</v>
      </c>
      <c r="F974" s="83">
        <v>4096.6499999999996</v>
      </c>
      <c r="G974" s="83" t="s">
        <v>91</v>
      </c>
    </row>
    <row r="975" spans="2:7" s="1" customFormat="1" ht="13.35" customHeight="1">
      <c r="B975" s="76">
        <v>44048</v>
      </c>
      <c r="C975" s="82">
        <v>0.41010416666666666</v>
      </c>
      <c r="D975" s="83">
        <v>75</v>
      </c>
      <c r="E975" s="83">
        <v>26.52</v>
      </c>
      <c r="F975" s="83">
        <v>1989</v>
      </c>
      <c r="G975" s="83" t="s">
        <v>91</v>
      </c>
    </row>
    <row r="976" spans="2:7" s="1" customFormat="1" ht="13.35" customHeight="1">
      <c r="B976" s="76">
        <v>44048</v>
      </c>
      <c r="C976" s="82">
        <v>0.41065972222222219</v>
      </c>
      <c r="D976" s="83">
        <v>75</v>
      </c>
      <c r="E976" s="83">
        <v>26.55</v>
      </c>
      <c r="F976" s="83">
        <v>1991.25</v>
      </c>
      <c r="G976" s="83" t="s">
        <v>91</v>
      </c>
    </row>
    <row r="977" spans="2:7" s="1" customFormat="1" ht="13.35" customHeight="1">
      <c r="B977" s="76">
        <v>44048</v>
      </c>
      <c r="C977" s="82">
        <v>0.41157407407407409</v>
      </c>
      <c r="D977" s="83">
        <v>75</v>
      </c>
      <c r="E977" s="83">
        <v>26.56</v>
      </c>
      <c r="F977" s="83">
        <v>1992</v>
      </c>
      <c r="G977" s="83" t="s">
        <v>91</v>
      </c>
    </row>
    <row r="978" spans="2:7" s="1" customFormat="1" ht="13.35" customHeight="1">
      <c r="B978" s="76">
        <v>44048</v>
      </c>
      <c r="C978" s="82">
        <v>0.41194444444444445</v>
      </c>
      <c r="D978" s="83">
        <v>75</v>
      </c>
      <c r="E978" s="83">
        <v>26.55</v>
      </c>
      <c r="F978" s="83">
        <v>1991.25</v>
      </c>
      <c r="G978" s="83" t="s">
        <v>91</v>
      </c>
    </row>
    <row r="979" spans="2:7" s="1" customFormat="1" ht="13.35" customHeight="1">
      <c r="B979" s="76">
        <v>44048</v>
      </c>
      <c r="C979" s="82">
        <v>0.41292824074074069</v>
      </c>
      <c r="D979" s="83">
        <v>76</v>
      </c>
      <c r="E979" s="83">
        <v>26.53</v>
      </c>
      <c r="F979" s="83">
        <v>2016.2800000000002</v>
      </c>
      <c r="G979" s="83" t="s">
        <v>91</v>
      </c>
    </row>
    <row r="980" spans="2:7" s="1" customFormat="1" ht="13.35" customHeight="1">
      <c r="B980" s="76">
        <v>44048</v>
      </c>
      <c r="C980" s="82">
        <v>0.41309027777777779</v>
      </c>
      <c r="D980" s="83">
        <v>75</v>
      </c>
      <c r="E980" s="83">
        <v>26.53</v>
      </c>
      <c r="F980" s="83">
        <v>1989.75</v>
      </c>
      <c r="G980" s="83" t="s">
        <v>91</v>
      </c>
    </row>
    <row r="981" spans="2:7" s="1" customFormat="1" ht="13.35" customHeight="1">
      <c r="B981" s="76">
        <v>44048</v>
      </c>
      <c r="C981" s="82">
        <v>0.41396990740740741</v>
      </c>
      <c r="D981" s="83">
        <v>75</v>
      </c>
      <c r="E981" s="83">
        <v>26.52</v>
      </c>
      <c r="F981" s="83">
        <v>1989</v>
      </c>
      <c r="G981" s="83" t="s">
        <v>91</v>
      </c>
    </row>
    <row r="982" spans="2:7" s="1" customFormat="1" ht="13.35" customHeight="1">
      <c r="B982" s="76">
        <v>44048</v>
      </c>
      <c r="C982" s="82">
        <v>0.41493055555555558</v>
      </c>
      <c r="D982" s="83">
        <v>83</v>
      </c>
      <c r="E982" s="83">
        <v>26.5</v>
      </c>
      <c r="F982" s="83">
        <v>2199.5</v>
      </c>
      <c r="G982" s="83" t="s">
        <v>91</v>
      </c>
    </row>
    <row r="983" spans="2:7" s="1" customFormat="1" ht="13.35" customHeight="1">
      <c r="B983" s="76">
        <v>44048</v>
      </c>
      <c r="C983" s="82">
        <v>0.41613425925925923</v>
      </c>
      <c r="D983" s="83">
        <v>75</v>
      </c>
      <c r="E983" s="83">
        <v>26.49</v>
      </c>
      <c r="F983" s="83">
        <v>1986.7499999999998</v>
      </c>
      <c r="G983" s="83" t="s">
        <v>91</v>
      </c>
    </row>
    <row r="984" spans="2:7" s="1" customFormat="1" ht="13.35" customHeight="1">
      <c r="B984" s="76">
        <v>44048</v>
      </c>
      <c r="C984" s="82">
        <v>0.41725694444444444</v>
      </c>
      <c r="D984" s="83">
        <v>140</v>
      </c>
      <c r="E984" s="83">
        <v>26.52</v>
      </c>
      <c r="F984" s="83">
        <v>3712.7999999999997</v>
      </c>
      <c r="G984" s="83" t="s">
        <v>91</v>
      </c>
    </row>
    <row r="985" spans="2:7" s="1" customFormat="1" ht="13.35" customHeight="1">
      <c r="B985" s="76">
        <v>44048</v>
      </c>
      <c r="C985" s="82">
        <v>0.41788194444444443</v>
      </c>
      <c r="D985" s="83">
        <v>76</v>
      </c>
      <c r="E985" s="83">
        <v>26.51</v>
      </c>
      <c r="F985" s="83">
        <v>2014.7600000000002</v>
      </c>
      <c r="G985" s="83" t="s">
        <v>91</v>
      </c>
    </row>
    <row r="986" spans="2:7" s="1" customFormat="1" ht="13.35" customHeight="1">
      <c r="B986" s="76">
        <v>44048</v>
      </c>
      <c r="C986" s="82">
        <v>0.4191319444444444</v>
      </c>
      <c r="D986" s="83">
        <v>103</v>
      </c>
      <c r="E986" s="83">
        <v>26.52</v>
      </c>
      <c r="F986" s="83">
        <v>2731.56</v>
      </c>
      <c r="G986" s="83" t="s">
        <v>91</v>
      </c>
    </row>
    <row r="987" spans="2:7" s="1" customFormat="1" ht="13.35" customHeight="1">
      <c r="B987" s="76">
        <v>44048</v>
      </c>
      <c r="C987" s="82">
        <v>0.41942129629629626</v>
      </c>
      <c r="D987" s="83">
        <v>75</v>
      </c>
      <c r="E987" s="83">
        <v>26.52</v>
      </c>
      <c r="F987" s="83">
        <v>1989</v>
      </c>
      <c r="G987" s="83" t="s">
        <v>91</v>
      </c>
    </row>
    <row r="988" spans="2:7" s="1" customFormat="1" ht="13.35" customHeight="1">
      <c r="B988" s="76">
        <v>44048</v>
      </c>
      <c r="C988" s="82">
        <v>0.4203587962962963</v>
      </c>
      <c r="D988" s="83">
        <v>104</v>
      </c>
      <c r="E988" s="83">
        <v>26.54</v>
      </c>
      <c r="F988" s="83">
        <v>2760.16</v>
      </c>
      <c r="G988" s="83" t="s">
        <v>91</v>
      </c>
    </row>
    <row r="989" spans="2:7" s="1" customFormat="1" ht="13.35" customHeight="1">
      <c r="B989" s="76">
        <v>44048</v>
      </c>
      <c r="C989" s="82">
        <v>0.42113425925925929</v>
      </c>
      <c r="D989" s="83">
        <v>75</v>
      </c>
      <c r="E989" s="83">
        <v>26.56</v>
      </c>
      <c r="F989" s="83">
        <v>1992</v>
      </c>
      <c r="G989" s="83" t="s">
        <v>91</v>
      </c>
    </row>
    <row r="990" spans="2:7" s="1" customFormat="1" ht="13.35" customHeight="1">
      <c r="B990" s="76">
        <v>44048</v>
      </c>
      <c r="C990" s="82">
        <v>0.4220949074074074</v>
      </c>
      <c r="D990" s="83">
        <v>75</v>
      </c>
      <c r="E990" s="83">
        <v>26.54</v>
      </c>
      <c r="F990" s="83">
        <v>1990.5</v>
      </c>
      <c r="G990" s="83" t="s">
        <v>91</v>
      </c>
    </row>
    <row r="991" spans="2:7" s="1" customFormat="1" ht="13.35" customHeight="1">
      <c r="B991" s="76">
        <v>44048</v>
      </c>
      <c r="C991" s="82">
        <v>0.42327546296296298</v>
      </c>
      <c r="D991" s="83">
        <v>140</v>
      </c>
      <c r="E991" s="83">
        <v>26.51</v>
      </c>
      <c r="F991" s="83">
        <v>3711.4</v>
      </c>
      <c r="G991" s="83" t="s">
        <v>91</v>
      </c>
    </row>
    <row r="992" spans="2:7" s="1" customFormat="1" ht="13.35" customHeight="1">
      <c r="B992" s="76">
        <v>44048</v>
      </c>
      <c r="C992" s="82">
        <v>0.42383101851851851</v>
      </c>
      <c r="D992" s="83">
        <v>75</v>
      </c>
      <c r="E992" s="83">
        <v>26.49</v>
      </c>
      <c r="F992" s="83">
        <v>1986.7499999999998</v>
      </c>
      <c r="G992" s="83" t="s">
        <v>91</v>
      </c>
    </row>
    <row r="993" spans="2:7" s="1" customFormat="1" ht="13.35" customHeight="1">
      <c r="B993" s="76">
        <v>44048</v>
      </c>
      <c r="C993" s="82">
        <v>0.42466435185185186</v>
      </c>
      <c r="D993" s="83">
        <v>75</v>
      </c>
      <c r="E993" s="83">
        <v>26.51</v>
      </c>
      <c r="F993" s="83">
        <v>1988.2500000000002</v>
      </c>
      <c r="G993" s="83" t="s">
        <v>91</v>
      </c>
    </row>
    <row r="994" spans="2:7" s="1" customFormat="1" ht="13.35" customHeight="1">
      <c r="B994" s="76">
        <v>44048</v>
      </c>
      <c r="C994" s="82">
        <v>0.4253703703703704</v>
      </c>
      <c r="D994" s="83">
        <v>75</v>
      </c>
      <c r="E994" s="83">
        <v>26.48</v>
      </c>
      <c r="F994" s="83">
        <v>1986</v>
      </c>
      <c r="G994" s="83" t="s">
        <v>91</v>
      </c>
    </row>
    <row r="995" spans="2:7" s="1" customFormat="1" ht="13.35" customHeight="1">
      <c r="B995" s="76">
        <v>44048</v>
      </c>
      <c r="C995" s="82">
        <v>0.42649305555555556</v>
      </c>
      <c r="D995" s="83">
        <v>75</v>
      </c>
      <c r="E995" s="83">
        <v>26.49</v>
      </c>
      <c r="F995" s="83">
        <v>1986.7499999999998</v>
      </c>
      <c r="G995" s="83" t="s">
        <v>91</v>
      </c>
    </row>
    <row r="996" spans="2:7" s="1" customFormat="1" ht="13.35" customHeight="1">
      <c r="B996" s="76">
        <v>44048</v>
      </c>
      <c r="C996" s="82">
        <v>0.42745370370370367</v>
      </c>
      <c r="D996" s="83">
        <v>139</v>
      </c>
      <c r="E996" s="83">
        <v>26.5</v>
      </c>
      <c r="F996" s="83">
        <v>3683.5</v>
      </c>
      <c r="G996" s="83" t="s">
        <v>91</v>
      </c>
    </row>
    <row r="997" spans="2:7" s="1" customFormat="1" ht="13.35" customHeight="1">
      <c r="B997" s="76">
        <v>44048</v>
      </c>
      <c r="C997" s="82">
        <v>0.42842592592592593</v>
      </c>
      <c r="D997" s="83">
        <v>75</v>
      </c>
      <c r="E997" s="83">
        <v>26.49</v>
      </c>
      <c r="F997" s="83">
        <v>1986.7499999999998</v>
      </c>
      <c r="G997" s="83" t="s">
        <v>91</v>
      </c>
    </row>
    <row r="998" spans="2:7" s="1" customFormat="1" ht="13.35" customHeight="1">
      <c r="B998" s="76">
        <v>44048</v>
      </c>
      <c r="C998" s="82">
        <v>0.42876157407407406</v>
      </c>
      <c r="D998" s="83">
        <v>76</v>
      </c>
      <c r="E998" s="83">
        <v>26.49</v>
      </c>
      <c r="F998" s="83">
        <v>2013.2399999999998</v>
      </c>
      <c r="G998" s="83" t="s">
        <v>91</v>
      </c>
    </row>
    <row r="999" spans="2:7" s="1" customFormat="1" ht="13.35" customHeight="1">
      <c r="B999" s="76">
        <v>44048</v>
      </c>
      <c r="C999" s="82">
        <v>0.43001157407407403</v>
      </c>
      <c r="D999" s="83">
        <v>140</v>
      </c>
      <c r="E999" s="83">
        <v>26.48</v>
      </c>
      <c r="F999" s="83">
        <v>3707.2000000000003</v>
      </c>
      <c r="G999" s="83" t="s">
        <v>91</v>
      </c>
    </row>
    <row r="1000" spans="2:7" s="1" customFormat="1" ht="13.35" customHeight="1">
      <c r="B1000" s="76">
        <v>44048</v>
      </c>
      <c r="C1000" s="82">
        <v>0.43119212962962966</v>
      </c>
      <c r="D1000" s="83">
        <v>139</v>
      </c>
      <c r="E1000" s="83">
        <v>26.49</v>
      </c>
      <c r="F1000" s="83">
        <v>3682.1099999999997</v>
      </c>
      <c r="G1000" s="83" t="s">
        <v>91</v>
      </c>
    </row>
    <row r="1001" spans="2:7" s="1" customFormat="1" ht="13.35" customHeight="1">
      <c r="B1001" s="76">
        <v>44048</v>
      </c>
      <c r="C1001" s="82">
        <v>0.43222222222222223</v>
      </c>
      <c r="D1001" s="83">
        <v>75</v>
      </c>
      <c r="E1001" s="83">
        <v>26.48</v>
      </c>
      <c r="F1001" s="83">
        <v>1986</v>
      </c>
      <c r="G1001" s="83" t="s">
        <v>91</v>
      </c>
    </row>
    <row r="1002" spans="2:7" s="1" customFormat="1" ht="13.35" customHeight="1">
      <c r="B1002" s="76">
        <v>44048</v>
      </c>
      <c r="C1002" s="82">
        <v>0.43281249999999999</v>
      </c>
      <c r="D1002" s="83">
        <v>75</v>
      </c>
      <c r="E1002" s="83">
        <v>26.47</v>
      </c>
      <c r="F1002" s="83">
        <v>1985.25</v>
      </c>
      <c r="G1002" s="83" t="s">
        <v>91</v>
      </c>
    </row>
    <row r="1003" spans="2:7" s="1" customFormat="1" ht="13.35" customHeight="1">
      <c r="B1003" s="76">
        <v>44048</v>
      </c>
      <c r="C1003" s="82">
        <v>0.43350694444444443</v>
      </c>
      <c r="D1003" s="83">
        <v>75</v>
      </c>
      <c r="E1003" s="83">
        <v>26.48</v>
      </c>
      <c r="F1003" s="83">
        <v>1986</v>
      </c>
      <c r="G1003" s="83" t="s">
        <v>91</v>
      </c>
    </row>
    <row r="1004" spans="2:7" s="1" customFormat="1" ht="13.35" customHeight="1">
      <c r="B1004" s="76">
        <v>44048</v>
      </c>
      <c r="C1004" s="82">
        <v>0.4349189814814815</v>
      </c>
      <c r="D1004" s="83">
        <v>140</v>
      </c>
      <c r="E1004" s="83">
        <v>26.5</v>
      </c>
      <c r="F1004" s="83">
        <v>3710</v>
      </c>
      <c r="G1004" s="83" t="s">
        <v>91</v>
      </c>
    </row>
    <row r="1005" spans="2:7" s="1" customFormat="1" ht="13.35" customHeight="1">
      <c r="B1005" s="76">
        <v>44048</v>
      </c>
      <c r="C1005" s="82">
        <v>0.43560185185185185</v>
      </c>
      <c r="D1005" s="83">
        <v>76</v>
      </c>
      <c r="E1005" s="83">
        <v>26.5</v>
      </c>
      <c r="F1005" s="83">
        <v>2014</v>
      </c>
      <c r="G1005" s="83" t="s">
        <v>91</v>
      </c>
    </row>
    <row r="1006" spans="2:7" s="1" customFormat="1" ht="13.35" customHeight="1">
      <c r="B1006" s="76">
        <v>44048</v>
      </c>
      <c r="C1006" s="82">
        <v>0.4357638888888889</v>
      </c>
      <c r="D1006" s="83">
        <v>75</v>
      </c>
      <c r="E1006" s="83">
        <v>26.5</v>
      </c>
      <c r="F1006" s="83">
        <v>1987.5</v>
      </c>
      <c r="G1006" s="83" t="s">
        <v>91</v>
      </c>
    </row>
    <row r="1007" spans="2:7" s="1" customFormat="1" ht="13.35" customHeight="1">
      <c r="B1007" s="76">
        <v>44048</v>
      </c>
      <c r="C1007" s="82">
        <v>0.43652777777777779</v>
      </c>
      <c r="D1007" s="83">
        <v>75</v>
      </c>
      <c r="E1007" s="83">
        <v>26.49</v>
      </c>
      <c r="F1007" s="83">
        <v>1986.7499999999998</v>
      </c>
      <c r="G1007" s="83" t="s">
        <v>91</v>
      </c>
    </row>
    <row r="1008" spans="2:7" s="1" customFormat="1" ht="13.35" customHeight="1">
      <c r="B1008" s="76">
        <v>44048</v>
      </c>
      <c r="C1008" s="82">
        <v>0.43793981481481481</v>
      </c>
      <c r="D1008" s="83">
        <v>138</v>
      </c>
      <c r="E1008" s="83">
        <v>26.5</v>
      </c>
      <c r="F1008" s="83">
        <v>3657</v>
      </c>
      <c r="G1008" s="83" t="s">
        <v>91</v>
      </c>
    </row>
    <row r="1009" spans="2:7" s="1" customFormat="1" ht="13.35" customHeight="1">
      <c r="B1009" s="76">
        <v>44048</v>
      </c>
      <c r="C1009" s="82">
        <v>0.43876157407407407</v>
      </c>
      <c r="D1009" s="83">
        <v>75</v>
      </c>
      <c r="E1009" s="83">
        <v>26.47</v>
      </c>
      <c r="F1009" s="83">
        <v>1985.25</v>
      </c>
      <c r="G1009" s="83" t="s">
        <v>91</v>
      </c>
    </row>
    <row r="1010" spans="2:7" s="1" customFormat="1" ht="13.35" customHeight="1">
      <c r="B1010" s="76">
        <v>44048</v>
      </c>
      <c r="C1010" s="82">
        <v>0.44049768518518517</v>
      </c>
      <c r="D1010" s="83">
        <v>139</v>
      </c>
      <c r="E1010" s="83">
        <v>26.48</v>
      </c>
      <c r="F1010" s="83">
        <v>3680.7200000000003</v>
      </c>
      <c r="G1010" s="83" t="s">
        <v>91</v>
      </c>
    </row>
    <row r="1011" spans="2:7" s="1" customFormat="1" ht="13.35" customHeight="1">
      <c r="B1011" s="76">
        <v>44048</v>
      </c>
      <c r="C1011" s="82">
        <v>0.44172453703703707</v>
      </c>
      <c r="D1011" s="83">
        <v>91</v>
      </c>
      <c r="E1011" s="83">
        <v>26.47</v>
      </c>
      <c r="F1011" s="83">
        <v>2408.77</v>
      </c>
      <c r="G1011" s="83" t="s">
        <v>91</v>
      </c>
    </row>
    <row r="1012" spans="2:7" s="1" customFormat="1" ht="13.35" customHeight="1">
      <c r="B1012" s="76">
        <v>44048</v>
      </c>
      <c r="C1012" s="82">
        <v>0.44187500000000002</v>
      </c>
      <c r="D1012" s="83">
        <v>75</v>
      </c>
      <c r="E1012" s="83">
        <v>26.47</v>
      </c>
      <c r="F1012" s="83">
        <v>1985.25</v>
      </c>
      <c r="G1012" s="83" t="s">
        <v>91</v>
      </c>
    </row>
    <row r="1013" spans="2:7" s="1" customFormat="1" ht="13.35" customHeight="1">
      <c r="B1013" s="76">
        <v>44048</v>
      </c>
      <c r="C1013" s="82">
        <v>0.44500000000000001</v>
      </c>
      <c r="D1013" s="83">
        <v>274</v>
      </c>
      <c r="E1013" s="83">
        <v>26.48</v>
      </c>
      <c r="F1013" s="83">
        <v>7255.52</v>
      </c>
      <c r="G1013" s="83" t="s">
        <v>91</v>
      </c>
    </row>
    <row r="1014" spans="2:7" s="1" customFormat="1" ht="13.35" customHeight="1">
      <c r="B1014" s="76">
        <v>44048</v>
      </c>
      <c r="C1014" s="82">
        <v>0.44585648148148144</v>
      </c>
      <c r="D1014" s="83">
        <v>75</v>
      </c>
      <c r="E1014" s="83">
        <v>26.47</v>
      </c>
      <c r="F1014" s="83">
        <v>1985.25</v>
      </c>
      <c r="G1014" s="83" t="s">
        <v>91</v>
      </c>
    </row>
    <row r="1015" spans="2:7" s="1" customFormat="1" ht="13.35" customHeight="1">
      <c r="B1015" s="76">
        <v>44048</v>
      </c>
      <c r="C1015" s="82">
        <v>0.44707175925925924</v>
      </c>
      <c r="D1015" s="83">
        <v>138</v>
      </c>
      <c r="E1015" s="83">
        <v>26.48</v>
      </c>
      <c r="F1015" s="83">
        <v>3654.2400000000002</v>
      </c>
      <c r="G1015" s="83" t="s">
        <v>91</v>
      </c>
    </row>
    <row r="1016" spans="2:7" s="1" customFormat="1" ht="13.35" customHeight="1">
      <c r="B1016" s="76">
        <v>44048</v>
      </c>
      <c r="C1016" s="82">
        <v>0.44886574074074076</v>
      </c>
      <c r="D1016" s="83">
        <v>139</v>
      </c>
      <c r="E1016" s="83">
        <v>26.48</v>
      </c>
      <c r="F1016" s="83">
        <v>3680.7200000000003</v>
      </c>
      <c r="G1016" s="83" t="s">
        <v>91</v>
      </c>
    </row>
    <row r="1017" spans="2:7" s="1" customFormat="1" ht="13.35" customHeight="1">
      <c r="B1017" s="76">
        <v>44048</v>
      </c>
      <c r="C1017" s="82">
        <v>0.45184027777777774</v>
      </c>
      <c r="D1017" s="83">
        <v>273</v>
      </c>
      <c r="E1017" s="83">
        <v>26.48</v>
      </c>
      <c r="F1017" s="83">
        <v>7229.04</v>
      </c>
      <c r="G1017" s="83" t="s">
        <v>91</v>
      </c>
    </row>
    <row r="1018" spans="2:7" s="1" customFormat="1" ht="13.35" customHeight="1">
      <c r="B1018" s="76">
        <v>44048</v>
      </c>
      <c r="C1018" s="82">
        <v>0.45341435185185186</v>
      </c>
      <c r="D1018" s="83">
        <v>139</v>
      </c>
      <c r="E1018" s="83">
        <v>26.48</v>
      </c>
      <c r="F1018" s="83">
        <v>3680.7200000000003</v>
      </c>
      <c r="G1018" s="83" t="s">
        <v>91</v>
      </c>
    </row>
    <row r="1019" spans="2:7" s="1" customFormat="1" ht="13.35" customHeight="1">
      <c r="B1019" s="76">
        <v>44048</v>
      </c>
      <c r="C1019" s="82">
        <v>0.45400462962962962</v>
      </c>
      <c r="D1019" s="83">
        <v>75</v>
      </c>
      <c r="E1019" s="83">
        <v>26.48</v>
      </c>
      <c r="F1019" s="83">
        <v>1986</v>
      </c>
      <c r="G1019" s="83" t="s">
        <v>91</v>
      </c>
    </row>
    <row r="1020" spans="2:7" s="1" customFormat="1" ht="13.35" customHeight="1">
      <c r="B1020" s="76">
        <v>44048</v>
      </c>
      <c r="C1020" s="82">
        <v>0.45474537037037038</v>
      </c>
      <c r="D1020" s="83">
        <v>75</v>
      </c>
      <c r="E1020" s="83">
        <v>26.48</v>
      </c>
      <c r="F1020" s="83">
        <v>1986</v>
      </c>
      <c r="G1020" s="83" t="s">
        <v>91</v>
      </c>
    </row>
    <row r="1021" spans="2:7" s="1" customFormat="1" ht="13.35" customHeight="1">
      <c r="B1021" s="76">
        <v>44048</v>
      </c>
      <c r="C1021" s="82">
        <v>0.45547453703703705</v>
      </c>
      <c r="D1021" s="83">
        <v>75</v>
      </c>
      <c r="E1021" s="83">
        <v>26.45</v>
      </c>
      <c r="F1021" s="83">
        <v>1983.75</v>
      </c>
      <c r="G1021" s="83" t="s">
        <v>91</v>
      </c>
    </row>
    <row r="1022" spans="2:7" s="1" customFormat="1" ht="13.35" customHeight="1">
      <c r="B1022" s="76">
        <v>44048</v>
      </c>
      <c r="C1022" s="82">
        <v>0.45775462962962959</v>
      </c>
      <c r="D1022" s="83">
        <v>102</v>
      </c>
      <c r="E1022" s="83">
        <v>26.46</v>
      </c>
      <c r="F1022" s="83">
        <v>2698.92</v>
      </c>
      <c r="G1022" s="83" t="s">
        <v>91</v>
      </c>
    </row>
    <row r="1023" spans="2:7" s="1" customFormat="1" ht="13.35" customHeight="1">
      <c r="B1023" s="76">
        <v>44048</v>
      </c>
      <c r="C1023" s="82">
        <v>0.45777777777777778</v>
      </c>
      <c r="D1023" s="83">
        <v>82</v>
      </c>
      <c r="E1023" s="83">
        <v>26.46</v>
      </c>
      <c r="F1023" s="83">
        <v>2169.7200000000003</v>
      </c>
      <c r="G1023" s="83" t="s">
        <v>91</v>
      </c>
    </row>
    <row r="1024" spans="2:7" s="1" customFormat="1" ht="13.35" customHeight="1">
      <c r="B1024" s="76">
        <v>44048</v>
      </c>
      <c r="C1024" s="82">
        <v>0.46031249999999996</v>
      </c>
      <c r="D1024" s="83">
        <v>138</v>
      </c>
      <c r="E1024" s="83">
        <v>26.47</v>
      </c>
      <c r="F1024" s="83">
        <v>3652.8599999999997</v>
      </c>
      <c r="G1024" s="83" t="s">
        <v>91</v>
      </c>
    </row>
    <row r="1025" spans="2:7" s="1" customFormat="1" ht="13.35" customHeight="1">
      <c r="B1025" s="76">
        <v>44048</v>
      </c>
      <c r="C1025" s="82">
        <v>0.46201388888888889</v>
      </c>
      <c r="D1025" s="83">
        <v>29</v>
      </c>
      <c r="E1025" s="83">
        <v>26.48</v>
      </c>
      <c r="F1025" s="83">
        <v>767.92</v>
      </c>
      <c r="G1025" s="83" t="s">
        <v>91</v>
      </c>
    </row>
    <row r="1026" spans="2:7" s="1" customFormat="1" ht="13.35" customHeight="1">
      <c r="B1026" s="76">
        <v>44048</v>
      </c>
      <c r="C1026" s="82">
        <v>0.46201388888888889</v>
      </c>
      <c r="D1026" s="83">
        <v>17</v>
      </c>
      <c r="E1026" s="83">
        <v>26.48</v>
      </c>
      <c r="F1026" s="83">
        <v>450.16</v>
      </c>
      <c r="G1026" s="83" t="s">
        <v>91</v>
      </c>
    </row>
    <row r="1027" spans="2:7" s="1" customFormat="1" ht="13.35" customHeight="1">
      <c r="B1027" s="76">
        <v>44048</v>
      </c>
      <c r="C1027" s="82">
        <v>0.46201388888888889</v>
      </c>
      <c r="D1027" s="83">
        <v>92</v>
      </c>
      <c r="E1027" s="83">
        <v>26.48</v>
      </c>
      <c r="F1027" s="83">
        <v>2436.16</v>
      </c>
      <c r="G1027" s="83" t="s">
        <v>91</v>
      </c>
    </row>
    <row r="1028" spans="2:7" s="1" customFormat="1" ht="13.35" customHeight="1">
      <c r="B1028" s="76">
        <v>44048</v>
      </c>
      <c r="C1028" s="82">
        <v>0.46297453703703706</v>
      </c>
      <c r="D1028" s="83">
        <v>168</v>
      </c>
      <c r="E1028" s="83">
        <v>26.51</v>
      </c>
      <c r="F1028" s="83">
        <v>4453.68</v>
      </c>
      <c r="G1028" s="83" t="s">
        <v>91</v>
      </c>
    </row>
    <row r="1029" spans="2:7" s="1" customFormat="1" ht="13.35" customHeight="1">
      <c r="B1029" s="76">
        <v>44048</v>
      </c>
      <c r="C1029" s="82">
        <v>0.46444444444444444</v>
      </c>
      <c r="D1029" s="83">
        <v>27</v>
      </c>
      <c r="E1029" s="83">
        <v>26.53</v>
      </c>
      <c r="F1029" s="83">
        <v>716.31000000000006</v>
      </c>
      <c r="G1029" s="83" t="s">
        <v>91</v>
      </c>
    </row>
    <row r="1030" spans="2:7" s="1" customFormat="1" ht="13.35" customHeight="1">
      <c r="B1030" s="76">
        <v>44048</v>
      </c>
      <c r="C1030" s="82">
        <v>0.46444444444444444</v>
      </c>
      <c r="D1030" s="83">
        <v>112</v>
      </c>
      <c r="E1030" s="83">
        <v>26.53</v>
      </c>
      <c r="F1030" s="83">
        <v>2971.36</v>
      </c>
      <c r="G1030" s="83" t="s">
        <v>91</v>
      </c>
    </row>
    <row r="1031" spans="2:7" s="1" customFormat="1" ht="13.35" customHeight="1">
      <c r="B1031" s="76">
        <v>44048</v>
      </c>
      <c r="C1031" s="82">
        <v>0.46613425925925928</v>
      </c>
      <c r="D1031" s="83">
        <v>19</v>
      </c>
      <c r="E1031" s="83">
        <v>26.57</v>
      </c>
      <c r="F1031" s="83">
        <v>504.83</v>
      </c>
      <c r="G1031" s="83" t="s">
        <v>91</v>
      </c>
    </row>
    <row r="1032" spans="2:7" s="1" customFormat="1" ht="13.35" customHeight="1">
      <c r="B1032" s="76">
        <v>44048</v>
      </c>
      <c r="C1032" s="82">
        <v>0.46613425925925928</v>
      </c>
      <c r="D1032" s="83">
        <v>94</v>
      </c>
      <c r="E1032" s="83">
        <v>26.57</v>
      </c>
      <c r="F1032" s="83">
        <v>2497.58</v>
      </c>
      <c r="G1032" s="83" t="s">
        <v>91</v>
      </c>
    </row>
    <row r="1033" spans="2:7" s="1" customFormat="1" ht="13.35" customHeight="1">
      <c r="B1033" s="76">
        <v>44048</v>
      </c>
      <c r="C1033" s="82">
        <v>0.4674537037037037</v>
      </c>
      <c r="D1033" s="83">
        <v>113</v>
      </c>
      <c r="E1033" s="83">
        <v>26.63</v>
      </c>
      <c r="F1033" s="83">
        <v>3009.19</v>
      </c>
      <c r="G1033" s="83" t="s">
        <v>91</v>
      </c>
    </row>
    <row r="1034" spans="2:7" s="1" customFormat="1" ht="13.35" customHeight="1">
      <c r="B1034" s="76">
        <v>44048</v>
      </c>
      <c r="C1034" s="82">
        <v>0.46913194444444445</v>
      </c>
      <c r="D1034" s="83">
        <v>75</v>
      </c>
      <c r="E1034" s="83">
        <v>26.64</v>
      </c>
      <c r="F1034" s="83">
        <v>1998</v>
      </c>
      <c r="G1034" s="83" t="s">
        <v>91</v>
      </c>
    </row>
    <row r="1035" spans="2:7" s="1" customFormat="1" ht="13.35" customHeight="1">
      <c r="B1035" s="76">
        <v>44048</v>
      </c>
      <c r="C1035" s="82">
        <v>0.47059027777777779</v>
      </c>
      <c r="D1035" s="83">
        <v>138</v>
      </c>
      <c r="E1035" s="83">
        <v>26.63</v>
      </c>
      <c r="F1035" s="83">
        <v>3674.94</v>
      </c>
      <c r="G1035" s="83" t="s">
        <v>91</v>
      </c>
    </row>
    <row r="1036" spans="2:7" s="1" customFormat="1" ht="13.35" customHeight="1">
      <c r="B1036" s="76">
        <v>44048</v>
      </c>
      <c r="C1036" s="82">
        <v>0.47099537037037037</v>
      </c>
      <c r="D1036" s="83">
        <v>75</v>
      </c>
      <c r="E1036" s="83">
        <v>26.62</v>
      </c>
      <c r="F1036" s="83">
        <v>1996.5</v>
      </c>
      <c r="G1036" s="83" t="s">
        <v>91</v>
      </c>
    </row>
    <row r="1037" spans="2:7" s="1" customFormat="1" ht="13.35" customHeight="1">
      <c r="B1037" s="76">
        <v>44048</v>
      </c>
      <c r="C1037" s="82">
        <v>0.47322916666666665</v>
      </c>
      <c r="D1037" s="83">
        <v>138</v>
      </c>
      <c r="E1037" s="83">
        <v>26.63</v>
      </c>
      <c r="F1037" s="83">
        <v>3674.94</v>
      </c>
      <c r="G1037" s="83" t="s">
        <v>91</v>
      </c>
    </row>
    <row r="1038" spans="2:7" s="1" customFormat="1" ht="13.35" customHeight="1">
      <c r="B1038" s="76">
        <v>44048</v>
      </c>
      <c r="C1038" s="82">
        <v>0.4736805555555556</v>
      </c>
      <c r="D1038" s="83">
        <v>75</v>
      </c>
      <c r="E1038" s="83">
        <v>26.61</v>
      </c>
      <c r="F1038" s="83">
        <v>1995.75</v>
      </c>
      <c r="G1038" s="83" t="s">
        <v>91</v>
      </c>
    </row>
    <row r="1039" spans="2:7" s="1" customFormat="1" ht="13.35" customHeight="1">
      <c r="B1039" s="76">
        <v>44048</v>
      </c>
      <c r="C1039" s="82">
        <v>0.47527777777777774</v>
      </c>
      <c r="D1039" s="83">
        <v>75</v>
      </c>
      <c r="E1039" s="83">
        <v>26.62</v>
      </c>
      <c r="F1039" s="83">
        <v>1996.5</v>
      </c>
      <c r="G1039" s="83" t="s">
        <v>91</v>
      </c>
    </row>
    <row r="1040" spans="2:7" s="1" customFormat="1" ht="13.35" customHeight="1">
      <c r="B1040" s="76">
        <v>44048</v>
      </c>
      <c r="C1040" s="82">
        <v>0.47559027777777779</v>
      </c>
      <c r="D1040" s="83">
        <v>75</v>
      </c>
      <c r="E1040" s="83">
        <v>26.61</v>
      </c>
      <c r="F1040" s="83">
        <v>1995.75</v>
      </c>
      <c r="G1040" s="83" t="s">
        <v>91</v>
      </c>
    </row>
    <row r="1041" spans="2:7" s="1" customFormat="1" ht="13.35" customHeight="1">
      <c r="B1041" s="76">
        <v>44048</v>
      </c>
      <c r="C1041" s="82">
        <v>0.47910879629629632</v>
      </c>
      <c r="D1041" s="83">
        <v>204</v>
      </c>
      <c r="E1041" s="83">
        <v>26.65</v>
      </c>
      <c r="F1041" s="83">
        <v>5436.5999999999995</v>
      </c>
      <c r="G1041" s="83" t="s">
        <v>91</v>
      </c>
    </row>
    <row r="1042" spans="2:7" s="1" customFormat="1" ht="13.35" customHeight="1">
      <c r="B1042" s="76">
        <v>44048</v>
      </c>
      <c r="C1042" s="82">
        <v>0.48164351851851855</v>
      </c>
      <c r="D1042" s="83">
        <v>185</v>
      </c>
      <c r="E1042" s="83">
        <v>26.68</v>
      </c>
      <c r="F1042" s="83">
        <v>4935.8</v>
      </c>
      <c r="G1042" s="83" t="s">
        <v>91</v>
      </c>
    </row>
    <row r="1043" spans="2:7" s="1" customFormat="1" ht="13.35" customHeight="1">
      <c r="B1043" s="76">
        <v>44048</v>
      </c>
      <c r="C1043" s="82">
        <v>0.48249999999999998</v>
      </c>
      <c r="D1043" s="83">
        <v>74</v>
      </c>
      <c r="E1043" s="83">
        <v>26.68</v>
      </c>
      <c r="F1043" s="83">
        <v>1974.32</v>
      </c>
      <c r="G1043" s="83" t="s">
        <v>91</v>
      </c>
    </row>
    <row r="1044" spans="2:7" s="1" customFormat="1" ht="13.35" customHeight="1">
      <c r="B1044" s="76">
        <v>44048</v>
      </c>
      <c r="C1044" s="82">
        <v>0.48408564814814814</v>
      </c>
      <c r="D1044" s="83">
        <v>2</v>
      </c>
      <c r="E1044" s="83">
        <v>26.67</v>
      </c>
      <c r="F1044" s="83">
        <v>53.34</v>
      </c>
      <c r="G1044" s="83" t="s">
        <v>91</v>
      </c>
    </row>
    <row r="1045" spans="2:7" s="1" customFormat="1" ht="13.35" customHeight="1">
      <c r="B1045" s="76">
        <v>44048</v>
      </c>
      <c r="C1045" s="82">
        <v>0.48465277777777777</v>
      </c>
      <c r="D1045" s="83">
        <v>135</v>
      </c>
      <c r="E1045" s="83">
        <v>26.68</v>
      </c>
      <c r="F1045" s="83">
        <v>3601.8</v>
      </c>
      <c r="G1045" s="83" t="s">
        <v>91</v>
      </c>
    </row>
    <row r="1046" spans="2:7" s="1" customFormat="1" ht="13.35" customHeight="1">
      <c r="B1046" s="76">
        <v>44048</v>
      </c>
      <c r="C1046" s="82">
        <v>0.48655092592592591</v>
      </c>
      <c r="D1046" s="83">
        <v>137</v>
      </c>
      <c r="E1046" s="83">
        <v>26.68</v>
      </c>
      <c r="F1046" s="83">
        <v>3655.16</v>
      </c>
      <c r="G1046" s="83" t="s">
        <v>91</v>
      </c>
    </row>
    <row r="1047" spans="2:7" s="1" customFormat="1" ht="13.35" customHeight="1">
      <c r="B1047" s="76">
        <v>44048</v>
      </c>
      <c r="C1047" s="82">
        <v>0.48724537037037036</v>
      </c>
      <c r="D1047" s="83">
        <v>74</v>
      </c>
      <c r="E1047" s="83">
        <v>26.67</v>
      </c>
      <c r="F1047" s="83">
        <v>1973.5800000000002</v>
      </c>
      <c r="G1047" s="83" t="s">
        <v>91</v>
      </c>
    </row>
    <row r="1048" spans="2:7" s="1" customFormat="1" ht="13.35" customHeight="1">
      <c r="B1048" s="76">
        <v>44048</v>
      </c>
      <c r="C1048" s="82">
        <v>0.48976851851851855</v>
      </c>
      <c r="D1048" s="83">
        <v>138</v>
      </c>
      <c r="E1048" s="83">
        <v>26.66</v>
      </c>
      <c r="F1048" s="83">
        <v>3679.08</v>
      </c>
      <c r="G1048" s="83" t="s">
        <v>91</v>
      </c>
    </row>
    <row r="1049" spans="2:7" s="1" customFormat="1" ht="13.35" customHeight="1">
      <c r="B1049" s="76">
        <v>44048</v>
      </c>
      <c r="C1049" s="82">
        <v>0.49055555555555558</v>
      </c>
      <c r="D1049" s="83">
        <v>87</v>
      </c>
      <c r="E1049" s="83">
        <v>26.66</v>
      </c>
      <c r="F1049" s="83">
        <v>2319.42</v>
      </c>
      <c r="G1049" s="83" t="s">
        <v>91</v>
      </c>
    </row>
    <row r="1050" spans="2:7" s="1" customFormat="1" ht="13.35" customHeight="1">
      <c r="B1050" s="76">
        <v>44048</v>
      </c>
      <c r="C1050" s="82">
        <v>0.49158564814814815</v>
      </c>
      <c r="D1050" s="83">
        <v>138</v>
      </c>
      <c r="E1050" s="83">
        <v>26.67</v>
      </c>
      <c r="F1050" s="83">
        <v>3680.46</v>
      </c>
      <c r="G1050" s="83" t="s">
        <v>91</v>
      </c>
    </row>
    <row r="1051" spans="2:7" s="1" customFormat="1" ht="13.35" customHeight="1">
      <c r="B1051" s="76">
        <v>44048</v>
      </c>
      <c r="C1051" s="82">
        <v>0.49327546296296299</v>
      </c>
      <c r="D1051" s="83">
        <v>138</v>
      </c>
      <c r="E1051" s="83">
        <v>26.66</v>
      </c>
      <c r="F1051" s="83">
        <v>3679.08</v>
      </c>
      <c r="G1051" s="83" t="s">
        <v>91</v>
      </c>
    </row>
    <row r="1052" spans="2:7" s="1" customFormat="1" ht="13.35" customHeight="1">
      <c r="B1052" s="76">
        <v>44048</v>
      </c>
      <c r="C1052" s="82">
        <v>0.49401620370370369</v>
      </c>
      <c r="D1052" s="83">
        <v>75</v>
      </c>
      <c r="E1052" s="83">
        <v>26.66</v>
      </c>
      <c r="F1052" s="83">
        <v>1999.5</v>
      </c>
      <c r="G1052" s="83" t="s">
        <v>91</v>
      </c>
    </row>
    <row r="1053" spans="2:7" s="1" customFormat="1" ht="13.35" customHeight="1">
      <c r="B1053" s="76">
        <v>44048</v>
      </c>
      <c r="C1053" s="82">
        <v>0.49490740740740741</v>
      </c>
      <c r="D1053" s="83">
        <v>39</v>
      </c>
      <c r="E1053" s="83">
        <v>26.64</v>
      </c>
      <c r="F1053" s="83">
        <v>1038.96</v>
      </c>
      <c r="G1053" s="83" t="s">
        <v>91</v>
      </c>
    </row>
    <row r="1054" spans="2:7" s="1" customFormat="1" ht="13.35" customHeight="1">
      <c r="B1054" s="76">
        <v>44048</v>
      </c>
      <c r="C1054" s="82">
        <v>0.49490740740740741</v>
      </c>
      <c r="D1054" s="83">
        <v>36</v>
      </c>
      <c r="E1054" s="83">
        <v>26.64</v>
      </c>
      <c r="F1054" s="83">
        <v>959.04</v>
      </c>
      <c r="G1054" s="83" t="s">
        <v>91</v>
      </c>
    </row>
    <row r="1055" spans="2:7" s="1" customFormat="1" ht="13.35" customHeight="1">
      <c r="B1055" s="76">
        <v>44048</v>
      </c>
      <c r="C1055" s="82">
        <v>0.49601851851851847</v>
      </c>
      <c r="D1055" s="83">
        <v>138</v>
      </c>
      <c r="E1055" s="83">
        <v>26.64</v>
      </c>
      <c r="F1055" s="83">
        <v>3676.32</v>
      </c>
      <c r="G1055" s="83" t="s">
        <v>91</v>
      </c>
    </row>
    <row r="1056" spans="2:7" s="1" customFormat="1" ht="13.35" customHeight="1">
      <c r="B1056" s="76">
        <v>44048</v>
      </c>
      <c r="C1056" s="82">
        <v>0.49740740740740735</v>
      </c>
      <c r="D1056" s="83">
        <v>75</v>
      </c>
      <c r="E1056" s="83">
        <v>26.63</v>
      </c>
      <c r="F1056" s="83">
        <v>1997.25</v>
      </c>
      <c r="G1056" s="83" t="s">
        <v>91</v>
      </c>
    </row>
    <row r="1057" spans="2:7" s="1" customFormat="1" ht="13.35" customHeight="1">
      <c r="B1057" s="76">
        <v>44048</v>
      </c>
      <c r="C1057" s="82">
        <v>0.49861111111111112</v>
      </c>
      <c r="D1057" s="83">
        <v>75</v>
      </c>
      <c r="E1057" s="83">
        <v>26.63</v>
      </c>
      <c r="F1057" s="83">
        <v>1997.25</v>
      </c>
      <c r="G1057" s="83" t="s">
        <v>91</v>
      </c>
    </row>
    <row r="1058" spans="2:7" s="1" customFormat="1" ht="13.35" customHeight="1">
      <c r="B1058" s="76">
        <v>44048</v>
      </c>
      <c r="C1058" s="82">
        <v>0.5</v>
      </c>
      <c r="D1058" s="83">
        <v>138</v>
      </c>
      <c r="E1058" s="83">
        <v>26.64</v>
      </c>
      <c r="F1058" s="83">
        <v>3676.32</v>
      </c>
      <c r="G1058" s="83" t="s">
        <v>91</v>
      </c>
    </row>
    <row r="1059" spans="2:7" s="1" customFormat="1" ht="13.35" customHeight="1">
      <c r="B1059" s="76">
        <v>44048</v>
      </c>
      <c r="C1059" s="82">
        <v>0.50233796296296296</v>
      </c>
      <c r="D1059" s="83">
        <v>220</v>
      </c>
      <c r="E1059" s="83">
        <v>26.64</v>
      </c>
      <c r="F1059" s="83">
        <v>5860.8</v>
      </c>
      <c r="G1059" s="83" t="s">
        <v>91</v>
      </c>
    </row>
    <row r="1060" spans="2:7" s="1" customFormat="1" ht="13.35" customHeight="1">
      <c r="B1060" s="76">
        <v>44048</v>
      </c>
      <c r="C1060" s="82">
        <v>0.50233796296296296</v>
      </c>
      <c r="D1060" s="83">
        <v>39</v>
      </c>
      <c r="E1060" s="83">
        <v>26.64</v>
      </c>
      <c r="F1060" s="83">
        <v>1038.96</v>
      </c>
      <c r="G1060" s="83" t="s">
        <v>91</v>
      </c>
    </row>
    <row r="1061" spans="2:7" s="1" customFormat="1" ht="13.35" customHeight="1">
      <c r="B1061" s="76">
        <v>44048</v>
      </c>
      <c r="C1061" s="82">
        <v>0.50241898148148145</v>
      </c>
      <c r="D1061" s="83">
        <v>75</v>
      </c>
      <c r="E1061" s="83">
        <v>26.65</v>
      </c>
      <c r="F1061" s="83">
        <v>1998.75</v>
      </c>
      <c r="G1061" s="83" t="s">
        <v>91</v>
      </c>
    </row>
    <row r="1062" spans="2:7" s="1" customFormat="1" ht="13.35" customHeight="1">
      <c r="B1062" s="76">
        <v>44048</v>
      </c>
      <c r="C1062" s="82">
        <v>0.50299768518518517</v>
      </c>
      <c r="D1062" s="83">
        <v>76</v>
      </c>
      <c r="E1062" s="83">
        <v>26.66</v>
      </c>
      <c r="F1062" s="83">
        <v>2026.16</v>
      </c>
      <c r="G1062" s="83" t="s">
        <v>91</v>
      </c>
    </row>
    <row r="1063" spans="2:7" s="1" customFormat="1" ht="13.35" customHeight="1">
      <c r="B1063" s="76">
        <v>44048</v>
      </c>
      <c r="C1063" s="82">
        <v>0.50430555555555556</v>
      </c>
      <c r="D1063" s="83">
        <v>138</v>
      </c>
      <c r="E1063" s="83">
        <v>26.63</v>
      </c>
      <c r="F1063" s="83">
        <v>3674.94</v>
      </c>
      <c r="G1063" s="83" t="s">
        <v>91</v>
      </c>
    </row>
    <row r="1064" spans="2:7" s="1" customFormat="1" ht="13.35" customHeight="1">
      <c r="B1064" s="76">
        <v>44048</v>
      </c>
      <c r="C1064" s="82">
        <v>0.5060648148148148</v>
      </c>
      <c r="D1064" s="83">
        <v>138</v>
      </c>
      <c r="E1064" s="83">
        <v>26.68</v>
      </c>
      <c r="F1064" s="83">
        <v>3681.84</v>
      </c>
      <c r="G1064" s="83" t="s">
        <v>91</v>
      </c>
    </row>
    <row r="1065" spans="2:7" s="1" customFormat="1" ht="13.35" customHeight="1">
      <c r="B1065" s="76">
        <v>44048</v>
      </c>
      <c r="C1065" s="82">
        <v>0.50828703703703704</v>
      </c>
      <c r="D1065" s="83">
        <v>137</v>
      </c>
      <c r="E1065" s="83">
        <v>26.68</v>
      </c>
      <c r="F1065" s="83">
        <v>3655.16</v>
      </c>
      <c r="G1065" s="83" t="s">
        <v>91</v>
      </c>
    </row>
    <row r="1066" spans="2:7" s="1" customFormat="1" ht="13.35" customHeight="1">
      <c r="B1066" s="76">
        <v>44048</v>
      </c>
      <c r="C1066" s="82">
        <v>0.50938657407407406</v>
      </c>
      <c r="D1066" s="83">
        <v>137</v>
      </c>
      <c r="E1066" s="83">
        <v>26.7</v>
      </c>
      <c r="F1066" s="83">
        <v>3657.9</v>
      </c>
      <c r="G1066" s="83" t="s">
        <v>91</v>
      </c>
    </row>
    <row r="1067" spans="2:7" s="1" customFormat="1" ht="13.35" customHeight="1">
      <c r="B1067" s="76">
        <v>44048</v>
      </c>
      <c r="C1067" s="82">
        <v>0.51306712962962964</v>
      </c>
      <c r="D1067" s="83">
        <v>203</v>
      </c>
      <c r="E1067" s="83">
        <v>26.76</v>
      </c>
      <c r="F1067" s="83">
        <v>5432.2800000000007</v>
      </c>
      <c r="G1067" s="83" t="s">
        <v>91</v>
      </c>
    </row>
    <row r="1068" spans="2:7" s="1" customFormat="1" ht="13.35" customHeight="1">
      <c r="B1068" s="76">
        <v>44048</v>
      </c>
      <c r="C1068" s="82">
        <v>0.51402777777777775</v>
      </c>
      <c r="D1068" s="83">
        <v>74</v>
      </c>
      <c r="E1068" s="83">
        <v>26.73</v>
      </c>
      <c r="F1068" s="83">
        <v>1978.02</v>
      </c>
      <c r="G1068" s="83" t="s">
        <v>91</v>
      </c>
    </row>
    <row r="1069" spans="2:7" s="1" customFormat="1" ht="13.35" customHeight="1">
      <c r="B1069" s="76">
        <v>44048</v>
      </c>
      <c r="C1069" s="82">
        <v>0.5152430555555555</v>
      </c>
      <c r="D1069" s="83">
        <v>124</v>
      </c>
      <c r="E1069" s="83">
        <v>26.77</v>
      </c>
      <c r="F1069" s="83">
        <v>3319.48</v>
      </c>
      <c r="G1069" s="83" t="s">
        <v>91</v>
      </c>
    </row>
    <row r="1070" spans="2:7" s="1" customFormat="1" ht="13.35" customHeight="1">
      <c r="B1070" s="76">
        <v>44048</v>
      </c>
      <c r="C1070" s="82">
        <v>0.51618055555555553</v>
      </c>
      <c r="D1070" s="83">
        <v>74</v>
      </c>
      <c r="E1070" s="83">
        <v>26.79</v>
      </c>
      <c r="F1070" s="83">
        <v>1982.46</v>
      </c>
      <c r="G1070" s="83" t="s">
        <v>91</v>
      </c>
    </row>
    <row r="1071" spans="2:7" s="1" customFormat="1" ht="13.35" customHeight="1">
      <c r="B1071" s="76">
        <v>44048</v>
      </c>
      <c r="C1071" s="82">
        <v>0.51752314814814815</v>
      </c>
      <c r="D1071" s="83">
        <v>74</v>
      </c>
      <c r="E1071" s="83">
        <v>26.8</v>
      </c>
      <c r="F1071" s="83">
        <v>1983.2</v>
      </c>
      <c r="G1071" s="83" t="s">
        <v>91</v>
      </c>
    </row>
    <row r="1072" spans="2:7" s="1" customFormat="1" ht="13.35" customHeight="1">
      <c r="B1072" s="76">
        <v>44048</v>
      </c>
      <c r="C1072" s="82">
        <v>0.52083333333333337</v>
      </c>
      <c r="D1072" s="83">
        <v>247</v>
      </c>
      <c r="E1072" s="83">
        <v>26.83</v>
      </c>
      <c r="F1072" s="83">
        <v>6627.0099999999993</v>
      </c>
      <c r="G1072" s="83" t="s">
        <v>91</v>
      </c>
    </row>
    <row r="1073" spans="2:7" s="1" customFormat="1" ht="13.35" customHeight="1">
      <c r="B1073" s="76">
        <v>44048</v>
      </c>
      <c r="C1073" s="82">
        <v>0.52126157407407414</v>
      </c>
      <c r="D1073" s="83">
        <v>74</v>
      </c>
      <c r="E1073" s="83">
        <v>26.83</v>
      </c>
      <c r="F1073" s="83">
        <v>1985.4199999999998</v>
      </c>
      <c r="G1073" s="83" t="s">
        <v>91</v>
      </c>
    </row>
    <row r="1074" spans="2:7" s="1" customFormat="1" ht="13.35" customHeight="1">
      <c r="B1074" s="76">
        <v>44048</v>
      </c>
      <c r="C1074" s="82">
        <v>0.52200231481481485</v>
      </c>
      <c r="D1074" s="83">
        <v>74</v>
      </c>
      <c r="E1074" s="83">
        <v>26.83</v>
      </c>
      <c r="F1074" s="83">
        <v>1985.4199999999998</v>
      </c>
      <c r="G1074" s="83" t="s">
        <v>91</v>
      </c>
    </row>
    <row r="1075" spans="2:7" s="1" customFormat="1" ht="13.35" customHeight="1">
      <c r="B1075" s="76">
        <v>44048</v>
      </c>
      <c r="C1075" s="82">
        <v>0.52320601851851845</v>
      </c>
      <c r="D1075" s="83">
        <v>138</v>
      </c>
      <c r="E1075" s="83">
        <v>26.84</v>
      </c>
      <c r="F1075" s="83">
        <v>3703.92</v>
      </c>
      <c r="G1075" s="83" t="s">
        <v>91</v>
      </c>
    </row>
    <row r="1076" spans="2:7" s="1" customFormat="1" ht="13.35" customHeight="1">
      <c r="B1076" s="76">
        <v>44048</v>
      </c>
      <c r="C1076" s="82">
        <v>0.52415509259259252</v>
      </c>
      <c r="D1076" s="83">
        <v>75</v>
      </c>
      <c r="E1076" s="83">
        <v>26.84</v>
      </c>
      <c r="F1076" s="83">
        <v>2013</v>
      </c>
      <c r="G1076" s="83" t="s">
        <v>91</v>
      </c>
    </row>
    <row r="1077" spans="2:7" s="1" customFormat="1" ht="13.35" customHeight="1">
      <c r="B1077" s="76">
        <v>44048</v>
      </c>
      <c r="C1077" s="82">
        <v>0.5247222222222222</v>
      </c>
      <c r="D1077" s="83">
        <v>74</v>
      </c>
      <c r="E1077" s="83">
        <v>26.83</v>
      </c>
      <c r="F1077" s="83">
        <v>1985.4199999999998</v>
      </c>
      <c r="G1077" s="83" t="s">
        <v>91</v>
      </c>
    </row>
    <row r="1078" spans="2:7" s="1" customFormat="1" ht="13.35" customHeight="1">
      <c r="B1078" s="76">
        <v>44048</v>
      </c>
      <c r="C1078" s="82">
        <v>0.52562500000000001</v>
      </c>
      <c r="D1078" s="83">
        <v>74</v>
      </c>
      <c r="E1078" s="83">
        <v>26.84</v>
      </c>
      <c r="F1078" s="83">
        <v>1986.16</v>
      </c>
      <c r="G1078" s="83" t="s">
        <v>91</v>
      </c>
    </row>
    <row r="1079" spans="2:7" s="1" customFormat="1" ht="13.35" customHeight="1">
      <c r="B1079" s="76">
        <v>44048</v>
      </c>
      <c r="C1079" s="82">
        <v>0.52634259259259253</v>
      </c>
      <c r="D1079" s="83">
        <v>74</v>
      </c>
      <c r="E1079" s="83">
        <v>26.82</v>
      </c>
      <c r="F1079" s="83">
        <v>1984.68</v>
      </c>
      <c r="G1079" s="83" t="s">
        <v>91</v>
      </c>
    </row>
    <row r="1080" spans="2:7" s="1" customFormat="1" ht="13.35" customHeight="1">
      <c r="B1080" s="76">
        <v>44048</v>
      </c>
      <c r="C1080" s="82">
        <v>0.52702546296296293</v>
      </c>
      <c r="D1080" s="83">
        <v>75</v>
      </c>
      <c r="E1080" s="83">
        <v>26.77</v>
      </c>
      <c r="F1080" s="83">
        <v>2007.75</v>
      </c>
      <c r="G1080" s="83" t="s">
        <v>91</v>
      </c>
    </row>
    <row r="1081" spans="2:7" s="1" customFormat="1" ht="13.35" customHeight="1">
      <c r="B1081" s="76">
        <v>44048</v>
      </c>
      <c r="C1081" s="82">
        <v>0.52783564814814821</v>
      </c>
      <c r="D1081" s="83">
        <v>74</v>
      </c>
      <c r="E1081" s="83">
        <v>26.77</v>
      </c>
      <c r="F1081" s="83">
        <v>1980.98</v>
      </c>
      <c r="G1081" s="83" t="s">
        <v>91</v>
      </c>
    </row>
    <row r="1082" spans="2:7" s="1" customFormat="1" ht="13.35" customHeight="1">
      <c r="B1082" s="76">
        <v>44048</v>
      </c>
      <c r="C1082" s="82">
        <v>0.52927083333333336</v>
      </c>
      <c r="D1082" s="83">
        <v>74</v>
      </c>
      <c r="E1082" s="83">
        <v>26.77</v>
      </c>
      <c r="F1082" s="83">
        <v>1980.98</v>
      </c>
      <c r="G1082" s="83" t="s">
        <v>91</v>
      </c>
    </row>
    <row r="1083" spans="2:7" s="1" customFormat="1" ht="13.35" customHeight="1">
      <c r="B1083" s="76">
        <v>44048</v>
      </c>
      <c r="C1083" s="82">
        <v>0.52972222222222221</v>
      </c>
      <c r="D1083" s="83">
        <v>74</v>
      </c>
      <c r="E1083" s="83">
        <v>26.76</v>
      </c>
      <c r="F1083" s="83">
        <v>1980.24</v>
      </c>
      <c r="G1083" s="83" t="s">
        <v>91</v>
      </c>
    </row>
    <row r="1084" spans="2:7" s="1" customFormat="1" ht="13.35" customHeight="1">
      <c r="B1084" s="76">
        <v>44048</v>
      </c>
      <c r="C1084" s="82">
        <v>0.5307291666666667</v>
      </c>
      <c r="D1084" s="83">
        <v>74</v>
      </c>
      <c r="E1084" s="83">
        <v>26.76</v>
      </c>
      <c r="F1084" s="83">
        <v>1980.24</v>
      </c>
      <c r="G1084" s="83" t="s">
        <v>91</v>
      </c>
    </row>
    <row r="1085" spans="2:7" s="1" customFormat="1" ht="13.35" customHeight="1">
      <c r="B1085" s="76">
        <v>44048</v>
      </c>
      <c r="C1085" s="82">
        <v>0.53233796296296299</v>
      </c>
      <c r="D1085" s="83">
        <v>137</v>
      </c>
      <c r="E1085" s="83">
        <v>26.78</v>
      </c>
      <c r="F1085" s="83">
        <v>3668.86</v>
      </c>
      <c r="G1085" s="83" t="s">
        <v>91</v>
      </c>
    </row>
    <row r="1086" spans="2:7" s="1" customFormat="1" ht="13.35" customHeight="1">
      <c r="B1086" s="76">
        <v>44048</v>
      </c>
      <c r="C1086" s="82">
        <v>0.5332986111111111</v>
      </c>
      <c r="D1086" s="83">
        <v>74</v>
      </c>
      <c r="E1086" s="83">
        <v>26.78</v>
      </c>
      <c r="F1086" s="83">
        <v>1981.72</v>
      </c>
      <c r="G1086" s="83" t="s">
        <v>91</v>
      </c>
    </row>
    <row r="1087" spans="2:7" s="1" customFormat="1" ht="13.35" customHeight="1">
      <c r="B1087" s="76">
        <v>44048</v>
      </c>
      <c r="C1087" s="82">
        <v>0.53460648148148149</v>
      </c>
      <c r="D1087" s="83">
        <v>74</v>
      </c>
      <c r="E1087" s="83">
        <v>26.76</v>
      </c>
      <c r="F1087" s="83">
        <v>1980.24</v>
      </c>
      <c r="G1087" s="83" t="s">
        <v>91</v>
      </c>
    </row>
    <row r="1088" spans="2:7" s="1" customFormat="1" ht="13.35" customHeight="1">
      <c r="B1088" s="76">
        <v>44048</v>
      </c>
      <c r="C1088" s="82">
        <v>0.53545138888888888</v>
      </c>
      <c r="D1088" s="83">
        <v>74</v>
      </c>
      <c r="E1088" s="83">
        <v>26.75</v>
      </c>
      <c r="F1088" s="83">
        <v>1979.5</v>
      </c>
      <c r="G1088" s="83" t="s">
        <v>91</v>
      </c>
    </row>
    <row r="1089" spans="2:7" s="1" customFormat="1" ht="13.35" customHeight="1">
      <c r="B1089" s="76">
        <v>44048</v>
      </c>
      <c r="C1089" s="82">
        <v>0.53776620370370376</v>
      </c>
      <c r="D1089" s="83">
        <v>40</v>
      </c>
      <c r="E1089" s="83">
        <v>26.77</v>
      </c>
      <c r="F1089" s="83">
        <v>1070.8</v>
      </c>
      <c r="G1089" s="83" t="s">
        <v>91</v>
      </c>
    </row>
    <row r="1090" spans="2:7" s="1" customFormat="1" ht="13.35" customHeight="1">
      <c r="B1090" s="76">
        <v>44048</v>
      </c>
      <c r="C1090" s="82">
        <v>0.53776620370370376</v>
      </c>
      <c r="D1090" s="83">
        <v>144</v>
      </c>
      <c r="E1090" s="83">
        <v>26.77</v>
      </c>
      <c r="F1090" s="83">
        <v>3854.88</v>
      </c>
      <c r="G1090" s="83" t="s">
        <v>91</v>
      </c>
    </row>
    <row r="1091" spans="2:7" s="1" customFormat="1" ht="13.35" customHeight="1">
      <c r="B1091" s="76">
        <v>44048</v>
      </c>
      <c r="C1091" s="82">
        <v>0.54061342592592598</v>
      </c>
      <c r="D1091" s="83">
        <v>137</v>
      </c>
      <c r="E1091" s="83">
        <v>26.76</v>
      </c>
      <c r="F1091" s="83">
        <v>3666.1200000000003</v>
      </c>
      <c r="G1091" s="83" t="s">
        <v>91</v>
      </c>
    </row>
    <row r="1092" spans="2:7" s="1" customFormat="1" ht="13.35" customHeight="1">
      <c r="B1092" s="76">
        <v>44048</v>
      </c>
      <c r="C1092" s="82">
        <v>0.54152777777777772</v>
      </c>
      <c r="D1092" s="83">
        <v>160</v>
      </c>
      <c r="E1092" s="83">
        <v>26.78</v>
      </c>
      <c r="F1092" s="83">
        <v>4284.8</v>
      </c>
      <c r="G1092" s="83" t="s">
        <v>91</v>
      </c>
    </row>
    <row r="1093" spans="2:7" s="1" customFormat="1" ht="13.35" customHeight="1">
      <c r="B1093" s="76">
        <v>44048</v>
      </c>
      <c r="C1093" s="82">
        <v>0.5425578703703704</v>
      </c>
      <c r="D1093" s="83">
        <v>74</v>
      </c>
      <c r="E1093" s="83">
        <v>26.77</v>
      </c>
      <c r="F1093" s="83">
        <v>1980.98</v>
      </c>
      <c r="G1093" s="83" t="s">
        <v>91</v>
      </c>
    </row>
    <row r="1094" spans="2:7" s="1" customFormat="1" ht="13.35" customHeight="1">
      <c r="B1094" s="76">
        <v>44048</v>
      </c>
      <c r="C1094" s="82">
        <v>0.54459490740740735</v>
      </c>
      <c r="D1094" s="83">
        <v>137</v>
      </c>
      <c r="E1094" s="83">
        <v>26.78</v>
      </c>
      <c r="F1094" s="83">
        <v>3668.86</v>
      </c>
      <c r="G1094" s="83" t="s">
        <v>91</v>
      </c>
    </row>
    <row r="1095" spans="2:7" s="1" customFormat="1" ht="13.35" customHeight="1">
      <c r="B1095" s="76">
        <v>44048</v>
      </c>
      <c r="C1095" s="82">
        <v>0.54535879629629636</v>
      </c>
      <c r="D1095" s="83">
        <v>74</v>
      </c>
      <c r="E1095" s="83">
        <v>26.79</v>
      </c>
      <c r="F1095" s="83">
        <v>1982.46</v>
      </c>
      <c r="G1095" s="83" t="s">
        <v>91</v>
      </c>
    </row>
    <row r="1096" spans="2:7" s="1" customFormat="1" ht="13.35" customHeight="1">
      <c r="B1096" s="76">
        <v>44048</v>
      </c>
      <c r="C1096" s="82">
        <v>0.54682870370370373</v>
      </c>
      <c r="D1096" s="83">
        <v>139</v>
      </c>
      <c r="E1096" s="83">
        <v>26.79</v>
      </c>
      <c r="F1096" s="83">
        <v>3723.81</v>
      </c>
      <c r="G1096" s="83" t="s">
        <v>91</v>
      </c>
    </row>
    <row r="1097" spans="2:7" s="1" customFormat="1" ht="13.35" customHeight="1">
      <c r="B1097" s="76">
        <v>44048</v>
      </c>
      <c r="C1097" s="82">
        <v>0.54758101851851848</v>
      </c>
      <c r="D1097" s="83">
        <v>74</v>
      </c>
      <c r="E1097" s="83">
        <v>26.79</v>
      </c>
      <c r="F1097" s="83">
        <v>1982.46</v>
      </c>
      <c r="G1097" s="83" t="s">
        <v>91</v>
      </c>
    </row>
    <row r="1098" spans="2:7" s="1" customFormat="1" ht="13.35" customHeight="1">
      <c r="B1098" s="76">
        <v>44048</v>
      </c>
      <c r="C1098" s="82">
        <v>0.54828703703703707</v>
      </c>
      <c r="D1098" s="83">
        <v>74</v>
      </c>
      <c r="E1098" s="83">
        <v>26.79</v>
      </c>
      <c r="F1098" s="83">
        <v>1982.46</v>
      </c>
      <c r="G1098" s="83" t="s">
        <v>91</v>
      </c>
    </row>
    <row r="1099" spans="2:7" s="1" customFormat="1" ht="13.35" customHeight="1">
      <c r="B1099" s="76">
        <v>44048</v>
      </c>
      <c r="C1099" s="82">
        <v>0.54978009259259253</v>
      </c>
      <c r="D1099" s="83">
        <v>137</v>
      </c>
      <c r="E1099" s="83">
        <v>26.8</v>
      </c>
      <c r="F1099" s="83">
        <v>3671.6</v>
      </c>
      <c r="G1099" s="83" t="s">
        <v>91</v>
      </c>
    </row>
    <row r="1100" spans="2:7" s="1" customFormat="1" ht="13.35" customHeight="1">
      <c r="B1100" s="76">
        <v>44048</v>
      </c>
      <c r="C1100" s="82">
        <v>0.55209490740740741</v>
      </c>
      <c r="D1100" s="83">
        <v>61</v>
      </c>
      <c r="E1100" s="83">
        <v>26.8</v>
      </c>
      <c r="F1100" s="83">
        <v>1634.8</v>
      </c>
      <c r="G1100" s="83" t="s">
        <v>91</v>
      </c>
    </row>
    <row r="1101" spans="2:7" s="1" customFormat="1" ht="13.35" customHeight="1">
      <c r="B1101" s="76">
        <v>44048</v>
      </c>
      <c r="C1101" s="82">
        <v>0.55209490740740741</v>
      </c>
      <c r="D1101" s="83">
        <v>76</v>
      </c>
      <c r="E1101" s="83">
        <v>26.8</v>
      </c>
      <c r="F1101" s="83">
        <v>2036.8</v>
      </c>
      <c r="G1101" s="83" t="s">
        <v>91</v>
      </c>
    </row>
    <row r="1102" spans="2:7" s="1" customFormat="1" ht="13.35" customHeight="1">
      <c r="B1102" s="76">
        <v>44048</v>
      </c>
      <c r="C1102" s="82">
        <v>0.5528819444444445</v>
      </c>
      <c r="D1102" s="83">
        <v>74</v>
      </c>
      <c r="E1102" s="83">
        <v>26.79</v>
      </c>
      <c r="F1102" s="83">
        <v>1982.46</v>
      </c>
      <c r="G1102" s="83" t="s">
        <v>91</v>
      </c>
    </row>
    <row r="1103" spans="2:7" s="1" customFormat="1" ht="13.35" customHeight="1">
      <c r="B1103" s="76">
        <v>44048</v>
      </c>
      <c r="C1103" s="82">
        <v>0.55363425925925924</v>
      </c>
      <c r="D1103" s="83">
        <v>74</v>
      </c>
      <c r="E1103" s="83">
        <v>26.77</v>
      </c>
      <c r="F1103" s="83">
        <v>1980.98</v>
      </c>
      <c r="G1103" s="83" t="s">
        <v>91</v>
      </c>
    </row>
    <row r="1104" spans="2:7" s="1" customFormat="1" ht="13.35" customHeight="1">
      <c r="B1104" s="76">
        <v>44048</v>
      </c>
      <c r="C1104" s="82">
        <v>0.55449074074074078</v>
      </c>
      <c r="D1104" s="83">
        <v>74</v>
      </c>
      <c r="E1104" s="83">
        <v>26.72</v>
      </c>
      <c r="F1104" s="83">
        <v>1977.28</v>
      </c>
      <c r="G1104" s="83" t="s">
        <v>91</v>
      </c>
    </row>
    <row r="1105" spans="2:7" s="1" customFormat="1" ht="13.35" customHeight="1">
      <c r="B1105" s="76">
        <v>44048</v>
      </c>
      <c r="C1105" s="82">
        <v>0.55548611111111112</v>
      </c>
      <c r="D1105" s="83">
        <v>74</v>
      </c>
      <c r="E1105" s="83">
        <v>26.71</v>
      </c>
      <c r="F1105" s="83">
        <v>1976.54</v>
      </c>
      <c r="G1105" s="83" t="s">
        <v>91</v>
      </c>
    </row>
    <row r="1106" spans="2:7" s="1" customFormat="1" ht="13.35" customHeight="1">
      <c r="B1106" s="76">
        <v>44048</v>
      </c>
      <c r="C1106" s="82">
        <v>0.55988425925925933</v>
      </c>
      <c r="D1106" s="83">
        <v>250</v>
      </c>
      <c r="E1106" s="83">
        <v>26.76</v>
      </c>
      <c r="F1106" s="83">
        <v>6690</v>
      </c>
      <c r="G1106" s="83" t="s">
        <v>91</v>
      </c>
    </row>
    <row r="1107" spans="2:7" s="1" customFormat="1" ht="13.35" customHeight="1">
      <c r="B1107" s="76">
        <v>44048</v>
      </c>
      <c r="C1107" s="82">
        <v>0.55988425925925933</v>
      </c>
      <c r="D1107" s="83">
        <v>81</v>
      </c>
      <c r="E1107" s="83">
        <v>26.76</v>
      </c>
      <c r="F1107" s="83">
        <v>2167.56</v>
      </c>
      <c r="G1107" s="83" t="s">
        <v>91</v>
      </c>
    </row>
    <row r="1108" spans="2:7" s="1" customFormat="1" ht="13.35" customHeight="1">
      <c r="B1108" s="76">
        <v>44048</v>
      </c>
      <c r="C1108" s="82">
        <v>0.56243055555555554</v>
      </c>
      <c r="D1108" s="83">
        <v>137</v>
      </c>
      <c r="E1108" s="83">
        <v>26.77</v>
      </c>
      <c r="F1108" s="83">
        <v>3667.49</v>
      </c>
      <c r="G1108" s="83" t="s">
        <v>91</v>
      </c>
    </row>
    <row r="1109" spans="2:7" s="1" customFormat="1" ht="13.35" customHeight="1">
      <c r="B1109" s="76">
        <v>44048</v>
      </c>
      <c r="C1109" s="82">
        <v>0.56243055555555554</v>
      </c>
      <c r="D1109" s="83">
        <v>87</v>
      </c>
      <c r="E1109" s="83">
        <v>26.77</v>
      </c>
      <c r="F1109" s="83">
        <v>2328.9899999999998</v>
      </c>
      <c r="G1109" s="83" t="s">
        <v>91</v>
      </c>
    </row>
    <row r="1110" spans="2:7" s="1" customFormat="1" ht="13.35" customHeight="1">
      <c r="B1110" s="76">
        <v>44048</v>
      </c>
      <c r="C1110" s="82">
        <v>0.56303240740740745</v>
      </c>
      <c r="D1110" s="83">
        <v>74</v>
      </c>
      <c r="E1110" s="83">
        <v>26.75</v>
      </c>
      <c r="F1110" s="83">
        <v>1979.5</v>
      </c>
      <c r="G1110" s="83" t="s">
        <v>91</v>
      </c>
    </row>
    <row r="1111" spans="2:7" s="1" customFormat="1" ht="13.35" customHeight="1">
      <c r="B1111" s="76">
        <v>44048</v>
      </c>
      <c r="C1111" s="82">
        <v>0.56474537037037031</v>
      </c>
      <c r="D1111" s="83">
        <v>141</v>
      </c>
      <c r="E1111" s="83">
        <v>26.75</v>
      </c>
      <c r="F1111" s="83">
        <v>3771.75</v>
      </c>
      <c r="G1111" s="83" t="s">
        <v>91</v>
      </c>
    </row>
    <row r="1112" spans="2:7" s="1" customFormat="1" ht="13.35" customHeight="1">
      <c r="B1112" s="76">
        <v>44048</v>
      </c>
      <c r="C1112" s="82">
        <v>0.56474537037037031</v>
      </c>
      <c r="D1112" s="83">
        <v>87</v>
      </c>
      <c r="E1112" s="83">
        <v>26.75</v>
      </c>
      <c r="F1112" s="83">
        <v>2327.25</v>
      </c>
      <c r="G1112" s="83" t="s">
        <v>91</v>
      </c>
    </row>
    <row r="1113" spans="2:7" s="1" customFormat="1" ht="13.35" customHeight="1">
      <c r="B1113" s="76">
        <v>44048</v>
      </c>
      <c r="C1113" s="82">
        <v>0.56537037037037041</v>
      </c>
      <c r="D1113" s="83">
        <v>75</v>
      </c>
      <c r="E1113" s="83">
        <v>26.73</v>
      </c>
      <c r="F1113" s="83">
        <v>2004.75</v>
      </c>
      <c r="G1113" s="83" t="s">
        <v>91</v>
      </c>
    </row>
    <row r="1114" spans="2:7" s="1" customFormat="1" ht="13.35" customHeight="1">
      <c r="B1114" s="76">
        <v>44048</v>
      </c>
      <c r="C1114" s="82">
        <v>0.56712962962962965</v>
      </c>
      <c r="D1114" s="83">
        <v>139</v>
      </c>
      <c r="E1114" s="83">
        <v>26.72</v>
      </c>
      <c r="F1114" s="83">
        <v>3714.08</v>
      </c>
      <c r="G1114" s="83" t="s">
        <v>91</v>
      </c>
    </row>
    <row r="1115" spans="2:7" s="1" customFormat="1" ht="13.35" customHeight="1">
      <c r="B1115" s="76">
        <v>44048</v>
      </c>
      <c r="C1115" s="82">
        <v>0.56762731481481488</v>
      </c>
      <c r="D1115" s="83">
        <v>74</v>
      </c>
      <c r="E1115" s="83">
        <v>26.72</v>
      </c>
      <c r="F1115" s="83">
        <v>1977.28</v>
      </c>
      <c r="G1115" s="83" t="s">
        <v>91</v>
      </c>
    </row>
    <row r="1116" spans="2:7" s="1" customFormat="1" ht="13.35" customHeight="1">
      <c r="B1116" s="76">
        <v>44048</v>
      </c>
      <c r="C1116" s="82">
        <v>0.57063657407407409</v>
      </c>
      <c r="D1116" s="83">
        <v>224</v>
      </c>
      <c r="E1116" s="83">
        <v>26.76</v>
      </c>
      <c r="F1116" s="83">
        <v>5994.2400000000007</v>
      </c>
      <c r="G1116" s="83" t="s">
        <v>91</v>
      </c>
    </row>
    <row r="1117" spans="2:7" s="1" customFormat="1" ht="13.35" customHeight="1">
      <c r="B1117" s="76">
        <v>44048</v>
      </c>
      <c r="C1117" s="82">
        <v>0.57149305555555563</v>
      </c>
      <c r="D1117" s="83">
        <v>74</v>
      </c>
      <c r="E1117" s="83">
        <v>26.76</v>
      </c>
      <c r="F1117" s="83">
        <v>1980.24</v>
      </c>
      <c r="G1117" s="83" t="s">
        <v>91</v>
      </c>
    </row>
    <row r="1118" spans="2:7" s="1" customFormat="1" ht="13.35" customHeight="1">
      <c r="B1118" s="76">
        <v>44048</v>
      </c>
      <c r="C1118" s="82">
        <v>0.57223379629629634</v>
      </c>
      <c r="D1118" s="83">
        <v>74</v>
      </c>
      <c r="E1118" s="83">
        <v>26.76</v>
      </c>
      <c r="F1118" s="83">
        <v>1980.24</v>
      </c>
      <c r="G1118" s="83" t="s">
        <v>91</v>
      </c>
    </row>
    <row r="1119" spans="2:7" s="1" customFormat="1" ht="13.35" customHeight="1">
      <c r="B1119" s="76">
        <v>44048</v>
      </c>
      <c r="C1119" s="82">
        <v>0.57256944444444446</v>
      </c>
      <c r="D1119" s="83">
        <v>74</v>
      </c>
      <c r="E1119" s="83">
        <v>26.74</v>
      </c>
      <c r="F1119" s="83">
        <v>1978.76</v>
      </c>
      <c r="G1119" s="83" t="s">
        <v>91</v>
      </c>
    </row>
    <row r="1120" spans="2:7" s="1" customFormat="1" ht="13.35" customHeight="1">
      <c r="B1120" s="76">
        <v>44048</v>
      </c>
      <c r="C1120" s="82">
        <v>0.57332175925925932</v>
      </c>
      <c r="D1120" s="83">
        <v>74</v>
      </c>
      <c r="E1120" s="83">
        <v>26.74</v>
      </c>
      <c r="F1120" s="83">
        <v>1978.76</v>
      </c>
      <c r="G1120" s="83" t="s">
        <v>91</v>
      </c>
    </row>
    <row r="1121" spans="2:7" s="1" customFormat="1" ht="13.35" customHeight="1">
      <c r="B1121" s="76">
        <v>44048</v>
      </c>
      <c r="C1121" s="82">
        <v>0.57482638888888882</v>
      </c>
      <c r="D1121" s="83">
        <v>138</v>
      </c>
      <c r="E1121" s="83">
        <v>26.72</v>
      </c>
      <c r="F1121" s="83">
        <v>3687.3599999999997</v>
      </c>
      <c r="G1121" s="83" t="s">
        <v>91</v>
      </c>
    </row>
    <row r="1122" spans="2:7" s="1" customFormat="1" ht="13.35" customHeight="1">
      <c r="B1122" s="76">
        <v>44048</v>
      </c>
      <c r="C1122" s="82">
        <v>0.57630787037037035</v>
      </c>
      <c r="D1122" s="83">
        <v>139</v>
      </c>
      <c r="E1122" s="83">
        <v>26.71</v>
      </c>
      <c r="F1122" s="83">
        <v>3712.69</v>
      </c>
      <c r="G1122" s="83" t="s">
        <v>91</v>
      </c>
    </row>
    <row r="1123" spans="2:7" s="1" customFormat="1" ht="13.35" customHeight="1">
      <c r="B1123" s="76">
        <v>44048</v>
      </c>
      <c r="C1123" s="82">
        <v>0.57649305555555552</v>
      </c>
      <c r="D1123" s="83">
        <v>82</v>
      </c>
      <c r="E1123" s="83">
        <v>26.71</v>
      </c>
      <c r="F1123" s="83">
        <v>2190.2200000000003</v>
      </c>
      <c r="G1123" s="83" t="s">
        <v>91</v>
      </c>
    </row>
    <row r="1124" spans="2:7" s="1" customFormat="1" ht="13.35" customHeight="1">
      <c r="B1124" s="76">
        <v>44048</v>
      </c>
      <c r="C1124" s="82">
        <v>0.57726851851851857</v>
      </c>
      <c r="D1124" s="83">
        <v>74</v>
      </c>
      <c r="E1124" s="83">
        <v>26.68</v>
      </c>
      <c r="F1124" s="83">
        <v>1974.32</v>
      </c>
      <c r="G1124" s="83" t="s">
        <v>91</v>
      </c>
    </row>
    <row r="1125" spans="2:7" s="1" customFormat="1" ht="13.35" customHeight="1">
      <c r="B1125" s="76">
        <v>44048</v>
      </c>
      <c r="C1125" s="82">
        <v>0.57797453703703705</v>
      </c>
      <c r="D1125" s="83">
        <v>74</v>
      </c>
      <c r="E1125" s="83">
        <v>26.68</v>
      </c>
      <c r="F1125" s="83">
        <v>1974.32</v>
      </c>
      <c r="G1125" s="83" t="s">
        <v>91</v>
      </c>
    </row>
    <row r="1126" spans="2:7" s="1" customFormat="1" ht="13.35" customHeight="1">
      <c r="B1126" s="76">
        <v>44048</v>
      </c>
      <c r="C1126" s="82">
        <v>0.58006944444444442</v>
      </c>
      <c r="D1126" s="83">
        <v>249</v>
      </c>
      <c r="E1126" s="83">
        <v>26.69</v>
      </c>
      <c r="F1126" s="83">
        <v>6645.81</v>
      </c>
      <c r="G1126" s="83" t="s">
        <v>91</v>
      </c>
    </row>
    <row r="1127" spans="2:7" s="1" customFormat="1" ht="13.35" customHeight="1">
      <c r="B1127" s="76">
        <v>44048</v>
      </c>
      <c r="C1127" s="82">
        <v>0.58122685185185186</v>
      </c>
      <c r="D1127" s="83">
        <v>140</v>
      </c>
      <c r="E1127" s="83">
        <v>26.69</v>
      </c>
      <c r="F1127" s="83">
        <v>3736.6000000000004</v>
      </c>
      <c r="G1127" s="83" t="s">
        <v>91</v>
      </c>
    </row>
    <row r="1128" spans="2:7" s="1" customFormat="1" ht="13.35" customHeight="1">
      <c r="B1128" s="76">
        <v>44048</v>
      </c>
      <c r="C1128" s="82">
        <v>0.58351851851851855</v>
      </c>
      <c r="D1128" s="83">
        <v>197</v>
      </c>
      <c r="E1128" s="83">
        <v>26.66</v>
      </c>
      <c r="F1128" s="83">
        <v>5252.02</v>
      </c>
      <c r="G1128" s="83" t="s">
        <v>91</v>
      </c>
    </row>
    <row r="1129" spans="2:7" s="1" customFormat="1" ht="13.35" customHeight="1">
      <c r="B1129" s="76">
        <v>44048</v>
      </c>
      <c r="C1129" s="82">
        <v>0.58351851851851855</v>
      </c>
      <c r="D1129" s="83">
        <v>58</v>
      </c>
      <c r="E1129" s="83">
        <v>26.66</v>
      </c>
      <c r="F1129" s="83">
        <v>1546.28</v>
      </c>
      <c r="G1129" s="83" t="s">
        <v>91</v>
      </c>
    </row>
    <row r="1130" spans="2:7" s="1" customFormat="1" ht="13.35" customHeight="1">
      <c r="B1130" s="76">
        <v>44048</v>
      </c>
      <c r="C1130" s="82">
        <v>0.58363425925925927</v>
      </c>
      <c r="D1130" s="83">
        <v>34</v>
      </c>
      <c r="E1130" s="83">
        <v>26.63</v>
      </c>
      <c r="F1130" s="83">
        <v>905.42</v>
      </c>
      <c r="G1130" s="83" t="s">
        <v>91</v>
      </c>
    </row>
    <row r="1131" spans="2:7" s="1" customFormat="1" ht="13.35" customHeight="1">
      <c r="B1131" s="76">
        <v>44048</v>
      </c>
      <c r="C1131" s="82">
        <v>0.58416666666666661</v>
      </c>
      <c r="D1131" s="83">
        <v>75</v>
      </c>
      <c r="E1131" s="83">
        <v>26.62</v>
      </c>
      <c r="F1131" s="83">
        <v>1996.5</v>
      </c>
      <c r="G1131" s="83" t="s">
        <v>91</v>
      </c>
    </row>
    <row r="1132" spans="2:7" s="1" customFormat="1" ht="13.35" customHeight="1">
      <c r="B1132" s="76">
        <v>44048</v>
      </c>
      <c r="C1132" s="82">
        <v>0.58425925925925926</v>
      </c>
      <c r="D1132" s="83">
        <v>75</v>
      </c>
      <c r="E1132" s="83">
        <v>26.6</v>
      </c>
      <c r="F1132" s="83">
        <v>1995</v>
      </c>
      <c r="G1132" s="83" t="s">
        <v>91</v>
      </c>
    </row>
    <row r="1133" spans="2:7" s="1" customFormat="1" ht="13.35" customHeight="1">
      <c r="B1133" s="76">
        <v>44048</v>
      </c>
      <c r="C1133" s="82">
        <v>0.58508101851851857</v>
      </c>
      <c r="D1133" s="83">
        <v>76</v>
      </c>
      <c r="E1133" s="83">
        <v>26.61</v>
      </c>
      <c r="F1133" s="83">
        <v>2022.36</v>
      </c>
      <c r="G1133" s="83" t="s">
        <v>91</v>
      </c>
    </row>
    <row r="1134" spans="2:7" s="1" customFormat="1" ht="13.35" customHeight="1">
      <c r="B1134" s="76">
        <v>44048</v>
      </c>
      <c r="C1134" s="82">
        <v>0.58508101851851857</v>
      </c>
      <c r="D1134" s="83">
        <v>65</v>
      </c>
      <c r="E1134" s="83">
        <v>26.61</v>
      </c>
      <c r="F1134" s="83">
        <v>1729.6499999999999</v>
      </c>
      <c r="G1134" s="83" t="s">
        <v>91</v>
      </c>
    </row>
    <row r="1135" spans="2:7" s="1" customFormat="1" ht="13.35" customHeight="1">
      <c r="B1135" s="76">
        <v>44048</v>
      </c>
      <c r="C1135" s="82">
        <v>0.58620370370370367</v>
      </c>
      <c r="D1135" s="83">
        <v>144</v>
      </c>
      <c r="E1135" s="83">
        <v>26.61</v>
      </c>
      <c r="F1135" s="83">
        <v>3831.84</v>
      </c>
      <c r="G1135" s="83" t="s">
        <v>91</v>
      </c>
    </row>
    <row r="1136" spans="2:7" s="1" customFormat="1" ht="13.35" customHeight="1">
      <c r="B1136" s="76">
        <v>44048</v>
      </c>
      <c r="C1136" s="82">
        <v>0.58693287037037034</v>
      </c>
      <c r="D1136" s="83">
        <v>139</v>
      </c>
      <c r="E1136" s="83">
        <v>26.61</v>
      </c>
      <c r="F1136" s="83">
        <v>3698.79</v>
      </c>
      <c r="G1136" s="83" t="s">
        <v>91</v>
      </c>
    </row>
    <row r="1137" spans="2:7" s="1" customFormat="1" ht="13.35" customHeight="1">
      <c r="B1137" s="76">
        <v>44048</v>
      </c>
      <c r="C1137" s="82">
        <v>0.58745370370370364</v>
      </c>
      <c r="D1137" s="83">
        <v>76</v>
      </c>
      <c r="E1137" s="83">
        <v>26.6</v>
      </c>
      <c r="F1137" s="83">
        <v>2021.6000000000001</v>
      </c>
      <c r="G1137" s="83" t="s">
        <v>91</v>
      </c>
    </row>
    <row r="1138" spans="2:7" s="1" customFormat="1" ht="13.35" customHeight="1">
      <c r="B1138" s="76">
        <v>44048</v>
      </c>
      <c r="C1138" s="82">
        <v>0.58956018518518516</v>
      </c>
      <c r="D1138" s="83">
        <v>172</v>
      </c>
      <c r="E1138" s="83">
        <v>26.62</v>
      </c>
      <c r="F1138" s="83">
        <v>4578.6400000000003</v>
      </c>
      <c r="G1138" s="83" t="s">
        <v>91</v>
      </c>
    </row>
    <row r="1139" spans="2:7" s="1" customFormat="1" ht="13.35" customHeight="1">
      <c r="B1139" s="76">
        <v>44048</v>
      </c>
      <c r="C1139" s="82">
        <v>0.59017361111111111</v>
      </c>
      <c r="D1139" s="83">
        <v>162</v>
      </c>
      <c r="E1139" s="83">
        <v>26.63</v>
      </c>
      <c r="F1139" s="83">
        <v>4314.0599999999995</v>
      </c>
      <c r="G1139" s="83" t="s">
        <v>91</v>
      </c>
    </row>
    <row r="1140" spans="2:7" s="1" customFormat="1" ht="13.35" customHeight="1">
      <c r="B1140" s="76">
        <v>44048</v>
      </c>
      <c r="C1140" s="82">
        <v>0.59146990740740735</v>
      </c>
      <c r="D1140" s="83">
        <v>156</v>
      </c>
      <c r="E1140" s="83">
        <v>26.62</v>
      </c>
      <c r="F1140" s="83">
        <v>4152.72</v>
      </c>
      <c r="G1140" s="83" t="s">
        <v>91</v>
      </c>
    </row>
    <row r="1141" spans="2:7" s="1" customFormat="1" ht="13.35" customHeight="1">
      <c r="B1141" s="76">
        <v>44048</v>
      </c>
      <c r="C1141" s="82">
        <v>0.59234953703703697</v>
      </c>
      <c r="D1141" s="83">
        <v>76</v>
      </c>
      <c r="E1141" s="83">
        <v>26.62</v>
      </c>
      <c r="F1141" s="83">
        <v>2023.1200000000001</v>
      </c>
      <c r="G1141" s="83" t="s">
        <v>91</v>
      </c>
    </row>
    <row r="1142" spans="2:7" s="1" customFormat="1" ht="13.35" customHeight="1">
      <c r="B1142" s="76">
        <v>44048</v>
      </c>
      <c r="C1142" s="82">
        <v>0.59310185185185182</v>
      </c>
      <c r="D1142" s="83">
        <v>75</v>
      </c>
      <c r="E1142" s="83">
        <v>26.61</v>
      </c>
      <c r="F1142" s="83">
        <v>1995.75</v>
      </c>
      <c r="G1142" s="83" t="s">
        <v>91</v>
      </c>
    </row>
    <row r="1143" spans="2:7" s="1" customFormat="1" ht="13.35" customHeight="1">
      <c r="B1143" s="76">
        <v>44048</v>
      </c>
      <c r="C1143" s="82">
        <v>0.59440972222222221</v>
      </c>
      <c r="D1143" s="83">
        <v>139</v>
      </c>
      <c r="E1143" s="83">
        <v>26.6</v>
      </c>
      <c r="F1143" s="83">
        <v>3697.4</v>
      </c>
      <c r="G1143" s="83" t="s">
        <v>91</v>
      </c>
    </row>
    <row r="1144" spans="2:7" s="1" customFormat="1" ht="13.35" customHeight="1">
      <c r="B1144" s="76">
        <v>44048</v>
      </c>
      <c r="C1144" s="82">
        <v>0.59525462962962961</v>
      </c>
      <c r="D1144" s="83">
        <v>75</v>
      </c>
      <c r="E1144" s="83">
        <v>26.58</v>
      </c>
      <c r="F1144" s="83">
        <v>1993.4999999999998</v>
      </c>
      <c r="G1144" s="83" t="s">
        <v>91</v>
      </c>
    </row>
    <row r="1145" spans="2:7" s="1" customFormat="1" ht="13.35" customHeight="1">
      <c r="B1145" s="76">
        <v>44048</v>
      </c>
      <c r="C1145" s="82">
        <v>0.59614583333333326</v>
      </c>
      <c r="D1145" s="83">
        <v>75</v>
      </c>
      <c r="E1145" s="83">
        <v>26.57</v>
      </c>
      <c r="F1145" s="83">
        <v>1992.75</v>
      </c>
      <c r="G1145" s="83" t="s">
        <v>91</v>
      </c>
    </row>
    <row r="1146" spans="2:7" s="1" customFormat="1" ht="13.35" customHeight="1">
      <c r="B1146" s="76">
        <v>44048</v>
      </c>
      <c r="C1146" s="82">
        <v>0.59719907407407413</v>
      </c>
      <c r="D1146" s="83">
        <v>75</v>
      </c>
      <c r="E1146" s="83">
        <v>26.57</v>
      </c>
      <c r="F1146" s="83">
        <v>1992.75</v>
      </c>
      <c r="G1146" s="83" t="s">
        <v>91</v>
      </c>
    </row>
    <row r="1147" spans="2:7" s="1" customFormat="1" ht="13.35" customHeight="1">
      <c r="B1147" s="76">
        <v>44048</v>
      </c>
      <c r="C1147" s="82">
        <v>0.5975462962962963</v>
      </c>
      <c r="D1147" s="83">
        <v>75</v>
      </c>
      <c r="E1147" s="83">
        <v>26.56</v>
      </c>
      <c r="F1147" s="83">
        <v>1992</v>
      </c>
      <c r="G1147" s="83" t="s">
        <v>91</v>
      </c>
    </row>
    <row r="1148" spans="2:7" s="1" customFormat="1" ht="13.35" customHeight="1">
      <c r="B1148" s="76">
        <v>44048</v>
      </c>
      <c r="C1148" s="82">
        <v>0.59814814814814821</v>
      </c>
      <c r="D1148" s="83">
        <v>75</v>
      </c>
      <c r="E1148" s="83">
        <v>26.55</v>
      </c>
      <c r="F1148" s="83">
        <v>1991.25</v>
      </c>
      <c r="G1148" s="83" t="s">
        <v>91</v>
      </c>
    </row>
    <row r="1149" spans="2:7" s="1" customFormat="1" ht="13.35" customHeight="1">
      <c r="B1149" s="76">
        <v>44048</v>
      </c>
      <c r="C1149" s="82">
        <v>0.59871527777777778</v>
      </c>
      <c r="D1149" s="83">
        <v>75</v>
      </c>
      <c r="E1149" s="83">
        <v>26.54</v>
      </c>
      <c r="F1149" s="83">
        <v>1990.5</v>
      </c>
      <c r="G1149" s="83" t="s">
        <v>91</v>
      </c>
    </row>
    <row r="1150" spans="2:7" s="1" customFormat="1" ht="13.35" customHeight="1">
      <c r="B1150" s="76">
        <v>44048</v>
      </c>
      <c r="C1150" s="82">
        <v>0.59952546296296294</v>
      </c>
      <c r="D1150" s="83">
        <v>65</v>
      </c>
      <c r="E1150" s="83">
        <v>26.53</v>
      </c>
      <c r="F1150" s="83">
        <v>1724.45</v>
      </c>
      <c r="G1150" s="83" t="s">
        <v>91</v>
      </c>
    </row>
    <row r="1151" spans="2:7" s="1" customFormat="1" ht="13.35" customHeight="1">
      <c r="B1151" s="76">
        <v>44048</v>
      </c>
      <c r="C1151" s="82">
        <v>0.59952546296296294</v>
      </c>
      <c r="D1151" s="83">
        <v>11</v>
      </c>
      <c r="E1151" s="83">
        <v>26.53</v>
      </c>
      <c r="F1151" s="83">
        <v>291.83000000000004</v>
      </c>
      <c r="G1151" s="83" t="s">
        <v>91</v>
      </c>
    </row>
    <row r="1152" spans="2:7" s="1" customFormat="1" ht="13.35" customHeight="1">
      <c r="B1152" s="76">
        <v>44048</v>
      </c>
      <c r="C1152" s="82">
        <v>0.60005787037037039</v>
      </c>
      <c r="D1152" s="83">
        <v>75</v>
      </c>
      <c r="E1152" s="83">
        <v>26.52</v>
      </c>
      <c r="F1152" s="83">
        <v>1989</v>
      </c>
      <c r="G1152" s="83" t="s">
        <v>91</v>
      </c>
    </row>
    <row r="1153" spans="2:7" s="1" customFormat="1" ht="13.35" customHeight="1">
      <c r="B1153" s="76">
        <v>44048</v>
      </c>
      <c r="C1153" s="82">
        <v>0.60074074074074069</v>
      </c>
      <c r="D1153" s="83">
        <v>54</v>
      </c>
      <c r="E1153" s="83">
        <v>26.5</v>
      </c>
      <c r="F1153" s="83">
        <v>1431</v>
      </c>
      <c r="G1153" s="83" t="s">
        <v>91</v>
      </c>
    </row>
    <row r="1154" spans="2:7" s="1" customFormat="1" ht="13.35" customHeight="1">
      <c r="B1154" s="76">
        <v>44048</v>
      </c>
      <c r="C1154" s="82">
        <v>0.60074074074074069</v>
      </c>
      <c r="D1154" s="83">
        <v>1</v>
      </c>
      <c r="E1154" s="83">
        <v>26.5</v>
      </c>
      <c r="F1154" s="83">
        <v>26.5</v>
      </c>
      <c r="G1154" s="83" t="s">
        <v>91</v>
      </c>
    </row>
    <row r="1155" spans="2:7" s="1" customFormat="1" ht="13.35" customHeight="1">
      <c r="B1155" s="76">
        <v>44048</v>
      </c>
      <c r="C1155" s="82">
        <v>0.60074074074074069</v>
      </c>
      <c r="D1155" s="83">
        <v>20</v>
      </c>
      <c r="E1155" s="83">
        <v>26.5</v>
      </c>
      <c r="F1155" s="83">
        <v>530</v>
      </c>
      <c r="G1155" s="83" t="s">
        <v>91</v>
      </c>
    </row>
    <row r="1156" spans="2:7" s="1" customFormat="1" ht="13.35" customHeight="1">
      <c r="B1156" s="76">
        <v>44048</v>
      </c>
      <c r="C1156" s="82">
        <v>0.60141203703703705</v>
      </c>
      <c r="D1156" s="83">
        <v>75</v>
      </c>
      <c r="E1156" s="83">
        <v>26.48</v>
      </c>
      <c r="F1156" s="83">
        <v>1986</v>
      </c>
      <c r="G1156" s="83" t="s">
        <v>91</v>
      </c>
    </row>
    <row r="1157" spans="2:7" s="1" customFormat="1" ht="13.35" customHeight="1">
      <c r="B1157" s="76">
        <v>44048</v>
      </c>
      <c r="C1157" s="82">
        <v>0.60271990740740744</v>
      </c>
      <c r="D1157" s="83">
        <v>140</v>
      </c>
      <c r="E1157" s="83">
        <v>26.49</v>
      </c>
      <c r="F1157" s="83">
        <v>3708.6</v>
      </c>
      <c r="G1157" s="83" t="s">
        <v>91</v>
      </c>
    </row>
    <row r="1158" spans="2:7" s="1" customFormat="1" ht="13.35" customHeight="1">
      <c r="B1158" s="76">
        <v>44048</v>
      </c>
      <c r="C1158" s="82">
        <v>0.60387731481481477</v>
      </c>
      <c r="D1158" s="83">
        <v>75</v>
      </c>
      <c r="E1158" s="83">
        <v>26.48</v>
      </c>
      <c r="F1158" s="83">
        <v>1986</v>
      </c>
      <c r="G1158" s="83" t="s">
        <v>91</v>
      </c>
    </row>
    <row r="1159" spans="2:7" s="1" customFormat="1" ht="13.35" customHeight="1">
      <c r="B1159" s="76">
        <v>44048</v>
      </c>
      <c r="C1159" s="82">
        <v>0.60424768518518512</v>
      </c>
      <c r="D1159" s="83">
        <v>77</v>
      </c>
      <c r="E1159" s="83">
        <v>26.47</v>
      </c>
      <c r="F1159" s="83">
        <v>2038.1899999999998</v>
      </c>
      <c r="G1159" s="83" t="s">
        <v>91</v>
      </c>
    </row>
    <row r="1160" spans="2:7" s="1" customFormat="1" ht="13.35" customHeight="1">
      <c r="B1160" s="76">
        <v>44048</v>
      </c>
      <c r="C1160" s="82">
        <v>0.6045949074074074</v>
      </c>
      <c r="D1160" s="83">
        <v>77</v>
      </c>
      <c r="E1160" s="83">
        <v>26.48</v>
      </c>
      <c r="F1160" s="83">
        <v>2038.96</v>
      </c>
      <c r="G1160" s="83" t="s">
        <v>91</v>
      </c>
    </row>
    <row r="1161" spans="2:7" s="1" customFormat="1" ht="13.35" customHeight="1">
      <c r="B1161" s="76">
        <v>44048</v>
      </c>
      <c r="C1161" s="82">
        <v>0.60486111111111118</v>
      </c>
      <c r="D1161" s="83">
        <v>78</v>
      </c>
      <c r="E1161" s="83">
        <v>26.46</v>
      </c>
      <c r="F1161" s="83">
        <v>2063.88</v>
      </c>
      <c r="G1161" s="83" t="s">
        <v>91</v>
      </c>
    </row>
    <row r="1162" spans="2:7" s="1" customFormat="1" ht="13.35" customHeight="1">
      <c r="B1162" s="76">
        <v>44048</v>
      </c>
      <c r="C1162" s="82">
        <v>0.60509259259259263</v>
      </c>
      <c r="D1162" s="83">
        <v>77</v>
      </c>
      <c r="E1162" s="83">
        <v>26.44</v>
      </c>
      <c r="F1162" s="83">
        <v>2035.88</v>
      </c>
      <c r="G1162" s="83" t="s">
        <v>91</v>
      </c>
    </row>
    <row r="1163" spans="2:7" s="1" customFormat="1" ht="13.35" customHeight="1">
      <c r="B1163" s="76">
        <v>44048</v>
      </c>
      <c r="C1163" s="82">
        <v>0.60575231481481484</v>
      </c>
      <c r="D1163" s="83">
        <v>142</v>
      </c>
      <c r="E1163" s="83">
        <v>26.44</v>
      </c>
      <c r="F1163" s="83">
        <v>3754.48</v>
      </c>
      <c r="G1163" s="83" t="s">
        <v>91</v>
      </c>
    </row>
    <row r="1164" spans="2:7" s="1" customFormat="1" ht="13.35" customHeight="1">
      <c r="B1164" s="76">
        <v>44048</v>
      </c>
      <c r="C1164" s="82">
        <v>0.60592592592592587</v>
      </c>
      <c r="D1164" s="83">
        <v>77</v>
      </c>
      <c r="E1164" s="83">
        <v>26.43</v>
      </c>
      <c r="F1164" s="83">
        <v>2035.11</v>
      </c>
      <c r="G1164" s="83" t="s">
        <v>91</v>
      </c>
    </row>
    <row r="1165" spans="2:7" s="1" customFormat="1" ht="13.35" customHeight="1">
      <c r="B1165" s="76">
        <v>44048</v>
      </c>
      <c r="C1165" s="82">
        <v>0.60629629629629633</v>
      </c>
      <c r="D1165" s="83">
        <v>95</v>
      </c>
      <c r="E1165" s="83">
        <v>26.45</v>
      </c>
      <c r="F1165" s="83">
        <v>2512.75</v>
      </c>
      <c r="G1165" s="83" t="s">
        <v>91</v>
      </c>
    </row>
    <row r="1166" spans="2:7" s="1" customFormat="1" ht="13.35" customHeight="1">
      <c r="B1166" s="76">
        <v>44048</v>
      </c>
      <c r="C1166" s="82">
        <v>0.60789351851851847</v>
      </c>
      <c r="D1166" s="83">
        <v>316</v>
      </c>
      <c r="E1166" s="83">
        <v>26.48</v>
      </c>
      <c r="F1166" s="83">
        <v>8367.68</v>
      </c>
      <c r="G1166" s="83" t="s">
        <v>91</v>
      </c>
    </row>
    <row r="1167" spans="2:7" s="1" customFormat="1" ht="13.35" customHeight="1">
      <c r="B1167" s="76">
        <v>44048</v>
      </c>
      <c r="C1167" s="82">
        <v>0.60789351851851847</v>
      </c>
      <c r="D1167" s="83">
        <v>21</v>
      </c>
      <c r="E1167" s="83">
        <v>26.48</v>
      </c>
      <c r="F1167" s="83">
        <v>556.08000000000004</v>
      </c>
      <c r="G1167" s="83" t="s">
        <v>91</v>
      </c>
    </row>
    <row r="1168" spans="2:7" s="1" customFormat="1" ht="13.35" customHeight="1">
      <c r="B1168" s="76">
        <v>44048</v>
      </c>
      <c r="C1168" s="82">
        <v>0.60789351851851847</v>
      </c>
      <c r="D1168" s="83">
        <v>5</v>
      </c>
      <c r="E1168" s="83">
        <v>26.48</v>
      </c>
      <c r="F1168" s="83">
        <v>132.4</v>
      </c>
      <c r="G1168" s="83" t="s">
        <v>91</v>
      </c>
    </row>
    <row r="1169" spans="2:7" s="1" customFormat="1" ht="13.35" customHeight="1">
      <c r="B1169" s="76">
        <v>44048</v>
      </c>
      <c r="C1169" s="82">
        <v>0.60806712962962961</v>
      </c>
      <c r="D1169" s="83">
        <v>88</v>
      </c>
      <c r="E1169" s="83">
        <v>26.48</v>
      </c>
      <c r="F1169" s="83">
        <v>2330.2400000000002</v>
      </c>
      <c r="G1169" s="83" t="s">
        <v>91</v>
      </c>
    </row>
    <row r="1170" spans="2:7" s="1" customFormat="1" ht="13.35" customHeight="1">
      <c r="B1170" s="76">
        <v>44048</v>
      </c>
      <c r="C1170" s="82">
        <v>0.60945601851851849</v>
      </c>
      <c r="D1170" s="83">
        <v>202</v>
      </c>
      <c r="E1170" s="83">
        <v>26.46</v>
      </c>
      <c r="F1170" s="83">
        <v>5344.92</v>
      </c>
      <c r="G1170" s="83" t="s">
        <v>91</v>
      </c>
    </row>
    <row r="1171" spans="2:7" s="1" customFormat="1" ht="13.35" customHeight="1">
      <c r="B1171" s="76">
        <v>44048</v>
      </c>
      <c r="C1171" s="82">
        <v>0.60945601851851849</v>
      </c>
      <c r="D1171" s="83">
        <v>23</v>
      </c>
      <c r="E1171" s="83">
        <v>26.46</v>
      </c>
      <c r="F1171" s="83">
        <v>608.58000000000004</v>
      </c>
      <c r="G1171" s="83" t="s">
        <v>91</v>
      </c>
    </row>
    <row r="1172" spans="2:7" s="1" customFormat="1" ht="13.35" customHeight="1">
      <c r="B1172" s="76">
        <v>44048</v>
      </c>
      <c r="C1172" s="82">
        <v>0.60945601851851849</v>
      </c>
      <c r="D1172" s="83">
        <v>50</v>
      </c>
      <c r="E1172" s="83">
        <v>26.46</v>
      </c>
      <c r="F1172" s="83">
        <v>1323</v>
      </c>
      <c r="G1172" s="83" t="s">
        <v>91</v>
      </c>
    </row>
    <row r="1173" spans="2:7" s="1" customFormat="1" ht="13.35" customHeight="1">
      <c r="B1173" s="76">
        <v>44048</v>
      </c>
      <c r="C1173" s="82">
        <v>0.60968750000000005</v>
      </c>
      <c r="D1173" s="83">
        <v>75</v>
      </c>
      <c r="E1173" s="83">
        <v>26.46</v>
      </c>
      <c r="F1173" s="83">
        <v>1984.5</v>
      </c>
      <c r="G1173" s="83" t="s">
        <v>91</v>
      </c>
    </row>
    <row r="1174" spans="2:7" s="1" customFormat="1" ht="13.35" customHeight="1">
      <c r="B1174" s="76">
        <v>44048</v>
      </c>
      <c r="C1174" s="82">
        <v>0.60987268518518511</v>
      </c>
      <c r="D1174" s="83">
        <v>76</v>
      </c>
      <c r="E1174" s="83">
        <v>26.43</v>
      </c>
      <c r="F1174" s="83">
        <v>2008.68</v>
      </c>
      <c r="G1174" s="83" t="s">
        <v>91</v>
      </c>
    </row>
    <row r="1175" spans="2:7" s="1" customFormat="1" ht="13.35" customHeight="1">
      <c r="B1175" s="76">
        <v>44048</v>
      </c>
      <c r="C1175" s="82">
        <v>0.61025462962962962</v>
      </c>
      <c r="D1175" s="83">
        <v>75</v>
      </c>
      <c r="E1175" s="83">
        <v>26.42</v>
      </c>
      <c r="F1175" s="83">
        <v>1981.5000000000002</v>
      </c>
      <c r="G1175" s="83" t="s">
        <v>91</v>
      </c>
    </row>
    <row r="1176" spans="2:7" s="1" customFormat="1" ht="13.35" customHeight="1">
      <c r="B1176" s="76">
        <v>44048</v>
      </c>
      <c r="C1176" s="82">
        <v>0.61056712962962967</v>
      </c>
      <c r="D1176" s="83">
        <v>75</v>
      </c>
      <c r="E1176" s="83">
        <v>26.42</v>
      </c>
      <c r="F1176" s="83">
        <v>1981.5000000000002</v>
      </c>
      <c r="G1176" s="83" t="s">
        <v>91</v>
      </c>
    </row>
    <row r="1177" spans="2:7" s="1" customFormat="1" ht="13.35" customHeight="1">
      <c r="B1177" s="76">
        <v>44048</v>
      </c>
      <c r="C1177" s="82">
        <v>0.61129629629629634</v>
      </c>
      <c r="D1177" s="83">
        <v>130</v>
      </c>
      <c r="E1177" s="83">
        <v>26.42</v>
      </c>
      <c r="F1177" s="83">
        <v>3434.6000000000004</v>
      </c>
      <c r="G1177" s="83" t="s">
        <v>91</v>
      </c>
    </row>
    <row r="1178" spans="2:7" s="1" customFormat="1" ht="13.35" customHeight="1">
      <c r="B1178" s="76">
        <v>44048</v>
      </c>
      <c r="C1178" s="82">
        <v>0.6114236111111111</v>
      </c>
      <c r="D1178" s="83">
        <v>76</v>
      </c>
      <c r="E1178" s="83">
        <v>26.41</v>
      </c>
      <c r="F1178" s="83">
        <v>2007.16</v>
      </c>
      <c r="G1178" s="83" t="s">
        <v>91</v>
      </c>
    </row>
    <row r="1179" spans="2:7" s="1" customFormat="1" ht="13.35" customHeight="1">
      <c r="B1179" s="76">
        <v>44048</v>
      </c>
      <c r="C1179" s="82">
        <v>0.61232638888888891</v>
      </c>
      <c r="D1179" s="83">
        <v>158</v>
      </c>
      <c r="E1179" s="83">
        <v>26.41</v>
      </c>
      <c r="F1179" s="83">
        <v>4172.78</v>
      </c>
      <c r="G1179" s="83" t="s">
        <v>91</v>
      </c>
    </row>
    <row r="1180" spans="2:7" s="1" customFormat="1" ht="13.35" customHeight="1">
      <c r="B1180" s="76">
        <v>44048</v>
      </c>
      <c r="C1180" s="82">
        <v>0.61311342592592599</v>
      </c>
      <c r="D1180" s="83">
        <v>144</v>
      </c>
      <c r="E1180" s="83">
        <v>26.41</v>
      </c>
      <c r="F1180" s="83">
        <v>3803.04</v>
      </c>
      <c r="G1180" s="83" t="s">
        <v>91</v>
      </c>
    </row>
    <row r="1181" spans="2:7" s="1" customFormat="1" ht="13.35" customHeight="1">
      <c r="B1181" s="76">
        <v>44048</v>
      </c>
      <c r="C1181" s="82">
        <v>0.61458333333333337</v>
      </c>
      <c r="D1181" s="83">
        <v>262</v>
      </c>
      <c r="E1181" s="83">
        <v>26.43</v>
      </c>
      <c r="F1181" s="83">
        <v>6924.66</v>
      </c>
      <c r="G1181" s="83" t="s">
        <v>91</v>
      </c>
    </row>
    <row r="1182" spans="2:7" s="1" customFormat="1" ht="13.35" customHeight="1">
      <c r="B1182" s="76">
        <v>44048</v>
      </c>
      <c r="C1182" s="82">
        <v>0.61488425925925927</v>
      </c>
      <c r="D1182" s="83">
        <v>75</v>
      </c>
      <c r="E1182" s="83">
        <v>26.42</v>
      </c>
      <c r="F1182" s="83">
        <v>1981.5000000000002</v>
      </c>
      <c r="G1182" s="83" t="s">
        <v>91</v>
      </c>
    </row>
    <row r="1183" spans="2:7" s="1" customFormat="1" ht="13.35" customHeight="1">
      <c r="B1183" s="76">
        <v>44048</v>
      </c>
      <c r="C1183" s="82">
        <v>0.61572916666666666</v>
      </c>
      <c r="D1183" s="83">
        <v>146</v>
      </c>
      <c r="E1183" s="83">
        <v>26.41</v>
      </c>
      <c r="F1183" s="83">
        <v>3855.86</v>
      </c>
      <c r="G1183" s="83" t="s">
        <v>91</v>
      </c>
    </row>
    <row r="1184" spans="2:7" s="1" customFormat="1" ht="13.35" customHeight="1">
      <c r="B1184" s="76">
        <v>44048</v>
      </c>
      <c r="C1184" s="82">
        <v>0.61627314814814815</v>
      </c>
      <c r="D1184" s="83">
        <v>180</v>
      </c>
      <c r="E1184" s="83">
        <v>26.42</v>
      </c>
      <c r="F1184" s="83">
        <v>4755.6000000000004</v>
      </c>
      <c r="G1184" s="83" t="s">
        <v>91</v>
      </c>
    </row>
    <row r="1185" spans="2:7" s="1" customFormat="1" ht="13.35" customHeight="1">
      <c r="B1185" s="76">
        <v>44048</v>
      </c>
      <c r="C1185" s="82">
        <v>0.6166666666666667</v>
      </c>
      <c r="D1185" s="83">
        <v>146</v>
      </c>
      <c r="E1185" s="83">
        <v>26.4</v>
      </c>
      <c r="F1185" s="83">
        <v>3854.3999999999996</v>
      </c>
      <c r="G1185" s="83" t="s">
        <v>91</v>
      </c>
    </row>
    <row r="1186" spans="2:7" s="1" customFormat="1" ht="13.35" customHeight="1">
      <c r="B1186" s="76">
        <v>44048</v>
      </c>
      <c r="C1186" s="82">
        <v>0.61721064814814819</v>
      </c>
      <c r="D1186" s="83">
        <v>76</v>
      </c>
      <c r="E1186" s="83">
        <v>26.37</v>
      </c>
      <c r="F1186" s="83">
        <v>2004.1200000000001</v>
      </c>
      <c r="G1186" s="83" t="s">
        <v>91</v>
      </c>
    </row>
    <row r="1187" spans="2:7" s="1" customFormat="1" ht="13.35" customHeight="1">
      <c r="B1187" s="76">
        <v>44048</v>
      </c>
      <c r="C1187" s="82">
        <v>0.61834490740740744</v>
      </c>
      <c r="D1187" s="83">
        <v>267</v>
      </c>
      <c r="E1187" s="83">
        <v>26.38</v>
      </c>
      <c r="F1187" s="83">
        <v>7043.46</v>
      </c>
      <c r="G1187" s="83" t="s">
        <v>91</v>
      </c>
    </row>
    <row r="1188" spans="2:7" s="1" customFormat="1" ht="13.35" customHeight="1">
      <c r="B1188" s="76">
        <v>44048</v>
      </c>
      <c r="C1188" s="82">
        <v>0.61846064814814816</v>
      </c>
      <c r="D1188" s="83">
        <v>75</v>
      </c>
      <c r="E1188" s="83">
        <v>26.36</v>
      </c>
      <c r="F1188" s="83">
        <v>1977</v>
      </c>
      <c r="G1188" s="83" t="s">
        <v>91</v>
      </c>
    </row>
    <row r="1189" spans="2:7" s="1" customFormat="1" ht="13.35" customHeight="1">
      <c r="B1189" s="76">
        <v>44048</v>
      </c>
      <c r="C1189" s="82">
        <v>0.61872685185185183</v>
      </c>
      <c r="D1189" s="83">
        <v>75</v>
      </c>
      <c r="E1189" s="83">
        <v>26.35</v>
      </c>
      <c r="F1189" s="83">
        <v>1976.25</v>
      </c>
      <c r="G1189" s="83" t="s">
        <v>91</v>
      </c>
    </row>
    <row r="1190" spans="2:7" s="1" customFormat="1" ht="13.35" customHeight="1">
      <c r="B1190" s="76">
        <v>44048</v>
      </c>
      <c r="C1190" s="82">
        <v>0.6199189814814815</v>
      </c>
      <c r="D1190" s="83">
        <v>122</v>
      </c>
      <c r="E1190" s="83">
        <v>26.35</v>
      </c>
      <c r="F1190" s="83">
        <v>3214.7000000000003</v>
      </c>
      <c r="G1190" s="83" t="s">
        <v>91</v>
      </c>
    </row>
    <row r="1191" spans="2:7" s="1" customFormat="1" ht="13.35" customHeight="1">
      <c r="B1191" s="76">
        <v>44048</v>
      </c>
      <c r="C1191" s="82">
        <v>0.6211458333333334</v>
      </c>
      <c r="D1191" s="83">
        <v>327</v>
      </c>
      <c r="E1191" s="83">
        <v>26.39</v>
      </c>
      <c r="F1191" s="83">
        <v>8629.5300000000007</v>
      </c>
      <c r="G1191" s="83" t="s">
        <v>91</v>
      </c>
    </row>
    <row r="1192" spans="2:7" s="1" customFormat="1" ht="13.35" customHeight="1">
      <c r="B1192" s="76">
        <v>44048</v>
      </c>
      <c r="C1192" s="82">
        <v>0.62177083333333327</v>
      </c>
      <c r="D1192" s="83">
        <v>171</v>
      </c>
      <c r="E1192" s="83">
        <v>26.41</v>
      </c>
      <c r="F1192" s="83">
        <v>4516.1099999999997</v>
      </c>
      <c r="G1192" s="83" t="s">
        <v>91</v>
      </c>
    </row>
    <row r="1193" spans="2:7" s="1" customFormat="1" ht="13.35" customHeight="1">
      <c r="B1193" s="76">
        <v>44048</v>
      </c>
      <c r="C1193" s="82">
        <v>0.6219675925925926</v>
      </c>
      <c r="D1193" s="83">
        <v>75</v>
      </c>
      <c r="E1193" s="83">
        <v>26.39</v>
      </c>
      <c r="F1193" s="83">
        <v>1979.25</v>
      </c>
      <c r="G1193" s="83" t="s">
        <v>91</v>
      </c>
    </row>
    <row r="1194" spans="2:7" s="1" customFormat="1" ht="13.35" customHeight="1">
      <c r="B1194" s="76">
        <v>44048</v>
      </c>
      <c r="C1194" s="82">
        <v>0.62293981481481475</v>
      </c>
      <c r="D1194" s="83">
        <v>144</v>
      </c>
      <c r="E1194" s="83">
        <v>26.39</v>
      </c>
      <c r="F1194" s="83">
        <v>3800.16</v>
      </c>
      <c r="G1194" s="83" t="s">
        <v>91</v>
      </c>
    </row>
    <row r="1195" spans="2:7" s="1" customFormat="1" ht="13.35" customHeight="1">
      <c r="B1195" s="76">
        <v>44048</v>
      </c>
      <c r="C1195" s="82">
        <v>0.6230324074074074</v>
      </c>
      <c r="D1195" s="83">
        <v>76</v>
      </c>
      <c r="E1195" s="83">
        <v>26.37</v>
      </c>
      <c r="F1195" s="83">
        <v>2004.1200000000001</v>
      </c>
      <c r="G1195" s="83" t="s">
        <v>91</v>
      </c>
    </row>
    <row r="1196" spans="2:7" s="1" customFormat="1" ht="13.35" customHeight="1">
      <c r="B1196" s="76">
        <v>44048</v>
      </c>
      <c r="C1196" s="82">
        <v>0.62336805555555552</v>
      </c>
      <c r="D1196" s="83">
        <v>77</v>
      </c>
      <c r="E1196" s="83">
        <v>26.37</v>
      </c>
      <c r="F1196" s="83">
        <v>2030.49</v>
      </c>
      <c r="G1196" s="83" t="s">
        <v>91</v>
      </c>
    </row>
    <row r="1197" spans="2:7" s="1" customFormat="1" ht="13.35" customHeight="1">
      <c r="B1197" s="76">
        <v>44048</v>
      </c>
      <c r="C1197" s="82">
        <v>0.62484953703703705</v>
      </c>
      <c r="D1197" s="83">
        <v>267</v>
      </c>
      <c r="E1197" s="83">
        <v>26.37</v>
      </c>
      <c r="F1197" s="83">
        <v>7040.79</v>
      </c>
      <c r="G1197" s="83" t="s">
        <v>91</v>
      </c>
    </row>
    <row r="1198" spans="2:7" s="1" customFormat="1" ht="13.35" customHeight="1">
      <c r="B1198" s="76">
        <v>44048</v>
      </c>
      <c r="C1198" s="82">
        <v>0.62543981481481481</v>
      </c>
      <c r="D1198" s="83">
        <v>143</v>
      </c>
      <c r="E1198" s="83">
        <v>26.38</v>
      </c>
      <c r="F1198" s="83">
        <v>3772.3399999999997</v>
      </c>
      <c r="G1198" s="83" t="s">
        <v>91</v>
      </c>
    </row>
    <row r="1199" spans="2:7" s="1" customFormat="1" ht="13.35" customHeight="1">
      <c r="B1199" s="76">
        <v>44048</v>
      </c>
      <c r="C1199" s="82">
        <v>0.6259837962962963</v>
      </c>
      <c r="D1199" s="83">
        <v>76</v>
      </c>
      <c r="E1199" s="83">
        <v>26.37</v>
      </c>
      <c r="F1199" s="83">
        <v>2004.1200000000001</v>
      </c>
      <c r="G1199" s="83" t="s">
        <v>91</v>
      </c>
    </row>
    <row r="1200" spans="2:7" s="1" customFormat="1" ht="13.35" customHeight="1">
      <c r="B1200" s="76">
        <v>44048</v>
      </c>
      <c r="C1200" s="82">
        <v>0.62648148148148153</v>
      </c>
      <c r="D1200" s="83">
        <v>76</v>
      </c>
      <c r="E1200" s="83">
        <v>26.37</v>
      </c>
      <c r="F1200" s="83">
        <v>2004.1200000000001</v>
      </c>
      <c r="G1200" s="83" t="s">
        <v>91</v>
      </c>
    </row>
    <row r="1201" spans="2:7" s="1" customFormat="1" ht="13.35" customHeight="1">
      <c r="B1201" s="76">
        <v>44048</v>
      </c>
      <c r="C1201" s="82">
        <v>0.62679398148148147</v>
      </c>
      <c r="D1201" s="83">
        <v>116</v>
      </c>
      <c r="E1201" s="83">
        <v>26.4</v>
      </c>
      <c r="F1201" s="83">
        <v>3062.3999999999996</v>
      </c>
      <c r="G1201" s="83" t="s">
        <v>91</v>
      </c>
    </row>
    <row r="1202" spans="2:7" s="1" customFormat="1" ht="13.35" customHeight="1">
      <c r="B1202" s="76">
        <v>44048</v>
      </c>
      <c r="C1202" s="82">
        <v>0.62738425925925922</v>
      </c>
      <c r="D1202" s="83">
        <v>76</v>
      </c>
      <c r="E1202" s="83">
        <v>26.39</v>
      </c>
      <c r="F1202" s="83">
        <v>2005.64</v>
      </c>
      <c r="G1202" s="83" t="s">
        <v>91</v>
      </c>
    </row>
    <row r="1203" spans="2:7" s="1" customFormat="1" ht="13.35" customHeight="1">
      <c r="B1203" s="76">
        <v>44048</v>
      </c>
      <c r="C1203" s="82">
        <v>0.62762731481481482</v>
      </c>
      <c r="D1203" s="83">
        <v>77</v>
      </c>
      <c r="E1203" s="83">
        <v>26.39</v>
      </c>
      <c r="F1203" s="83">
        <v>2032.03</v>
      </c>
      <c r="G1203" s="83" t="s">
        <v>91</v>
      </c>
    </row>
    <row r="1204" spans="2:7" s="1" customFormat="1" ht="13.35" customHeight="1">
      <c r="B1204" s="76">
        <v>44048</v>
      </c>
      <c r="C1204" s="82">
        <v>0.62839120370370372</v>
      </c>
      <c r="D1204" s="83">
        <v>143</v>
      </c>
      <c r="E1204" s="83">
        <v>26.4</v>
      </c>
      <c r="F1204" s="83">
        <v>3775.2</v>
      </c>
      <c r="G1204" s="83" t="s">
        <v>91</v>
      </c>
    </row>
    <row r="1205" spans="2:7" s="1" customFormat="1" ht="13.35" customHeight="1">
      <c r="B1205" s="76">
        <v>44048</v>
      </c>
      <c r="C1205" s="82">
        <v>0.62878472222222226</v>
      </c>
      <c r="D1205" s="83">
        <v>75</v>
      </c>
      <c r="E1205" s="83">
        <v>26.36</v>
      </c>
      <c r="F1205" s="83">
        <v>1977</v>
      </c>
      <c r="G1205" s="83" t="s">
        <v>91</v>
      </c>
    </row>
    <row r="1206" spans="2:7" s="1" customFormat="1" ht="13.35" customHeight="1">
      <c r="B1206" s="76">
        <v>44048</v>
      </c>
      <c r="C1206" s="82">
        <v>0.62949074074074074</v>
      </c>
      <c r="D1206" s="83">
        <v>125</v>
      </c>
      <c r="E1206" s="83">
        <v>26.35</v>
      </c>
      <c r="F1206" s="83">
        <v>3293.75</v>
      </c>
      <c r="G1206" s="83" t="s">
        <v>91</v>
      </c>
    </row>
    <row r="1207" spans="2:7" s="1" customFormat="1" ht="13.35" customHeight="1">
      <c r="B1207" s="76">
        <v>44048</v>
      </c>
      <c r="C1207" s="82">
        <v>0.62949074074074074</v>
      </c>
      <c r="D1207" s="83">
        <v>14</v>
      </c>
      <c r="E1207" s="83">
        <v>26.35</v>
      </c>
      <c r="F1207" s="83">
        <v>368.90000000000003</v>
      </c>
      <c r="G1207" s="83" t="s">
        <v>91</v>
      </c>
    </row>
    <row r="1208" spans="2:7" s="1" customFormat="1" ht="13.35" customHeight="1">
      <c r="B1208" s="76">
        <v>44048</v>
      </c>
      <c r="C1208" s="82">
        <v>0.63061342592592595</v>
      </c>
      <c r="D1208" s="83">
        <v>145</v>
      </c>
      <c r="E1208" s="83">
        <v>26.34</v>
      </c>
      <c r="F1208" s="83">
        <v>3819.3</v>
      </c>
      <c r="G1208" s="83" t="s">
        <v>91</v>
      </c>
    </row>
    <row r="1209" spans="2:7" s="1" customFormat="1" ht="13.35" customHeight="1">
      <c r="B1209" s="76">
        <v>44048</v>
      </c>
      <c r="C1209" s="82">
        <v>0.63070601851851849</v>
      </c>
      <c r="D1209" s="83">
        <v>75</v>
      </c>
      <c r="E1209" s="83">
        <v>26.33</v>
      </c>
      <c r="F1209" s="83">
        <v>1974.7499999999998</v>
      </c>
      <c r="G1209" s="83" t="s">
        <v>91</v>
      </c>
    </row>
    <row r="1210" spans="2:7" s="1" customFormat="1" ht="13.35" customHeight="1">
      <c r="B1210" s="76">
        <v>44048</v>
      </c>
      <c r="C1210" s="82">
        <v>0.6314467592592593</v>
      </c>
      <c r="D1210" s="83">
        <v>76</v>
      </c>
      <c r="E1210" s="83">
        <v>26.34</v>
      </c>
      <c r="F1210" s="83">
        <v>2001.84</v>
      </c>
      <c r="G1210" s="83" t="s">
        <v>91</v>
      </c>
    </row>
    <row r="1211" spans="2:7" s="1" customFormat="1" ht="13.35" customHeight="1">
      <c r="B1211" s="76">
        <v>44048</v>
      </c>
      <c r="C1211" s="82">
        <v>0.63156250000000003</v>
      </c>
      <c r="D1211" s="83">
        <v>76</v>
      </c>
      <c r="E1211" s="83">
        <v>26.33</v>
      </c>
      <c r="F1211" s="83">
        <v>2001.08</v>
      </c>
      <c r="G1211" s="83" t="s">
        <v>91</v>
      </c>
    </row>
    <row r="1212" spans="2:7" s="1" customFormat="1" ht="13.35" customHeight="1">
      <c r="B1212" s="76">
        <v>44048</v>
      </c>
      <c r="C1212" s="82">
        <v>0.63252314814814814</v>
      </c>
      <c r="D1212" s="83">
        <v>143</v>
      </c>
      <c r="E1212" s="83">
        <v>26.33</v>
      </c>
      <c r="F1212" s="83">
        <v>3765.1899999999996</v>
      </c>
      <c r="G1212" s="83" t="s">
        <v>91</v>
      </c>
    </row>
    <row r="1213" spans="2:7" s="1" customFormat="1" ht="13.35" customHeight="1">
      <c r="B1213" s="76">
        <v>44048</v>
      </c>
      <c r="C1213" s="82">
        <v>0.63289351851851849</v>
      </c>
      <c r="D1213" s="83">
        <v>76</v>
      </c>
      <c r="E1213" s="83">
        <v>26.31</v>
      </c>
      <c r="F1213" s="83">
        <v>1999.56</v>
      </c>
      <c r="G1213" s="83" t="s">
        <v>91</v>
      </c>
    </row>
    <row r="1214" spans="2:7" s="1" customFormat="1" ht="13.35" customHeight="1">
      <c r="B1214" s="76">
        <v>44048</v>
      </c>
      <c r="C1214" s="82">
        <v>0.63356481481481486</v>
      </c>
      <c r="D1214" s="83">
        <v>130</v>
      </c>
      <c r="E1214" s="83">
        <v>26.33</v>
      </c>
      <c r="F1214" s="83">
        <v>3422.8999999999996</v>
      </c>
      <c r="G1214" s="83" t="s">
        <v>91</v>
      </c>
    </row>
    <row r="1215" spans="2:7" s="1" customFormat="1" ht="13.35" customHeight="1">
      <c r="B1215" s="76">
        <v>44048</v>
      </c>
      <c r="C1215" s="82">
        <v>0.63396990740740744</v>
      </c>
      <c r="D1215" s="83">
        <v>76</v>
      </c>
      <c r="E1215" s="83">
        <v>26.32</v>
      </c>
      <c r="F1215" s="83">
        <v>2000.32</v>
      </c>
      <c r="G1215" s="83" t="s">
        <v>91</v>
      </c>
    </row>
    <row r="1216" spans="2:7" s="1" customFormat="1" ht="13.35" customHeight="1">
      <c r="B1216" s="76">
        <v>44048</v>
      </c>
      <c r="C1216" s="82">
        <v>0.6343981481481481</v>
      </c>
      <c r="D1216" s="83">
        <v>76</v>
      </c>
      <c r="E1216" s="83">
        <v>26.31</v>
      </c>
      <c r="F1216" s="83">
        <v>1999.56</v>
      </c>
      <c r="G1216" s="83" t="s">
        <v>91</v>
      </c>
    </row>
    <row r="1217" spans="2:7" s="1" customFormat="1" ht="13.35" customHeight="1">
      <c r="B1217" s="76">
        <v>44048</v>
      </c>
      <c r="C1217" s="82">
        <v>0.63474537037037038</v>
      </c>
      <c r="D1217" s="83">
        <v>76</v>
      </c>
      <c r="E1217" s="83">
        <v>26.29</v>
      </c>
      <c r="F1217" s="83">
        <v>1998.04</v>
      </c>
      <c r="G1217" s="83" t="s">
        <v>91</v>
      </c>
    </row>
    <row r="1218" spans="2:7" s="1" customFormat="1" ht="13.35" customHeight="1">
      <c r="B1218" s="76">
        <v>44048</v>
      </c>
      <c r="C1218" s="82">
        <v>0.635625</v>
      </c>
      <c r="D1218" s="83">
        <v>145</v>
      </c>
      <c r="E1218" s="83">
        <v>26.28</v>
      </c>
      <c r="F1218" s="83">
        <v>3810.6000000000004</v>
      </c>
      <c r="G1218" s="83" t="s">
        <v>91</v>
      </c>
    </row>
    <row r="1219" spans="2:7" s="1" customFormat="1" ht="13.35" customHeight="1">
      <c r="B1219" s="76">
        <v>44048</v>
      </c>
      <c r="C1219" s="82">
        <v>0.63728009259259266</v>
      </c>
      <c r="D1219" s="83">
        <v>274</v>
      </c>
      <c r="E1219" s="83">
        <v>26.29</v>
      </c>
      <c r="F1219" s="83">
        <v>7203.46</v>
      </c>
      <c r="G1219" s="83" t="s">
        <v>91</v>
      </c>
    </row>
    <row r="1220" spans="2:7" s="1" customFormat="1" ht="13.35" customHeight="1">
      <c r="B1220" s="76">
        <v>44048</v>
      </c>
      <c r="C1220" s="82">
        <v>0.63728009259259266</v>
      </c>
      <c r="D1220" s="83">
        <v>135</v>
      </c>
      <c r="E1220" s="83">
        <v>26.28</v>
      </c>
      <c r="F1220" s="83">
        <v>3547.8</v>
      </c>
      <c r="G1220" s="83" t="s">
        <v>91</v>
      </c>
    </row>
    <row r="1221" spans="2:7" s="1" customFormat="1" ht="13.35" customHeight="1">
      <c r="B1221" s="76">
        <v>44048</v>
      </c>
      <c r="C1221" s="82">
        <v>0.63751157407407411</v>
      </c>
      <c r="D1221" s="83">
        <v>4</v>
      </c>
      <c r="E1221" s="83">
        <v>26.27</v>
      </c>
      <c r="F1221" s="83">
        <v>105.08</v>
      </c>
      <c r="G1221" s="83" t="s">
        <v>91</v>
      </c>
    </row>
    <row r="1222" spans="2:7" s="1" customFormat="1" ht="13.35" customHeight="1">
      <c r="B1222" s="76">
        <v>44048</v>
      </c>
      <c r="C1222" s="82">
        <v>0.63806712962962964</v>
      </c>
      <c r="D1222" s="83">
        <v>139</v>
      </c>
      <c r="E1222" s="83">
        <v>26.28</v>
      </c>
      <c r="F1222" s="83">
        <v>3652.92</v>
      </c>
      <c r="G1222" s="83" t="s">
        <v>91</v>
      </c>
    </row>
    <row r="1223" spans="2:7" s="1" customFormat="1" ht="13.35" customHeight="1">
      <c r="B1223" s="76">
        <v>44048</v>
      </c>
      <c r="C1223" s="82">
        <v>0.63814814814814813</v>
      </c>
      <c r="D1223" s="83">
        <v>77</v>
      </c>
      <c r="E1223" s="83">
        <v>26.28</v>
      </c>
      <c r="F1223" s="83">
        <v>2023.5600000000002</v>
      </c>
      <c r="G1223" s="83" t="s">
        <v>91</v>
      </c>
    </row>
    <row r="1224" spans="2:7" s="1" customFormat="1" ht="13.35" customHeight="1">
      <c r="B1224" s="76">
        <v>44048</v>
      </c>
      <c r="C1224" s="82">
        <v>0.64082175925925922</v>
      </c>
      <c r="D1224" s="83">
        <v>492</v>
      </c>
      <c r="E1224" s="83">
        <v>26.32</v>
      </c>
      <c r="F1224" s="83">
        <v>12949.44</v>
      </c>
      <c r="G1224" s="83" t="s">
        <v>91</v>
      </c>
    </row>
    <row r="1225" spans="2:7" s="1" customFormat="1" ht="13.35" customHeight="1">
      <c r="B1225" s="76">
        <v>44048</v>
      </c>
      <c r="C1225" s="82">
        <v>0.64082175925925922</v>
      </c>
      <c r="D1225" s="83">
        <v>85</v>
      </c>
      <c r="E1225" s="83">
        <v>26.31</v>
      </c>
      <c r="F1225" s="83">
        <v>2236.35</v>
      </c>
      <c r="G1225" s="83" t="s">
        <v>91</v>
      </c>
    </row>
    <row r="1226" spans="2:7" s="1" customFormat="1" ht="13.35" customHeight="1">
      <c r="B1226" s="76">
        <v>44048</v>
      </c>
      <c r="C1226" s="82">
        <v>0.64265046296296291</v>
      </c>
      <c r="D1226" s="83">
        <v>267</v>
      </c>
      <c r="E1226" s="83">
        <v>26.3</v>
      </c>
      <c r="F1226" s="83">
        <v>7022.1</v>
      </c>
      <c r="G1226" s="83" t="s">
        <v>91</v>
      </c>
    </row>
    <row r="1227" spans="2:7" s="1" customFormat="1" ht="13.35" customHeight="1">
      <c r="B1227" s="76">
        <v>44048</v>
      </c>
      <c r="C1227" s="82">
        <v>0.64265046296296291</v>
      </c>
      <c r="D1227" s="83">
        <v>91</v>
      </c>
      <c r="E1227" s="83">
        <v>26.3</v>
      </c>
      <c r="F1227" s="83">
        <v>2393.3000000000002</v>
      </c>
      <c r="G1227" s="83" t="s">
        <v>91</v>
      </c>
    </row>
    <row r="1228" spans="2:7" s="1" customFormat="1" ht="13.35" customHeight="1">
      <c r="B1228" s="76">
        <v>44048</v>
      </c>
      <c r="C1228" s="82">
        <v>0.64320601851851855</v>
      </c>
      <c r="D1228" s="83">
        <v>76</v>
      </c>
      <c r="E1228" s="83">
        <v>26.29</v>
      </c>
      <c r="F1228" s="83">
        <v>1998.04</v>
      </c>
      <c r="G1228" s="83" t="s">
        <v>91</v>
      </c>
    </row>
    <row r="1229" spans="2:7" s="1" customFormat="1" ht="13.35" customHeight="1">
      <c r="B1229" s="76">
        <v>44048</v>
      </c>
      <c r="C1229" s="82">
        <v>0.6449421296296296</v>
      </c>
      <c r="D1229" s="83">
        <v>112</v>
      </c>
      <c r="E1229" s="83">
        <v>26.28</v>
      </c>
      <c r="F1229" s="83">
        <v>2943.36</v>
      </c>
      <c r="G1229" s="83" t="s">
        <v>91</v>
      </c>
    </row>
    <row r="1230" spans="2:7" s="1" customFormat="1" ht="13.35" customHeight="1">
      <c r="B1230" s="76">
        <v>44048</v>
      </c>
      <c r="C1230" s="82">
        <v>0.6449421296296296</v>
      </c>
      <c r="D1230" s="83">
        <v>158</v>
      </c>
      <c r="E1230" s="83">
        <v>26.28</v>
      </c>
      <c r="F1230" s="83">
        <v>4152.24</v>
      </c>
      <c r="G1230" s="83" t="s">
        <v>91</v>
      </c>
    </row>
    <row r="1231" spans="2:7" s="1" customFormat="1" ht="13.35" customHeight="1">
      <c r="B1231" s="76">
        <v>44048</v>
      </c>
      <c r="C1231" s="82">
        <v>0.64550925925925928</v>
      </c>
      <c r="D1231" s="83">
        <v>147</v>
      </c>
      <c r="E1231" s="83">
        <v>26.27</v>
      </c>
      <c r="F1231" s="83">
        <v>3861.69</v>
      </c>
      <c r="G1231" s="83" t="s">
        <v>91</v>
      </c>
    </row>
    <row r="1232" spans="2:7" s="1" customFormat="1" ht="13.35" customHeight="1">
      <c r="B1232" s="76">
        <v>44048</v>
      </c>
      <c r="C1232" s="82">
        <v>0.64550925925925928</v>
      </c>
      <c r="D1232" s="83">
        <v>101</v>
      </c>
      <c r="E1232" s="83">
        <v>26.27</v>
      </c>
      <c r="F1232" s="83">
        <v>2653.27</v>
      </c>
      <c r="G1232" s="83" t="s">
        <v>91</v>
      </c>
    </row>
    <row r="1233" spans="2:7" s="1" customFormat="1" ht="13.35" customHeight="1">
      <c r="B1233" s="76">
        <v>44048</v>
      </c>
      <c r="C1233" s="82">
        <v>0.64721064814814822</v>
      </c>
      <c r="D1233" s="83">
        <v>273</v>
      </c>
      <c r="E1233" s="83">
        <v>26.28</v>
      </c>
      <c r="F1233" s="83">
        <v>7174.4400000000005</v>
      </c>
      <c r="G1233" s="83" t="s">
        <v>91</v>
      </c>
    </row>
    <row r="1234" spans="2:7" s="1" customFormat="1" ht="13.35" customHeight="1">
      <c r="B1234" s="76">
        <v>44048</v>
      </c>
      <c r="C1234" s="82">
        <v>0.64752314814814815</v>
      </c>
      <c r="D1234" s="83">
        <v>189</v>
      </c>
      <c r="E1234" s="83">
        <v>26.28</v>
      </c>
      <c r="F1234" s="83">
        <v>4966.92</v>
      </c>
      <c r="G1234" s="83" t="s">
        <v>91</v>
      </c>
    </row>
    <row r="1235" spans="2:7" s="1" customFormat="1" ht="13.35" customHeight="1">
      <c r="B1235" s="76">
        <v>44048</v>
      </c>
      <c r="C1235" s="82">
        <v>0.64802083333333338</v>
      </c>
      <c r="D1235" s="83">
        <v>78</v>
      </c>
      <c r="E1235" s="83">
        <v>26.22</v>
      </c>
      <c r="F1235" s="83">
        <v>2045.1599999999999</v>
      </c>
      <c r="G1235" s="83" t="s">
        <v>91</v>
      </c>
    </row>
    <row r="1236" spans="2:7" s="1" customFormat="1" ht="13.35" customHeight="1">
      <c r="B1236" s="76">
        <v>44048</v>
      </c>
      <c r="C1236" s="82">
        <v>0.64901620370370372</v>
      </c>
      <c r="D1236" s="83">
        <v>248</v>
      </c>
      <c r="E1236" s="83">
        <v>26.23</v>
      </c>
      <c r="F1236" s="83">
        <v>6505.04</v>
      </c>
      <c r="G1236" s="83" t="s">
        <v>91</v>
      </c>
    </row>
    <row r="1237" spans="2:7" s="1" customFormat="1" ht="13.35" customHeight="1">
      <c r="B1237" s="76">
        <v>44048</v>
      </c>
      <c r="C1237" s="82">
        <v>0.64901620370370372</v>
      </c>
      <c r="D1237" s="83">
        <v>25</v>
      </c>
      <c r="E1237" s="83">
        <v>26.23</v>
      </c>
      <c r="F1237" s="83">
        <v>655.75</v>
      </c>
      <c r="G1237" s="83" t="s">
        <v>91</v>
      </c>
    </row>
    <row r="1238" spans="2:7" s="1" customFormat="1" ht="13.35" customHeight="1">
      <c r="B1238" s="76">
        <v>44048</v>
      </c>
      <c r="C1238" s="82">
        <v>0.64937500000000004</v>
      </c>
      <c r="D1238" s="83">
        <v>78</v>
      </c>
      <c r="E1238" s="83">
        <v>26.22</v>
      </c>
      <c r="F1238" s="83">
        <v>2045.1599999999999</v>
      </c>
      <c r="G1238" s="83" t="s">
        <v>91</v>
      </c>
    </row>
    <row r="1239" spans="2:7" s="1" customFormat="1" ht="13.35" customHeight="1">
      <c r="B1239" s="76">
        <v>44048</v>
      </c>
      <c r="C1239" s="82">
        <v>0.64973379629629624</v>
      </c>
      <c r="D1239" s="83">
        <v>76</v>
      </c>
      <c r="E1239" s="83">
        <v>26.21</v>
      </c>
      <c r="F1239" s="83">
        <v>1991.96</v>
      </c>
      <c r="G1239" s="83" t="s">
        <v>91</v>
      </c>
    </row>
    <row r="1240" spans="2:7" s="1" customFormat="1" ht="13.35" customHeight="1">
      <c r="B1240" s="76">
        <v>44048</v>
      </c>
      <c r="C1240" s="82">
        <v>0.65020833333333339</v>
      </c>
      <c r="D1240" s="83">
        <v>143</v>
      </c>
      <c r="E1240" s="83">
        <v>26.2</v>
      </c>
      <c r="F1240" s="83">
        <v>3746.6</v>
      </c>
      <c r="G1240" s="83" t="s">
        <v>91</v>
      </c>
    </row>
    <row r="1241" spans="2:7" s="1" customFormat="1" ht="13.35" customHeight="1">
      <c r="B1241" s="76">
        <v>44048</v>
      </c>
      <c r="C1241" s="82">
        <v>0.65067129629629628</v>
      </c>
      <c r="D1241" s="83">
        <v>76</v>
      </c>
      <c r="E1241" s="83">
        <v>26.19</v>
      </c>
      <c r="F1241" s="83">
        <v>1990.44</v>
      </c>
      <c r="G1241" s="83" t="s">
        <v>91</v>
      </c>
    </row>
    <row r="1242" spans="2:7" s="1" customFormat="1" ht="13.35" customHeight="1">
      <c r="B1242" s="76">
        <v>44048</v>
      </c>
      <c r="C1242" s="82">
        <v>0.65143518518518517</v>
      </c>
      <c r="D1242" s="83">
        <v>174</v>
      </c>
      <c r="E1242" s="83">
        <v>26.21</v>
      </c>
      <c r="F1242" s="83">
        <v>4560.54</v>
      </c>
      <c r="G1242" s="83" t="s">
        <v>91</v>
      </c>
    </row>
    <row r="1243" spans="2:7" s="1" customFormat="1" ht="13.35" customHeight="1">
      <c r="B1243" s="76">
        <v>44048</v>
      </c>
      <c r="C1243" s="82">
        <v>0.6540393518518518</v>
      </c>
      <c r="D1243" s="83">
        <v>219</v>
      </c>
      <c r="E1243" s="83">
        <v>26.2</v>
      </c>
      <c r="F1243" s="83">
        <v>5737.8</v>
      </c>
      <c r="G1243" s="83" t="s">
        <v>91</v>
      </c>
    </row>
    <row r="1244" spans="2:7" s="1" customFormat="1" ht="13.35" customHeight="1">
      <c r="B1244" s="76">
        <v>44048</v>
      </c>
      <c r="C1244" s="82">
        <v>0.6540393518518518</v>
      </c>
      <c r="D1244" s="83">
        <v>161</v>
      </c>
      <c r="E1244" s="83">
        <v>26.2</v>
      </c>
      <c r="F1244" s="83">
        <v>4218.2</v>
      </c>
      <c r="G1244" s="83" t="s">
        <v>91</v>
      </c>
    </row>
    <row r="1245" spans="2:7" s="1" customFormat="1" ht="13.35" customHeight="1">
      <c r="B1245" s="76">
        <v>44048</v>
      </c>
      <c r="C1245" s="82">
        <v>0.65658564814814813</v>
      </c>
      <c r="D1245" s="83">
        <v>70</v>
      </c>
      <c r="E1245" s="83">
        <v>26.22</v>
      </c>
      <c r="F1245" s="83">
        <v>1835.3999999999999</v>
      </c>
      <c r="G1245" s="83" t="s">
        <v>91</v>
      </c>
    </row>
    <row r="1246" spans="2:7" s="1" customFormat="1" ht="13.35" customHeight="1">
      <c r="B1246" s="76">
        <v>44048</v>
      </c>
      <c r="C1246" s="82">
        <v>0.65684027777777776</v>
      </c>
      <c r="D1246" s="83">
        <v>820</v>
      </c>
      <c r="E1246" s="83">
        <v>26.21</v>
      </c>
      <c r="F1246" s="83">
        <v>21492.2</v>
      </c>
      <c r="G1246" s="83" t="s">
        <v>91</v>
      </c>
    </row>
    <row r="1247" spans="2:7" s="1" customFormat="1" ht="13.35" customHeight="1">
      <c r="B1247" s="76">
        <v>44048</v>
      </c>
      <c r="C1247" s="82">
        <v>0.65789351851851852</v>
      </c>
      <c r="D1247" s="83">
        <v>393</v>
      </c>
      <c r="E1247" s="83">
        <v>26.2</v>
      </c>
      <c r="F1247" s="83">
        <v>10296.6</v>
      </c>
      <c r="G1247" s="83" t="s">
        <v>91</v>
      </c>
    </row>
    <row r="1248" spans="2:7" s="1" customFormat="1" ht="13.35" customHeight="1">
      <c r="B1248" s="76">
        <v>44048</v>
      </c>
      <c r="C1248" s="82">
        <v>0.65902777777777777</v>
      </c>
      <c r="D1248" s="83">
        <v>268</v>
      </c>
      <c r="E1248" s="83">
        <v>26.2</v>
      </c>
      <c r="F1248" s="83">
        <v>7021.5999999999995</v>
      </c>
      <c r="G1248" s="83" t="s">
        <v>91</v>
      </c>
    </row>
    <row r="1249" spans="2:7" s="1" customFormat="1" ht="13.35" customHeight="1">
      <c r="B1249" s="76">
        <v>44048</v>
      </c>
      <c r="C1249" s="82">
        <v>0.66261574074074081</v>
      </c>
      <c r="D1249" s="83">
        <v>402</v>
      </c>
      <c r="E1249" s="83">
        <v>26.22</v>
      </c>
      <c r="F1249" s="83">
        <v>10540.439999999999</v>
      </c>
      <c r="G1249" s="83" t="s">
        <v>91</v>
      </c>
    </row>
    <row r="1250" spans="2:7" s="1" customFormat="1" ht="13.35" customHeight="1">
      <c r="B1250" s="76">
        <v>44048</v>
      </c>
      <c r="C1250" s="82">
        <v>0.66261574074074081</v>
      </c>
      <c r="D1250" s="83">
        <v>98</v>
      </c>
      <c r="E1250" s="83">
        <v>26.22</v>
      </c>
      <c r="F1250" s="83">
        <v>2569.56</v>
      </c>
      <c r="G1250" s="83" t="s">
        <v>91</v>
      </c>
    </row>
    <row r="1251" spans="2:7" s="1" customFormat="1" ht="13.35" customHeight="1">
      <c r="B1251" s="76">
        <v>44048</v>
      </c>
      <c r="C1251" s="82">
        <v>0.6633796296296296</v>
      </c>
      <c r="D1251" s="83">
        <v>70</v>
      </c>
      <c r="E1251" s="83">
        <v>26.23</v>
      </c>
      <c r="F1251" s="83">
        <v>1836.1000000000001</v>
      </c>
      <c r="G1251" s="83" t="s">
        <v>91</v>
      </c>
    </row>
    <row r="1252" spans="2:7" s="1" customFormat="1" ht="13.35" customHeight="1">
      <c r="B1252" s="76">
        <v>44048</v>
      </c>
      <c r="C1252" s="82">
        <v>0.66372685185185187</v>
      </c>
      <c r="D1252" s="83">
        <v>70</v>
      </c>
      <c r="E1252" s="83">
        <v>26.23</v>
      </c>
      <c r="F1252" s="83">
        <v>1836.1000000000001</v>
      </c>
      <c r="G1252" s="83" t="s">
        <v>91</v>
      </c>
    </row>
    <row r="1253" spans="2:7" s="1" customFormat="1" ht="13.35" customHeight="1">
      <c r="B1253" s="76">
        <v>44048</v>
      </c>
      <c r="C1253" s="82">
        <v>0.66399305555555554</v>
      </c>
      <c r="D1253" s="83">
        <v>88</v>
      </c>
      <c r="E1253" s="83">
        <v>26.22</v>
      </c>
      <c r="F1253" s="83">
        <v>2307.3599999999997</v>
      </c>
      <c r="G1253" s="83" t="s">
        <v>91</v>
      </c>
    </row>
    <row r="1254" spans="2:7" s="1" customFormat="1" ht="13.35" customHeight="1">
      <c r="B1254" s="76">
        <v>44048</v>
      </c>
      <c r="C1254" s="82">
        <v>0.66456018518518511</v>
      </c>
      <c r="D1254" s="83">
        <v>70</v>
      </c>
      <c r="E1254" s="83">
        <v>26.22</v>
      </c>
      <c r="F1254" s="83">
        <v>1835.3999999999999</v>
      </c>
      <c r="G1254" s="83" t="s">
        <v>91</v>
      </c>
    </row>
    <row r="1255" spans="2:7" s="1" customFormat="1" ht="13.35" customHeight="1">
      <c r="B1255" s="76">
        <v>44048</v>
      </c>
      <c r="C1255" s="82">
        <v>0.66486111111111112</v>
      </c>
      <c r="D1255" s="83">
        <v>74</v>
      </c>
      <c r="E1255" s="83">
        <v>26.22</v>
      </c>
      <c r="F1255" s="83">
        <v>1940.28</v>
      </c>
      <c r="G1255" s="83" t="s">
        <v>91</v>
      </c>
    </row>
    <row r="1256" spans="2:7" s="1" customFormat="1" ht="13.35" customHeight="1">
      <c r="B1256" s="76">
        <v>44048</v>
      </c>
      <c r="C1256" s="82">
        <v>0.66489583333333335</v>
      </c>
      <c r="D1256" s="83">
        <v>80</v>
      </c>
      <c r="E1256" s="83">
        <v>26.21</v>
      </c>
      <c r="F1256" s="83">
        <v>2096.8000000000002</v>
      </c>
      <c r="G1256" s="83" t="s">
        <v>91</v>
      </c>
    </row>
    <row r="1257" spans="2:7" s="1" customFormat="1" ht="13.35" customHeight="1">
      <c r="B1257" s="76">
        <v>44048</v>
      </c>
      <c r="C1257" s="82">
        <v>0.66555555555555557</v>
      </c>
      <c r="D1257" s="83">
        <v>78</v>
      </c>
      <c r="E1257" s="83">
        <v>26.21</v>
      </c>
      <c r="F1257" s="83">
        <v>2044.38</v>
      </c>
      <c r="G1257" s="83" t="s">
        <v>91</v>
      </c>
    </row>
    <row r="1258" spans="2:7" s="1" customFormat="1" ht="13.35" customHeight="1">
      <c r="B1258" s="76">
        <v>44048</v>
      </c>
      <c r="C1258" s="82">
        <v>0.66666666666666663</v>
      </c>
      <c r="D1258" s="83">
        <v>130</v>
      </c>
      <c r="E1258" s="83">
        <v>26.22</v>
      </c>
      <c r="F1258" s="83">
        <v>3408.6</v>
      </c>
      <c r="G1258" s="83" t="s">
        <v>91</v>
      </c>
    </row>
    <row r="1259" spans="2:7" s="1" customFormat="1" ht="13.35" customHeight="1">
      <c r="B1259" s="76">
        <v>44048</v>
      </c>
      <c r="C1259" s="82">
        <v>0.66666666666666663</v>
      </c>
      <c r="D1259" s="83">
        <v>63</v>
      </c>
      <c r="E1259" s="83">
        <v>26.22</v>
      </c>
      <c r="F1259" s="83">
        <v>1651.86</v>
      </c>
      <c r="G1259" s="83" t="s">
        <v>91</v>
      </c>
    </row>
    <row r="1260" spans="2:7" s="1" customFormat="1" ht="13.35" customHeight="1">
      <c r="B1260" s="76">
        <v>44048</v>
      </c>
      <c r="C1260" s="82">
        <v>0.66690972222222211</v>
      </c>
      <c r="D1260" s="83">
        <v>6</v>
      </c>
      <c r="E1260" s="83">
        <v>26.22</v>
      </c>
      <c r="F1260" s="83">
        <v>157.32</v>
      </c>
      <c r="G1260" s="83" t="s">
        <v>91</v>
      </c>
    </row>
    <row r="1261" spans="2:7" s="1" customFormat="1" ht="13.35" customHeight="1">
      <c r="B1261" s="76">
        <v>44048</v>
      </c>
      <c r="C1261" s="82">
        <v>0.66690972222222211</v>
      </c>
      <c r="D1261" s="83">
        <v>63</v>
      </c>
      <c r="E1261" s="83">
        <v>26.22</v>
      </c>
      <c r="F1261" s="83">
        <v>1651.86</v>
      </c>
      <c r="G1261" s="83" t="s">
        <v>91</v>
      </c>
    </row>
    <row r="1262" spans="2:7" s="1" customFormat="1" ht="13.35" customHeight="1">
      <c r="B1262" s="76">
        <v>44048</v>
      </c>
      <c r="C1262" s="82">
        <v>0.66701388888888891</v>
      </c>
      <c r="D1262" s="83">
        <v>106</v>
      </c>
      <c r="E1262" s="83">
        <v>26.24</v>
      </c>
      <c r="F1262" s="83">
        <v>2781.44</v>
      </c>
      <c r="G1262" s="83" t="s">
        <v>91</v>
      </c>
    </row>
    <row r="1263" spans="2:7" s="1" customFormat="1" ht="13.35" customHeight="1">
      <c r="B1263" s="76">
        <v>44048</v>
      </c>
      <c r="C1263" s="82">
        <v>0.6672569444444445</v>
      </c>
      <c r="D1263" s="83">
        <v>77</v>
      </c>
      <c r="E1263" s="83">
        <v>26.24</v>
      </c>
      <c r="F1263" s="83">
        <v>2020.4799999999998</v>
      </c>
      <c r="G1263" s="83" t="s">
        <v>91</v>
      </c>
    </row>
    <row r="1264" spans="2:7" s="1" customFormat="1" ht="13.35" customHeight="1">
      <c r="B1264" s="76">
        <v>44048</v>
      </c>
      <c r="C1264" s="82">
        <v>0.66782407407407407</v>
      </c>
      <c r="D1264" s="83">
        <v>71</v>
      </c>
      <c r="E1264" s="83">
        <v>26.23</v>
      </c>
      <c r="F1264" s="83">
        <v>1862.33</v>
      </c>
      <c r="G1264" s="83" t="s">
        <v>91</v>
      </c>
    </row>
    <row r="1265" spans="2:7" s="1" customFormat="1" ht="13.35" customHeight="1">
      <c r="B1265" s="76">
        <v>44048</v>
      </c>
      <c r="C1265" s="82">
        <v>0.66813657407407412</v>
      </c>
      <c r="D1265" s="83">
        <v>181</v>
      </c>
      <c r="E1265" s="83">
        <v>26.22</v>
      </c>
      <c r="F1265" s="83">
        <v>4745.82</v>
      </c>
      <c r="G1265" s="83" t="s">
        <v>91</v>
      </c>
    </row>
    <row r="1266" spans="2:7" s="1" customFormat="1" ht="13.35" customHeight="1">
      <c r="B1266" s="76">
        <v>44048</v>
      </c>
      <c r="C1266" s="82">
        <v>0.6686805555555555</v>
      </c>
      <c r="D1266" s="83">
        <v>70</v>
      </c>
      <c r="E1266" s="83">
        <v>26.22</v>
      </c>
      <c r="F1266" s="83">
        <v>1835.3999999999999</v>
      </c>
      <c r="G1266" s="83" t="s">
        <v>91</v>
      </c>
    </row>
    <row r="1267" spans="2:7" s="1" customFormat="1" ht="13.35" customHeight="1">
      <c r="B1267" s="76">
        <v>44048</v>
      </c>
      <c r="C1267" s="82">
        <v>0.66893518518518524</v>
      </c>
      <c r="D1267" s="83">
        <v>70</v>
      </c>
      <c r="E1267" s="83">
        <v>26.22</v>
      </c>
      <c r="F1267" s="83">
        <v>1835.3999999999999</v>
      </c>
      <c r="G1267" s="83" t="s">
        <v>91</v>
      </c>
    </row>
    <row r="1268" spans="2:7" s="1" customFormat="1" ht="13.35" customHeight="1">
      <c r="B1268" s="76">
        <v>44048</v>
      </c>
      <c r="C1268" s="82">
        <v>0.66916666666666658</v>
      </c>
      <c r="D1268" s="83">
        <v>71</v>
      </c>
      <c r="E1268" s="83">
        <v>26.22</v>
      </c>
      <c r="F1268" s="83">
        <v>1861.62</v>
      </c>
      <c r="G1268" s="83" t="s">
        <v>91</v>
      </c>
    </row>
    <row r="1269" spans="2:7" s="1" customFormat="1" ht="13.35" customHeight="1">
      <c r="B1269" s="76">
        <v>44048</v>
      </c>
      <c r="C1269" s="82">
        <v>0.66935185185185186</v>
      </c>
      <c r="D1269" s="83">
        <v>87</v>
      </c>
      <c r="E1269" s="83">
        <v>26.21</v>
      </c>
      <c r="F1269" s="83">
        <v>2280.27</v>
      </c>
      <c r="G1269" s="83" t="s">
        <v>91</v>
      </c>
    </row>
    <row r="1270" spans="2:7" s="1" customFormat="1" ht="13.35" customHeight="1">
      <c r="B1270" s="76">
        <v>44048</v>
      </c>
      <c r="C1270" s="82">
        <v>0.66935185185185186</v>
      </c>
      <c r="D1270" s="83">
        <v>73</v>
      </c>
      <c r="E1270" s="83">
        <v>26.21</v>
      </c>
      <c r="F1270" s="83">
        <v>1913.3300000000002</v>
      </c>
      <c r="G1270" s="83" t="s">
        <v>91</v>
      </c>
    </row>
    <row r="1271" spans="2:7" s="1" customFormat="1" ht="13.35" customHeight="1">
      <c r="B1271" s="76">
        <v>44048</v>
      </c>
      <c r="C1271" s="82">
        <v>0.66972222222222222</v>
      </c>
      <c r="D1271" s="83">
        <v>76</v>
      </c>
      <c r="E1271" s="83">
        <v>26.2</v>
      </c>
      <c r="F1271" s="83">
        <v>1991.2</v>
      </c>
      <c r="G1271" s="83" t="s">
        <v>91</v>
      </c>
    </row>
    <row r="1272" spans="2:7" s="1" customFormat="1" ht="13.35" customHeight="1">
      <c r="B1272" s="76">
        <v>44048</v>
      </c>
      <c r="C1272" s="82">
        <v>0.67035879629629624</v>
      </c>
      <c r="D1272" s="83">
        <v>84</v>
      </c>
      <c r="E1272" s="83">
        <v>26.23</v>
      </c>
      <c r="F1272" s="83">
        <v>2203.3200000000002</v>
      </c>
      <c r="G1272" s="83" t="s">
        <v>91</v>
      </c>
    </row>
    <row r="1273" spans="2:7" s="1" customFormat="1" ht="13.35" customHeight="1">
      <c r="B1273" s="76">
        <v>44048</v>
      </c>
      <c r="C1273" s="82">
        <v>0.67048611111111101</v>
      </c>
      <c r="D1273" s="83">
        <v>71</v>
      </c>
      <c r="E1273" s="83">
        <v>26.23</v>
      </c>
      <c r="F1273" s="83">
        <v>1862.33</v>
      </c>
      <c r="G1273" s="83" t="s">
        <v>91</v>
      </c>
    </row>
    <row r="1274" spans="2:7" s="1" customFormat="1" ht="13.35" customHeight="1">
      <c r="B1274" s="76">
        <v>44048</v>
      </c>
      <c r="C1274" s="82">
        <v>0.67076388888888883</v>
      </c>
      <c r="D1274" s="83">
        <v>69</v>
      </c>
      <c r="E1274" s="83">
        <v>26.23</v>
      </c>
      <c r="F1274" s="83">
        <v>1809.8700000000001</v>
      </c>
      <c r="G1274" s="83" t="s">
        <v>91</v>
      </c>
    </row>
    <row r="1275" spans="2:7" s="1" customFormat="1" ht="13.35" customHeight="1">
      <c r="B1275" s="76">
        <v>44048</v>
      </c>
      <c r="C1275" s="82">
        <v>0.67131944444444447</v>
      </c>
      <c r="D1275" s="83">
        <v>69</v>
      </c>
      <c r="E1275" s="83">
        <v>26.26</v>
      </c>
      <c r="F1275" s="83">
        <v>1811.94</v>
      </c>
      <c r="G1275" s="83" t="s">
        <v>91</v>
      </c>
    </row>
    <row r="1276" spans="2:7" s="1" customFormat="1" ht="13.35" customHeight="1">
      <c r="B1276" s="76">
        <v>44048</v>
      </c>
      <c r="C1276" s="82">
        <v>0.6716550925925926</v>
      </c>
      <c r="D1276" s="83">
        <v>71</v>
      </c>
      <c r="E1276" s="83">
        <v>26.27</v>
      </c>
      <c r="F1276" s="83">
        <v>1865.17</v>
      </c>
      <c r="G1276" s="83" t="s">
        <v>91</v>
      </c>
    </row>
    <row r="1277" spans="2:7" s="1" customFormat="1" ht="13.35" customHeight="1">
      <c r="B1277" s="76">
        <v>44048</v>
      </c>
      <c r="C1277" s="82">
        <v>0.67185185185185192</v>
      </c>
      <c r="D1277" s="83">
        <v>89</v>
      </c>
      <c r="E1277" s="83">
        <v>26.26</v>
      </c>
      <c r="F1277" s="83">
        <v>2337.1400000000003</v>
      </c>
      <c r="G1277" s="83" t="s">
        <v>91</v>
      </c>
    </row>
    <row r="1278" spans="2:7" s="1" customFormat="1" ht="13.35" customHeight="1">
      <c r="B1278" s="76">
        <v>44048</v>
      </c>
      <c r="C1278" s="82">
        <v>0.67236111111111108</v>
      </c>
      <c r="D1278" s="83">
        <v>146</v>
      </c>
      <c r="E1278" s="83">
        <v>26.31</v>
      </c>
      <c r="F1278" s="83">
        <v>3841.2599999999998</v>
      </c>
      <c r="G1278" s="83" t="s">
        <v>91</v>
      </c>
    </row>
    <row r="1279" spans="2:7" s="1" customFormat="1" ht="13.35" customHeight="1">
      <c r="B1279" s="76">
        <v>44048</v>
      </c>
      <c r="C1279" s="82">
        <v>0.67270833333333335</v>
      </c>
      <c r="D1279" s="83">
        <v>77</v>
      </c>
      <c r="E1279" s="83">
        <v>26.32</v>
      </c>
      <c r="F1279" s="83">
        <v>2026.64</v>
      </c>
      <c r="G1279" s="83" t="s">
        <v>91</v>
      </c>
    </row>
    <row r="1280" spans="2:7" s="1" customFormat="1" ht="13.35" customHeight="1">
      <c r="B1280" s="76">
        <v>44048</v>
      </c>
      <c r="C1280" s="82">
        <v>0.67342592592592598</v>
      </c>
      <c r="D1280" s="83">
        <v>68</v>
      </c>
      <c r="E1280" s="83">
        <v>26.32</v>
      </c>
      <c r="F1280" s="83">
        <v>1789.76</v>
      </c>
      <c r="G1280" s="83" t="s">
        <v>91</v>
      </c>
    </row>
    <row r="1281" spans="2:7" s="1" customFormat="1" ht="13.35" customHeight="1">
      <c r="B1281" s="76">
        <v>44048</v>
      </c>
      <c r="C1281" s="82">
        <v>0.67386574074074079</v>
      </c>
      <c r="D1281" s="83">
        <v>168</v>
      </c>
      <c r="E1281" s="83">
        <v>26.31</v>
      </c>
      <c r="F1281" s="83">
        <v>4420.08</v>
      </c>
      <c r="G1281" s="83" t="s">
        <v>91</v>
      </c>
    </row>
    <row r="1282" spans="2:7" s="1" customFormat="1" ht="13.35" customHeight="1">
      <c r="B1282" s="76">
        <v>44048</v>
      </c>
      <c r="C1282" s="82">
        <v>0.67489583333333336</v>
      </c>
      <c r="D1282" s="83">
        <v>151</v>
      </c>
      <c r="E1282" s="83">
        <v>26.3</v>
      </c>
      <c r="F1282" s="83">
        <v>3971.3</v>
      </c>
      <c r="G1282" s="83" t="s">
        <v>91</v>
      </c>
    </row>
    <row r="1283" spans="2:7" s="1" customFormat="1" ht="13.35" customHeight="1">
      <c r="B1283" s="76">
        <v>44048</v>
      </c>
      <c r="C1283" s="82">
        <v>0.67517361111111107</v>
      </c>
      <c r="D1283" s="83">
        <v>83</v>
      </c>
      <c r="E1283" s="83">
        <v>26.31</v>
      </c>
      <c r="F1283" s="83">
        <v>2183.73</v>
      </c>
      <c r="G1283" s="83" t="s">
        <v>91</v>
      </c>
    </row>
    <row r="1284" spans="2:7" s="1" customFormat="1" ht="13.35" customHeight="1">
      <c r="B1284" s="76">
        <v>44048</v>
      </c>
      <c r="C1284" s="82">
        <v>0.67560185185185195</v>
      </c>
      <c r="D1284" s="83">
        <v>60</v>
      </c>
      <c r="E1284" s="83">
        <v>26.31</v>
      </c>
      <c r="F1284" s="83">
        <v>1578.6</v>
      </c>
      <c r="G1284" s="83" t="s">
        <v>91</v>
      </c>
    </row>
    <row r="1285" spans="2:7" s="1" customFormat="1" ht="13.35" customHeight="1">
      <c r="B1285" s="76">
        <v>44048</v>
      </c>
      <c r="C1285" s="82">
        <v>0.67560185185185195</v>
      </c>
      <c r="D1285" s="83">
        <v>13</v>
      </c>
      <c r="E1285" s="83">
        <v>26.31</v>
      </c>
      <c r="F1285" s="83">
        <v>342.03</v>
      </c>
      <c r="G1285" s="83" t="s">
        <v>91</v>
      </c>
    </row>
    <row r="1286" spans="2:7" s="1" customFormat="1" ht="13.35" customHeight="1">
      <c r="B1286" s="76">
        <v>44048</v>
      </c>
      <c r="C1286" s="82">
        <v>0.67563657407407407</v>
      </c>
      <c r="D1286" s="83">
        <v>87</v>
      </c>
      <c r="E1286" s="83">
        <v>26.3</v>
      </c>
      <c r="F1286" s="83">
        <v>2288.1</v>
      </c>
      <c r="G1286" s="83" t="s">
        <v>91</v>
      </c>
    </row>
    <row r="1287" spans="2:7" s="1" customFormat="1" ht="13.35" customHeight="1">
      <c r="B1287" s="76">
        <v>44048</v>
      </c>
      <c r="C1287" s="82">
        <v>0.67628472222222225</v>
      </c>
      <c r="D1287" s="83">
        <v>88</v>
      </c>
      <c r="E1287" s="83">
        <v>26.28</v>
      </c>
      <c r="F1287" s="83">
        <v>2312.6400000000003</v>
      </c>
      <c r="G1287" s="83" t="s">
        <v>91</v>
      </c>
    </row>
    <row r="1288" spans="2:7" s="1" customFormat="1" ht="13.35" customHeight="1">
      <c r="B1288" s="76">
        <v>44048</v>
      </c>
      <c r="C1288" s="82">
        <v>0.67671296296296291</v>
      </c>
      <c r="D1288" s="83">
        <v>69</v>
      </c>
      <c r="E1288" s="83">
        <v>26.28</v>
      </c>
      <c r="F1288" s="83">
        <v>1813.3200000000002</v>
      </c>
      <c r="G1288" s="83" t="s">
        <v>91</v>
      </c>
    </row>
    <row r="1289" spans="2:7" s="1" customFormat="1" ht="13.35" customHeight="1">
      <c r="B1289" s="76">
        <v>44048</v>
      </c>
      <c r="C1289" s="82">
        <v>0.67680555555555555</v>
      </c>
      <c r="D1289" s="83">
        <v>85</v>
      </c>
      <c r="E1289" s="83">
        <v>26.27</v>
      </c>
      <c r="F1289" s="83">
        <v>2232.9499999999998</v>
      </c>
      <c r="G1289" s="83" t="s">
        <v>91</v>
      </c>
    </row>
    <row r="1290" spans="2:7" s="1" customFormat="1" ht="13.35" customHeight="1">
      <c r="B1290" s="76">
        <v>44048</v>
      </c>
      <c r="C1290" s="82">
        <v>0.67732638888888885</v>
      </c>
      <c r="D1290" s="83">
        <v>72</v>
      </c>
      <c r="E1290" s="83">
        <v>26.29</v>
      </c>
      <c r="F1290" s="83">
        <v>1892.8799999999999</v>
      </c>
      <c r="G1290" s="83" t="s">
        <v>91</v>
      </c>
    </row>
    <row r="1291" spans="2:7" s="1" customFormat="1" ht="13.35" customHeight="1">
      <c r="B1291" s="76">
        <v>44048</v>
      </c>
      <c r="C1291" s="82">
        <v>0.67773148148148143</v>
      </c>
      <c r="D1291" s="83">
        <v>78</v>
      </c>
      <c r="E1291" s="83">
        <v>26.29</v>
      </c>
      <c r="F1291" s="83">
        <v>2050.62</v>
      </c>
      <c r="G1291" s="83" t="s">
        <v>91</v>
      </c>
    </row>
    <row r="1292" spans="2:7" s="1" customFormat="1" ht="13.35" customHeight="1">
      <c r="B1292" s="76">
        <v>44048</v>
      </c>
      <c r="C1292" s="82">
        <v>0.6780787037037036</v>
      </c>
      <c r="D1292" s="83">
        <v>49</v>
      </c>
      <c r="E1292" s="83">
        <v>26.29</v>
      </c>
      <c r="F1292" s="83">
        <v>1288.21</v>
      </c>
      <c r="G1292" s="83" t="s">
        <v>91</v>
      </c>
    </row>
    <row r="1293" spans="2:7" s="1" customFormat="1" ht="13.35" customHeight="1">
      <c r="B1293" s="76">
        <v>44048</v>
      </c>
      <c r="C1293" s="82">
        <v>0.6780787037037036</v>
      </c>
      <c r="D1293" s="83">
        <v>21</v>
      </c>
      <c r="E1293" s="83">
        <v>26.29</v>
      </c>
      <c r="F1293" s="83">
        <v>552.09</v>
      </c>
      <c r="G1293" s="83" t="s">
        <v>91</v>
      </c>
    </row>
    <row r="1294" spans="2:7" s="1" customFormat="1" ht="13.35" customHeight="1">
      <c r="B1294" s="76">
        <v>44048</v>
      </c>
      <c r="C1294" s="82">
        <v>0.6780787037037036</v>
      </c>
      <c r="D1294" s="83">
        <v>79</v>
      </c>
      <c r="E1294" s="83">
        <v>26.29</v>
      </c>
      <c r="F1294" s="83">
        <v>2076.91</v>
      </c>
      <c r="G1294" s="83" t="s">
        <v>91</v>
      </c>
    </row>
    <row r="1295" spans="2:7" s="1" customFormat="1" ht="13.35" customHeight="1">
      <c r="B1295" s="76">
        <v>44048</v>
      </c>
      <c r="C1295" s="82">
        <v>0.67878472222222219</v>
      </c>
      <c r="D1295" s="83">
        <v>71</v>
      </c>
      <c r="E1295" s="83">
        <v>26.29</v>
      </c>
      <c r="F1295" s="83">
        <v>1866.59</v>
      </c>
      <c r="G1295" s="83" t="s">
        <v>91</v>
      </c>
    </row>
    <row r="1296" spans="2:7" s="1" customFormat="1" ht="13.35" customHeight="1">
      <c r="B1296" s="76">
        <v>44048</v>
      </c>
      <c r="C1296" s="82">
        <v>0.67912037037037043</v>
      </c>
      <c r="D1296" s="83">
        <v>72</v>
      </c>
      <c r="E1296" s="83">
        <v>26.29</v>
      </c>
      <c r="F1296" s="83">
        <v>1892.8799999999999</v>
      </c>
      <c r="G1296" s="83" t="s">
        <v>91</v>
      </c>
    </row>
    <row r="1297" spans="2:7" s="1" customFormat="1" ht="13.35" customHeight="1">
      <c r="B1297" s="76">
        <v>44048</v>
      </c>
      <c r="C1297" s="82">
        <v>0.67917824074074085</v>
      </c>
      <c r="D1297" s="83">
        <v>88</v>
      </c>
      <c r="E1297" s="83">
        <v>26.28</v>
      </c>
      <c r="F1297" s="83">
        <v>2312.6400000000003</v>
      </c>
      <c r="G1297" s="83" t="s">
        <v>91</v>
      </c>
    </row>
    <row r="1298" spans="2:7" s="1" customFormat="1" ht="13.35" customHeight="1">
      <c r="B1298" s="76">
        <v>44048</v>
      </c>
      <c r="C1298" s="82">
        <v>0.6799074074074074</v>
      </c>
      <c r="D1298" s="83">
        <v>114</v>
      </c>
      <c r="E1298" s="83">
        <v>26.29</v>
      </c>
      <c r="F1298" s="83">
        <v>2997.06</v>
      </c>
      <c r="G1298" s="83" t="s">
        <v>91</v>
      </c>
    </row>
    <row r="1299" spans="2:7" s="1" customFormat="1" ht="13.35" customHeight="1">
      <c r="B1299" s="76">
        <v>44048</v>
      </c>
      <c r="C1299" s="82">
        <v>0.680150462962963</v>
      </c>
      <c r="D1299" s="83">
        <v>77</v>
      </c>
      <c r="E1299" s="83">
        <v>26.29</v>
      </c>
      <c r="F1299" s="83">
        <v>2024.33</v>
      </c>
      <c r="G1299" s="83" t="s">
        <v>91</v>
      </c>
    </row>
    <row r="1300" spans="2:7" s="1" customFormat="1" ht="13.35" customHeight="1">
      <c r="B1300" s="76">
        <v>44048</v>
      </c>
      <c r="C1300" s="82">
        <v>0.68063657407407396</v>
      </c>
      <c r="D1300" s="83">
        <v>146</v>
      </c>
      <c r="E1300" s="83">
        <v>26.3</v>
      </c>
      <c r="F1300" s="83">
        <v>3839.8</v>
      </c>
      <c r="G1300" s="83" t="s">
        <v>91</v>
      </c>
    </row>
    <row r="1301" spans="2:7" s="1" customFormat="1" ht="13.35" customHeight="1">
      <c r="B1301" s="76">
        <v>44048</v>
      </c>
      <c r="C1301" s="82">
        <v>0.6809722222222222</v>
      </c>
      <c r="D1301" s="83">
        <v>66</v>
      </c>
      <c r="E1301" s="83">
        <v>26.29</v>
      </c>
      <c r="F1301" s="83">
        <v>1735.1399999999999</v>
      </c>
      <c r="G1301" s="83" t="s">
        <v>91</v>
      </c>
    </row>
    <row r="1302" spans="2:7" s="1" customFormat="1" ht="13.35" customHeight="1">
      <c r="B1302" s="76">
        <v>44048</v>
      </c>
      <c r="C1302" s="82">
        <v>0.6809722222222222</v>
      </c>
      <c r="D1302" s="83">
        <v>1</v>
      </c>
      <c r="E1302" s="83">
        <v>26.29</v>
      </c>
      <c r="F1302" s="83">
        <v>26.29</v>
      </c>
      <c r="G1302" s="83" t="s">
        <v>91</v>
      </c>
    </row>
    <row r="1303" spans="2:7" s="1" customFormat="1" ht="13.35" customHeight="1">
      <c r="B1303" s="76">
        <v>44048</v>
      </c>
      <c r="C1303" s="82">
        <v>0.68153935185185188</v>
      </c>
      <c r="D1303" s="83">
        <v>72</v>
      </c>
      <c r="E1303" s="83">
        <v>26.29</v>
      </c>
      <c r="F1303" s="83">
        <v>1892.8799999999999</v>
      </c>
      <c r="G1303" s="83" t="s">
        <v>91</v>
      </c>
    </row>
    <row r="1304" spans="2:7" s="1" customFormat="1" ht="13.35" customHeight="1">
      <c r="B1304" s="76">
        <v>44048</v>
      </c>
      <c r="C1304" s="82">
        <v>0.68182870370370363</v>
      </c>
      <c r="D1304" s="83">
        <v>159</v>
      </c>
      <c r="E1304" s="83">
        <v>26.28</v>
      </c>
      <c r="F1304" s="83">
        <v>4178.5200000000004</v>
      </c>
      <c r="G1304" s="83" t="s">
        <v>91</v>
      </c>
    </row>
    <row r="1305" spans="2:7" s="1" customFormat="1" ht="13.35" customHeight="1">
      <c r="B1305" s="76">
        <v>44048</v>
      </c>
      <c r="C1305" s="82">
        <v>0.68231481481481471</v>
      </c>
      <c r="D1305" s="83">
        <v>78</v>
      </c>
      <c r="E1305" s="83">
        <v>26.28</v>
      </c>
      <c r="F1305" s="83">
        <v>2049.84</v>
      </c>
      <c r="G1305" s="83" t="s">
        <v>91</v>
      </c>
    </row>
    <row r="1306" spans="2:7" s="1" customFormat="1" ht="13.35" customHeight="1">
      <c r="B1306" s="76">
        <v>44048</v>
      </c>
      <c r="C1306" s="82">
        <v>0.68258101851851849</v>
      </c>
      <c r="D1306" s="83">
        <v>78</v>
      </c>
      <c r="E1306" s="83">
        <v>26.27</v>
      </c>
      <c r="F1306" s="83">
        <v>2049.06</v>
      </c>
      <c r="G1306" s="83" t="s">
        <v>91</v>
      </c>
    </row>
    <row r="1307" spans="2:7" s="1" customFormat="1" ht="13.35" customHeight="1">
      <c r="B1307" s="76">
        <v>44048</v>
      </c>
      <c r="C1307" s="82">
        <v>0.68293981481481481</v>
      </c>
      <c r="D1307" s="83">
        <v>78</v>
      </c>
      <c r="E1307" s="83">
        <v>26.28</v>
      </c>
      <c r="F1307" s="83">
        <v>2049.84</v>
      </c>
      <c r="G1307" s="83" t="s">
        <v>91</v>
      </c>
    </row>
    <row r="1308" spans="2:7" s="1" customFormat="1" ht="13.35" customHeight="1">
      <c r="B1308" s="76">
        <v>44048</v>
      </c>
      <c r="C1308" s="82">
        <v>0.68321759259259263</v>
      </c>
      <c r="D1308" s="83">
        <v>78</v>
      </c>
      <c r="E1308" s="83">
        <v>26.27</v>
      </c>
      <c r="F1308" s="83">
        <v>2049.06</v>
      </c>
      <c r="G1308" s="83" t="s">
        <v>91</v>
      </c>
    </row>
    <row r="1309" spans="2:7" s="1" customFormat="1" ht="13.35" customHeight="1">
      <c r="B1309" s="76">
        <v>44048</v>
      </c>
      <c r="C1309" s="82">
        <v>0.6837847222222222</v>
      </c>
      <c r="D1309" s="83">
        <v>148</v>
      </c>
      <c r="E1309" s="83">
        <v>26.29</v>
      </c>
      <c r="F1309" s="83">
        <v>3890.92</v>
      </c>
      <c r="G1309" s="83" t="s">
        <v>91</v>
      </c>
    </row>
    <row r="1310" spans="2:7" s="1" customFormat="1" ht="13.35" customHeight="1">
      <c r="B1310" s="76">
        <v>44048</v>
      </c>
      <c r="C1310" s="82">
        <v>0.68519675925925927</v>
      </c>
      <c r="D1310" s="83">
        <v>42</v>
      </c>
      <c r="E1310" s="83">
        <v>26.32</v>
      </c>
      <c r="F1310" s="83">
        <v>1105.44</v>
      </c>
      <c r="G1310" s="83" t="s">
        <v>91</v>
      </c>
    </row>
    <row r="1311" spans="2:7" s="1" customFormat="1" ht="13.35" customHeight="1">
      <c r="B1311" s="76">
        <v>44049</v>
      </c>
      <c r="C1311" s="82">
        <v>0.33364583333333336</v>
      </c>
      <c r="D1311" s="83">
        <v>77</v>
      </c>
      <c r="E1311" s="83">
        <v>26.27</v>
      </c>
      <c r="F1311" s="83">
        <v>2022.79</v>
      </c>
      <c r="G1311" s="83" t="s">
        <v>91</v>
      </c>
    </row>
    <row r="1312" spans="2:7" s="1" customFormat="1" ht="13.35" customHeight="1">
      <c r="B1312" s="76">
        <v>44049</v>
      </c>
      <c r="C1312" s="82">
        <v>0.33376157407407409</v>
      </c>
      <c r="D1312" s="83">
        <v>33</v>
      </c>
      <c r="E1312" s="83">
        <v>26.27</v>
      </c>
      <c r="F1312" s="83">
        <v>866.91</v>
      </c>
      <c r="G1312" s="83" t="s">
        <v>91</v>
      </c>
    </row>
    <row r="1313" spans="2:7" s="1" customFormat="1" ht="13.35" customHeight="1">
      <c r="B1313" s="76">
        <v>44049</v>
      </c>
      <c r="C1313" s="82">
        <v>0.33376157407407409</v>
      </c>
      <c r="D1313" s="83">
        <v>14</v>
      </c>
      <c r="E1313" s="83">
        <v>26.27</v>
      </c>
      <c r="F1313" s="83">
        <v>367.78</v>
      </c>
      <c r="G1313" s="83" t="s">
        <v>91</v>
      </c>
    </row>
    <row r="1314" spans="2:7" s="1" customFormat="1" ht="13.35" customHeight="1">
      <c r="B1314" s="76">
        <v>44049</v>
      </c>
      <c r="C1314" s="82">
        <v>0.33383101851851849</v>
      </c>
      <c r="D1314" s="83">
        <v>28</v>
      </c>
      <c r="E1314" s="83">
        <v>26.28</v>
      </c>
      <c r="F1314" s="83">
        <v>735.84</v>
      </c>
      <c r="G1314" s="83" t="s">
        <v>91</v>
      </c>
    </row>
    <row r="1315" spans="2:7" s="1" customFormat="1" ht="13.35" customHeight="1">
      <c r="B1315" s="76">
        <v>44049</v>
      </c>
      <c r="C1315" s="82">
        <v>0.33440972222222221</v>
      </c>
      <c r="D1315" s="83">
        <v>50</v>
      </c>
      <c r="E1315" s="83">
        <v>26.29</v>
      </c>
      <c r="F1315" s="83">
        <v>1314.5</v>
      </c>
      <c r="G1315" s="83" t="s">
        <v>91</v>
      </c>
    </row>
    <row r="1316" spans="2:7" s="1" customFormat="1" ht="13.35" customHeight="1">
      <c r="B1316" s="76">
        <v>44049</v>
      </c>
      <c r="C1316" s="82">
        <v>0.3346412037037037</v>
      </c>
      <c r="D1316" s="83">
        <v>49</v>
      </c>
      <c r="E1316" s="83">
        <v>26.28</v>
      </c>
      <c r="F1316" s="83">
        <v>1287.72</v>
      </c>
      <c r="G1316" s="83" t="s">
        <v>91</v>
      </c>
    </row>
    <row r="1317" spans="2:7" s="1" customFormat="1" ht="13.35" customHeight="1">
      <c r="B1317" s="76">
        <v>44049</v>
      </c>
      <c r="C1317" s="82">
        <v>0.33465277777777774</v>
      </c>
      <c r="D1317" s="83">
        <v>46</v>
      </c>
      <c r="E1317" s="83">
        <v>26.28</v>
      </c>
      <c r="F1317" s="83">
        <v>1208.8800000000001</v>
      </c>
      <c r="G1317" s="83" t="s">
        <v>91</v>
      </c>
    </row>
    <row r="1318" spans="2:7" s="1" customFormat="1" ht="13.35" customHeight="1">
      <c r="B1318" s="76">
        <v>44049</v>
      </c>
      <c r="C1318" s="82">
        <v>0.33467592592592593</v>
      </c>
      <c r="D1318" s="83">
        <v>61</v>
      </c>
      <c r="E1318" s="83">
        <v>26.28</v>
      </c>
      <c r="F1318" s="83">
        <v>1603.0800000000002</v>
      </c>
      <c r="G1318" s="83" t="s">
        <v>91</v>
      </c>
    </row>
    <row r="1319" spans="2:7" s="1" customFormat="1" ht="13.35" customHeight="1">
      <c r="B1319" s="76">
        <v>44049</v>
      </c>
      <c r="C1319" s="82">
        <v>0.33467592592592593</v>
      </c>
      <c r="D1319" s="83">
        <v>234</v>
      </c>
      <c r="E1319" s="83">
        <v>26.24</v>
      </c>
      <c r="F1319" s="83">
        <v>6140.16</v>
      </c>
      <c r="G1319" s="83" t="s">
        <v>91</v>
      </c>
    </row>
    <row r="1320" spans="2:7" s="1" customFormat="1" ht="13.35" customHeight="1">
      <c r="B1320" s="76">
        <v>44049</v>
      </c>
      <c r="C1320" s="82">
        <v>0.33497685185185189</v>
      </c>
      <c r="D1320" s="83">
        <v>153</v>
      </c>
      <c r="E1320" s="83">
        <v>26.22</v>
      </c>
      <c r="F1320" s="83">
        <v>4011.66</v>
      </c>
      <c r="G1320" s="83" t="s">
        <v>91</v>
      </c>
    </row>
    <row r="1321" spans="2:7" s="1" customFormat="1" ht="13.35" customHeight="1">
      <c r="B1321" s="76">
        <v>44049</v>
      </c>
      <c r="C1321" s="82">
        <v>0.33597222222222217</v>
      </c>
      <c r="D1321" s="83">
        <v>410</v>
      </c>
      <c r="E1321" s="83">
        <v>26.2</v>
      </c>
      <c r="F1321" s="83">
        <v>10742</v>
      </c>
      <c r="G1321" s="83" t="s">
        <v>91</v>
      </c>
    </row>
    <row r="1322" spans="2:7" s="1" customFormat="1" ht="13.35" customHeight="1">
      <c r="B1322" s="76">
        <v>44049</v>
      </c>
      <c r="C1322" s="82">
        <v>0.33608796296296295</v>
      </c>
      <c r="D1322" s="83">
        <v>81</v>
      </c>
      <c r="E1322" s="83">
        <v>26.21</v>
      </c>
      <c r="F1322" s="83">
        <v>2123.0100000000002</v>
      </c>
      <c r="G1322" s="83" t="s">
        <v>91</v>
      </c>
    </row>
    <row r="1323" spans="2:7" s="1" customFormat="1" ht="13.35" customHeight="1">
      <c r="B1323" s="76">
        <v>44049</v>
      </c>
      <c r="C1323" s="82">
        <v>0.33664351851851854</v>
      </c>
      <c r="D1323" s="83">
        <v>285</v>
      </c>
      <c r="E1323" s="83">
        <v>26.2</v>
      </c>
      <c r="F1323" s="83">
        <v>7467</v>
      </c>
      <c r="G1323" s="83" t="s">
        <v>91</v>
      </c>
    </row>
    <row r="1324" spans="2:7" s="1" customFormat="1" ht="13.35" customHeight="1">
      <c r="B1324" s="76">
        <v>44049</v>
      </c>
      <c r="C1324" s="82">
        <v>0.33692129629629625</v>
      </c>
      <c r="D1324" s="83">
        <v>75</v>
      </c>
      <c r="E1324" s="83">
        <v>26.25</v>
      </c>
      <c r="F1324" s="83">
        <v>1968.75</v>
      </c>
      <c r="G1324" s="83" t="s">
        <v>91</v>
      </c>
    </row>
    <row r="1325" spans="2:7" s="1" customFormat="1" ht="13.35" customHeight="1">
      <c r="B1325" s="76">
        <v>44049</v>
      </c>
      <c r="C1325" s="82">
        <v>0.33740740740740738</v>
      </c>
      <c r="D1325" s="83">
        <v>17</v>
      </c>
      <c r="E1325" s="83">
        <v>26.28</v>
      </c>
      <c r="F1325" s="83">
        <v>446.76</v>
      </c>
      <c r="G1325" s="83" t="s">
        <v>91</v>
      </c>
    </row>
    <row r="1326" spans="2:7" s="1" customFormat="1" ht="13.35" customHeight="1">
      <c r="B1326" s="76">
        <v>44049</v>
      </c>
      <c r="C1326" s="82">
        <v>0.33755787037037038</v>
      </c>
      <c r="D1326" s="83">
        <v>108</v>
      </c>
      <c r="E1326" s="83">
        <v>26.31</v>
      </c>
      <c r="F1326" s="83">
        <v>2841.48</v>
      </c>
      <c r="G1326" s="83" t="s">
        <v>91</v>
      </c>
    </row>
    <row r="1327" spans="2:7" s="1" customFormat="1" ht="13.35" customHeight="1">
      <c r="B1327" s="76">
        <v>44049</v>
      </c>
      <c r="C1327" s="82">
        <v>0.33755787037037038</v>
      </c>
      <c r="D1327" s="83">
        <v>9</v>
      </c>
      <c r="E1327" s="83">
        <v>26.31</v>
      </c>
      <c r="F1327" s="83">
        <v>236.79</v>
      </c>
      <c r="G1327" s="83" t="s">
        <v>91</v>
      </c>
    </row>
    <row r="1328" spans="2:7" s="1" customFormat="1" ht="13.35" customHeight="1">
      <c r="B1328" s="76">
        <v>44049</v>
      </c>
      <c r="C1328" s="82">
        <v>0.33789351851851851</v>
      </c>
      <c r="D1328" s="83">
        <v>94</v>
      </c>
      <c r="E1328" s="83">
        <v>26.37</v>
      </c>
      <c r="F1328" s="83">
        <v>2478.7800000000002</v>
      </c>
      <c r="G1328" s="83" t="s">
        <v>91</v>
      </c>
    </row>
    <row r="1329" spans="2:7" s="1" customFormat="1" ht="13.35" customHeight="1">
      <c r="B1329" s="76">
        <v>44049</v>
      </c>
      <c r="C1329" s="82">
        <v>0.33804398148148151</v>
      </c>
      <c r="D1329" s="83">
        <v>77</v>
      </c>
      <c r="E1329" s="83">
        <v>26.4</v>
      </c>
      <c r="F1329" s="83">
        <v>2032.8</v>
      </c>
      <c r="G1329" s="83" t="s">
        <v>91</v>
      </c>
    </row>
    <row r="1330" spans="2:7" s="1" customFormat="1" ht="13.35" customHeight="1">
      <c r="B1330" s="76">
        <v>44049</v>
      </c>
      <c r="C1330" s="82">
        <v>0.33880787037037036</v>
      </c>
      <c r="D1330" s="83">
        <v>148</v>
      </c>
      <c r="E1330" s="83">
        <v>26.43</v>
      </c>
      <c r="F1330" s="83">
        <v>3911.64</v>
      </c>
      <c r="G1330" s="83" t="s">
        <v>91</v>
      </c>
    </row>
    <row r="1331" spans="2:7" s="1" customFormat="1" ht="13.35" customHeight="1">
      <c r="B1331" s="76">
        <v>44049</v>
      </c>
      <c r="C1331" s="82">
        <v>0.34004629629629629</v>
      </c>
      <c r="D1331" s="83">
        <v>246</v>
      </c>
      <c r="E1331" s="83">
        <v>26.45</v>
      </c>
      <c r="F1331" s="83">
        <v>6506.7</v>
      </c>
      <c r="G1331" s="83" t="s">
        <v>91</v>
      </c>
    </row>
    <row r="1332" spans="2:7" s="1" customFormat="1" ht="13.35" customHeight="1">
      <c r="B1332" s="76">
        <v>44049</v>
      </c>
      <c r="C1332" s="82">
        <v>0.34027777777777773</v>
      </c>
      <c r="D1332" s="83">
        <v>145</v>
      </c>
      <c r="E1332" s="83">
        <v>26.45</v>
      </c>
      <c r="F1332" s="83">
        <v>3835.25</v>
      </c>
      <c r="G1332" s="83" t="s">
        <v>91</v>
      </c>
    </row>
    <row r="1333" spans="2:7" s="1" customFormat="1" ht="13.35" customHeight="1">
      <c r="B1333" s="76">
        <v>44049</v>
      </c>
      <c r="C1333" s="82">
        <v>0.3414814814814815</v>
      </c>
      <c r="D1333" s="83">
        <v>194</v>
      </c>
      <c r="E1333" s="83">
        <v>26.48</v>
      </c>
      <c r="F1333" s="83">
        <v>5137.12</v>
      </c>
      <c r="G1333" s="83" t="s">
        <v>91</v>
      </c>
    </row>
    <row r="1334" spans="2:7" s="1" customFormat="1" ht="13.35" customHeight="1">
      <c r="B1334" s="76">
        <v>44049</v>
      </c>
      <c r="C1334" s="82">
        <v>0.34180555555555553</v>
      </c>
      <c r="D1334" s="83">
        <v>85</v>
      </c>
      <c r="E1334" s="83">
        <v>26.48</v>
      </c>
      <c r="F1334" s="83">
        <v>2250.8000000000002</v>
      </c>
      <c r="G1334" s="83" t="s">
        <v>91</v>
      </c>
    </row>
    <row r="1335" spans="2:7" s="1" customFormat="1" ht="13.35" customHeight="1">
      <c r="B1335" s="76">
        <v>44049</v>
      </c>
      <c r="C1335" s="82">
        <v>0.34204861111111112</v>
      </c>
      <c r="D1335" s="83">
        <v>76</v>
      </c>
      <c r="E1335" s="83">
        <v>26.45</v>
      </c>
      <c r="F1335" s="83">
        <v>2010.2</v>
      </c>
      <c r="G1335" s="83" t="s">
        <v>91</v>
      </c>
    </row>
    <row r="1336" spans="2:7" s="1" customFormat="1" ht="13.35" customHeight="1">
      <c r="B1336" s="76">
        <v>44049</v>
      </c>
      <c r="C1336" s="82">
        <v>0.3422337962962963</v>
      </c>
      <c r="D1336" s="83">
        <v>76</v>
      </c>
      <c r="E1336" s="83">
        <v>26.43</v>
      </c>
      <c r="F1336" s="83">
        <v>2008.68</v>
      </c>
      <c r="G1336" s="83" t="s">
        <v>91</v>
      </c>
    </row>
    <row r="1337" spans="2:7" s="1" customFormat="1" ht="13.35" customHeight="1">
      <c r="B1337" s="76">
        <v>44049</v>
      </c>
      <c r="C1337" s="82">
        <v>0.34261574074074069</v>
      </c>
      <c r="D1337" s="83">
        <v>75</v>
      </c>
      <c r="E1337" s="83">
        <v>26.45</v>
      </c>
      <c r="F1337" s="83">
        <v>1983.75</v>
      </c>
      <c r="G1337" s="83" t="s">
        <v>91</v>
      </c>
    </row>
    <row r="1338" spans="2:7" s="1" customFormat="1" ht="13.35" customHeight="1">
      <c r="B1338" s="76">
        <v>44049</v>
      </c>
      <c r="C1338" s="82">
        <v>0.34342592592592597</v>
      </c>
      <c r="D1338" s="83">
        <v>143</v>
      </c>
      <c r="E1338" s="83">
        <v>26.45</v>
      </c>
      <c r="F1338" s="83">
        <v>3782.35</v>
      </c>
      <c r="G1338" s="83" t="s">
        <v>91</v>
      </c>
    </row>
    <row r="1339" spans="2:7" s="1" customFormat="1" ht="13.35" customHeight="1">
      <c r="B1339" s="76">
        <v>44049</v>
      </c>
      <c r="C1339" s="82">
        <v>0.34400462962962958</v>
      </c>
      <c r="D1339" s="83">
        <v>131</v>
      </c>
      <c r="E1339" s="83">
        <v>26.45</v>
      </c>
      <c r="F1339" s="83">
        <v>3464.95</v>
      </c>
      <c r="G1339" s="83" t="s">
        <v>91</v>
      </c>
    </row>
    <row r="1340" spans="2:7" s="1" customFormat="1" ht="13.35" customHeight="1">
      <c r="B1340" s="76">
        <v>44049</v>
      </c>
      <c r="C1340" s="82">
        <v>0.34438657407407408</v>
      </c>
      <c r="D1340" s="83">
        <v>147</v>
      </c>
      <c r="E1340" s="83">
        <v>26.48</v>
      </c>
      <c r="F1340" s="83">
        <v>3892.56</v>
      </c>
      <c r="G1340" s="83" t="s">
        <v>91</v>
      </c>
    </row>
    <row r="1341" spans="2:7" s="1" customFormat="1" ht="13.35" customHeight="1">
      <c r="B1341" s="76">
        <v>44049</v>
      </c>
      <c r="C1341" s="82">
        <v>0.34489583333333335</v>
      </c>
      <c r="D1341" s="83">
        <v>86</v>
      </c>
      <c r="E1341" s="83">
        <v>26.48</v>
      </c>
      <c r="F1341" s="83">
        <v>2277.2800000000002</v>
      </c>
      <c r="G1341" s="83" t="s">
        <v>91</v>
      </c>
    </row>
    <row r="1342" spans="2:7" s="1" customFormat="1" ht="13.35" customHeight="1">
      <c r="B1342" s="76">
        <v>44049</v>
      </c>
      <c r="C1342" s="82">
        <v>0.34489583333333335</v>
      </c>
      <c r="D1342" s="83">
        <v>61</v>
      </c>
      <c r="E1342" s="83">
        <v>26.48</v>
      </c>
      <c r="F1342" s="83">
        <v>1615.28</v>
      </c>
      <c r="G1342" s="83" t="s">
        <v>91</v>
      </c>
    </row>
    <row r="1343" spans="2:7" s="1" customFormat="1" ht="13.35" customHeight="1">
      <c r="B1343" s="76">
        <v>44049</v>
      </c>
      <c r="C1343" s="82">
        <v>0.34518518518518521</v>
      </c>
      <c r="D1343" s="83">
        <v>76</v>
      </c>
      <c r="E1343" s="83">
        <v>26.48</v>
      </c>
      <c r="F1343" s="83">
        <v>2012.48</v>
      </c>
      <c r="G1343" s="83" t="s">
        <v>91</v>
      </c>
    </row>
    <row r="1344" spans="2:7" s="1" customFormat="1" ht="13.35" customHeight="1">
      <c r="B1344" s="76">
        <v>44049</v>
      </c>
      <c r="C1344" s="82">
        <v>0.3460300925925926</v>
      </c>
      <c r="D1344" s="83">
        <v>227</v>
      </c>
      <c r="E1344" s="83">
        <v>26.53</v>
      </c>
      <c r="F1344" s="83">
        <v>6022.31</v>
      </c>
      <c r="G1344" s="83" t="s">
        <v>91</v>
      </c>
    </row>
    <row r="1345" spans="2:7" s="1" customFormat="1" ht="13.35" customHeight="1">
      <c r="B1345" s="76">
        <v>44049</v>
      </c>
      <c r="C1345" s="82">
        <v>0.3463310185185185</v>
      </c>
      <c r="D1345" s="83">
        <v>97</v>
      </c>
      <c r="E1345" s="83">
        <v>26.56</v>
      </c>
      <c r="F1345" s="83">
        <v>2576.3199999999997</v>
      </c>
      <c r="G1345" s="83" t="s">
        <v>91</v>
      </c>
    </row>
    <row r="1346" spans="2:7" s="1" customFormat="1" ht="13.35" customHeight="1">
      <c r="B1346" s="76">
        <v>44049</v>
      </c>
      <c r="C1346" s="82">
        <v>0.34656250000000005</v>
      </c>
      <c r="D1346" s="83">
        <v>77</v>
      </c>
      <c r="E1346" s="83">
        <v>26.56</v>
      </c>
      <c r="F1346" s="83">
        <v>2045.12</v>
      </c>
      <c r="G1346" s="83" t="s">
        <v>91</v>
      </c>
    </row>
    <row r="1347" spans="2:7" s="1" customFormat="1" ht="13.35" customHeight="1">
      <c r="B1347" s="76">
        <v>44049</v>
      </c>
      <c r="C1347" s="82">
        <v>0.34693287037037041</v>
      </c>
      <c r="D1347" s="83">
        <v>77</v>
      </c>
      <c r="E1347" s="83">
        <v>26.56</v>
      </c>
      <c r="F1347" s="83">
        <v>2045.12</v>
      </c>
      <c r="G1347" s="83" t="s">
        <v>91</v>
      </c>
    </row>
    <row r="1348" spans="2:7" s="1" customFormat="1" ht="13.35" customHeight="1">
      <c r="B1348" s="76">
        <v>44049</v>
      </c>
      <c r="C1348" s="82">
        <v>0.34715277777777781</v>
      </c>
      <c r="D1348" s="83">
        <v>77</v>
      </c>
      <c r="E1348" s="83">
        <v>26.52</v>
      </c>
      <c r="F1348" s="83">
        <v>2042.04</v>
      </c>
      <c r="G1348" s="83" t="s">
        <v>91</v>
      </c>
    </row>
    <row r="1349" spans="2:7" s="1" customFormat="1" ht="13.35" customHeight="1">
      <c r="B1349" s="76">
        <v>44049</v>
      </c>
      <c r="C1349" s="82">
        <v>0.34744212962962967</v>
      </c>
      <c r="D1349" s="83">
        <v>76</v>
      </c>
      <c r="E1349" s="83">
        <v>26.53</v>
      </c>
      <c r="F1349" s="83">
        <v>2016.2800000000002</v>
      </c>
      <c r="G1349" s="83" t="s">
        <v>91</v>
      </c>
    </row>
    <row r="1350" spans="2:7" s="1" customFormat="1" ht="13.35" customHeight="1">
      <c r="B1350" s="76">
        <v>44049</v>
      </c>
      <c r="C1350" s="82">
        <v>0.34767361111111111</v>
      </c>
      <c r="D1350" s="83">
        <v>77</v>
      </c>
      <c r="E1350" s="83">
        <v>26.51</v>
      </c>
      <c r="F1350" s="83">
        <v>2041.2700000000002</v>
      </c>
      <c r="G1350" s="83" t="s">
        <v>91</v>
      </c>
    </row>
    <row r="1351" spans="2:7" s="1" customFormat="1" ht="13.35" customHeight="1">
      <c r="B1351" s="76">
        <v>44049</v>
      </c>
      <c r="C1351" s="82">
        <v>0.3480671296296296</v>
      </c>
      <c r="D1351" s="83">
        <v>75</v>
      </c>
      <c r="E1351" s="83">
        <v>26.49</v>
      </c>
      <c r="F1351" s="83">
        <v>1986.7499999999998</v>
      </c>
      <c r="G1351" s="83" t="s">
        <v>91</v>
      </c>
    </row>
    <row r="1352" spans="2:7" s="1" customFormat="1" ht="13.35" customHeight="1">
      <c r="B1352" s="76">
        <v>44049</v>
      </c>
      <c r="C1352" s="82">
        <v>0.34826388888888887</v>
      </c>
      <c r="D1352" s="83">
        <v>75</v>
      </c>
      <c r="E1352" s="83">
        <v>26.49</v>
      </c>
      <c r="F1352" s="83">
        <v>1986.7499999999998</v>
      </c>
      <c r="G1352" s="83" t="s">
        <v>91</v>
      </c>
    </row>
    <row r="1353" spans="2:7" s="1" customFormat="1" ht="13.35" customHeight="1">
      <c r="B1353" s="76">
        <v>44049</v>
      </c>
      <c r="C1353" s="82">
        <v>0.34855324074074073</v>
      </c>
      <c r="D1353" s="83">
        <v>77</v>
      </c>
      <c r="E1353" s="83">
        <v>26.49</v>
      </c>
      <c r="F1353" s="83">
        <v>2039.7299999999998</v>
      </c>
      <c r="G1353" s="83" t="s">
        <v>91</v>
      </c>
    </row>
    <row r="1354" spans="2:7" s="1" customFormat="1" ht="13.35" customHeight="1">
      <c r="B1354" s="76">
        <v>44049</v>
      </c>
      <c r="C1354" s="82">
        <v>0.34894675925925928</v>
      </c>
      <c r="D1354" s="83">
        <v>75</v>
      </c>
      <c r="E1354" s="83">
        <v>26.51</v>
      </c>
      <c r="F1354" s="83">
        <v>1988.2500000000002</v>
      </c>
      <c r="G1354" s="83" t="s">
        <v>91</v>
      </c>
    </row>
    <row r="1355" spans="2:7" s="1" customFormat="1" ht="13.35" customHeight="1">
      <c r="B1355" s="76">
        <v>44049</v>
      </c>
      <c r="C1355" s="82">
        <v>0.34921296296296295</v>
      </c>
      <c r="D1355" s="83">
        <v>75</v>
      </c>
      <c r="E1355" s="83">
        <v>26.52</v>
      </c>
      <c r="F1355" s="83">
        <v>1989</v>
      </c>
      <c r="G1355" s="83" t="s">
        <v>91</v>
      </c>
    </row>
    <row r="1356" spans="2:7" s="1" customFormat="1" ht="13.35" customHeight="1">
      <c r="B1356" s="76">
        <v>44049</v>
      </c>
      <c r="C1356" s="82">
        <v>0.34947916666666662</v>
      </c>
      <c r="D1356" s="83">
        <v>77</v>
      </c>
      <c r="E1356" s="83">
        <v>26.51</v>
      </c>
      <c r="F1356" s="83">
        <v>2041.2700000000002</v>
      </c>
      <c r="G1356" s="83" t="s">
        <v>91</v>
      </c>
    </row>
    <row r="1357" spans="2:7" s="1" customFormat="1" ht="13.35" customHeight="1">
      <c r="B1357" s="76">
        <v>44049</v>
      </c>
      <c r="C1357" s="82">
        <v>0.35012731481481479</v>
      </c>
      <c r="D1357" s="83">
        <v>159</v>
      </c>
      <c r="E1357" s="83">
        <v>26.54</v>
      </c>
      <c r="F1357" s="83">
        <v>4219.8599999999997</v>
      </c>
      <c r="G1357" s="83" t="s">
        <v>91</v>
      </c>
    </row>
    <row r="1358" spans="2:7" s="1" customFormat="1" ht="13.35" customHeight="1">
      <c r="B1358" s="76">
        <v>44049</v>
      </c>
      <c r="C1358" s="82">
        <v>0.35099537037037037</v>
      </c>
      <c r="D1358" s="83">
        <v>178</v>
      </c>
      <c r="E1358" s="83">
        <v>26.54</v>
      </c>
      <c r="F1358" s="83">
        <v>4724.12</v>
      </c>
      <c r="G1358" s="83" t="s">
        <v>91</v>
      </c>
    </row>
    <row r="1359" spans="2:7" s="1" customFormat="1" ht="13.35" customHeight="1">
      <c r="B1359" s="76">
        <v>44049</v>
      </c>
      <c r="C1359" s="82">
        <v>0.35143518518518518</v>
      </c>
      <c r="D1359" s="83">
        <v>120</v>
      </c>
      <c r="E1359" s="83">
        <v>26.55</v>
      </c>
      <c r="F1359" s="83">
        <v>3186</v>
      </c>
      <c r="G1359" s="83" t="s">
        <v>91</v>
      </c>
    </row>
    <row r="1360" spans="2:7" s="1" customFormat="1" ht="13.35" customHeight="1">
      <c r="B1360" s="76">
        <v>44049</v>
      </c>
      <c r="C1360" s="82">
        <v>0.35159722222222217</v>
      </c>
      <c r="D1360" s="83">
        <v>76</v>
      </c>
      <c r="E1360" s="83">
        <v>26.55</v>
      </c>
      <c r="F1360" s="83">
        <v>2017.8</v>
      </c>
      <c r="G1360" s="83" t="s">
        <v>91</v>
      </c>
    </row>
    <row r="1361" spans="2:7" s="1" customFormat="1" ht="13.35" customHeight="1">
      <c r="B1361" s="76">
        <v>44049</v>
      </c>
      <c r="C1361" s="82">
        <v>0.35195601851851849</v>
      </c>
      <c r="D1361" s="83">
        <v>75</v>
      </c>
      <c r="E1361" s="83">
        <v>26.59</v>
      </c>
      <c r="F1361" s="83">
        <v>1994.25</v>
      </c>
      <c r="G1361" s="83" t="s">
        <v>91</v>
      </c>
    </row>
    <row r="1362" spans="2:7" s="1" customFormat="1" ht="13.35" customHeight="1">
      <c r="B1362" s="76">
        <v>44049</v>
      </c>
      <c r="C1362" s="82">
        <v>0.35237268518518516</v>
      </c>
      <c r="D1362" s="83">
        <v>76</v>
      </c>
      <c r="E1362" s="83">
        <v>26.58</v>
      </c>
      <c r="F1362" s="83">
        <v>2020.08</v>
      </c>
      <c r="G1362" s="83" t="s">
        <v>91</v>
      </c>
    </row>
    <row r="1363" spans="2:7" s="1" customFormat="1" ht="13.35" customHeight="1">
      <c r="B1363" s="76">
        <v>44049</v>
      </c>
      <c r="C1363" s="82">
        <v>0.35275462962962961</v>
      </c>
      <c r="D1363" s="83">
        <v>76</v>
      </c>
      <c r="E1363" s="83">
        <v>26.59</v>
      </c>
      <c r="F1363" s="83">
        <v>2020.84</v>
      </c>
      <c r="G1363" s="83" t="s">
        <v>91</v>
      </c>
    </row>
    <row r="1364" spans="2:7" s="1" customFormat="1" ht="13.35" customHeight="1">
      <c r="B1364" s="76">
        <v>44049</v>
      </c>
      <c r="C1364" s="82">
        <v>0.35415509259259265</v>
      </c>
      <c r="D1364" s="83">
        <v>200</v>
      </c>
      <c r="E1364" s="83">
        <v>26.61</v>
      </c>
      <c r="F1364" s="83">
        <v>5322</v>
      </c>
      <c r="G1364" s="83" t="s">
        <v>91</v>
      </c>
    </row>
    <row r="1365" spans="2:7" s="1" customFormat="1" ht="13.35" customHeight="1">
      <c r="B1365" s="76">
        <v>44049</v>
      </c>
      <c r="C1365" s="82">
        <v>0.35415509259259265</v>
      </c>
      <c r="D1365" s="83">
        <v>137</v>
      </c>
      <c r="E1365" s="83">
        <v>26.61</v>
      </c>
      <c r="F1365" s="83">
        <v>3645.5699999999997</v>
      </c>
      <c r="G1365" s="83" t="s">
        <v>91</v>
      </c>
    </row>
    <row r="1366" spans="2:7" s="1" customFormat="1" ht="13.35" customHeight="1">
      <c r="B1366" s="76">
        <v>44049</v>
      </c>
      <c r="C1366" s="82">
        <v>0.35493055555555553</v>
      </c>
      <c r="D1366" s="83">
        <v>179</v>
      </c>
      <c r="E1366" s="83">
        <v>26.63</v>
      </c>
      <c r="F1366" s="83">
        <v>4766.7699999999995</v>
      </c>
      <c r="G1366" s="83" t="s">
        <v>91</v>
      </c>
    </row>
    <row r="1367" spans="2:7" s="1" customFormat="1" ht="13.35" customHeight="1">
      <c r="B1367" s="76">
        <v>44049</v>
      </c>
      <c r="C1367" s="82">
        <v>0.35516203703703703</v>
      </c>
      <c r="D1367" s="83">
        <v>75</v>
      </c>
      <c r="E1367" s="83">
        <v>26.63</v>
      </c>
      <c r="F1367" s="83">
        <v>1997.25</v>
      </c>
      <c r="G1367" s="83" t="s">
        <v>91</v>
      </c>
    </row>
    <row r="1368" spans="2:7" s="1" customFormat="1" ht="13.35" customHeight="1">
      <c r="B1368" s="76">
        <v>44049</v>
      </c>
      <c r="C1368" s="82">
        <v>0.35559027777777774</v>
      </c>
      <c r="D1368" s="83">
        <v>74</v>
      </c>
      <c r="E1368" s="83">
        <v>26.62</v>
      </c>
      <c r="F1368" s="83">
        <v>1969.88</v>
      </c>
      <c r="G1368" s="83" t="s">
        <v>91</v>
      </c>
    </row>
    <row r="1369" spans="2:7" s="1" customFormat="1" ht="13.35" customHeight="1">
      <c r="B1369" s="76">
        <v>44049</v>
      </c>
      <c r="C1369" s="82">
        <v>0.35559027777777774</v>
      </c>
      <c r="D1369" s="83">
        <v>1</v>
      </c>
      <c r="E1369" s="83">
        <v>26.62</v>
      </c>
      <c r="F1369" s="83">
        <v>26.62</v>
      </c>
      <c r="G1369" s="83" t="s">
        <v>91</v>
      </c>
    </row>
    <row r="1370" spans="2:7" s="1" customFormat="1" ht="13.35" customHeight="1">
      <c r="B1370" s="76">
        <v>44049</v>
      </c>
      <c r="C1370" s="82">
        <v>0.35582175925925924</v>
      </c>
      <c r="D1370" s="83">
        <v>8</v>
      </c>
      <c r="E1370" s="83">
        <v>26.62</v>
      </c>
      <c r="F1370" s="83">
        <v>212.96</v>
      </c>
      <c r="G1370" s="83" t="s">
        <v>91</v>
      </c>
    </row>
    <row r="1371" spans="2:7" s="1" customFormat="1" ht="13.35" customHeight="1">
      <c r="B1371" s="76">
        <v>44049</v>
      </c>
      <c r="C1371" s="82">
        <v>0.35582175925925924</v>
      </c>
      <c r="D1371" s="83">
        <v>67</v>
      </c>
      <c r="E1371" s="83">
        <v>26.62</v>
      </c>
      <c r="F1371" s="83">
        <v>1783.54</v>
      </c>
      <c r="G1371" s="83" t="s">
        <v>91</v>
      </c>
    </row>
    <row r="1372" spans="2:7" s="1" customFormat="1" ht="13.35" customHeight="1">
      <c r="B1372" s="76">
        <v>44049</v>
      </c>
      <c r="C1372" s="82">
        <v>0.35636574074074073</v>
      </c>
      <c r="D1372" s="83">
        <v>77</v>
      </c>
      <c r="E1372" s="83">
        <v>26.61</v>
      </c>
      <c r="F1372" s="83">
        <v>2048.9699999999998</v>
      </c>
      <c r="G1372" s="83" t="s">
        <v>91</v>
      </c>
    </row>
    <row r="1373" spans="2:7" s="1" customFormat="1" ht="13.35" customHeight="1">
      <c r="B1373" s="76">
        <v>44049</v>
      </c>
      <c r="C1373" s="82">
        <v>0.35646990740740742</v>
      </c>
      <c r="D1373" s="83">
        <v>75</v>
      </c>
      <c r="E1373" s="83">
        <v>26.61</v>
      </c>
      <c r="F1373" s="83">
        <v>1995.75</v>
      </c>
      <c r="G1373" s="83" t="s">
        <v>91</v>
      </c>
    </row>
    <row r="1374" spans="2:7" s="1" customFormat="1" ht="13.35" customHeight="1">
      <c r="B1374" s="76">
        <v>44049</v>
      </c>
      <c r="C1374" s="82">
        <v>0.35673611111111114</v>
      </c>
      <c r="D1374" s="83">
        <v>75</v>
      </c>
      <c r="E1374" s="83">
        <v>26.62</v>
      </c>
      <c r="F1374" s="83">
        <v>1996.5</v>
      </c>
      <c r="G1374" s="83" t="s">
        <v>91</v>
      </c>
    </row>
    <row r="1375" spans="2:7" s="1" customFormat="1" ht="13.35" customHeight="1">
      <c r="B1375" s="76">
        <v>44049</v>
      </c>
      <c r="C1375" s="82">
        <v>0.35733796296296294</v>
      </c>
      <c r="D1375" s="83">
        <v>13</v>
      </c>
      <c r="E1375" s="83">
        <v>26.63</v>
      </c>
      <c r="F1375" s="83">
        <v>346.19</v>
      </c>
      <c r="G1375" s="83" t="s">
        <v>91</v>
      </c>
    </row>
    <row r="1376" spans="2:7" s="1" customFormat="1" ht="13.35" customHeight="1">
      <c r="B1376" s="76">
        <v>44049</v>
      </c>
      <c r="C1376" s="82">
        <v>0.35751157407407402</v>
      </c>
      <c r="D1376" s="83">
        <v>128</v>
      </c>
      <c r="E1376" s="83">
        <v>26.63</v>
      </c>
      <c r="F1376" s="83">
        <v>3408.64</v>
      </c>
      <c r="G1376" s="83" t="s">
        <v>91</v>
      </c>
    </row>
    <row r="1377" spans="2:7" s="1" customFormat="1" ht="13.35" customHeight="1">
      <c r="B1377" s="76">
        <v>44049</v>
      </c>
      <c r="C1377" s="82">
        <v>0.35811342592592593</v>
      </c>
      <c r="D1377" s="83">
        <v>140</v>
      </c>
      <c r="E1377" s="83">
        <v>26.64</v>
      </c>
      <c r="F1377" s="83">
        <v>3729.6</v>
      </c>
      <c r="G1377" s="83" t="s">
        <v>91</v>
      </c>
    </row>
    <row r="1378" spans="2:7" s="1" customFormat="1" ht="13.35" customHeight="1">
      <c r="B1378" s="76">
        <v>44049</v>
      </c>
      <c r="C1378" s="82">
        <v>0.35844907407407406</v>
      </c>
      <c r="D1378" s="83">
        <v>76</v>
      </c>
      <c r="E1378" s="83">
        <v>26.63</v>
      </c>
      <c r="F1378" s="83">
        <v>2023.8799999999999</v>
      </c>
      <c r="G1378" s="83" t="s">
        <v>91</v>
      </c>
    </row>
    <row r="1379" spans="2:7" s="1" customFormat="1" ht="13.35" customHeight="1">
      <c r="B1379" s="76">
        <v>44049</v>
      </c>
      <c r="C1379" s="82">
        <v>0.35906250000000001</v>
      </c>
      <c r="D1379" s="83">
        <v>76</v>
      </c>
      <c r="E1379" s="83">
        <v>26.64</v>
      </c>
      <c r="F1379" s="83">
        <v>2024.64</v>
      </c>
      <c r="G1379" s="83" t="s">
        <v>91</v>
      </c>
    </row>
    <row r="1380" spans="2:7" s="1" customFormat="1" ht="13.35" customHeight="1">
      <c r="B1380" s="76">
        <v>44049</v>
      </c>
      <c r="C1380" s="82">
        <v>0.3603703703703704</v>
      </c>
      <c r="D1380" s="83">
        <v>264</v>
      </c>
      <c r="E1380" s="83">
        <v>26.66</v>
      </c>
      <c r="F1380" s="83">
        <v>7038.24</v>
      </c>
      <c r="G1380" s="83" t="s">
        <v>91</v>
      </c>
    </row>
    <row r="1381" spans="2:7" s="1" customFormat="1" ht="13.35" customHeight="1">
      <c r="B1381" s="76">
        <v>44049</v>
      </c>
      <c r="C1381" s="82">
        <v>0.36071759259259256</v>
      </c>
      <c r="D1381" s="83">
        <v>85</v>
      </c>
      <c r="E1381" s="83">
        <v>26.66</v>
      </c>
      <c r="F1381" s="83">
        <v>2266.1</v>
      </c>
      <c r="G1381" s="83" t="s">
        <v>91</v>
      </c>
    </row>
    <row r="1382" spans="2:7" s="1" customFormat="1" ht="13.35" customHeight="1">
      <c r="B1382" s="76">
        <v>44049</v>
      </c>
      <c r="C1382" s="82">
        <v>0.36119212962962965</v>
      </c>
      <c r="D1382" s="83">
        <v>75</v>
      </c>
      <c r="E1382" s="83">
        <v>26.65</v>
      </c>
      <c r="F1382" s="83">
        <v>1998.75</v>
      </c>
      <c r="G1382" s="83" t="s">
        <v>91</v>
      </c>
    </row>
    <row r="1383" spans="2:7" s="1" customFormat="1" ht="13.35" customHeight="1">
      <c r="B1383" s="76">
        <v>44049</v>
      </c>
      <c r="C1383" s="82">
        <v>0.3624768518518518</v>
      </c>
      <c r="D1383" s="83">
        <v>261</v>
      </c>
      <c r="E1383" s="83">
        <v>26.67</v>
      </c>
      <c r="F1383" s="83">
        <v>6960.8700000000008</v>
      </c>
      <c r="G1383" s="83" t="s">
        <v>91</v>
      </c>
    </row>
    <row r="1384" spans="2:7" s="1" customFormat="1" ht="13.35" customHeight="1">
      <c r="B1384" s="76">
        <v>44049</v>
      </c>
      <c r="C1384" s="82">
        <v>0.36278935185185185</v>
      </c>
      <c r="D1384" s="83">
        <v>74</v>
      </c>
      <c r="E1384" s="83">
        <v>26.68</v>
      </c>
      <c r="F1384" s="83">
        <v>1974.32</v>
      </c>
      <c r="G1384" s="83" t="s">
        <v>91</v>
      </c>
    </row>
    <row r="1385" spans="2:7" s="1" customFormat="1" ht="13.35" customHeight="1">
      <c r="B1385" s="76">
        <v>44049</v>
      </c>
      <c r="C1385" s="82">
        <v>0.36340277777777774</v>
      </c>
      <c r="D1385" s="83">
        <v>144</v>
      </c>
      <c r="E1385" s="83">
        <v>26.66</v>
      </c>
      <c r="F1385" s="83">
        <v>3839.04</v>
      </c>
      <c r="G1385" s="83" t="s">
        <v>91</v>
      </c>
    </row>
    <row r="1386" spans="2:7" s="1" customFormat="1" ht="13.35" customHeight="1">
      <c r="B1386" s="76">
        <v>44049</v>
      </c>
      <c r="C1386" s="82">
        <v>0.36394675925925929</v>
      </c>
      <c r="D1386" s="83">
        <v>118</v>
      </c>
      <c r="E1386" s="83">
        <v>26.68</v>
      </c>
      <c r="F1386" s="83">
        <v>3148.24</v>
      </c>
      <c r="G1386" s="83" t="s">
        <v>91</v>
      </c>
    </row>
    <row r="1387" spans="2:7" s="1" customFormat="1" ht="13.35" customHeight="1">
      <c r="B1387" s="76">
        <v>44049</v>
      </c>
      <c r="C1387" s="82">
        <v>0.36476851851851855</v>
      </c>
      <c r="D1387" s="83">
        <v>138</v>
      </c>
      <c r="E1387" s="83">
        <v>26.68</v>
      </c>
      <c r="F1387" s="83">
        <v>3681.84</v>
      </c>
      <c r="G1387" s="83" t="s">
        <v>91</v>
      </c>
    </row>
    <row r="1388" spans="2:7" s="1" customFormat="1" ht="13.35" customHeight="1">
      <c r="B1388" s="76">
        <v>44049</v>
      </c>
      <c r="C1388" s="82">
        <v>0.36540509259259263</v>
      </c>
      <c r="D1388" s="83">
        <v>75</v>
      </c>
      <c r="E1388" s="83">
        <v>26.7</v>
      </c>
      <c r="F1388" s="83">
        <v>2002.5</v>
      </c>
      <c r="G1388" s="83" t="s">
        <v>91</v>
      </c>
    </row>
    <row r="1389" spans="2:7" s="1" customFormat="1" ht="13.35" customHeight="1">
      <c r="B1389" s="76">
        <v>44049</v>
      </c>
      <c r="C1389" s="82">
        <v>0.36571759259259262</v>
      </c>
      <c r="D1389" s="83">
        <v>75</v>
      </c>
      <c r="E1389" s="83">
        <v>26.64</v>
      </c>
      <c r="F1389" s="83">
        <v>1998</v>
      </c>
      <c r="G1389" s="83" t="s">
        <v>91</v>
      </c>
    </row>
    <row r="1390" spans="2:7" s="1" customFormat="1" ht="13.35" customHeight="1">
      <c r="B1390" s="76">
        <v>44049</v>
      </c>
      <c r="C1390" s="82">
        <v>0.36616898148148147</v>
      </c>
      <c r="D1390" s="83">
        <v>56</v>
      </c>
      <c r="E1390" s="83">
        <v>26.64</v>
      </c>
      <c r="F1390" s="83">
        <v>1491.8400000000001</v>
      </c>
      <c r="G1390" s="83" t="s">
        <v>91</v>
      </c>
    </row>
    <row r="1391" spans="2:7" s="1" customFormat="1" ht="13.35" customHeight="1">
      <c r="B1391" s="76">
        <v>44049</v>
      </c>
      <c r="C1391" s="82">
        <v>0.36677083333333332</v>
      </c>
      <c r="D1391" s="83">
        <v>75</v>
      </c>
      <c r="E1391" s="83">
        <v>26.64</v>
      </c>
      <c r="F1391" s="83">
        <v>1998</v>
      </c>
      <c r="G1391" s="83" t="s">
        <v>91</v>
      </c>
    </row>
    <row r="1392" spans="2:7" s="1" customFormat="1" ht="13.35" customHeight="1">
      <c r="B1392" s="76">
        <v>44049</v>
      </c>
      <c r="C1392" s="82">
        <v>0.36703703703703705</v>
      </c>
      <c r="D1392" s="83">
        <v>76</v>
      </c>
      <c r="E1392" s="83">
        <v>26.62</v>
      </c>
      <c r="F1392" s="83">
        <v>2023.1200000000001</v>
      </c>
      <c r="G1392" s="83" t="s">
        <v>91</v>
      </c>
    </row>
    <row r="1393" spans="2:7" s="1" customFormat="1" ht="13.35" customHeight="1">
      <c r="B1393" s="76">
        <v>44049</v>
      </c>
      <c r="C1393" s="82">
        <v>0.36752314814814818</v>
      </c>
      <c r="D1393" s="83">
        <v>75</v>
      </c>
      <c r="E1393" s="83">
        <v>26.62</v>
      </c>
      <c r="F1393" s="83">
        <v>1996.5</v>
      </c>
      <c r="G1393" s="83" t="s">
        <v>91</v>
      </c>
    </row>
    <row r="1394" spans="2:7" s="1" customFormat="1" ht="13.35" customHeight="1">
      <c r="B1394" s="76">
        <v>44049</v>
      </c>
      <c r="C1394" s="82">
        <v>0.3680208333333333</v>
      </c>
      <c r="D1394" s="83">
        <v>75</v>
      </c>
      <c r="E1394" s="83">
        <v>26.6</v>
      </c>
      <c r="F1394" s="83">
        <v>1995</v>
      </c>
      <c r="G1394" s="83" t="s">
        <v>91</v>
      </c>
    </row>
    <row r="1395" spans="2:7" s="1" customFormat="1" ht="13.35" customHeight="1">
      <c r="B1395" s="76">
        <v>44049</v>
      </c>
      <c r="C1395" s="82">
        <v>0.36849537037037039</v>
      </c>
      <c r="D1395" s="83">
        <v>75</v>
      </c>
      <c r="E1395" s="83">
        <v>26.61</v>
      </c>
      <c r="F1395" s="83">
        <v>1995.75</v>
      </c>
      <c r="G1395" s="83" t="s">
        <v>91</v>
      </c>
    </row>
    <row r="1396" spans="2:7" s="1" customFormat="1" ht="13.35" customHeight="1">
      <c r="B1396" s="76">
        <v>44049</v>
      </c>
      <c r="C1396" s="82">
        <v>0.36909722222222219</v>
      </c>
      <c r="D1396" s="83">
        <v>75</v>
      </c>
      <c r="E1396" s="83">
        <v>26.62</v>
      </c>
      <c r="F1396" s="83">
        <v>1996.5</v>
      </c>
      <c r="G1396" s="83" t="s">
        <v>91</v>
      </c>
    </row>
    <row r="1397" spans="2:7" s="1" customFormat="1" ht="13.35" customHeight="1">
      <c r="B1397" s="76">
        <v>44049</v>
      </c>
      <c r="C1397" s="82">
        <v>0.36979166666666669</v>
      </c>
      <c r="D1397" s="83">
        <v>75</v>
      </c>
      <c r="E1397" s="83">
        <v>26.62</v>
      </c>
      <c r="F1397" s="83">
        <v>1996.5</v>
      </c>
      <c r="G1397" s="83" t="s">
        <v>91</v>
      </c>
    </row>
    <row r="1398" spans="2:7" s="1" customFormat="1" ht="13.35" customHeight="1">
      <c r="B1398" s="76">
        <v>44049</v>
      </c>
      <c r="C1398" s="82">
        <v>0.36995370370370373</v>
      </c>
      <c r="D1398" s="83">
        <v>75</v>
      </c>
      <c r="E1398" s="83">
        <v>26.64</v>
      </c>
      <c r="F1398" s="83">
        <v>1998</v>
      </c>
      <c r="G1398" s="83" t="s">
        <v>91</v>
      </c>
    </row>
    <row r="1399" spans="2:7" s="1" customFormat="1" ht="13.35" customHeight="1">
      <c r="B1399" s="76">
        <v>44049</v>
      </c>
      <c r="C1399" s="82">
        <v>0.37082175925925925</v>
      </c>
      <c r="D1399" s="83">
        <v>141</v>
      </c>
      <c r="E1399" s="83">
        <v>26.63</v>
      </c>
      <c r="F1399" s="83">
        <v>3754.83</v>
      </c>
      <c r="G1399" s="83" t="s">
        <v>91</v>
      </c>
    </row>
    <row r="1400" spans="2:7" s="1" customFormat="1" ht="13.35" customHeight="1">
      <c r="B1400" s="76">
        <v>44049</v>
      </c>
      <c r="C1400" s="82">
        <v>0.37170138888888887</v>
      </c>
      <c r="D1400" s="83">
        <v>141</v>
      </c>
      <c r="E1400" s="83">
        <v>26.6</v>
      </c>
      <c r="F1400" s="83">
        <v>3750.6000000000004</v>
      </c>
      <c r="G1400" s="83" t="s">
        <v>91</v>
      </c>
    </row>
    <row r="1401" spans="2:7" s="1" customFormat="1" ht="13.35" customHeight="1">
      <c r="B1401" s="76">
        <v>44049</v>
      </c>
      <c r="C1401" s="82">
        <v>0.37210648148148145</v>
      </c>
      <c r="D1401" s="83">
        <v>76</v>
      </c>
      <c r="E1401" s="83">
        <v>26.61</v>
      </c>
      <c r="F1401" s="83">
        <v>2022.36</v>
      </c>
      <c r="G1401" s="83" t="s">
        <v>91</v>
      </c>
    </row>
    <row r="1402" spans="2:7" s="1" customFormat="1" ht="13.35" customHeight="1">
      <c r="B1402" s="76">
        <v>44049</v>
      </c>
      <c r="C1402" s="82">
        <v>0.37297453703703703</v>
      </c>
      <c r="D1402" s="83">
        <v>144</v>
      </c>
      <c r="E1402" s="83">
        <v>26.62</v>
      </c>
      <c r="F1402" s="83">
        <v>3833.28</v>
      </c>
      <c r="G1402" s="83" t="s">
        <v>91</v>
      </c>
    </row>
    <row r="1403" spans="2:7" s="1" customFormat="1" ht="13.35" customHeight="1">
      <c r="B1403" s="76">
        <v>44049</v>
      </c>
      <c r="C1403" s="82">
        <v>0.37327546296296293</v>
      </c>
      <c r="D1403" s="83">
        <v>76</v>
      </c>
      <c r="E1403" s="83">
        <v>26.6</v>
      </c>
      <c r="F1403" s="83">
        <v>2021.6000000000001</v>
      </c>
      <c r="G1403" s="83" t="s">
        <v>91</v>
      </c>
    </row>
    <row r="1404" spans="2:7" s="1" customFormat="1" ht="13.35" customHeight="1">
      <c r="B1404" s="76">
        <v>44049</v>
      </c>
      <c r="C1404" s="82">
        <v>0.37396990740740743</v>
      </c>
      <c r="D1404" s="83">
        <v>74</v>
      </c>
      <c r="E1404" s="83">
        <v>26.61</v>
      </c>
      <c r="F1404" s="83">
        <v>1969.1399999999999</v>
      </c>
      <c r="G1404" s="83" t="s">
        <v>91</v>
      </c>
    </row>
    <row r="1405" spans="2:7" s="1" customFormat="1" ht="13.35" customHeight="1">
      <c r="B1405" s="76">
        <v>44049</v>
      </c>
      <c r="C1405" s="82">
        <v>0.37396990740740743</v>
      </c>
      <c r="D1405" s="83">
        <v>72</v>
      </c>
      <c r="E1405" s="83">
        <v>26.61</v>
      </c>
      <c r="F1405" s="83">
        <v>1915.92</v>
      </c>
      <c r="G1405" s="83" t="s">
        <v>91</v>
      </c>
    </row>
    <row r="1406" spans="2:7" s="1" customFormat="1" ht="13.35" customHeight="1">
      <c r="B1406" s="76">
        <v>44049</v>
      </c>
      <c r="C1406" s="82">
        <v>0.37468750000000001</v>
      </c>
      <c r="D1406" s="83">
        <v>146</v>
      </c>
      <c r="E1406" s="83">
        <v>26.61</v>
      </c>
      <c r="F1406" s="83">
        <v>3885.06</v>
      </c>
      <c r="G1406" s="83" t="s">
        <v>91</v>
      </c>
    </row>
    <row r="1407" spans="2:7" s="1" customFormat="1" ht="13.35" customHeight="1">
      <c r="B1407" s="76">
        <v>44049</v>
      </c>
      <c r="C1407" s="82">
        <v>0.3752199074074074</v>
      </c>
      <c r="D1407" s="83">
        <v>76</v>
      </c>
      <c r="E1407" s="83">
        <v>26.6</v>
      </c>
      <c r="F1407" s="83">
        <v>2021.6000000000001</v>
      </c>
      <c r="G1407" s="83" t="s">
        <v>91</v>
      </c>
    </row>
    <row r="1408" spans="2:7" s="1" customFormat="1" ht="13.35" customHeight="1">
      <c r="B1408" s="76">
        <v>44049</v>
      </c>
      <c r="C1408" s="82">
        <v>0.37571759259259258</v>
      </c>
      <c r="D1408" s="83">
        <v>75</v>
      </c>
      <c r="E1408" s="83">
        <v>26.6</v>
      </c>
      <c r="F1408" s="83">
        <v>1995</v>
      </c>
      <c r="G1408" s="83" t="s">
        <v>91</v>
      </c>
    </row>
    <row r="1409" spans="2:7" s="1" customFormat="1" ht="13.35" customHeight="1">
      <c r="B1409" s="76">
        <v>44049</v>
      </c>
      <c r="C1409" s="82">
        <v>0.37615740740740744</v>
      </c>
      <c r="D1409" s="83">
        <v>75</v>
      </c>
      <c r="E1409" s="83">
        <v>26.57</v>
      </c>
      <c r="F1409" s="83">
        <v>1992.75</v>
      </c>
      <c r="G1409" s="83" t="s">
        <v>91</v>
      </c>
    </row>
    <row r="1410" spans="2:7" s="1" customFormat="1" ht="13.35" customHeight="1">
      <c r="B1410" s="76">
        <v>44049</v>
      </c>
      <c r="C1410" s="82">
        <v>0.37659722222222225</v>
      </c>
      <c r="D1410" s="83">
        <v>75</v>
      </c>
      <c r="E1410" s="83">
        <v>26.56</v>
      </c>
      <c r="F1410" s="83">
        <v>1992</v>
      </c>
      <c r="G1410" s="83" t="s">
        <v>91</v>
      </c>
    </row>
    <row r="1411" spans="2:7" s="1" customFormat="1" ht="13.35" customHeight="1">
      <c r="B1411" s="76">
        <v>44049</v>
      </c>
      <c r="C1411" s="82">
        <v>0.37828703703703703</v>
      </c>
      <c r="D1411" s="83">
        <v>259</v>
      </c>
      <c r="E1411" s="83">
        <v>26.52</v>
      </c>
      <c r="F1411" s="83">
        <v>6868.68</v>
      </c>
      <c r="G1411" s="83" t="s">
        <v>91</v>
      </c>
    </row>
    <row r="1412" spans="2:7" s="1" customFormat="1" ht="13.35" customHeight="1">
      <c r="B1412" s="76">
        <v>44049</v>
      </c>
      <c r="C1412" s="82">
        <v>0.37895833333333334</v>
      </c>
      <c r="D1412" s="83">
        <v>83</v>
      </c>
      <c r="E1412" s="83">
        <v>26.5</v>
      </c>
      <c r="F1412" s="83">
        <v>2199.5</v>
      </c>
      <c r="G1412" s="83" t="s">
        <v>91</v>
      </c>
    </row>
    <row r="1413" spans="2:7" s="1" customFormat="1" ht="13.35" customHeight="1">
      <c r="B1413" s="76">
        <v>44049</v>
      </c>
      <c r="C1413" s="82">
        <v>0.37965277777777778</v>
      </c>
      <c r="D1413" s="83">
        <v>14</v>
      </c>
      <c r="E1413" s="83">
        <v>26.5</v>
      </c>
      <c r="F1413" s="83">
        <v>371</v>
      </c>
      <c r="G1413" s="83" t="s">
        <v>91</v>
      </c>
    </row>
    <row r="1414" spans="2:7" s="1" customFormat="1" ht="13.35" customHeight="1">
      <c r="B1414" s="76">
        <v>44049</v>
      </c>
      <c r="C1414" s="82">
        <v>0.37965277777777778</v>
      </c>
      <c r="D1414" s="83">
        <v>8</v>
      </c>
      <c r="E1414" s="83">
        <v>26.5</v>
      </c>
      <c r="F1414" s="83">
        <v>212</v>
      </c>
      <c r="G1414" s="83" t="s">
        <v>91</v>
      </c>
    </row>
    <row r="1415" spans="2:7" s="1" customFormat="1" ht="13.35" customHeight="1">
      <c r="B1415" s="76">
        <v>44049</v>
      </c>
      <c r="C1415" s="82">
        <v>0.37965277777777778</v>
      </c>
      <c r="D1415" s="83">
        <v>23</v>
      </c>
      <c r="E1415" s="83">
        <v>26.5</v>
      </c>
      <c r="F1415" s="83">
        <v>609.5</v>
      </c>
      <c r="G1415" s="83" t="s">
        <v>91</v>
      </c>
    </row>
    <row r="1416" spans="2:7" s="1" customFormat="1" ht="13.35" customHeight="1">
      <c r="B1416" s="76">
        <v>44049</v>
      </c>
      <c r="C1416" s="82">
        <v>0.38018518518518518</v>
      </c>
      <c r="D1416" s="83">
        <v>192</v>
      </c>
      <c r="E1416" s="83">
        <v>26.49</v>
      </c>
      <c r="F1416" s="83">
        <v>5086.08</v>
      </c>
      <c r="G1416" s="83" t="s">
        <v>91</v>
      </c>
    </row>
    <row r="1417" spans="2:7" s="1" customFormat="1" ht="13.35" customHeight="1">
      <c r="B1417" s="76">
        <v>44049</v>
      </c>
      <c r="C1417" s="82">
        <v>0.38108796296296293</v>
      </c>
      <c r="D1417" s="83">
        <v>84</v>
      </c>
      <c r="E1417" s="83">
        <v>26.47</v>
      </c>
      <c r="F1417" s="83">
        <v>2223.48</v>
      </c>
      <c r="G1417" s="83" t="s">
        <v>91</v>
      </c>
    </row>
    <row r="1418" spans="2:7" s="1" customFormat="1" ht="13.35" customHeight="1">
      <c r="B1418" s="76">
        <v>44049</v>
      </c>
      <c r="C1418" s="82">
        <v>0.38138888888888883</v>
      </c>
      <c r="D1418" s="83">
        <v>76</v>
      </c>
      <c r="E1418" s="83">
        <v>26.47</v>
      </c>
      <c r="F1418" s="83">
        <v>2011.7199999999998</v>
      </c>
      <c r="G1418" s="83" t="s">
        <v>91</v>
      </c>
    </row>
    <row r="1419" spans="2:7" s="1" customFormat="1" ht="13.35" customHeight="1">
      <c r="B1419" s="76">
        <v>44049</v>
      </c>
      <c r="C1419" s="82">
        <v>0.38223379629629628</v>
      </c>
      <c r="D1419" s="83">
        <v>140</v>
      </c>
      <c r="E1419" s="83">
        <v>26.5</v>
      </c>
      <c r="F1419" s="83">
        <v>3710</v>
      </c>
      <c r="G1419" s="83" t="s">
        <v>91</v>
      </c>
    </row>
    <row r="1420" spans="2:7" s="1" customFormat="1" ht="13.35" customHeight="1">
      <c r="B1420" s="76">
        <v>44049</v>
      </c>
      <c r="C1420" s="82">
        <v>0.38351851851851854</v>
      </c>
      <c r="D1420" s="83">
        <v>142</v>
      </c>
      <c r="E1420" s="83">
        <v>26.49</v>
      </c>
      <c r="F1420" s="83">
        <v>3761.58</v>
      </c>
      <c r="G1420" s="83" t="s">
        <v>91</v>
      </c>
    </row>
    <row r="1421" spans="2:7" s="1" customFormat="1" ht="13.35" customHeight="1">
      <c r="B1421" s="76">
        <v>44049</v>
      </c>
      <c r="C1421" s="82">
        <v>0.38416666666666671</v>
      </c>
      <c r="D1421" s="83">
        <v>75</v>
      </c>
      <c r="E1421" s="83">
        <v>26.47</v>
      </c>
      <c r="F1421" s="83">
        <v>1985.25</v>
      </c>
      <c r="G1421" s="83" t="s">
        <v>91</v>
      </c>
    </row>
    <row r="1422" spans="2:7" s="1" customFormat="1" ht="13.35" customHeight="1">
      <c r="B1422" s="76">
        <v>44049</v>
      </c>
      <c r="C1422" s="82">
        <v>0.38524305555555555</v>
      </c>
      <c r="D1422" s="83">
        <v>93</v>
      </c>
      <c r="E1422" s="83">
        <v>26.46</v>
      </c>
      <c r="F1422" s="83">
        <v>2460.7800000000002</v>
      </c>
      <c r="G1422" s="83" t="s">
        <v>91</v>
      </c>
    </row>
    <row r="1423" spans="2:7" s="1" customFormat="1" ht="13.35" customHeight="1">
      <c r="B1423" s="76">
        <v>44049</v>
      </c>
      <c r="C1423" s="82">
        <v>0.38568287037037036</v>
      </c>
      <c r="D1423" s="83">
        <v>63</v>
      </c>
      <c r="E1423" s="83">
        <v>26.43</v>
      </c>
      <c r="F1423" s="83">
        <v>1665.09</v>
      </c>
      <c r="G1423" s="83" t="s">
        <v>91</v>
      </c>
    </row>
    <row r="1424" spans="2:7" s="1" customFormat="1" ht="13.35" customHeight="1">
      <c r="B1424" s="76">
        <v>44049</v>
      </c>
      <c r="C1424" s="82">
        <v>0.38568287037037036</v>
      </c>
      <c r="D1424" s="83">
        <v>12</v>
      </c>
      <c r="E1424" s="83">
        <v>26.43</v>
      </c>
      <c r="F1424" s="83">
        <v>317.15999999999997</v>
      </c>
      <c r="G1424" s="83" t="s">
        <v>91</v>
      </c>
    </row>
    <row r="1425" spans="2:7" s="1" customFormat="1" ht="13.35" customHeight="1">
      <c r="B1425" s="76">
        <v>44049</v>
      </c>
      <c r="C1425" s="82">
        <v>0.38635416666666672</v>
      </c>
      <c r="D1425" s="83">
        <v>143</v>
      </c>
      <c r="E1425" s="83">
        <v>26.44</v>
      </c>
      <c r="F1425" s="83">
        <v>3780.92</v>
      </c>
      <c r="G1425" s="83" t="s">
        <v>91</v>
      </c>
    </row>
    <row r="1426" spans="2:7" s="1" customFormat="1" ht="13.35" customHeight="1">
      <c r="B1426" s="76">
        <v>44049</v>
      </c>
      <c r="C1426" s="82">
        <v>0.38685185185185184</v>
      </c>
      <c r="D1426" s="83">
        <v>76</v>
      </c>
      <c r="E1426" s="83">
        <v>26.44</v>
      </c>
      <c r="F1426" s="83">
        <v>2009.44</v>
      </c>
      <c r="G1426" s="83" t="s">
        <v>91</v>
      </c>
    </row>
    <row r="1427" spans="2:7" s="1" customFormat="1" ht="13.35" customHeight="1">
      <c r="B1427" s="76">
        <v>44049</v>
      </c>
      <c r="C1427" s="82">
        <v>0.38723379629629634</v>
      </c>
      <c r="D1427" s="83">
        <v>75</v>
      </c>
      <c r="E1427" s="83">
        <v>26.44</v>
      </c>
      <c r="F1427" s="83">
        <v>1983</v>
      </c>
      <c r="G1427" s="83" t="s">
        <v>91</v>
      </c>
    </row>
    <row r="1428" spans="2:7" s="1" customFormat="1" ht="13.35" customHeight="1">
      <c r="B1428" s="76">
        <v>44049</v>
      </c>
      <c r="C1428" s="82">
        <v>0.38809027777777777</v>
      </c>
      <c r="D1428" s="83">
        <v>142</v>
      </c>
      <c r="E1428" s="83">
        <v>26.43</v>
      </c>
      <c r="F1428" s="83">
        <v>3753.06</v>
      </c>
      <c r="G1428" s="83" t="s">
        <v>91</v>
      </c>
    </row>
    <row r="1429" spans="2:7" s="1" customFormat="1" ht="13.35" customHeight="1">
      <c r="B1429" s="76">
        <v>44049</v>
      </c>
      <c r="C1429" s="82">
        <v>0.38978009259259255</v>
      </c>
      <c r="D1429" s="83">
        <v>153</v>
      </c>
      <c r="E1429" s="83">
        <v>26.42</v>
      </c>
      <c r="F1429" s="83">
        <v>4042.26</v>
      </c>
      <c r="G1429" s="83" t="s">
        <v>91</v>
      </c>
    </row>
    <row r="1430" spans="2:7" s="1" customFormat="1" ht="13.35" customHeight="1">
      <c r="B1430" s="76">
        <v>44049</v>
      </c>
      <c r="C1430" s="82">
        <v>0.39041666666666663</v>
      </c>
      <c r="D1430" s="83">
        <v>184</v>
      </c>
      <c r="E1430" s="83">
        <v>26.41</v>
      </c>
      <c r="F1430" s="83">
        <v>4859.4399999999996</v>
      </c>
      <c r="G1430" s="83" t="s">
        <v>91</v>
      </c>
    </row>
    <row r="1431" spans="2:7" s="1" customFormat="1" ht="13.35" customHeight="1">
      <c r="B1431" s="76">
        <v>44049</v>
      </c>
      <c r="C1431" s="82">
        <v>0.39157407407407407</v>
      </c>
      <c r="D1431" s="83">
        <v>51</v>
      </c>
      <c r="E1431" s="83">
        <v>26.41</v>
      </c>
      <c r="F1431" s="83">
        <v>1346.91</v>
      </c>
      <c r="G1431" s="83" t="s">
        <v>91</v>
      </c>
    </row>
    <row r="1432" spans="2:7" s="1" customFormat="1" ht="13.35" customHeight="1">
      <c r="B1432" s="76">
        <v>44049</v>
      </c>
      <c r="C1432" s="82">
        <v>0.39157407407407407</v>
      </c>
      <c r="D1432" s="83">
        <v>25</v>
      </c>
      <c r="E1432" s="83">
        <v>26.41</v>
      </c>
      <c r="F1432" s="83">
        <v>660.25</v>
      </c>
      <c r="G1432" s="83" t="s">
        <v>91</v>
      </c>
    </row>
    <row r="1433" spans="2:7" s="1" customFormat="1" ht="13.35" customHeight="1">
      <c r="B1433" s="76">
        <v>44049</v>
      </c>
      <c r="C1433" s="82">
        <v>0.39177083333333335</v>
      </c>
      <c r="D1433" s="83">
        <v>75</v>
      </c>
      <c r="E1433" s="83">
        <v>26.41</v>
      </c>
      <c r="F1433" s="83">
        <v>1980.75</v>
      </c>
      <c r="G1433" s="83" t="s">
        <v>91</v>
      </c>
    </row>
    <row r="1434" spans="2:7" s="1" customFormat="1" ht="13.35" customHeight="1">
      <c r="B1434" s="76">
        <v>44049</v>
      </c>
      <c r="C1434" s="82">
        <v>0.3926736111111111</v>
      </c>
      <c r="D1434" s="83">
        <v>75</v>
      </c>
      <c r="E1434" s="83">
        <v>26.39</v>
      </c>
      <c r="F1434" s="83">
        <v>1979.25</v>
      </c>
      <c r="G1434" s="83" t="s">
        <v>91</v>
      </c>
    </row>
    <row r="1435" spans="2:7" s="1" customFormat="1" ht="13.35" customHeight="1">
      <c r="B1435" s="76">
        <v>44049</v>
      </c>
      <c r="C1435" s="82">
        <v>0.39340277777777777</v>
      </c>
      <c r="D1435" s="83">
        <v>75</v>
      </c>
      <c r="E1435" s="83">
        <v>26.37</v>
      </c>
      <c r="F1435" s="83">
        <v>1977.75</v>
      </c>
      <c r="G1435" s="83" t="s">
        <v>91</v>
      </c>
    </row>
    <row r="1436" spans="2:7" s="1" customFormat="1" ht="13.35" customHeight="1">
      <c r="B1436" s="76">
        <v>44049</v>
      </c>
      <c r="C1436" s="82">
        <v>0.39392361111111113</v>
      </c>
      <c r="D1436" s="83">
        <v>76</v>
      </c>
      <c r="E1436" s="83">
        <v>26.36</v>
      </c>
      <c r="F1436" s="83">
        <v>2003.36</v>
      </c>
      <c r="G1436" s="83" t="s">
        <v>91</v>
      </c>
    </row>
    <row r="1437" spans="2:7" s="1" customFormat="1" ht="13.35" customHeight="1">
      <c r="B1437" s="76">
        <v>44049</v>
      </c>
      <c r="C1437" s="82">
        <v>0.3946412037037037</v>
      </c>
      <c r="D1437" s="83">
        <v>26</v>
      </c>
      <c r="E1437" s="83">
        <v>26.35</v>
      </c>
      <c r="F1437" s="83">
        <v>685.1</v>
      </c>
      <c r="G1437" s="83" t="s">
        <v>91</v>
      </c>
    </row>
    <row r="1438" spans="2:7" s="1" customFormat="1" ht="13.35" customHeight="1">
      <c r="B1438" s="76">
        <v>44049</v>
      </c>
      <c r="C1438" s="82">
        <v>0.3946412037037037</v>
      </c>
      <c r="D1438" s="83">
        <v>29</v>
      </c>
      <c r="E1438" s="83">
        <v>26.35</v>
      </c>
      <c r="F1438" s="83">
        <v>764.15000000000009</v>
      </c>
      <c r="G1438" s="83" t="s">
        <v>91</v>
      </c>
    </row>
    <row r="1439" spans="2:7" s="1" customFormat="1" ht="13.35" customHeight="1">
      <c r="B1439" s="76">
        <v>44049</v>
      </c>
      <c r="C1439" s="82">
        <v>0.39505787037037038</v>
      </c>
      <c r="D1439" s="83">
        <v>70</v>
      </c>
      <c r="E1439" s="83">
        <v>26.34</v>
      </c>
      <c r="F1439" s="83">
        <v>1843.8</v>
      </c>
      <c r="G1439" s="83" t="s">
        <v>91</v>
      </c>
    </row>
    <row r="1440" spans="2:7" s="1" customFormat="1" ht="13.35" customHeight="1">
      <c r="B1440" s="76">
        <v>44049</v>
      </c>
      <c r="C1440" s="82">
        <v>0.3961689814814815</v>
      </c>
      <c r="D1440" s="83">
        <v>75</v>
      </c>
      <c r="E1440" s="83">
        <v>26.34</v>
      </c>
      <c r="F1440" s="83">
        <v>1975.5</v>
      </c>
      <c r="G1440" s="83" t="s">
        <v>91</v>
      </c>
    </row>
    <row r="1441" spans="2:7" s="1" customFormat="1" ht="13.35" customHeight="1">
      <c r="B1441" s="76">
        <v>44049</v>
      </c>
      <c r="C1441" s="82">
        <v>0.39696759259259262</v>
      </c>
      <c r="D1441" s="83">
        <v>5</v>
      </c>
      <c r="E1441" s="83">
        <v>26.33</v>
      </c>
      <c r="F1441" s="83">
        <v>131.64999999999998</v>
      </c>
      <c r="G1441" s="83" t="s">
        <v>91</v>
      </c>
    </row>
    <row r="1442" spans="2:7" s="1" customFormat="1" ht="13.35" customHeight="1">
      <c r="B1442" s="76">
        <v>44049</v>
      </c>
      <c r="C1442" s="82">
        <v>0.39732638888888888</v>
      </c>
      <c r="D1442" s="83">
        <v>134</v>
      </c>
      <c r="E1442" s="83">
        <v>26.33</v>
      </c>
      <c r="F1442" s="83">
        <v>3528.22</v>
      </c>
      <c r="G1442" s="83" t="s">
        <v>91</v>
      </c>
    </row>
    <row r="1443" spans="2:7" s="1" customFormat="1" ht="13.35" customHeight="1">
      <c r="B1443" s="76">
        <v>44049</v>
      </c>
      <c r="C1443" s="82">
        <v>0.39773148148148146</v>
      </c>
      <c r="D1443" s="83">
        <v>75</v>
      </c>
      <c r="E1443" s="83">
        <v>26.32</v>
      </c>
      <c r="F1443" s="83">
        <v>1974</v>
      </c>
      <c r="G1443" s="83" t="s">
        <v>91</v>
      </c>
    </row>
    <row r="1444" spans="2:7" s="1" customFormat="1" ht="13.35" customHeight="1">
      <c r="B1444" s="76">
        <v>44049</v>
      </c>
      <c r="C1444" s="82">
        <v>0.39903935185185185</v>
      </c>
      <c r="D1444" s="83">
        <v>78</v>
      </c>
      <c r="E1444" s="83">
        <v>26.31</v>
      </c>
      <c r="F1444" s="83">
        <v>2052.1799999999998</v>
      </c>
      <c r="G1444" s="83" t="s">
        <v>91</v>
      </c>
    </row>
    <row r="1445" spans="2:7" s="1" customFormat="1" ht="13.35" customHeight="1">
      <c r="B1445" s="76">
        <v>44049</v>
      </c>
      <c r="C1445" s="82">
        <v>0.39903935185185185</v>
      </c>
      <c r="D1445" s="83">
        <v>61</v>
      </c>
      <c r="E1445" s="83">
        <v>26.31</v>
      </c>
      <c r="F1445" s="83">
        <v>1604.9099999999999</v>
      </c>
      <c r="G1445" s="83" t="s">
        <v>91</v>
      </c>
    </row>
    <row r="1446" spans="2:7" s="1" customFormat="1" ht="13.35" customHeight="1">
      <c r="B1446" s="76">
        <v>44049</v>
      </c>
      <c r="C1446" s="82">
        <v>0.39934027777777775</v>
      </c>
      <c r="D1446" s="83">
        <v>77</v>
      </c>
      <c r="E1446" s="83">
        <v>26.29</v>
      </c>
      <c r="F1446" s="83">
        <v>2024.33</v>
      </c>
      <c r="G1446" s="83" t="s">
        <v>91</v>
      </c>
    </row>
    <row r="1447" spans="2:7" s="1" customFormat="1" ht="13.35" customHeight="1">
      <c r="B1447" s="76">
        <v>44049</v>
      </c>
      <c r="C1447" s="82">
        <v>0.40081018518518513</v>
      </c>
      <c r="D1447" s="83">
        <v>104</v>
      </c>
      <c r="E1447" s="83">
        <v>26.31</v>
      </c>
      <c r="F1447" s="83">
        <v>2736.24</v>
      </c>
      <c r="G1447" s="83" t="s">
        <v>91</v>
      </c>
    </row>
    <row r="1448" spans="2:7" s="1" customFormat="1" ht="13.35" customHeight="1">
      <c r="B1448" s="76">
        <v>44049</v>
      </c>
      <c r="C1448" s="82">
        <v>0.40106481481481482</v>
      </c>
      <c r="D1448" s="83">
        <v>76</v>
      </c>
      <c r="E1448" s="83">
        <v>26.31</v>
      </c>
      <c r="F1448" s="83">
        <v>1999.56</v>
      </c>
      <c r="G1448" s="83" t="s">
        <v>91</v>
      </c>
    </row>
    <row r="1449" spans="2:7" s="1" customFormat="1" ht="13.35" customHeight="1">
      <c r="B1449" s="76">
        <v>44049</v>
      </c>
      <c r="C1449" s="82">
        <v>0.40178240740740739</v>
      </c>
      <c r="D1449" s="83">
        <v>76</v>
      </c>
      <c r="E1449" s="83">
        <v>26.28</v>
      </c>
      <c r="F1449" s="83">
        <v>1997.2800000000002</v>
      </c>
      <c r="G1449" s="83" t="s">
        <v>91</v>
      </c>
    </row>
    <row r="1450" spans="2:7" s="1" customFormat="1" ht="13.35" customHeight="1">
      <c r="B1450" s="76">
        <v>44049</v>
      </c>
      <c r="C1450" s="82">
        <v>0.40343749999999995</v>
      </c>
      <c r="D1450" s="83">
        <v>140</v>
      </c>
      <c r="E1450" s="83">
        <v>26.27</v>
      </c>
      <c r="F1450" s="83">
        <v>3677.7999999999997</v>
      </c>
      <c r="G1450" s="83" t="s">
        <v>91</v>
      </c>
    </row>
    <row r="1451" spans="2:7" s="1" customFormat="1" ht="13.35" customHeight="1">
      <c r="B1451" s="76">
        <v>44049</v>
      </c>
      <c r="C1451" s="82">
        <v>0.40402777777777782</v>
      </c>
      <c r="D1451" s="83">
        <v>84</v>
      </c>
      <c r="E1451" s="83">
        <v>26.26</v>
      </c>
      <c r="F1451" s="83">
        <v>2205.84</v>
      </c>
      <c r="G1451" s="83" t="s">
        <v>91</v>
      </c>
    </row>
    <row r="1452" spans="2:7" s="1" customFormat="1" ht="13.35" customHeight="1">
      <c r="B1452" s="76">
        <v>44049</v>
      </c>
      <c r="C1452" s="82">
        <v>0.40591435185185182</v>
      </c>
      <c r="D1452" s="83">
        <v>142</v>
      </c>
      <c r="E1452" s="83">
        <v>26.26</v>
      </c>
      <c r="F1452" s="83">
        <v>3728.92</v>
      </c>
      <c r="G1452" s="83" t="s">
        <v>91</v>
      </c>
    </row>
    <row r="1453" spans="2:7" s="1" customFormat="1" ht="13.35" customHeight="1">
      <c r="B1453" s="76">
        <v>44049</v>
      </c>
      <c r="C1453" s="82">
        <v>0.40591435185185182</v>
      </c>
      <c r="D1453" s="83">
        <v>93</v>
      </c>
      <c r="E1453" s="83">
        <v>26.26</v>
      </c>
      <c r="F1453" s="83">
        <v>2442.1800000000003</v>
      </c>
      <c r="G1453" s="83" t="s">
        <v>91</v>
      </c>
    </row>
    <row r="1454" spans="2:7" s="1" customFormat="1" ht="13.35" customHeight="1">
      <c r="B1454" s="76">
        <v>44049</v>
      </c>
      <c r="C1454" s="82">
        <v>0.40673611111111113</v>
      </c>
      <c r="D1454" s="83">
        <v>77</v>
      </c>
      <c r="E1454" s="83">
        <v>26.25</v>
      </c>
      <c r="F1454" s="83">
        <v>2021.25</v>
      </c>
      <c r="G1454" s="83" t="s">
        <v>91</v>
      </c>
    </row>
    <row r="1455" spans="2:7" s="1" customFormat="1" ht="13.35" customHeight="1">
      <c r="B1455" s="76">
        <v>44049</v>
      </c>
      <c r="C1455" s="82">
        <v>0.40869212962962959</v>
      </c>
      <c r="D1455" s="83">
        <v>252</v>
      </c>
      <c r="E1455" s="83">
        <v>26.26</v>
      </c>
      <c r="F1455" s="83">
        <v>6617.52</v>
      </c>
      <c r="G1455" s="83" t="s">
        <v>91</v>
      </c>
    </row>
    <row r="1456" spans="2:7" s="1" customFormat="1" ht="13.35" customHeight="1">
      <c r="B1456" s="76">
        <v>44049</v>
      </c>
      <c r="C1456" s="82">
        <v>0.41008101851851847</v>
      </c>
      <c r="D1456" s="83">
        <v>142</v>
      </c>
      <c r="E1456" s="83">
        <v>26.24</v>
      </c>
      <c r="F1456" s="83">
        <v>3726.08</v>
      </c>
      <c r="G1456" s="83" t="s">
        <v>91</v>
      </c>
    </row>
    <row r="1457" spans="2:7" s="1" customFormat="1" ht="13.35" customHeight="1">
      <c r="B1457" s="76">
        <v>44049</v>
      </c>
      <c r="C1457" s="82">
        <v>0.41107638888888887</v>
      </c>
      <c r="D1457" s="83">
        <v>116</v>
      </c>
      <c r="E1457" s="83">
        <v>26.28</v>
      </c>
      <c r="F1457" s="83">
        <v>3048.48</v>
      </c>
      <c r="G1457" s="83" t="s">
        <v>91</v>
      </c>
    </row>
    <row r="1458" spans="2:7" s="1" customFormat="1" ht="13.35" customHeight="1">
      <c r="B1458" s="76">
        <v>44049</v>
      </c>
      <c r="C1458" s="82">
        <v>0.41217592592592589</v>
      </c>
      <c r="D1458" s="83">
        <v>128</v>
      </c>
      <c r="E1458" s="83">
        <v>26.31</v>
      </c>
      <c r="F1458" s="83">
        <v>3367.68</v>
      </c>
      <c r="G1458" s="83" t="s">
        <v>91</v>
      </c>
    </row>
    <row r="1459" spans="2:7" s="1" customFormat="1" ht="13.35" customHeight="1">
      <c r="B1459" s="76">
        <v>44049</v>
      </c>
      <c r="C1459" s="82">
        <v>0.41410879629629632</v>
      </c>
      <c r="D1459" s="83">
        <v>209</v>
      </c>
      <c r="E1459" s="83">
        <v>26.33</v>
      </c>
      <c r="F1459" s="83">
        <v>5502.9699999999993</v>
      </c>
      <c r="G1459" s="83" t="s">
        <v>91</v>
      </c>
    </row>
    <row r="1460" spans="2:7" s="1" customFormat="1" ht="13.35" customHeight="1">
      <c r="B1460" s="76">
        <v>44049</v>
      </c>
      <c r="C1460" s="82">
        <v>0.41439814814814818</v>
      </c>
      <c r="D1460" s="83">
        <v>75</v>
      </c>
      <c r="E1460" s="83">
        <v>26.33</v>
      </c>
      <c r="F1460" s="83">
        <v>1974.7499999999998</v>
      </c>
      <c r="G1460" s="83" t="s">
        <v>91</v>
      </c>
    </row>
    <row r="1461" spans="2:7" s="1" customFormat="1" ht="13.35" customHeight="1">
      <c r="B1461" s="76">
        <v>44049</v>
      </c>
      <c r="C1461" s="82">
        <v>0.41605324074074074</v>
      </c>
      <c r="D1461" s="83">
        <v>138</v>
      </c>
      <c r="E1461" s="83">
        <v>26.33</v>
      </c>
      <c r="F1461" s="83">
        <v>3633.54</v>
      </c>
      <c r="G1461" s="83" t="s">
        <v>91</v>
      </c>
    </row>
    <row r="1462" spans="2:7" s="1" customFormat="1" ht="13.35" customHeight="1">
      <c r="B1462" s="76">
        <v>44049</v>
      </c>
      <c r="C1462" s="82">
        <v>0.41741898148148149</v>
      </c>
      <c r="D1462" s="83">
        <v>140</v>
      </c>
      <c r="E1462" s="83">
        <v>26.32</v>
      </c>
      <c r="F1462" s="83">
        <v>3684.8</v>
      </c>
      <c r="G1462" s="83" t="s">
        <v>91</v>
      </c>
    </row>
    <row r="1463" spans="2:7" s="1" customFormat="1" ht="13.35" customHeight="1">
      <c r="B1463" s="76">
        <v>44049</v>
      </c>
      <c r="C1463" s="82">
        <v>0.41800925925925925</v>
      </c>
      <c r="D1463" s="83">
        <v>77</v>
      </c>
      <c r="E1463" s="83">
        <v>26.31</v>
      </c>
      <c r="F1463" s="83">
        <v>2025.87</v>
      </c>
      <c r="G1463" s="83" t="s">
        <v>91</v>
      </c>
    </row>
    <row r="1464" spans="2:7" s="1" customFormat="1" ht="13.35" customHeight="1">
      <c r="B1464" s="76">
        <v>44049</v>
      </c>
      <c r="C1464" s="82">
        <v>0.41886574074074073</v>
      </c>
      <c r="D1464" s="83">
        <v>76</v>
      </c>
      <c r="E1464" s="83">
        <v>26.31</v>
      </c>
      <c r="F1464" s="83">
        <v>1999.56</v>
      </c>
      <c r="G1464" s="83" t="s">
        <v>91</v>
      </c>
    </row>
    <row r="1465" spans="2:7" s="1" customFormat="1" ht="13.35" customHeight="1">
      <c r="B1465" s="76">
        <v>44049</v>
      </c>
      <c r="C1465" s="82">
        <v>0.41978009259259258</v>
      </c>
      <c r="D1465" s="83">
        <v>141</v>
      </c>
      <c r="E1465" s="83">
        <v>26.33</v>
      </c>
      <c r="F1465" s="83">
        <v>3712.5299999999997</v>
      </c>
      <c r="G1465" s="83" t="s">
        <v>91</v>
      </c>
    </row>
    <row r="1466" spans="2:7" s="1" customFormat="1" ht="13.35" customHeight="1">
      <c r="B1466" s="76">
        <v>44049</v>
      </c>
      <c r="C1466" s="82">
        <v>0.42342592592592593</v>
      </c>
      <c r="D1466" s="83">
        <v>51</v>
      </c>
      <c r="E1466" s="83">
        <v>26.35</v>
      </c>
      <c r="F1466" s="83">
        <v>1343.8500000000001</v>
      </c>
      <c r="G1466" s="83" t="s">
        <v>91</v>
      </c>
    </row>
    <row r="1467" spans="2:7" s="1" customFormat="1" ht="13.35" customHeight="1">
      <c r="B1467" s="76">
        <v>44049</v>
      </c>
      <c r="C1467" s="82">
        <v>0.42456018518518518</v>
      </c>
      <c r="D1467" s="83">
        <v>249</v>
      </c>
      <c r="E1467" s="83">
        <v>26.34</v>
      </c>
      <c r="F1467" s="83">
        <v>6558.66</v>
      </c>
      <c r="G1467" s="83" t="s">
        <v>91</v>
      </c>
    </row>
    <row r="1468" spans="2:7" s="1" customFormat="1" ht="13.35" customHeight="1">
      <c r="B1468" s="76">
        <v>44049</v>
      </c>
      <c r="C1468" s="82">
        <v>0.42456018518518518</v>
      </c>
      <c r="D1468" s="83">
        <v>198</v>
      </c>
      <c r="E1468" s="83">
        <v>26.34</v>
      </c>
      <c r="F1468" s="83">
        <v>5215.32</v>
      </c>
      <c r="G1468" s="83" t="s">
        <v>91</v>
      </c>
    </row>
    <row r="1469" spans="2:7" s="1" customFormat="1" ht="13.35" customHeight="1">
      <c r="B1469" s="76">
        <v>44049</v>
      </c>
      <c r="C1469" s="82">
        <v>0.4269444444444444</v>
      </c>
      <c r="D1469" s="83">
        <v>253</v>
      </c>
      <c r="E1469" s="83">
        <v>26.38</v>
      </c>
      <c r="F1469" s="83">
        <v>6674.1399999999994</v>
      </c>
      <c r="G1469" s="83" t="s">
        <v>91</v>
      </c>
    </row>
    <row r="1470" spans="2:7" s="1" customFormat="1" ht="13.35" customHeight="1">
      <c r="B1470" s="76">
        <v>44049</v>
      </c>
      <c r="C1470" s="82">
        <v>0.42755787037037035</v>
      </c>
      <c r="D1470" s="83">
        <v>22</v>
      </c>
      <c r="E1470" s="83">
        <v>26.36</v>
      </c>
      <c r="F1470" s="83">
        <v>579.91999999999996</v>
      </c>
      <c r="G1470" s="83" t="s">
        <v>91</v>
      </c>
    </row>
    <row r="1471" spans="2:7" s="1" customFormat="1" ht="13.35" customHeight="1">
      <c r="B1471" s="76">
        <v>44049</v>
      </c>
      <c r="C1471" s="82">
        <v>0.42755787037037035</v>
      </c>
      <c r="D1471" s="83">
        <v>53</v>
      </c>
      <c r="E1471" s="83">
        <v>26.36</v>
      </c>
      <c r="F1471" s="83">
        <v>1397.08</v>
      </c>
      <c r="G1471" s="83" t="s">
        <v>91</v>
      </c>
    </row>
    <row r="1472" spans="2:7" s="1" customFormat="1" ht="13.35" customHeight="1">
      <c r="B1472" s="76">
        <v>44049</v>
      </c>
      <c r="C1472" s="82">
        <v>0.42861111111111111</v>
      </c>
      <c r="D1472" s="83">
        <v>75</v>
      </c>
      <c r="E1472" s="83">
        <v>26.37</v>
      </c>
      <c r="F1472" s="83">
        <v>1977.75</v>
      </c>
      <c r="G1472" s="83" t="s">
        <v>91</v>
      </c>
    </row>
    <row r="1473" spans="2:7" s="1" customFormat="1" ht="13.35" customHeight="1">
      <c r="B1473" s="76">
        <v>44049</v>
      </c>
      <c r="C1473" s="82">
        <v>0.42894675925925929</v>
      </c>
      <c r="D1473" s="83">
        <v>75</v>
      </c>
      <c r="E1473" s="83">
        <v>26.35</v>
      </c>
      <c r="F1473" s="83">
        <v>1976.25</v>
      </c>
      <c r="G1473" s="83" t="s">
        <v>91</v>
      </c>
    </row>
    <row r="1474" spans="2:7" s="1" customFormat="1" ht="13.35" customHeight="1">
      <c r="B1474" s="76">
        <v>44049</v>
      </c>
      <c r="C1474" s="82">
        <v>0.42951388888888892</v>
      </c>
      <c r="D1474" s="83">
        <v>76</v>
      </c>
      <c r="E1474" s="83">
        <v>26.33</v>
      </c>
      <c r="F1474" s="83">
        <v>2001.08</v>
      </c>
      <c r="G1474" s="83" t="s">
        <v>91</v>
      </c>
    </row>
    <row r="1475" spans="2:7" s="1" customFormat="1" ht="13.35" customHeight="1">
      <c r="B1475" s="76">
        <v>44049</v>
      </c>
      <c r="C1475" s="82">
        <v>0.4314351851851852</v>
      </c>
      <c r="D1475" s="83">
        <v>139</v>
      </c>
      <c r="E1475" s="83">
        <v>26.34</v>
      </c>
      <c r="F1475" s="83">
        <v>3661.2599999999998</v>
      </c>
      <c r="G1475" s="83" t="s">
        <v>91</v>
      </c>
    </row>
    <row r="1476" spans="2:7" s="1" customFormat="1" ht="13.35" customHeight="1">
      <c r="B1476" s="76">
        <v>44049</v>
      </c>
      <c r="C1476" s="82">
        <v>0.43215277777777777</v>
      </c>
      <c r="D1476" s="83">
        <v>144</v>
      </c>
      <c r="E1476" s="83">
        <v>26.34</v>
      </c>
      <c r="F1476" s="83">
        <v>3792.96</v>
      </c>
      <c r="G1476" s="83" t="s">
        <v>91</v>
      </c>
    </row>
    <row r="1477" spans="2:7" s="1" customFormat="1" ht="13.35" customHeight="1">
      <c r="B1477" s="76">
        <v>44049</v>
      </c>
      <c r="C1477" s="82">
        <v>0.4329513888888889</v>
      </c>
      <c r="D1477" s="83">
        <v>73</v>
      </c>
      <c r="E1477" s="83">
        <v>26.34</v>
      </c>
      <c r="F1477" s="83">
        <v>1922.82</v>
      </c>
      <c r="G1477" s="83" t="s">
        <v>91</v>
      </c>
    </row>
    <row r="1478" spans="2:7" s="1" customFormat="1" ht="13.35" customHeight="1">
      <c r="B1478" s="76">
        <v>44049</v>
      </c>
      <c r="C1478" s="82">
        <v>0.43474537037037037</v>
      </c>
      <c r="D1478" s="83">
        <v>57</v>
      </c>
      <c r="E1478" s="83">
        <v>26.37</v>
      </c>
      <c r="F1478" s="83">
        <v>1503.0900000000001</v>
      </c>
      <c r="G1478" s="83" t="s">
        <v>91</v>
      </c>
    </row>
    <row r="1479" spans="2:7" s="1" customFormat="1" ht="13.35" customHeight="1">
      <c r="B1479" s="76">
        <v>44049</v>
      </c>
      <c r="C1479" s="82">
        <v>0.43474537037037037</v>
      </c>
      <c r="D1479" s="83">
        <v>148</v>
      </c>
      <c r="E1479" s="83">
        <v>26.37</v>
      </c>
      <c r="F1479" s="83">
        <v>3902.76</v>
      </c>
      <c r="G1479" s="83" t="s">
        <v>91</v>
      </c>
    </row>
    <row r="1480" spans="2:7" s="1" customFormat="1" ht="13.35" customHeight="1">
      <c r="B1480" s="76">
        <v>44049</v>
      </c>
      <c r="C1480" s="82">
        <v>0.4365046296296296</v>
      </c>
      <c r="D1480" s="83">
        <v>138</v>
      </c>
      <c r="E1480" s="83">
        <v>26.37</v>
      </c>
      <c r="F1480" s="83">
        <v>3639.06</v>
      </c>
      <c r="G1480" s="83" t="s">
        <v>91</v>
      </c>
    </row>
    <row r="1481" spans="2:7" s="1" customFormat="1" ht="13.35" customHeight="1">
      <c r="B1481" s="76">
        <v>44049</v>
      </c>
      <c r="C1481" s="82">
        <v>0.43655092592592593</v>
      </c>
      <c r="D1481" s="83">
        <v>75</v>
      </c>
      <c r="E1481" s="83">
        <v>26.38</v>
      </c>
      <c r="F1481" s="83">
        <v>1978.5</v>
      </c>
      <c r="G1481" s="83" t="s">
        <v>91</v>
      </c>
    </row>
    <row r="1482" spans="2:7" s="1" customFormat="1" ht="13.35" customHeight="1">
      <c r="B1482" s="76">
        <v>44049</v>
      </c>
      <c r="C1482" s="82">
        <v>0.4375</v>
      </c>
      <c r="D1482" s="83">
        <v>75</v>
      </c>
      <c r="E1482" s="83">
        <v>26.37</v>
      </c>
      <c r="F1482" s="83">
        <v>1977.75</v>
      </c>
      <c r="G1482" s="83" t="s">
        <v>91</v>
      </c>
    </row>
    <row r="1483" spans="2:7" s="1" customFormat="1" ht="13.35" customHeight="1">
      <c r="B1483" s="76">
        <v>44049</v>
      </c>
      <c r="C1483" s="82">
        <v>0.44083333333333335</v>
      </c>
      <c r="D1483" s="83">
        <v>301</v>
      </c>
      <c r="E1483" s="83">
        <v>26.37</v>
      </c>
      <c r="F1483" s="83">
        <v>7937.37</v>
      </c>
      <c r="G1483" s="83" t="s">
        <v>91</v>
      </c>
    </row>
    <row r="1484" spans="2:7" s="1" customFormat="1" ht="13.35" customHeight="1">
      <c r="B1484" s="76">
        <v>44049</v>
      </c>
      <c r="C1484" s="82">
        <v>0.44296296296296295</v>
      </c>
      <c r="D1484" s="83">
        <v>105</v>
      </c>
      <c r="E1484" s="83">
        <v>26.4</v>
      </c>
      <c r="F1484" s="83">
        <v>2772</v>
      </c>
      <c r="G1484" s="83" t="s">
        <v>91</v>
      </c>
    </row>
    <row r="1485" spans="2:7" s="1" customFormat="1" ht="13.35" customHeight="1">
      <c r="B1485" s="76">
        <v>44049</v>
      </c>
      <c r="C1485" s="82">
        <v>0.44297453703703704</v>
      </c>
      <c r="D1485" s="83">
        <v>80</v>
      </c>
      <c r="E1485" s="83">
        <v>26.4</v>
      </c>
      <c r="F1485" s="83">
        <v>2112</v>
      </c>
      <c r="G1485" s="83" t="s">
        <v>91</v>
      </c>
    </row>
    <row r="1486" spans="2:7" s="1" customFormat="1" ht="13.35" customHeight="1">
      <c r="B1486" s="76">
        <v>44049</v>
      </c>
      <c r="C1486" s="82">
        <v>0.44297453703703704</v>
      </c>
      <c r="D1486" s="83">
        <v>1</v>
      </c>
      <c r="E1486" s="83">
        <v>26.4</v>
      </c>
      <c r="F1486" s="83">
        <v>26.4</v>
      </c>
      <c r="G1486" s="83" t="s">
        <v>91</v>
      </c>
    </row>
    <row r="1487" spans="2:7" s="1" customFormat="1" ht="13.35" customHeight="1">
      <c r="B1487" s="76">
        <v>44049</v>
      </c>
      <c r="C1487" s="82">
        <v>0.44311342592592595</v>
      </c>
      <c r="D1487" s="83">
        <v>75</v>
      </c>
      <c r="E1487" s="83">
        <v>26.4</v>
      </c>
      <c r="F1487" s="83">
        <v>1980</v>
      </c>
      <c r="G1487" s="83" t="s">
        <v>91</v>
      </c>
    </row>
    <row r="1488" spans="2:7" s="1" customFormat="1" ht="13.35" customHeight="1">
      <c r="B1488" s="76">
        <v>44049</v>
      </c>
      <c r="C1488" s="82">
        <v>0.44568287037037035</v>
      </c>
      <c r="D1488" s="83">
        <v>138</v>
      </c>
      <c r="E1488" s="83">
        <v>26.37</v>
      </c>
      <c r="F1488" s="83">
        <v>3639.06</v>
      </c>
      <c r="G1488" s="83" t="s">
        <v>91</v>
      </c>
    </row>
    <row r="1489" spans="2:7" s="1" customFormat="1" ht="13.35" customHeight="1">
      <c r="B1489" s="76">
        <v>44049</v>
      </c>
      <c r="C1489" s="82">
        <v>0.44593750000000004</v>
      </c>
      <c r="D1489" s="83">
        <v>122</v>
      </c>
      <c r="E1489" s="83">
        <v>26.38</v>
      </c>
      <c r="F1489" s="83">
        <v>3218.3599999999997</v>
      </c>
      <c r="G1489" s="83" t="s">
        <v>91</v>
      </c>
    </row>
    <row r="1490" spans="2:7" s="1" customFormat="1" ht="13.35" customHeight="1">
      <c r="B1490" s="76">
        <v>44049</v>
      </c>
      <c r="C1490" s="82">
        <v>0.44666666666666671</v>
      </c>
      <c r="D1490" s="83">
        <v>75</v>
      </c>
      <c r="E1490" s="83">
        <v>26.38</v>
      </c>
      <c r="F1490" s="83">
        <v>1978.5</v>
      </c>
      <c r="G1490" s="83" t="s">
        <v>91</v>
      </c>
    </row>
    <row r="1491" spans="2:7" s="1" customFormat="1" ht="13.35" customHeight="1">
      <c r="B1491" s="76">
        <v>44049</v>
      </c>
      <c r="C1491" s="82">
        <v>0.44760416666666664</v>
      </c>
      <c r="D1491" s="83">
        <v>75</v>
      </c>
      <c r="E1491" s="83">
        <v>26.37</v>
      </c>
      <c r="F1491" s="83">
        <v>1977.75</v>
      </c>
      <c r="G1491" s="83" t="s">
        <v>91</v>
      </c>
    </row>
    <row r="1492" spans="2:7" s="1" customFormat="1" ht="13.35" customHeight="1">
      <c r="B1492" s="76">
        <v>44049</v>
      </c>
      <c r="C1492" s="82">
        <v>0.45070601851851855</v>
      </c>
      <c r="D1492" s="83">
        <v>138</v>
      </c>
      <c r="E1492" s="83">
        <v>26.35</v>
      </c>
      <c r="F1492" s="83">
        <v>3636.3</v>
      </c>
      <c r="G1492" s="83" t="s">
        <v>91</v>
      </c>
    </row>
    <row r="1493" spans="2:7" s="1" customFormat="1" ht="13.35" customHeight="1">
      <c r="B1493" s="76">
        <v>44049</v>
      </c>
      <c r="C1493" s="82">
        <v>0.45070601851851855</v>
      </c>
      <c r="D1493" s="83">
        <v>110</v>
      </c>
      <c r="E1493" s="83">
        <v>26.35</v>
      </c>
      <c r="F1493" s="83">
        <v>2898.5</v>
      </c>
      <c r="G1493" s="83" t="s">
        <v>91</v>
      </c>
    </row>
    <row r="1494" spans="2:7" s="1" customFormat="1" ht="13.35" customHeight="1">
      <c r="B1494" s="76">
        <v>44049</v>
      </c>
      <c r="C1494" s="82">
        <v>0.45914351851851848</v>
      </c>
      <c r="D1494" s="83">
        <v>795</v>
      </c>
      <c r="E1494" s="83">
        <v>26.37</v>
      </c>
      <c r="F1494" s="83">
        <v>20964.150000000001</v>
      </c>
      <c r="G1494" s="83" t="s">
        <v>91</v>
      </c>
    </row>
    <row r="1495" spans="2:7" s="1" customFormat="1" ht="13.35" customHeight="1">
      <c r="B1495" s="76">
        <v>44049</v>
      </c>
      <c r="C1495" s="82">
        <v>0.45947916666666666</v>
      </c>
      <c r="D1495" s="83">
        <v>75</v>
      </c>
      <c r="E1495" s="83">
        <v>26.36</v>
      </c>
      <c r="F1495" s="83">
        <v>1977</v>
      </c>
      <c r="G1495" s="83" t="s">
        <v>91</v>
      </c>
    </row>
    <row r="1496" spans="2:7" s="1" customFormat="1" ht="13.35" customHeight="1">
      <c r="B1496" s="76">
        <v>44049</v>
      </c>
      <c r="C1496" s="82">
        <v>0.46253472222222225</v>
      </c>
      <c r="D1496" s="83">
        <v>204</v>
      </c>
      <c r="E1496" s="83">
        <v>26.36</v>
      </c>
      <c r="F1496" s="83">
        <v>5377.44</v>
      </c>
      <c r="G1496" s="83" t="s">
        <v>91</v>
      </c>
    </row>
    <row r="1497" spans="2:7" s="1" customFormat="1" ht="13.35" customHeight="1">
      <c r="B1497" s="76">
        <v>44049</v>
      </c>
      <c r="C1497" s="82">
        <v>0.46256944444444442</v>
      </c>
      <c r="D1497" s="83">
        <v>75</v>
      </c>
      <c r="E1497" s="83">
        <v>26.36</v>
      </c>
      <c r="F1497" s="83">
        <v>1977</v>
      </c>
      <c r="G1497" s="83" t="s">
        <v>91</v>
      </c>
    </row>
    <row r="1498" spans="2:7" s="1" customFormat="1" ht="13.35" customHeight="1">
      <c r="B1498" s="76">
        <v>44049</v>
      </c>
      <c r="C1498" s="82">
        <v>0.46481481481481479</v>
      </c>
      <c r="D1498" s="83">
        <v>139</v>
      </c>
      <c r="E1498" s="83">
        <v>26.36</v>
      </c>
      <c r="F1498" s="83">
        <v>3664.04</v>
      </c>
      <c r="G1498" s="83" t="s">
        <v>91</v>
      </c>
    </row>
    <row r="1499" spans="2:7" s="1" customFormat="1" ht="13.35" customHeight="1">
      <c r="B1499" s="76">
        <v>44049</v>
      </c>
      <c r="C1499" s="82">
        <v>0.46582175925925928</v>
      </c>
      <c r="D1499" s="83">
        <v>159</v>
      </c>
      <c r="E1499" s="83">
        <v>26.37</v>
      </c>
      <c r="F1499" s="83">
        <v>4192.83</v>
      </c>
      <c r="G1499" s="83" t="s">
        <v>91</v>
      </c>
    </row>
    <row r="1500" spans="2:7" s="1" customFormat="1" ht="13.35" customHeight="1">
      <c r="B1500" s="76">
        <v>44049</v>
      </c>
      <c r="C1500" s="82">
        <v>0.46652777777777782</v>
      </c>
      <c r="D1500" s="83">
        <v>75</v>
      </c>
      <c r="E1500" s="83">
        <v>26.36</v>
      </c>
      <c r="F1500" s="83">
        <v>1977</v>
      </c>
      <c r="G1500" s="83" t="s">
        <v>91</v>
      </c>
    </row>
    <row r="1501" spans="2:7" s="1" customFormat="1" ht="13.35" customHeight="1">
      <c r="B1501" s="76">
        <v>44049</v>
      </c>
      <c r="C1501" s="82">
        <v>0.4675347222222222</v>
      </c>
      <c r="D1501" s="83">
        <v>75</v>
      </c>
      <c r="E1501" s="83">
        <v>26.36</v>
      </c>
      <c r="F1501" s="83">
        <v>1977</v>
      </c>
      <c r="G1501" s="83" t="s">
        <v>91</v>
      </c>
    </row>
    <row r="1502" spans="2:7" s="1" customFormat="1" ht="13.35" customHeight="1">
      <c r="B1502" s="76">
        <v>44049</v>
      </c>
      <c r="C1502" s="82">
        <v>0.46846064814814814</v>
      </c>
      <c r="D1502" s="83">
        <v>75</v>
      </c>
      <c r="E1502" s="83">
        <v>26.36</v>
      </c>
      <c r="F1502" s="83">
        <v>1977</v>
      </c>
      <c r="G1502" s="83" t="s">
        <v>91</v>
      </c>
    </row>
    <row r="1503" spans="2:7" s="1" customFormat="1" ht="13.35" customHeight="1">
      <c r="B1503" s="76">
        <v>44049</v>
      </c>
      <c r="C1503" s="82">
        <v>0.4704861111111111</v>
      </c>
      <c r="D1503" s="83">
        <v>152</v>
      </c>
      <c r="E1503" s="83">
        <v>26.35</v>
      </c>
      <c r="F1503" s="83">
        <v>4005.2000000000003</v>
      </c>
      <c r="G1503" s="83" t="s">
        <v>91</v>
      </c>
    </row>
    <row r="1504" spans="2:7" s="1" customFormat="1" ht="13.35" customHeight="1">
      <c r="B1504" s="76">
        <v>44049</v>
      </c>
      <c r="C1504" s="82">
        <v>0.47113425925925928</v>
      </c>
      <c r="D1504" s="83">
        <v>75</v>
      </c>
      <c r="E1504" s="83">
        <v>26.34</v>
      </c>
      <c r="F1504" s="83">
        <v>1975.5</v>
      </c>
      <c r="G1504" s="83" t="s">
        <v>91</v>
      </c>
    </row>
    <row r="1505" spans="2:7" s="1" customFormat="1" ht="13.35" customHeight="1">
      <c r="B1505" s="76">
        <v>44049</v>
      </c>
      <c r="C1505" s="82">
        <v>0.4727662037037037</v>
      </c>
      <c r="D1505" s="83">
        <v>3</v>
      </c>
      <c r="E1505" s="83">
        <v>26.35</v>
      </c>
      <c r="F1505" s="83">
        <v>79.050000000000011</v>
      </c>
      <c r="G1505" s="83" t="s">
        <v>91</v>
      </c>
    </row>
    <row r="1506" spans="2:7" s="1" customFormat="1" ht="13.35" customHeight="1">
      <c r="B1506" s="76">
        <v>44049</v>
      </c>
      <c r="C1506" s="82">
        <v>0.4727662037037037</v>
      </c>
      <c r="D1506" s="83">
        <v>38</v>
      </c>
      <c r="E1506" s="83">
        <v>26.35</v>
      </c>
      <c r="F1506" s="83">
        <v>1001.3000000000001</v>
      </c>
      <c r="G1506" s="83" t="s">
        <v>91</v>
      </c>
    </row>
    <row r="1507" spans="2:7" s="1" customFormat="1" ht="13.35" customHeight="1">
      <c r="B1507" s="76">
        <v>44049</v>
      </c>
      <c r="C1507" s="82">
        <v>0.47305555555555556</v>
      </c>
      <c r="D1507" s="83">
        <v>98</v>
      </c>
      <c r="E1507" s="83">
        <v>26.34</v>
      </c>
      <c r="F1507" s="83">
        <v>2581.3200000000002</v>
      </c>
      <c r="G1507" s="83" t="s">
        <v>91</v>
      </c>
    </row>
    <row r="1508" spans="2:7" s="1" customFormat="1" ht="13.35" customHeight="1">
      <c r="B1508" s="76">
        <v>44049</v>
      </c>
      <c r="C1508" s="82">
        <v>0.4770833333333333</v>
      </c>
      <c r="D1508" s="83">
        <v>332</v>
      </c>
      <c r="E1508" s="83">
        <v>26.35</v>
      </c>
      <c r="F1508" s="83">
        <v>8748.2000000000007</v>
      </c>
      <c r="G1508" s="83" t="s">
        <v>91</v>
      </c>
    </row>
    <row r="1509" spans="2:7" s="1" customFormat="1" ht="13.35" customHeight="1">
      <c r="B1509" s="76">
        <v>44049</v>
      </c>
      <c r="C1509" s="82">
        <v>0.47856481481481478</v>
      </c>
      <c r="D1509" s="83">
        <v>75</v>
      </c>
      <c r="E1509" s="83">
        <v>26.34</v>
      </c>
      <c r="F1509" s="83">
        <v>1975.5</v>
      </c>
      <c r="G1509" s="83" t="s">
        <v>91</v>
      </c>
    </row>
    <row r="1510" spans="2:7" s="1" customFormat="1" ht="13.35" customHeight="1">
      <c r="B1510" s="76">
        <v>44049</v>
      </c>
      <c r="C1510" s="82">
        <v>0.47890046296296296</v>
      </c>
      <c r="D1510" s="83">
        <v>75</v>
      </c>
      <c r="E1510" s="83">
        <v>26.34</v>
      </c>
      <c r="F1510" s="83">
        <v>1975.5</v>
      </c>
      <c r="G1510" s="83" t="s">
        <v>91</v>
      </c>
    </row>
    <row r="1511" spans="2:7" s="1" customFormat="1" ht="13.35" customHeight="1">
      <c r="B1511" s="76">
        <v>44049</v>
      </c>
      <c r="C1511" s="82">
        <v>0.4801273148148148</v>
      </c>
      <c r="D1511" s="83">
        <v>75</v>
      </c>
      <c r="E1511" s="83">
        <v>26.34</v>
      </c>
      <c r="F1511" s="83">
        <v>1975.5</v>
      </c>
      <c r="G1511" s="83" t="s">
        <v>91</v>
      </c>
    </row>
    <row r="1512" spans="2:7" s="1" customFormat="1" ht="13.35" customHeight="1">
      <c r="B1512" s="76">
        <v>44049</v>
      </c>
      <c r="C1512" s="82">
        <v>0.48274305555555558</v>
      </c>
      <c r="D1512" s="83">
        <v>138</v>
      </c>
      <c r="E1512" s="83">
        <v>26.38</v>
      </c>
      <c r="F1512" s="83">
        <v>3640.44</v>
      </c>
      <c r="G1512" s="83" t="s">
        <v>91</v>
      </c>
    </row>
    <row r="1513" spans="2:7" s="1" customFormat="1" ht="13.35" customHeight="1">
      <c r="B1513" s="76">
        <v>44049</v>
      </c>
      <c r="C1513" s="82">
        <v>0.48339120370370375</v>
      </c>
      <c r="D1513" s="83">
        <v>75</v>
      </c>
      <c r="E1513" s="83">
        <v>26.39</v>
      </c>
      <c r="F1513" s="83">
        <v>1979.25</v>
      </c>
      <c r="G1513" s="83" t="s">
        <v>91</v>
      </c>
    </row>
    <row r="1514" spans="2:7" s="1" customFormat="1" ht="13.35" customHeight="1">
      <c r="B1514" s="76">
        <v>44049</v>
      </c>
      <c r="C1514" s="82">
        <v>0.48550925925925931</v>
      </c>
      <c r="D1514" s="83">
        <v>138</v>
      </c>
      <c r="E1514" s="83">
        <v>26.42</v>
      </c>
      <c r="F1514" s="83">
        <v>3645.96</v>
      </c>
      <c r="G1514" s="83" t="s">
        <v>91</v>
      </c>
    </row>
    <row r="1515" spans="2:7" s="1" customFormat="1" ht="13.35" customHeight="1">
      <c r="B1515" s="76">
        <v>44049</v>
      </c>
      <c r="C1515" s="82">
        <v>0.48699074074074072</v>
      </c>
      <c r="D1515" s="83">
        <v>138</v>
      </c>
      <c r="E1515" s="83">
        <v>26.44</v>
      </c>
      <c r="F1515" s="83">
        <v>3648.7200000000003</v>
      </c>
      <c r="G1515" s="83" t="s">
        <v>91</v>
      </c>
    </row>
    <row r="1516" spans="2:7" s="1" customFormat="1" ht="13.35" customHeight="1">
      <c r="B1516" s="76">
        <v>44049</v>
      </c>
      <c r="C1516" s="82">
        <v>0.48799768518518521</v>
      </c>
      <c r="D1516" s="83">
        <v>75</v>
      </c>
      <c r="E1516" s="83">
        <v>26.46</v>
      </c>
      <c r="F1516" s="83">
        <v>1984.5</v>
      </c>
      <c r="G1516" s="83" t="s">
        <v>91</v>
      </c>
    </row>
    <row r="1517" spans="2:7" s="1" customFormat="1" ht="13.35" customHeight="1">
      <c r="B1517" s="76">
        <v>44049</v>
      </c>
      <c r="C1517" s="82">
        <v>0.48878472222222219</v>
      </c>
      <c r="D1517" s="83">
        <v>75</v>
      </c>
      <c r="E1517" s="83">
        <v>26.48</v>
      </c>
      <c r="F1517" s="83">
        <v>1986</v>
      </c>
      <c r="G1517" s="83" t="s">
        <v>91</v>
      </c>
    </row>
    <row r="1518" spans="2:7" s="1" customFormat="1" ht="13.35" customHeight="1">
      <c r="B1518" s="76">
        <v>44049</v>
      </c>
      <c r="C1518" s="82">
        <v>0.48981481481481487</v>
      </c>
      <c r="D1518" s="83">
        <v>75</v>
      </c>
      <c r="E1518" s="83">
        <v>26.48</v>
      </c>
      <c r="F1518" s="83">
        <v>1986</v>
      </c>
      <c r="G1518" s="83" t="s">
        <v>91</v>
      </c>
    </row>
    <row r="1519" spans="2:7" s="1" customFormat="1" ht="13.35" customHeight="1">
      <c r="B1519" s="76">
        <v>44049</v>
      </c>
      <c r="C1519" s="82">
        <v>0.49133101851851851</v>
      </c>
      <c r="D1519" s="83">
        <v>75</v>
      </c>
      <c r="E1519" s="83">
        <v>26.46</v>
      </c>
      <c r="F1519" s="83">
        <v>1984.5</v>
      </c>
      <c r="G1519" s="83" t="s">
        <v>91</v>
      </c>
    </row>
    <row r="1520" spans="2:7" s="1" customFormat="1" ht="13.35" customHeight="1">
      <c r="B1520" s="76">
        <v>44049</v>
      </c>
      <c r="C1520" s="82">
        <v>0.4919560185185185</v>
      </c>
      <c r="D1520" s="83">
        <v>75</v>
      </c>
      <c r="E1520" s="83">
        <v>26.43</v>
      </c>
      <c r="F1520" s="83">
        <v>1982.25</v>
      </c>
      <c r="G1520" s="83" t="s">
        <v>91</v>
      </c>
    </row>
    <row r="1521" spans="2:7" s="1" customFormat="1" ht="13.35" customHeight="1">
      <c r="B1521" s="76">
        <v>44049</v>
      </c>
      <c r="C1521" s="82">
        <v>0.49355324074074075</v>
      </c>
      <c r="D1521" s="83">
        <v>138</v>
      </c>
      <c r="E1521" s="83">
        <v>26.42</v>
      </c>
      <c r="F1521" s="83">
        <v>3645.96</v>
      </c>
      <c r="G1521" s="83" t="s">
        <v>91</v>
      </c>
    </row>
    <row r="1522" spans="2:7" s="1" customFormat="1" ht="13.35" customHeight="1">
      <c r="B1522" s="76">
        <v>44049</v>
      </c>
      <c r="C1522" s="82">
        <v>0.49438657407407405</v>
      </c>
      <c r="D1522" s="83">
        <v>75</v>
      </c>
      <c r="E1522" s="83">
        <v>26.4</v>
      </c>
      <c r="F1522" s="83">
        <v>1980</v>
      </c>
      <c r="G1522" s="83" t="s">
        <v>91</v>
      </c>
    </row>
    <row r="1523" spans="2:7" s="1" customFormat="1" ht="13.35" customHeight="1">
      <c r="B1523" s="76">
        <v>44049</v>
      </c>
      <c r="C1523" s="82">
        <v>0.49509259259259258</v>
      </c>
      <c r="D1523" s="83">
        <v>36</v>
      </c>
      <c r="E1523" s="83">
        <v>26.41</v>
      </c>
      <c r="F1523" s="83">
        <v>950.76</v>
      </c>
      <c r="G1523" s="83" t="s">
        <v>91</v>
      </c>
    </row>
    <row r="1524" spans="2:7" s="1" customFormat="1" ht="13.35" customHeight="1">
      <c r="B1524" s="76">
        <v>44049</v>
      </c>
      <c r="C1524" s="82">
        <v>0.49509259259259258</v>
      </c>
      <c r="D1524" s="83">
        <v>39</v>
      </c>
      <c r="E1524" s="83">
        <v>26.41</v>
      </c>
      <c r="F1524" s="83">
        <v>1029.99</v>
      </c>
      <c r="G1524" s="83" t="s">
        <v>91</v>
      </c>
    </row>
    <row r="1525" spans="2:7" s="1" customFormat="1" ht="13.35" customHeight="1">
      <c r="B1525" s="76">
        <v>44049</v>
      </c>
      <c r="C1525" s="82">
        <v>0.49579861111111106</v>
      </c>
      <c r="D1525" s="83">
        <v>75</v>
      </c>
      <c r="E1525" s="83">
        <v>26.4</v>
      </c>
      <c r="F1525" s="83">
        <v>1980</v>
      </c>
      <c r="G1525" s="83" t="s">
        <v>91</v>
      </c>
    </row>
    <row r="1526" spans="2:7" s="1" customFormat="1" ht="13.35" customHeight="1">
      <c r="B1526" s="76">
        <v>44049</v>
      </c>
      <c r="C1526" s="82">
        <v>0.49658564814814815</v>
      </c>
      <c r="D1526" s="83">
        <v>76</v>
      </c>
      <c r="E1526" s="83">
        <v>26.37</v>
      </c>
      <c r="F1526" s="83">
        <v>2004.1200000000001</v>
      </c>
      <c r="G1526" s="83" t="s">
        <v>91</v>
      </c>
    </row>
    <row r="1527" spans="2:7" s="1" customFormat="1" ht="13.35" customHeight="1">
      <c r="B1527" s="76">
        <v>44049</v>
      </c>
      <c r="C1527" s="82">
        <v>0.49851851851851853</v>
      </c>
      <c r="D1527" s="83">
        <v>134</v>
      </c>
      <c r="E1527" s="83">
        <v>26.36</v>
      </c>
      <c r="F1527" s="83">
        <v>3532.24</v>
      </c>
      <c r="G1527" s="83" t="s">
        <v>91</v>
      </c>
    </row>
    <row r="1528" spans="2:7" s="1" customFormat="1" ht="13.35" customHeight="1">
      <c r="B1528" s="76">
        <v>44049</v>
      </c>
      <c r="C1528" s="82">
        <v>0.4992476851851852</v>
      </c>
      <c r="D1528" s="83">
        <v>75</v>
      </c>
      <c r="E1528" s="83">
        <v>26.35</v>
      </c>
      <c r="F1528" s="83">
        <v>1976.25</v>
      </c>
      <c r="G1528" s="83" t="s">
        <v>91</v>
      </c>
    </row>
    <row r="1529" spans="2:7" s="1" customFormat="1" ht="13.35" customHeight="1">
      <c r="B1529" s="76">
        <v>44049</v>
      </c>
      <c r="C1529" s="82">
        <v>0.50048611111111108</v>
      </c>
      <c r="D1529" s="83">
        <v>57</v>
      </c>
      <c r="E1529" s="83">
        <v>26.34</v>
      </c>
      <c r="F1529" s="83">
        <v>1501.3799999999999</v>
      </c>
      <c r="G1529" s="83" t="s">
        <v>91</v>
      </c>
    </row>
    <row r="1530" spans="2:7" s="1" customFormat="1" ht="13.35" customHeight="1">
      <c r="B1530" s="76">
        <v>44049</v>
      </c>
      <c r="C1530" s="82">
        <v>0.50048611111111108</v>
      </c>
      <c r="D1530" s="83">
        <v>83</v>
      </c>
      <c r="E1530" s="83">
        <v>26.34</v>
      </c>
      <c r="F1530" s="83">
        <v>2186.2199999999998</v>
      </c>
      <c r="G1530" s="83" t="s">
        <v>91</v>
      </c>
    </row>
    <row r="1531" spans="2:7" s="1" customFormat="1" ht="13.35" customHeight="1">
      <c r="B1531" s="76">
        <v>44049</v>
      </c>
      <c r="C1531" s="82">
        <v>0.5010648148148148</v>
      </c>
      <c r="D1531" s="83">
        <v>76</v>
      </c>
      <c r="E1531" s="83">
        <v>26.33</v>
      </c>
      <c r="F1531" s="83">
        <v>2001.08</v>
      </c>
      <c r="G1531" s="83" t="s">
        <v>91</v>
      </c>
    </row>
    <row r="1532" spans="2:7" s="1" customFormat="1" ht="13.35" customHeight="1">
      <c r="B1532" s="76">
        <v>44049</v>
      </c>
      <c r="C1532" s="82">
        <v>0.50145833333333334</v>
      </c>
      <c r="D1532" s="83">
        <v>76</v>
      </c>
      <c r="E1532" s="83">
        <v>26.31</v>
      </c>
      <c r="F1532" s="83">
        <v>1999.56</v>
      </c>
      <c r="G1532" s="83" t="s">
        <v>91</v>
      </c>
    </row>
    <row r="1533" spans="2:7" s="1" customFormat="1" ht="13.35" customHeight="1">
      <c r="B1533" s="76">
        <v>44049</v>
      </c>
      <c r="C1533" s="82">
        <v>0.5035532407407407</v>
      </c>
      <c r="D1533" s="83">
        <v>257</v>
      </c>
      <c r="E1533" s="83">
        <v>26.34</v>
      </c>
      <c r="F1533" s="83">
        <v>6769.38</v>
      </c>
      <c r="G1533" s="83" t="s">
        <v>91</v>
      </c>
    </row>
    <row r="1534" spans="2:7" s="1" customFormat="1" ht="13.35" customHeight="1">
      <c r="B1534" s="76">
        <v>44049</v>
      </c>
      <c r="C1534" s="82">
        <v>0.50535879629629632</v>
      </c>
      <c r="D1534" s="83">
        <v>7</v>
      </c>
      <c r="E1534" s="83">
        <v>26.34</v>
      </c>
      <c r="F1534" s="83">
        <v>184.38</v>
      </c>
      <c r="G1534" s="83" t="s">
        <v>91</v>
      </c>
    </row>
    <row r="1535" spans="2:7" s="1" customFormat="1" ht="13.35" customHeight="1">
      <c r="B1535" s="76">
        <v>44049</v>
      </c>
      <c r="C1535" s="82">
        <v>0.50626157407407402</v>
      </c>
      <c r="D1535" s="83">
        <v>117</v>
      </c>
      <c r="E1535" s="83">
        <v>26.33</v>
      </c>
      <c r="F1535" s="83">
        <v>3080.6099999999997</v>
      </c>
      <c r="G1535" s="83" t="s">
        <v>91</v>
      </c>
    </row>
    <row r="1536" spans="2:7" s="1" customFormat="1" ht="13.35" customHeight="1">
      <c r="B1536" s="76">
        <v>44049</v>
      </c>
      <c r="C1536" s="82">
        <v>0.50626157407407402</v>
      </c>
      <c r="D1536" s="83">
        <v>146</v>
      </c>
      <c r="E1536" s="83">
        <v>26.33</v>
      </c>
      <c r="F1536" s="83">
        <v>3844.18</v>
      </c>
      <c r="G1536" s="83" t="s">
        <v>91</v>
      </c>
    </row>
    <row r="1537" spans="2:7" s="1" customFormat="1" ht="13.35" customHeight="1">
      <c r="B1537" s="76">
        <v>44049</v>
      </c>
      <c r="C1537" s="82">
        <v>0.507349537037037</v>
      </c>
      <c r="D1537" s="83">
        <v>76</v>
      </c>
      <c r="E1537" s="83">
        <v>26.3</v>
      </c>
      <c r="F1537" s="83">
        <v>1998.8</v>
      </c>
      <c r="G1537" s="83" t="s">
        <v>91</v>
      </c>
    </row>
    <row r="1538" spans="2:7" s="1" customFormat="1" ht="13.35" customHeight="1">
      <c r="B1538" s="76">
        <v>44049</v>
      </c>
      <c r="C1538" s="82">
        <v>0.5087962962962963</v>
      </c>
      <c r="D1538" s="83">
        <v>139</v>
      </c>
      <c r="E1538" s="83">
        <v>26.28</v>
      </c>
      <c r="F1538" s="83">
        <v>3652.92</v>
      </c>
      <c r="G1538" s="83" t="s">
        <v>91</v>
      </c>
    </row>
    <row r="1539" spans="2:7" s="1" customFormat="1" ht="13.35" customHeight="1">
      <c r="B1539" s="76">
        <v>44049</v>
      </c>
      <c r="C1539" s="82">
        <v>0.51045138888888886</v>
      </c>
      <c r="D1539" s="83">
        <v>76</v>
      </c>
      <c r="E1539" s="83">
        <v>26.27</v>
      </c>
      <c r="F1539" s="83">
        <v>1996.52</v>
      </c>
      <c r="G1539" s="83" t="s">
        <v>91</v>
      </c>
    </row>
    <row r="1540" spans="2:7" s="1" customFormat="1" ht="13.35" customHeight="1">
      <c r="B1540" s="76">
        <v>44049</v>
      </c>
      <c r="C1540" s="82">
        <v>0.51200231481481484</v>
      </c>
      <c r="D1540" s="83">
        <v>12</v>
      </c>
      <c r="E1540" s="83">
        <v>26.27</v>
      </c>
      <c r="F1540" s="83">
        <v>315.24</v>
      </c>
      <c r="G1540" s="83" t="s">
        <v>91</v>
      </c>
    </row>
    <row r="1541" spans="2:7" s="1" customFormat="1" ht="13.35" customHeight="1">
      <c r="B1541" s="76">
        <v>44049</v>
      </c>
      <c r="C1541" s="82">
        <v>0.51273148148148151</v>
      </c>
      <c r="D1541" s="83">
        <v>113</v>
      </c>
      <c r="E1541" s="83">
        <v>26.28</v>
      </c>
      <c r="F1541" s="83">
        <v>2969.6400000000003</v>
      </c>
      <c r="G1541" s="83" t="s">
        <v>91</v>
      </c>
    </row>
    <row r="1542" spans="2:7" s="1" customFormat="1" ht="13.35" customHeight="1">
      <c r="B1542" s="76">
        <v>44049</v>
      </c>
      <c r="C1542" s="82">
        <v>0.51273148148148151</v>
      </c>
      <c r="D1542" s="83">
        <v>69</v>
      </c>
      <c r="E1542" s="83">
        <v>26.28</v>
      </c>
      <c r="F1542" s="83">
        <v>1813.3200000000002</v>
      </c>
      <c r="G1542" s="83" t="s">
        <v>91</v>
      </c>
    </row>
    <row r="1543" spans="2:7" s="1" customFormat="1" ht="13.35" customHeight="1">
      <c r="B1543" s="76">
        <v>44049</v>
      </c>
      <c r="C1543" s="82">
        <v>0.51276620370370374</v>
      </c>
      <c r="D1543" s="83">
        <v>113</v>
      </c>
      <c r="E1543" s="83">
        <v>26.28</v>
      </c>
      <c r="F1543" s="83">
        <v>2969.6400000000003</v>
      </c>
      <c r="G1543" s="83" t="s">
        <v>91</v>
      </c>
    </row>
    <row r="1544" spans="2:7" s="1" customFormat="1" ht="13.35" customHeight="1">
      <c r="B1544" s="76">
        <v>44049</v>
      </c>
      <c r="C1544" s="82">
        <v>0.51564814814814819</v>
      </c>
      <c r="D1544" s="83">
        <v>139</v>
      </c>
      <c r="E1544" s="83">
        <v>26.29</v>
      </c>
      <c r="F1544" s="83">
        <v>3654.31</v>
      </c>
      <c r="G1544" s="83" t="s">
        <v>91</v>
      </c>
    </row>
    <row r="1545" spans="2:7" s="1" customFormat="1" ht="13.35" customHeight="1">
      <c r="B1545" s="76">
        <v>44049</v>
      </c>
      <c r="C1545" s="82">
        <v>0.51726851851851852</v>
      </c>
      <c r="D1545" s="83">
        <v>76</v>
      </c>
      <c r="E1545" s="83">
        <v>26.25</v>
      </c>
      <c r="F1545" s="83">
        <v>1995</v>
      </c>
      <c r="G1545" s="83" t="s">
        <v>91</v>
      </c>
    </row>
    <row r="1546" spans="2:7" s="1" customFormat="1" ht="13.35" customHeight="1">
      <c r="B1546" s="76">
        <v>44049</v>
      </c>
      <c r="C1546" s="82">
        <v>0.51844907407407403</v>
      </c>
      <c r="D1546" s="83">
        <v>139</v>
      </c>
      <c r="E1546" s="83">
        <v>26.25</v>
      </c>
      <c r="F1546" s="83">
        <v>3648.75</v>
      </c>
      <c r="G1546" s="83" t="s">
        <v>91</v>
      </c>
    </row>
    <row r="1547" spans="2:7" s="1" customFormat="1" ht="13.35" customHeight="1">
      <c r="B1547" s="76">
        <v>44049</v>
      </c>
      <c r="C1547" s="82">
        <v>0.51937500000000003</v>
      </c>
      <c r="D1547" s="83">
        <v>76</v>
      </c>
      <c r="E1547" s="83">
        <v>26.24</v>
      </c>
      <c r="F1547" s="83">
        <v>1994.2399999999998</v>
      </c>
      <c r="G1547" s="83" t="s">
        <v>91</v>
      </c>
    </row>
    <row r="1548" spans="2:7" s="1" customFormat="1" ht="13.35" customHeight="1">
      <c r="B1548" s="76">
        <v>44049</v>
      </c>
      <c r="C1548" s="82">
        <v>0.52059027777777778</v>
      </c>
      <c r="D1548" s="83">
        <v>4</v>
      </c>
      <c r="E1548" s="83">
        <v>26.23</v>
      </c>
      <c r="F1548" s="83">
        <v>104.92</v>
      </c>
      <c r="G1548" s="83" t="s">
        <v>91</v>
      </c>
    </row>
    <row r="1549" spans="2:7" s="1" customFormat="1" ht="13.35" customHeight="1">
      <c r="B1549" s="76">
        <v>44049</v>
      </c>
      <c r="C1549" s="82">
        <v>0.52059027777777778</v>
      </c>
      <c r="D1549" s="83">
        <v>33</v>
      </c>
      <c r="E1549" s="83">
        <v>26.23</v>
      </c>
      <c r="F1549" s="83">
        <v>865.59</v>
      </c>
      <c r="G1549" s="83" t="s">
        <v>91</v>
      </c>
    </row>
    <row r="1550" spans="2:7" s="1" customFormat="1" ht="13.35" customHeight="1">
      <c r="B1550" s="76">
        <v>44049</v>
      </c>
      <c r="C1550" s="82">
        <v>0.52248842592592593</v>
      </c>
      <c r="D1550" s="83">
        <v>234</v>
      </c>
      <c r="E1550" s="83">
        <v>26.27</v>
      </c>
      <c r="F1550" s="83">
        <v>6147.18</v>
      </c>
      <c r="G1550" s="83" t="s">
        <v>91</v>
      </c>
    </row>
    <row r="1551" spans="2:7" s="1" customFormat="1" ht="13.35" customHeight="1">
      <c r="B1551" s="76">
        <v>44049</v>
      </c>
      <c r="C1551" s="82">
        <v>0.52312499999999995</v>
      </c>
      <c r="D1551" s="83">
        <v>76</v>
      </c>
      <c r="E1551" s="83">
        <v>26.27</v>
      </c>
      <c r="F1551" s="83">
        <v>1996.52</v>
      </c>
      <c r="G1551" s="83" t="s">
        <v>91</v>
      </c>
    </row>
    <row r="1552" spans="2:7" s="1" customFormat="1" ht="13.35" customHeight="1">
      <c r="B1552" s="76">
        <v>44049</v>
      </c>
      <c r="C1552" s="82">
        <v>0.52357638888888891</v>
      </c>
      <c r="D1552" s="83">
        <v>84</v>
      </c>
      <c r="E1552" s="83">
        <v>26.27</v>
      </c>
      <c r="F1552" s="83">
        <v>2206.6799999999998</v>
      </c>
      <c r="G1552" s="83" t="s">
        <v>91</v>
      </c>
    </row>
    <row r="1553" spans="2:7" s="1" customFormat="1" ht="13.35" customHeight="1">
      <c r="B1553" s="76">
        <v>44049</v>
      </c>
      <c r="C1553" s="82">
        <v>0.52438657407407407</v>
      </c>
      <c r="D1553" s="83">
        <v>76</v>
      </c>
      <c r="E1553" s="83">
        <v>26.26</v>
      </c>
      <c r="F1553" s="83">
        <v>1995.7600000000002</v>
      </c>
      <c r="G1553" s="83" t="s">
        <v>91</v>
      </c>
    </row>
    <row r="1554" spans="2:7" s="1" customFormat="1" ht="13.35" customHeight="1">
      <c r="B1554" s="76">
        <v>44049</v>
      </c>
      <c r="C1554" s="82">
        <v>0.52491898148148153</v>
      </c>
      <c r="D1554" s="83">
        <v>76</v>
      </c>
      <c r="E1554" s="83">
        <v>26.26</v>
      </c>
      <c r="F1554" s="83">
        <v>1995.7600000000002</v>
      </c>
      <c r="G1554" s="83" t="s">
        <v>91</v>
      </c>
    </row>
    <row r="1555" spans="2:7" s="1" customFormat="1" ht="13.35" customHeight="1">
      <c r="B1555" s="76">
        <v>44049</v>
      </c>
      <c r="C1555" s="82">
        <v>0.52565972222222224</v>
      </c>
      <c r="D1555" s="83">
        <v>76</v>
      </c>
      <c r="E1555" s="83">
        <v>26.26</v>
      </c>
      <c r="F1555" s="83">
        <v>1995.7600000000002</v>
      </c>
      <c r="G1555" s="83" t="s">
        <v>91</v>
      </c>
    </row>
    <row r="1556" spans="2:7" s="1" customFormat="1" ht="13.35" customHeight="1">
      <c r="B1556" s="76">
        <v>44049</v>
      </c>
      <c r="C1556" s="82">
        <v>0.52726851851851853</v>
      </c>
      <c r="D1556" s="83">
        <v>15</v>
      </c>
      <c r="E1556" s="83">
        <v>26.25</v>
      </c>
      <c r="F1556" s="83">
        <v>393.75</v>
      </c>
      <c r="G1556" s="83" t="s">
        <v>91</v>
      </c>
    </row>
    <row r="1557" spans="2:7" s="1" customFormat="1" ht="13.35" customHeight="1">
      <c r="B1557" s="76">
        <v>44049</v>
      </c>
      <c r="C1557" s="82">
        <v>0.52726851851851853</v>
      </c>
      <c r="D1557" s="83">
        <v>126</v>
      </c>
      <c r="E1557" s="83">
        <v>26.25</v>
      </c>
      <c r="F1557" s="83">
        <v>3307.5</v>
      </c>
      <c r="G1557" s="83" t="s">
        <v>91</v>
      </c>
    </row>
    <row r="1558" spans="2:7" s="1" customFormat="1" ht="13.35" customHeight="1">
      <c r="B1558" s="76">
        <v>44049</v>
      </c>
      <c r="C1558" s="82">
        <v>0.52803240740740742</v>
      </c>
      <c r="D1558" s="83">
        <v>76</v>
      </c>
      <c r="E1558" s="83">
        <v>26.24</v>
      </c>
      <c r="F1558" s="83">
        <v>1994.2399999999998</v>
      </c>
      <c r="G1558" s="83" t="s">
        <v>91</v>
      </c>
    </row>
    <row r="1559" spans="2:7" s="1" customFormat="1" ht="13.35" customHeight="1">
      <c r="B1559" s="76">
        <v>44049</v>
      </c>
      <c r="C1559" s="82">
        <v>0.52896990740740735</v>
      </c>
      <c r="D1559" s="83">
        <v>84</v>
      </c>
      <c r="E1559" s="83">
        <v>26.24</v>
      </c>
      <c r="F1559" s="83">
        <v>2204.16</v>
      </c>
      <c r="G1559" s="83" t="s">
        <v>91</v>
      </c>
    </row>
    <row r="1560" spans="2:7" s="1" customFormat="1" ht="13.35" customHeight="1">
      <c r="B1560" s="76">
        <v>44049</v>
      </c>
      <c r="C1560" s="82">
        <v>0.5298842592592593</v>
      </c>
      <c r="D1560" s="83">
        <v>76</v>
      </c>
      <c r="E1560" s="83">
        <v>26.23</v>
      </c>
      <c r="F1560" s="83">
        <v>1993.48</v>
      </c>
      <c r="G1560" s="83" t="s">
        <v>91</v>
      </c>
    </row>
    <row r="1561" spans="2:7" s="1" customFormat="1" ht="13.35" customHeight="1">
      <c r="B1561" s="76">
        <v>44049</v>
      </c>
      <c r="C1561" s="82">
        <v>0.53097222222222229</v>
      </c>
      <c r="D1561" s="83">
        <v>76</v>
      </c>
      <c r="E1561" s="83">
        <v>26.21</v>
      </c>
      <c r="F1561" s="83">
        <v>1991.96</v>
      </c>
      <c r="G1561" s="83" t="s">
        <v>91</v>
      </c>
    </row>
    <row r="1562" spans="2:7" s="1" customFormat="1" ht="13.35" customHeight="1">
      <c r="B1562" s="76">
        <v>44049</v>
      </c>
      <c r="C1562" s="82">
        <v>0.53179398148148149</v>
      </c>
      <c r="D1562" s="83">
        <v>76</v>
      </c>
      <c r="E1562" s="83">
        <v>26.2</v>
      </c>
      <c r="F1562" s="83">
        <v>1991.2</v>
      </c>
      <c r="G1562" s="83" t="s">
        <v>91</v>
      </c>
    </row>
    <row r="1563" spans="2:7" s="1" customFormat="1" ht="13.35" customHeight="1">
      <c r="B1563" s="76">
        <v>44049</v>
      </c>
      <c r="C1563" s="82">
        <v>0.53416666666666668</v>
      </c>
      <c r="D1563" s="83">
        <v>139</v>
      </c>
      <c r="E1563" s="83">
        <v>26.17</v>
      </c>
      <c r="F1563" s="83">
        <v>3637.63</v>
      </c>
      <c r="G1563" s="83" t="s">
        <v>91</v>
      </c>
    </row>
    <row r="1564" spans="2:7" s="1" customFormat="1" ht="13.35" customHeight="1">
      <c r="B1564" s="76">
        <v>44049</v>
      </c>
      <c r="C1564" s="82">
        <v>0.53432870370370367</v>
      </c>
      <c r="D1564" s="83">
        <v>76</v>
      </c>
      <c r="E1564" s="83">
        <v>26.17</v>
      </c>
      <c r="F1564" s="83">
        <v>1988.92</v>
      </c>
      <c r="G1564" s="83" t="s">
        <v>91</v>
      </c>
    </row>
    <row r="1565" spans="2:7" s="1" customFormat="1" ht="13.35" customHeight="1">
      <c r="B1565" s="76">
        <v>44049</v>
      </c>
      <c r="C1565" s="82">
        <v>0.53530092592592593</v>
      </c>
      <c r="D1565" s="83">
        <v>76</v>
      </c>
      <c r="E1565" s="83">
        <v>26.11</v>
      </c>
      <c r="F1565" s="83">
        <v>1984.36</v>
      </c>
      <c r="G1565" s="83" t="s">
        <v>91</v>
      </c>
    </row>
    <row r="1566" spans="2:7" s="1" customFormat="1" ht="13.35" customHeight="1">
      <c r="B1566" s="76">
        <v>44049</v>
      </c>
      <c r="C1566" s="82">
        <v>0.53733796296296299</v>
      </c>
      <c r="D1566" s="83">
        <v>139</v>
      </c>
      <c r="E1566" s="83">
        <v>26.13</v>
      </c>
      <c r="F1566" s="83">
        <v>3632.0699999999997</v>
      </c>
      <c r="G1566" s="83" t="s">
        <v>91</v>
      </c>
    </row>
    <row r="1567" spans="2:7" s="1" customFormat="1" ht="13.35" customHeight="1">
      <c r="B1567" s="76">
        <v>44049</v>
      </c>
      <c r="C1567" s="82">
        <v>0.53842592592592597</v>
      </c>
      <c r="D1567" s="83">
        <v>76</v>
      </c>
      <c r="E1567" s="83">
        <v>26.1</v>
      </c>
      <c r="F1567" s="83">
        <v>1983.6000000000001</v>
      </c>
      <c r="G1567" s="83" t="s">
        <v>91</v>
      </c>
    </row>
    <row r="1568" spans="2:7" s="1" customFormat="1" ht="13.35" customHeight="1">
      <c r="B1568" s="76">
        <v>44049</v>
      </c>
      <c r="C1568" s="82">
        <v>0.5392824074074074</v>
      </c>
      <c r="D1568" s="83">
        <v>76</v>
      </c>
      <c r="E1568" s="83">
        <v>26.09</v>
      </c>
      <c r="F1568" s="83">
        <v>1982.84</v>
      </c>
      <c r="G1568" s="83" t="s">
        <v>91</v>
      </c>
    </row>
    <row r="1569" spans="2:7" s="1" customFormat="1" ht="13.35" customHeight="1">
      <c r="B1569" s="76">
        <v>44049</v>
      </c>
      <c r="C1569" s="82">
        <v>0.54032407407407412</v>
      </c>
      <c r="D1569" s="83">
        <v>76</v>
      </c>
      <c r="E1569" s="83">
        <v>26.09</v>
      </c>
      <c r="F1569" s="83">
        <v>1982.84</v>
      </c>
      <c r="G1569" s="83" t="s">
        <v>91</v>
      </c>
    </row>
    <row r="1570" spans="2:7" s="1" customFormat="1" ht="13.35" customHeight="1">
      <c r="B1570" s="76">
        <v>44049</v>
      </c>
      <c r="C1570" s="82">
        <v>0.54131944444444446</v>
      </c>
      <c r="D1570" s="83">
        <v>76</v>
      </c>
      <c r="E1570" s="83">
        <v>26.06</v>
      </c>
      <c r="F1570" s="83">
        <v>1980.56</v>
      </c>
      <c r="G1570" s="83" t="s">
        <v>91</v>
      </c>
    </row>
    <row r="1571" spans="2:7" s="1" customFormat="1" ht="13.35" customHeight="1">
      <c r="B1571" s="76">
        <v>44049</v>
      </c>
      <c r="C1571" s="82">
        <v>0.54248842592592594</v>
      </c>
      <c r="D1571" s="83">
        <v>76</v>
      </c>
      <c r="E1571" s="83">
        <v>26.05</v>
      </c>
      <c r="F1571" s="83">
        <v>1979.8</v>
      </c>
      <c r="G1571" s="83" t="s">
        <v>91</v>
      </c>
    </row>
    <row r="1572" spans="2:7" s="1" customFormat="1" ht="13.35" customHeight="1">
      <c r="B1572" s="76">
        <v>44049</v>
      </c>
      <c r="C1572" s="82">
        <v>0.5430208333333334</v>
      </c>
      <c r="D1572" s="83">
        <v>76</v>
      </c>
      <c r="E1572" s="83">
        <v>26.04</v>
      </c>
      <c r="F1572" s="83">
        <v>1979.04</v>
      </c>
      <c r="G1572" s="83" t="s">
        <v>91</v>
      </c>
    </row>
    <row r="1573" spans="2:7" s="1" customFormat="1" ht="13.35" customHeight="1">
      <c r="B1573" s="76">
        <v>44049</v>
      </c>
      <c r="C1573" s="82">
        <v>0.54435185185185186</v>
      </c>
      <c r="D1573" s="83">
        <v>76</v>
      </c>
      <c r="E1573" s="83">
        <v>26.04</v>
      </c>
      <c r="F1573" s="83">
        <v>1979.04</v>
      </c>
      <c r="G1573" s="83" t="s">
        <v>91</v>
      </c>
    </row>
    <row r="1574" spans="2:7" s="1" customFormat="1" ht="13.35" customHeight="1">
      <c r="B1574" s="76">
        <v>44049</v>
      </c>
      <c r="C1574" s="82">
        <v>0.54672453703703705</v>
      </c>
      <c r="D1574" s="83">
        <v>249</v>
      </c>
      <c r="E1574" s="83">
        <v>26.06</v>
      </c>
      <c r="F1574" s="83">
        <v>6488.94</v>
      </c>
      <c r="G1574" s="83" t="s">
        <v>91</v>
      </c>
    </row>
    <row r="1575" spans="2:7" s="1" customFormat="1" ht="13.35" customHeight="1">
      <c r="B1575" s="76">
        <v>44049</v>
      </c>
      <c r="C1575" s="82">
        <v>0.54754629629629636</v>
      </c>
      <c r="D1575" s="83">
        <v>76</v>
      </c>
      <c r="E1575" s="83">
        <v>26.06</v>
      </c>
      <c r="F1575" s="83">
        <v>1980.56</v>
      </c>
      <c r="G1575" s="83" t="s">
        <v>91</v>
      </c>
    </row>
    <row r="1576" spans="2:7" s="1" customFormat="1" ht="13.35" customHeight="1">
      <c r="B1576" s="76">
        <v>44049</v>
      </c>
      <c r="C1576" s="82">
        <v>0.54870370370370369</v>
      </c>
      <c r="D1576" s="83">
        <v>13</v>
      </c>
      <c r="E1576" s="83">
        <v>26.05</v>
      </c>
      <c r="F1576" s="83">
        <v>338.65000000000003</v>
      </c>
      <c r="G1576" s="83" t="s">
        <v>91</v>
      </c>
    </row>
    <row r="1577" spans="2:7" s="1" customFormat="1" ht="13.35" customHeight="1">
      <c r="B1577" s="76">
        <v>44049</v>
      </c>
      <c r="C1577" s="82">
        <v>0.54870370370370369</v>
      </c>
      <c r="D1577" s="83">
        <v>64</v>
      </c>
      <c r="E1577" s="83">
        <v>26.05</v>
      </c>
      <c r="F1577" s="83">
        <v>1667.2</v>
      </c>
      <c r="G1577" s="83" t="s">
        <v>91</v>
      </c>
    </row>
    <row r="1578" spans="2:7" s="1" customFormat="1" ht="13.35" customHeight="1">
      <c r="B1578" s="76">
        <v>44049</v>
      </c>
      <c r="C1578" s="82">
        <v>0.54898148148148151</v>
      </c>
      <c r="D1578" s="83">
        <v>76</v>
      </c>
      <c r="E1578" s="83">
        <v>26.04</v>
      </c>
      <c r="F1578" s="83">
        <v>1979.04</v>
      </c>
      <c r="G1578" s="83" t="s">
        <v>91</v>
      </c>
    </row>
    <row r="1579" spans="2:7" s="1" customFormat="1" ht="13.35" customHeight="1">
      <c r="B1579" s="76">
        <v>44049</v>
      </c>
      <c r="C1579" s="82">
        <v>0.55153935185185188</v>
      </c>
      <c r="D1579" s="83">
        <v>126</v>
      </c>
      <c r="E1579" s="83">
        <v>26.08</v>
      </c>
      <c r="F1579" s="83">
        <v>3286.08</v>
      </c>
      <c r="G1579" s="83" t="s">
        <v>91</v>
      </c>
    </row>
    <row r="1580" spans="2:7" s="1" customFormat="1" ht="13.35" customHeight="1">
      <c r="B1580" s="76">
        <v>44049</v>
      </c>
      <c r="C1580" s="82">
        <v>0.55218749999999994</v>
      </c>
      <c r="D1580" s="83">
        <v>76</v>
      </c>
      <c r="E1580" s="83">
        <v>26.08</v>
      </c>
      <c r="F1580" s="83">
        <v>1982.08</v>
      </c>
      <c r="G1580" s="83" t="s">
        <v>91</v>
      </c>
    </row>
    <row r="1581" spans="2:7" s="1" customFormat="1" ht="13.35" customHeight="1">
      <c r="B1581" s="76">
        <v>44049</v>
      </c>
      <c r="C1581" s="82">
        <v>0.55307870370370371</v>
      </c>
      <c r="D1581" s="83">
        <v>76</v>
      </c>
      <c r="E1581" s="83">
        <v>26.07</v>
      </c>
      <c r="F1581" s="83">
        <v>1981.32</v>
      </c>
      <c r="G1581" s="83" t="s">
        <v>91</v>
      </c>
    </row>
    <row r="1582" spans="2:7" s="1" customFormat="1" ht="13.35" customHeight="1">
      <c r="B1582" s="76">
        <v>44049</v>
      </c>
      <c r="C1582" s="82">
        <v>0.55396990740740737</v>
      </c>
      <c r="D1582" s="83">
        <v>76</v>
      </c>
      <c r="E1582" s="83">
        <v>26.06</v>
      </c>
      <c r="F1582" s="83">
        <v>1980.56</v>
      </c>
      <c r="G1582" s="83" t="s">
        <v>91</v>
      </c>
    </row>
    <row r="1583" spans="2:7" s="1" customFormat="1" ht="13.35" customHeight="1">
      <c r="B1583" s="76">
        <v>44049</v>
      </c>
      <c r="C1583" s="82">
        <v>0.55622685185185183</v>
      </c>
      <c r="D1583" s="83">
        <v>139</v>
      </c>
      <c r="E1583" s="83">
        <v>26.07</v>
      </c>
      <c r="F1583" s="83">
        <v>3623.73</v>
      </c>
      <c r="G1583" s="83" t="s">
        <v>91</v>
      </c>
    </row>
    <row r="1584" spans="2:7" s="1" customFormat="1" ht="13.35" customHeight="1">
      <c r="B1584" s="76">
        <v>44049</v>
      </c>
      <c r="C1584" s="82">
        <v>0.5566550925925926</v>
      </c>
      <c r="D1584" s="83">
        <v>76</v>
      </c>
      <c r="E1584" s="83">
        <v>26.06</v>
      </c>
      <c r="F1584" s="83">
        <v>1980.56</v>
      </c>
      <c r="G1584" s="83" t="s">
        <v>91</v>
      </c>
    </row>
    <row r="1585" spans="2:7" s="1" customFormat="1" ht="13.35" customHeight="1">
      <c r="B1585" s="76">
        <v>44049</v>
      </c>
      <c r="C1585" s="82">
        <v>0.55943287037037037</v>
      </c>
      <c r="D1585" s="83">
        <v>139</v>
      </c>
      <c r="E1585" s="83">
        <v>26.05</v>
      </c>
      <c r="F1585" s="83">
        <v>3620.9500000000003</v>
      </c>
      <c r="G1585" s="83" t="s">
        <v>91</v>
      </c>
    </row>
    <row r="1586" spans="2:7" s="1" customFormat="1" ht="13.35" customHeight="1">
      <c r="B1586" s="76">
        <v>44049</v>
      </c>
      <c r="C1586" s="82">
        <v>0.55943287037037037</v>
      </c>
      <c r="D1586" s="83">
        <v>87</v>
      </c>
      <c r="E1586" s="83">
        <v>26.05</v>
      </c>
      <c r="F1586" s="83">
        <v>2266.35</v>
      </c>
      <c r="G1586" s="83" t="s">
        <v>91</v>
      </c>
    </row>
    <row r="1587" spans="2:7" s="1" customFormat="1" ht="13.35" customHeight="1">
      <c r="B1587" s="76">
        <v>44049</v>
      </c>
      <c r="C1587" s="82">
        <v>0.56097222222222221</v>
      </c>
      <c r="D1587" s="83">
        <v>76</v>
      </c>
      <c r="E1587" s="83">
        <v>26.03</v>
      </c>
      <c r="F1587" s="83">
        <v>1978.2800000000002</v>
      </c>
      <c r="G1587" s="83" t="s">
        <v>91</v>
      </c>
    </row>
    <row r="1588" spans="2:7" s="1" customFormat="1" ht="13.35" customHeight="1">
      <c r="B1588" s="76">
        <v>44049</v>
      </c>
      <c r="C1588" s="82">
        <v>0.56236111111111109</v>
      </c>
      <c r="D1588" s="83">
        <v>139</v>
      </c>
      <c r="E1588" s="83">
        <v>26.08</v>
      </c>
      <c r="F1588" s="83">
        <v>3625.12</v>
      </c>
      <c r="G1588" s="83" t="s">
        <v>91</v>
      </c>
    </row>
    <row r="1589" spans="2:7" s="1" customFormat="1" ht="13.35" customHeight="1">
      <c r="B1589" s="76">
        <v>44049</v>
      </c>
      <c r="C1589" s="82">
        <v>0.56546296296296295</v>
      </c>
      <c r="D1589" s="83">
        <v>170</v>
      </c>
      <c r="E1589" s="83">
        <v>26.12</v>
      </c>
      <c r="F1589" s="83">
        <v>4440.4000000000005</v>
      </c>
      <c r="G1589" s="83" t="s">
        <v>91</v>
      </c>
    </row>
    <row r="1590" spans="2:7" s="1" customFormat="1" ht="13.35" customHeight="1">
      <c r="B1590" s="76">
        <v>44049</v>
      </c>
      <c r="C1590" s="82">
        <v>0.56563657407407408</v>
      </c>
      <c r="D1590" s="83">
        <v>239</v>
      </c>
      <c r="E1590" s="83">
        <v>26.11</v>
      </c>
      <c r="F1590" s="83">
        <v>6240.29</v>
      </c>
      <c r="G1590" s="83" t="s">
        <v>91</v>
      </c>
    </row>
    <row r="1591" spans="2:7" s="1" customFormat="1" ht="13.35" customHeight="1">
      <c r="B1591" s="76">
        <v>44049</v>
      </c>
      <c r="C1591" s="82">
        <v>0.56615740740740739</v>
      </c>
      <c r="D1591" s="83">
        <v>76</v>
      </c>
      <c r="E1591" s="83">
        <v>26.12</v>
      </c>
      <c r="F1591" s="83">
        <v>1985.1200000000001</v>
      </c>
      <c r="G1591" s="83" t="s">
        <v>91</v>
      </c>
    </row>
    <row r="1592" spans="2:7" s="1" customFormat="1" ht="13.35" customHeight="1">
      <c r="B1592" s="76">
        <v>44049</v>
      </c>
      <c r="C1592" s="82">
        <v>0.56858796296296299</v>
      </c>
      <c r="D1592" s="83">
        <v>139</v>
      </c>
      <c r="E1592" s="83">
        <v>26.13</v>
      </c>
      <c r="F1592" s="83">
        <v>3632.0699999999997</v>
      </c>
      <c r="G1592" s="83" t="s">
        <v>91</v>
      </c>
    </row>
    <row r="1593" spans="2:7" s="1" customFormat="1" ht="13.35" customHeight="1">
      <c r="B1593" s="76">
        <v>44049</v>
      </c>
      <c r="C1593" s="82">
        <v>0.56899305555555557</v>
      </c>
      <c r="D1593" s="83">
        <v>76</v>
      </c>
      <c r="E1593" s="83">
        <v>26.13</v>
      </c>
      <c r="F1593" s="83">
        <v>1985.8799999999999</v>
      </c>
      <c r="G1593" s="83" t="s">
        <v>91</v>
      </c>
    </row>
    <row r="1594" spans="2:7" s="1" customFormat="1" ht="13.35" customHeight="1">
      <c r="B1594" s="76">
        <v>44049</v>
      </c>
      <c r="C1594" s="82">
        <v>0.5708333333333333</v>
      </c>
      <c r="D1594" s="83">
        <v>139</v>
      </c>
      <c r="E1594" s="83">
        <v>26.13</v>
      </c>
      <c r="F1594" s="83">
        <v>3632.0699999999997</v>
      </c>
      <c r="G1594" s="83" t="s">
        <v>91</v>
      </c>
    </row>
    <row r="1595" spans="2:7" s="1" customFormat="1" ht="13.35" customHeight="1">
      <c r="B1595" s="76">
        <v>44049</v>
      </c>
      <c r="C1595" s="82">
        <v>0.57202546296296297</v>
      </c>
      <c r="D1595" s="83">
        <v>76</v>
      </c>
      <c r="E1595" s="83">
        <v>26.15</v>
      </c>
      <c r="F1595" s="83">
        <v>1987.3999999999999</v>
      </c>
      <c r="G1595" s="83" t="s">
        <v>91</v>
      </c>
    </row>
    <row r="1596" spans="2:7" s="1" customFormat="1" ht="13.35" customHeight="1">
      <c r="B1596" s="76">
        <v>44049</v>
      </c>
      <c r="C1596" s="82">
        <v>0.573125</v>
      </c>
      <c r="D1596" s="83">
        <v>76</v>
      </c>
      <c r="E1596" s="83">
        <v>26.14</v>
      </c>
      <c r="F1596" s="83">
        <v>1986.64</v>
      </c>
      <c r="G1596" s="83" t="s">
        <v>91</v>
      </c>
    </row>
    <row r="1597" spans="2:7" s="1" customFormat="1" ht="13.35" customHeight="1">
      <c r="B1597" s="76">
        <v>44049</v>
      </c>
      <c r="C1597" s="82">
        <v>0.57353009259259258</v>
      </c>
      <c r="D1597" s="83">
        <v>250</v>
      </c>
      <c r="E1597" s="83">
        <v>26.15</v>
      </c>
      <c r="F1597" s="83">
        <v>6537.5</v>
      </c>
      <c r="G1597" s="83" t="s">
        <v>91</v>
      </c>
    </row>
    <row r="1598" spans="2:7" s="1" customFormat="1" ht="13.35" customHeight="1">
      <c r="B1598" s="76">
        <v>44049</v>
      </c>
      <c r="C1598" s="82">
        <v>0.57353009259259258</v>
      </c>
      <c r="D1598" s="83">
        <v>349</v>
      </c>
      <c r="E1598" s="83">
        <v>26.15</v>
      </c>
      <c r="F1598" s="83">
        <v>9126.35</v>
      </c>
      <c r="G1598" s="83" t="s">
        <v>91</v>
      </c>
    </row>
    <row r="1599" spans="2:7" s="1" customFormat="1" ht="13.35" customHeight="1">
      <c r="B1599" s="76">
        <v>44049</v>
      </c>
      <c r="C1599" s="82">
        <v>0.57353009259259258</v>
      </c>
      <c r="D1599" s="83">
        <v>97</v>
      </c>
      <c r="E1599" s="83">
        <v>26.15</v>
      </c>
      <c r="F1599" s="83">
        <v>2536.5499999999997</v>
      </c>
      <c r="G1599" s="83" t="s">
        <v>91</v>
      </c>
    </row>
    <row r="1600" spans="2:7" s="1" customFormat="1" ht="13.35" customHeight="1">
      <c r="B1600" s="76">
        <v>44049</v>
      </c>
      <c r="C1600" s="82">
        <v>0.57353009259259258</v>
      </c>
      <c r="D1600" s="83">
        <v>258</v>
      </c>
      <c r="E1600" s="83">
        <v>26.15</v>
      </c>
      <c r="F1600" s="83">
        <v>6746.7</v>
      </c>
      <c r="G1600" s="83" t="s">
        <v>91</v>
      </c>
    </row>
    <row r="1601" spans="2:7" s="1" customFormat="1" ht="13.35" customHeight="1">
      <c r="B1601" s="76">
        <v>44049</v>
      </c>
      <c r="C1601" s="82">
        <v>0.57353009259259258</v>
      </c>
      <c r="D1601" s="83">
        <v>330</v>
      </c>
      <c r="E1601" s="83">
        <v>26.15</v>
      </c>
      <c r="F1601" s="83">
        <v>8629.5</v>
      </c>
      <c r="G1601" s="83" t="s">
        <v>91</v>
      </c>
    </row>
    <row r="1602" spans="2:7" s="1" customFormat="1" ht="13.35" customHeight="1">
      <c r="B1602" s="76">
        <v>44049</v>
      </c>
      <c r="C1602" s="82">
        <v>0.57374999999999998</v>
      </c>
      <c r="D1602" s="83">
        <v>250</v>
      </c>
      <c r="E1602" s="83">
        <v>26.16</v>
      </c>
      <c r="F1602" s="83">
        <v>6540</v>
      </c>
      <c r="G1602" s="83" t="s">
        <v>91</v>
      </c>
    </row>
    <row r="1603" spans="2:7" s="1" customFormat="1" ht="13.35" customHeight="1">
      <c r="B1603" s="76">
        <v>44049</v>
      </c>
      <c r="C1603" s="82">
        <v>0.57374999999999998</v>
      </c>
      <c r="D1603" s="83">
        <v>125</v>
      </c>
      <c r="E1603" s="83">
        <v>26.16</v>
      </c>
      <c r="F1603" s="83">
        <v>3270</v>
      </c>
      <c r="G1603" s="83" t="s">
        <v>91</v>
      </c>
    </row>
    <row r="1604" spans="2:7" s="1" customFormat="1" ht="13.35" customHeight="1">
      <c r="B1604" s="76">
        <v>44049</v>
      </c>
      <c r="C1604" s="82">
        <v>0.57374999999999998</v>
      </c>
      <c r="D1604" s="83">
        <v>125</v>
      </c>
      <c r="E1604" s="83">
        <v>26.16</v>
      </c>
      <c r="F1604" s="83">
        <v>3270</v>
      </c>
      <c r="G1604" s="83" t="s">
        <v>91</v>
      </c>
    </row>
    <row r="1605" spans="2:7" s="1" customFormat="1" ht="13.35" customHeight="1">
      <c r="B1605" s="76">
        <v>44049</v>
      </c>
      <c r="C1605" s="82">
        <v>0.57374999999999998</v>
      </c>
      <c r="D1605" s="83">
        <v>113</v>
      </c>
      <c r="E1605" s="83">
        <v>26.16</v>
      </c>
      <c r="F1605" s="83">
        <v>2956.08</v>
      </c>
      <c r="G1605" s="83" t="s">
        <v>91</v>
      </c>
    </row>
    <row r="1606" spans="2:7" s="1" customFormat="1" ht="13.35" customHeight="1">
      <c r="B1606" s="76">
        <v>44049</v>
      </c>
      <c r="C1606" s="82">
        <v>0.57374999999999998</v>
      </c>
      <c r="D1606" s="83">
        <v>103</v>
      </c>
      <c r="E1606" s="83">
        <v>26.16</v>
      </c>
      <c r="F1606" s="83">
        <v>2694.48</v>
      </c>
      <c r="G1606" s="83" t="s">
        <v>91</v>
      </c>
    </row>
    <row r="1607" spans="2:7" s="1" customFormat="1" ht="13.35" customHeight="1">
      <c r="B1607" s="76">
        <v>44049</v>
      </c>
      <c r="C1607" s="82">
        <v>0.57451388888888888</v>
      </c>
      <c r="D1607" s="83">
        <v>76</v>
      </c>
      <c r="E1607" s="83">
        <v>26.15</v>
      </c>
      <c r="F1607" s="83">
        <v>1987.3999999999999</v>
      </c>
      <c r="G1607" s="83" t="s">
        <v>91</v>
      </c>
    </row>
    <row r="1608" spans="2:7" s="1" customFormat="1" ht="13.35" customHeight="1">
      <c r="B1608" s="76">
        <v>44049</v>
      </c>
      <c r="C1608" s="82">
        <v>0.57644675925925926</v>
      </c>
      <c r="D1608" s="83">
        <v>10</v>
      </c>
      <c r="E1608" s="83">
        <v>26.18</v>
      </c>
      <c r="F1608" s="83">
        <v>261.8</v>
      </c>
      <c r="G1608" s="83" t="s">
        <v>91</v>
      </c>
    </row>
    <row r="1609" spans="2:7" s="1" customFormat="1" ht="13.35" customHeight="1">
      <c r="B1609" s="76">
        <v>44049</v>
      </c>
      <c r="C1609" s="82">
        <v>0.57645833333333341</v>
      </c>
      <c r="D1609" s="83">
        <v>31</v>
      </c>
      <c r="E1609" s="83">
        <v>26.18</v>
      </c>
      <c r="F1609" s="83">
        <v>811.58</v>
      </c>
      <c r="G1609" s="83" t="s">
        <v>91</v>
      </c>
    </row>
    <row r="1610" spans="2:7" s="1" customFormat="1" ht="13.35" customHeight="1">
      <c r="B1610" s="76">
        <v>44049</v>
      </c>
      <c r="C1610" s="82">
        <v>0.57656249999999998</v>
      </c>
      <c r="D1610" s="83">
        <v>71</v>
      </c>
      <c r="E1610" s="83">
        <v>26.18</v>
      </c>
      <c r="F1610" s="83">
        <v>1858.78</v>
      </c>
      <c r="G1610" s="83" t="s">
        <v>91</v>
      </c>
    </row>
    <row r="1611" spans="2:7" s="1" customFormat="1" ht="13.35" customHeight="1">
      <c r="B1611" s="76">
        <v>44049</v>
      </c>
      <c r="C1611" s="82">
        <v>0.57656249999999998</v>
      </c>
      <c r="D1611" s="83">
        <v>42</v>
      </c>
      <c r="E1611" s="83">
        <v>26.18</v>
      </c>
      <c r="F1611" s="83">
        <v>1099.56</v>
      </c>
      <c r="G1611" s="83" t="s">
        <v>91</v>
      </c>
    </row>
    <row r="1612" spans="2:7" s="1" customFormat="1" ht="13.35" customHeight="1">
      <c r="B1612" s="76">
        <v>44049</v>
      </c>
      <c r="C1612" s="82">
        <v>0.57657407407407402</v>
      </c>
      <c r="D1612" s="83">
        <v>113</v>
      </c>
      <c r="E1612" s="83">
        <v>26.18</v>
      </c>
      <c r="F1612" s="83">
        <v>2958.34</v>
      </c>
      <c r="G1612" s="83" t="s">
        <v>91</v>
      </c>
    </row>
    <row r="1613" spans="2:7" s="1" customFormat="1" ht="13.35" customHeight="1">
      <c r="B1613" s="76">
        <v>44049</v>
      </c>
      <c r="C1613" s="82">
        <v>0.57657407407407402</v>
      </c>
      <c r="D1613" s="83">
        <v>41</v>
      </c>
      <c r="E1613" s="83">
        <v>26.18</v>
      </c>
      <c r="F1613" s="83">
        <v>1073.3799999999999</v>
      </c>
      <c r="G1613" s="83" t="s">
        <v>91</v>
      </c>
    </row>
    <row r="1614" spans="2:7" s="1" customFormat="1" ht="13.35" customHeight="1">
      <c r="B1614" s="76">
        <v>44049</v>
      </c>
      <c r="C1614" s="82">
        <v>0.57715277777777774</v>
      </c>
      <c r="D1614" s="83">
        <v>6</v>
      </c>
      <c r="E1614" s="83">
        <v>26.19</v>
      </c>
      <c r="F1614" s="83">
        <v>157.14000000000001</v>
      </c>
      <c r="G1614" s="83" t="s">
        <v>91</v>
      </c>
    </row>
    <row r="1615" spans="2:7" s="1" customFormat="1" ht="13.35" customHeight="1">
      <c r="B1615" s="76">
        <v>44049</v>
      </c>
      <c r="C1615" s="82">
        <v>0.57715277777777774</v>
      </c>
      <c r="D1615" s="83">
        <v>35</v>
      </c>
      <c r="E1615" s="83">
        <v>26.19</v>
      </c>
      <c r="F1615" s="83">
        <v>916.65000000000009</v>
      </c>
      <c r="G1615" s="83" t="s">
        <v>91</v>
      </c>
    </row>
    <row r="1616" spans="2:7" s="1" customFormat="1" ht="13.35" customHeight="1">
      <c r="B1616" s="76">
        <v>44049</v>
      </c>
      <c r="C1616" s="82">
        <v>0.57777777777777783</v>
      </c>
      <c r="D1616" s="83">
        <v>147</v>
      </c>
      <c r="E1616" s="83">
        <v>26.2</v>
      </c>
      <c r="F1616" s="83">
        <v>3851.4</v>
      </c>
      <c r="G1616" s="83" t="s">
        <v>91</v>
      </c>
    </row>
    <row r="1617" spans="2:7" s="1" customFormat="1" ht="13.35" customHeight="1">
      <c r="B1617" s="76">
        <v>44049</v>
      </c>
      <c r="C1617" s="82">
        <v>0.58008101851851845</v>
      </c>
      <c r="D1617" s="83">
        <v>7</v>
      </c>
      <c r="E1617" s="83">
        <v>26.2</v>
      </c>
      <c r="F1617" s="83">
        <v>183.4</v>
      </c>
      <c r="G1617" s="83" t="s">
        <v>91</v>
      </c>
    </row>
    <row r="1618" spans="2:7" s="1" customFormat="1" ht="13.35" customHeight="1">
      <c r="B1618" s="76">
        <v>44049</v>
      </c>
      <c r="C1618" s="82">
        <v>0.58072916666666663</v>
      </c>
      <c r="D1618" s="83">
        <v>270</v>
      </c>
      <c r="E1618" s="83">
        <v>26.21</v>
      </c>
      <c r="F1618" s="83">
        <v>7076.7</v>
      </c>
      <c r="G1618" s="83" t="s">
        <v>91</v>
      </c>
    </row>
    <row r="1619" spans="2:7" s="1" customFormat="1" ht="13.35" customHeight="1">
      <c r="B1619" s="76">
        <v>44049</v>
      </c>
      <c r="C1619" s="82">
        <v>0.58303240740740747</v>
      </c>
      <c r="D1619" s="83">
        <v>257</v>
      </c>
      <c r="E1619" s="83">
        <v>26.24</v>
      </c>
      <c r="F1619" s="83">
        <v>6743.6799999999994</v>
      </c>
      <c r="G1619" s="83" t="s">
        <v>91</v>
      </c>
    </row>
    <row r="1620" spans="2:7" s="1" customFormat="1" ht="13.35" customHeight="1">
      <c r="B1620" s="76">
        <v>44049</v>
      </c>
      <c r="C1620" s="82">
        <v>0.5835069444444444</v>
      </c>
      <c r="D1620" s="83">
        <v>76</v>
      </c>
      <c r="E1620" s="83">
        <v>26.24</v>
      </c>
      <c r="F1620" s="83">
        <v>1994.2399999999998</v>
      </c>
      <c r="G1620" s="83" t="s">
        <v>91</v>
      </c>
    </row>
    <row r="1621" spans="2:7" s="1" customFormat="1" ht="13.35" customHeight="1">
      <c r="B1621" s="76">
        <v>44049</v>
      </c>
      <c r="C1621" s="82">
        <v>0.58444444444444443</v>
      </c>
      <c r="D1621" s="83">
        <v>143</v>
      </c>
      <c r="E1621" s="83">
        <v>26.25</v>
      </c>
      <c r="F1621" s="83">
        <v>3753.75</v>
      </c>
      <c r="G1621" s="83" t="s">
        <v>91</v>
      </c>
    </row>
    <row r="1622" spans="2:7" s="1" customFormat="1" ht="13.35" customHeight="1">
      <c r="B1622" s="76">
        <v>44049</v>
      </c>
      <c r="C1622" s="82">
        <v>0.58506944444444442</v>
      </c>
      <c r="D1622" s="83">
        <v>77</v>
      </c>
      <c r="E1622" s="83">
        <v>26.23</v>
      </c>
      <c r="F1622" s="83">
        <v>2019.71</v>
      </c>
      <c r="G1622" s="83" t="s">
        <v>91</v>
      </c>
    </row>
    <row r="1623" spans="2:7" s="1" customFormat="1" ht="13.35" customHeight="1">
      <c r="B1623" s="76">
        <v>44049</v>
      </c>
      <c r="C1623" s="82">
        <v>0.5862384259259259</v>
      </c>
      <c r="D1623" s="83">
        <v>141</v>
      </c>
      <c r="E1623" s="83">
        <v>26.26</v>
      </c>
      <c r="F1623" s="83">
        <v>3702.6600000000003</v>
      </c>
      <c r="G1623" s="83" t="s">
        <v>91</v>
      </c>
    </row>
    <row r="1624" spans="2:7" s="1" customFormat="1" ht="13.35" customHeight="1">
      <c r="B1624" s="76">
        <v>44049</v>
      </c>
      <c r="C1624" s="82">
        <v>0.58770833333333339</v>
      </c>
      <c r="D1624" s="83">
        <v>145</v>
      </c>
      <c r="E1624" s="83">
        <v>26.25</v>
      </c>
      <c r="F1624" s="83">
        <v>3806.25</v>
      </c>
      <c r="G1624" s="83" t="s">
        <v>91</v>
      </c>
    </row>
    <row r="1625" spans="2:7" s="1" customFormat="1" ht="13.35" customHeight="1">
      <c r="B1625" s="76">
        <v>44049</v>
      </c>
      <c r="C1625" s="82">
        <v>0.58770833333333339</v>
      </c>
      <c r="D1625" s="83">
        <v>93</v>
      </c>
      <c r="E1625" s="83">
        <v>26.25</v>
      </c>
      <c r="F1625" s="83">
        <v>2441.25</v>
      </c>
      <c r="G1625" s="83" t="s">
        <v>91</v>
      </c>
    </row>
    <row r="1626" spans="2:7" s="1" customFormat="1" ht="13.35" customHeight="1">
      <c r="B1626" s="76">
        <v>44049</v>
      </c>
      <c r="C1626" s="82">
        <v>0.58846064814814814</v>
      </c>
      <c r="D1626" s="83">
        <v>76</v>
      </c>
      <c r="E1626" s="83">
        <v>26.25</v>
      </c>
      <c r="F1626" s="83">
        <v>1995</v>
      </c>
      <c r="G1626" s="83" t="s">
        <v>91</v>
      </c>
    </row>
    <row r="1627" spans="2:7" s="1" customFormat="1" ht="13.35" customHeight="1">
      <c r="B1627" s="76">
        <v>44049</v>
      </c>
      <c r="C1627" s="82">
        <v>0.58975694444444449</v>
      </c>
      <c r="D1627" s="83">
        <v>5</v>
      </c>
      <c r="E1627" s="83">
        <v>26.26</v>
      </c>
      <c r="F1627" s="83">
        <v>131.30000000000001</v>
      </c>
      <c r="G1627" s="83" t="s">
        <v>91</v>
      </c>
    </row>
    <row r="1628" spans="2:7" s="1" customFormat="1" ht="13.35" customHeight="1">
      <c r="B1628" s="76">
        <v>44049</v>
      </c>
      <c r="C1628" s="82">
        <v>0.59016203703703707</v>
      </c>
      <c r="D1628" s="83">
        <v>142</v>
      </c>
      <c r="E1628" s="83">
        <v>26.26</v>
      </c>
      <c r="F1628" s="83">
        <v>3728.92</v>
      </c>
      <c r="G1628" s="83" t="s">
        <v>91</v>
      </c>
    </row>
    <row r="1629" spans="2:7" s="1" customFormat="1" ht="13.35" customHeight="1">
      <c r="B1629" s="76">
        <v>44049</v>
      </c>
      <c r="C1629" s="82">
        <v>0.59016203703703707</v>
      </c>
      <c r="D1629" s="83">
        <v>84</v>
      </c>
      <c r="E1629" s="83">
        <v>26.26</v>
      </c>
      <c r="F1629" s="83">
        <v>2205.84</v>
      </c>
      <c r="G1629" s="83" t="s">
        <v>91</v>
      </c>
    </row>
    <row r="1630" spans="2:7" s="1" customFormat="1" ht="13.35" customHeight="1">
      <c r="B1630" s="76">
        <v>44049</v>
      </c>
      <c r="C1630" s="82">
        <v>0.59165509259259264</v>
      </c>
      <c r="D1630" s="83">
        <v>139</v>
      </c>
      <c r="E1630" s="83">
        <v>26.26</v>
      </c>
      <c r="F1630" s="83">
        <v>3650.1400000000003</v>
      </c>
      <c r="G1630" s="83" t="s">
        <v>91</v>
      </c>
    </row>
    <row r="1631" spans="2:7" s="1" customFormat="1" ht="13.35" customHeight="1">
      <c r="B1631" s="76">
        <v>44049</v>
      </c>
      <c r="C1631" s="82">
        <v>0.59291666666666665</v>
      </c>
      <c r="D1631" s="83">
        <v>76</v>
      </c>
      <c r="E1631" s="83">
        <v>26.26</v>
      </c>
      <c r="F1631" s="83">
        <v>1995.7600000000002</v>
      </c>
      <c r="G1631" s="83" t="s">
        <v>91</v>
      </c>
    </row>
    <row r="1632" spans="2:7" s="1" customFormat="1" ht="13.35" customHeight="1">
      <c r="B1632" s="76">
        <v>44049</v>
      </c>
      <c r="C1632" s="82">
        <v>0.59386574074074072</v>
      </c>
      <c r="D1632" s="83">
        <v>76</v>
      </c>
      <c r="E1632" s="83">
        <v>26.25</v>
      </c>
      <c r="F1632" s="83">
        <v>1995</v>
      </c>
      <c r="G1632" s="83" t="s">
        <v>91</v>
      </c>
    </row>
    <row r="1633" spans="2:7" s="1" customFormat="1" ht="13.35" customHeight="1">
      <c r="B1633" s="76">
        <v>44049</v>
      </c>
      <c r="C1633" s="82">
        <v>0.59527777777777779</v>
      </c>
      <c r="D1633" s="83">
        <v>23</v>
      </c>
      <c r="E1633" s="83">
        <v>26.25</v>
      </c>
      <c r="F1633" s="83">
        <v>603.75</v>
      </c>
      <c r="G1633" s="83" t="s">
        <v>91</v>
      </c>
    </row>
    <row r="1634" spans="2:7" s="1" customFormat="1" ht="13.35" customHeight="1">
      <c r="B1634" s="76">
        <v>44049</v>
      </c>
      <c r="C1634" s="82">
        <v>0.59620370370370368</v>
      </c>
      <c r="D1634" s="83">
        <v>213</v>
      </c>
      <c r="E1634" s="83">
        <v>26.25</v>
      </c>
      <c r="F1634" s="83">
        <v>5591.25</v>
      </c>
      <c r="G1634" s="83" t="s">
        <v>91</v>
      </c>
    </row>
    <row r="1635" spans="2:7" s="1" customFormat="1" ht="13.35" customHeight="1">
      <c r="B1635" s="76">
        <v>44049</v>
      </c>
      <c r="C1635" s="82">
        <v>0.59739583333333335</v>
      </c>
      <c r="D1635" s="83">
        <v>76</v>
      </c>
      <c r="E1635" s="83">
        <v>26.22</v>
      </c>
      <c r="F1635" s="83">
        <v>1992.7199999999998</v>
      </c>
      <c r="G1635" s="83" t="s">
        <v>91</v>
      </c>
    </row>
    <row r="1636" spans="2:7" s="1" customFormat="1" ht="13.35" customHeight="1">
      <c r="B1636" s="76">
        <v>44049</v>
      </c>
      <c r="C1636" s="82">
        <v>0.59893518518518518</v>
      </c>
      <c r="D1636" s="83">
        <v>140</v>
      </c>
      <c r="E1636" s="83">
        <v>26.21</v>
      </c>
      <c r="F1636" s="83">
        <v>3669.4</v>
      </c>
      <c r="G1636" s="83" t="s">
        <v>91</v>
      </c>
    </row>
    <row r="1637" spans="2:7" s="1" customFormat="1" ht="13.35" customHeight="1">
      <c r="B1637" s="76">
        <v>44049</v>
      </c>
      <c r="C1637" s="82">
        <v>0.59916666666666674</v>
      </c>
      <c r="D1637" s="83">
        <v>76</v>
      </c>
      <c r="E1637" s="83">
        <v>26.21</v>
      </c>
      <c r="F1637" s="83">
        <v>1991.96</v>
      </c>
      <c r="G1637" s="83" t="s">
        <v>91</v>
      </c>
    </row>
    <row r="1638" spans="2:7" s="1" customFormat="1" ht="13.35" customHeight="1">
      <c r="B1638" s="76">
        <v>44049</v>
      </c>
      <c r="C1638" s="82">
        <v>0.59986111111111107</v>
      </c>
      <c r="D1638" s="83">
        <v>76</v>
      </c>
      <c r="E1638" s="83">
        <v>26.19</v>
      </c>
      <c r="F1638" s="83">
        <v>1990.44</v>
      </c>
      <c r="G1638" s="83" t="s">
        <v>91</v>
      </c>
    </row>
    <row r="1639" spans="2:7" s="1" customFormat="1" ht="13.35" customHeight="1">
      <c r="B1639" s="76">
        <v>44049</v>
      </c>
      <c r="C1639" s="82">
        <v>0.60138888888888886</v>
      </c>
      <c r="D1639" s="83">
        <v>140</v>
      </c>
      <c r="E1639" s="83">
        <v>26.18</v>
      </c>
      <c r="F1639" s="83">
        <v>3665.2</v>
      </c>
      <c r="G1639" s="83" t="s">
        <v>91</v>
      </c>
    </row>
    <row r="1640" spans="2:7" s="1" customFormat="1" ht="13.35" customHeight="1">
      <c r="B1640" s="76">
        <v>44049</v>
      </c>
      <c r="C1640" s="82">
        <v>0.60298611111111111</v>
      </c>
      <c r="D1640" s="83">
        <v>139</v>
      </c>
      <c r="E1640" s="83">
        <v>26.19</v>
      </c>
      <c r="F1640" s="83">
        <v>3640.4100000000003</v>
      </c>
      <c r="G1640" s="83" t="s">
        <v>91</v>
      </c>
    </row>
    <row r="1641" spans="2:7" s="1" customFormat="1" ht="13.35" customHeight="1">
      <c r="B1641" s="76">
        <v>44049</v>
      </c>
      <c r="C1641" s="82">
        <v>0.60425925925925927</v>
      </c>
      <c r="D1641" s="83">
        <v>76</v>
      </c>
      <c r="E1641" s="83">
        <v>26.23</v>
      </c>
      <c r="F1641" s="83">
        <v>1993.48</v>
      </c>
      <c r="G1641" s="83" t="s">
        <v>91</v>
      </c>
    </row>
    <row r="1642" spans="2:7" s="1" customFormat="1" ht="13.35" customHeight="1">
      <c r="B1642" s="76">
        <v>44049</v>
      </c>
      <c r="C1642" s="82">
        <v>0.604375</v>
      </c>
      <c r="D1642" s="83">
        <v>76</v>
      </c>
      <c r="E1642" s="83">
        <v>26.24</v>
      </c>
      <c r="F1642" s="83">
        <v>1994.2399999999998</v>
      </c>
      <c r="G1642" s="83" t="s">
        <v>91</v>
      </c>
    </row>
    <row r="1643" spans="2:7" s="1" customFormat="1" ht="13.35" customHeight="1">
      <c r="B1643" s="76">
        <v>44049</v>
      </c>
      <c r="C1643" s="82">
        <v>0.60480324074074077</v>
      </c>
      <c r="D1643" s="83">
        <v>78</v>
      </c>
      <c r="E1643" s="83">
        <v>26.23</v>
      </c>
      <c r="F1643" s="83">
        <v>2045.94</v>
      </c>
      <c r="G1643" s="83" t="s">
        <v>91</v>
      </c>
    </row>
    <row r="1644" spans="2:7" s="1" customFormat="1" ht="13.35" customHeight="1">
      <c r="B1644" s="76">
        <v>44049</v>
      </c>
      <c r="C1644" s="82">
        <v>0.60537037037037034</v>
      </c>
      <c r="D1644" s="83">
        <v>142</v>
      </c>
      <c r="E1644" s="83">
        <v>26.22</v>
      </c>
      <c r="F1644" s="83">
        <v>3723.24</v>
      </c>
      <c r="G1644" s="83" t="s">
        <v>91</v>
      </c>
    </row>
    <row r="1645" spans="2:7" s="1" customFormat="1" ht="13.35" customHeight="1">
      <c r="B1645" s="76">
        <v>44049</v>
      </c>
      <c r="C1645" s="82">
        <v>0.60601851851851851</v>
      </c>
      <c r="D1645" s="83">
        <v>68</v>
      </c>
      <c r="E1645" s="83">
        <v>26.22</v>
      </c>
      <c r="F1645" s="83">
        <v>1782.96</v>
      </c>
      <c r="G1645" s="83" t="s">
        <v>91</v>
      </c>
    </row>
    <row r="1646" spans="2:7" s="1" customFormat="1" ht="13.35" customHeight="1">
      <c r="B1646" s="76">
        <v>44049</v>
      </c>
      <c r="C1646" s="82">
        <v>0.60601851851851851</v>
      </c>
      <c r="D1646" s="83">
        <v>80</v>
      </c>
      <c r="E1646" s="83">
        <v>26.22</v>
      </c>
      <c r="F1646" s="83">
        <v>2097.6</v>
      </c>
      <c r="G1646" s="83" t="s">
        <v>91</v>
      </c>
    </row>
    <row r="1647" spans="2:7" s="1" customFormat="1" ht="13.35" customHeight="1">
      <c r="B1647" s="76">
        <v>44049</v>
      </c>
      <c r="C1647" s="82">
        <v>0.60734953703703709</v>
      </c>
      <c r="D1647" s="83">
        <v>266</v>
      </c>
      <c r="E1647" s="83">
        <v>26.23</v>
      </c>
      <c r="F1647" s="83">
        <v>6977.18</v>
      </c>
      <c r="G1647" s="83" t="s">
        <v>91</v>
      </c>
    </row>
    <row r="1648" spans="2:7" s="1" customFormat="1" ht="13.35" customHeight="1">
      <c r="B1648" s="76">
        <v>44049</v>
      </c>
      <c r="C1648" s="82">
        <v>0.60734953703703709</v>
      </c>
      <c r="D1648" s="83">
        <v>95</v>
      </c>
      <c r="E1648" s="83">
        <v>26.23</v>
      </c>
      <c r="F1648" s="83">
        <v>2491.85</v>
      </c>
      <c r="G1648" s="83" t="s">
        <v>91</v>
      </c>
    </row>
    <row r="1649" spans="2:7" s="1" customFormat="1" ht="13.35" customHeight="1">
      <c r="B1649" s="76">
        <v>44049</v>
      </c>
      <c r="C1649" s="82">
        <v>0.60828703703703701</v>
      </c>
      <c r="D1649" s="83">
        <v>144</v>
      </c>
      <c r="E1649" s="83">
        <v>26.23</v>
      </c>
      <c r="F1649" s="83">
        <v>3777.12</v>
      </c>
      <c r="G1649" s="83" t="s">
        <v>91</v>
      </c>
    </row>
    <row r="1650" spans="2:7" s="1" customFormat="1" ht="13.35" customHeight="1">
      <c r="B1650" s="76">
        <v>44049</v>
      </c>
      <c r="C1650" s="82">
        <v>0.60840277777777774</v>
      </c>
      <c r="D1650" s="83">
        <v>79</v>
      </c>
      <c r="E1650" s="83">
        <v>26.24</v>
      </c>
      <c r="F1650" s="83">
        <v>2072.96</v>
      </c>
      <c r="G1650" s="83" t="s">
        <v>91</v>
      </c>
    </row>
    <row r="1651" spans="2:7" s="1" customFormat="1" ht="13.35" customHeight="1">
      <c r="B1651" s="76">
        <v>44049</v>
      </c>
      <c r="C1651" s="82">
        <v>0.608912037037037</v>
      </c>
      <c r="D1651" s="83">
        <v>78</v>
      </c>
      <c r="E1651" s="83">
        <v>26.24</v>
      </c>
      <c r="F1651" s="83">
        <v>2046.7199999999998</v>
      </c>
      <c r="G1651" s="83" t="s">
        <v>91</v>
      </c>
    </row>
    <row r="1652" spans="2:7" s="1" customFormat="1" ht="13.35" customHeight="1">
      <c r="B1652" s="76">
        <v>44049</v>
      </c>
      <c r="C1652" s="82">
        <v>0.60923611111111109</v>
      </c>
      <c r="D1652" s="83">
        <v>78</v>
      </c>
      <c r="E1652" s="83">
        <v>26.23</v>
      </c>
      <c r="F1652" s="83">
        <v>2045.94</v>
      </c>
      <c r="G1652" s="83" t="s">
        <v>91</v>
      </c>
    </row>
    <row r="1653" spans="2:7" s="1" customFormat="1" ht="13.35" customHeight="1">
      <c r="B1653" s="76">
        <v>44049</v>
      </c>
      <c r="C1653" s="82">
        <v>0.60956018518518518</v>
      </c>
      <c r="D1653" s="83">
        <v>76</v>
      </c>
      <c r="E1653" s="83">
        <v>26.21</v>
      </c>
      <c r="F1653" s="83">
        <v>1991.96</v>
      </c>
      <c r="G1653" s="83" t="s">
        <v>91</v>
      </c>
    </row>
    <row r="1654" spans="2:7" s="1" customFormat="1" ht="13.35" customHeight="1">
      <c r="B1654" s="76">
        <v>44049</v>
      </c>
      <c r="C1654" s="82">
        <v>0.609837962962963</v>
      </c>
      <c r="D1654" s="83">
        <v>78</v>
      </c>
      <c r="E1654" s="83">
        <v>26.2</v>
      </c>
      <c r="F1654" s="83">
        <v>2043.6</v>
      </c>
      <c r="G1654" s="83" t="s">
        <v>91</v>
      </c>
    </row>
    <row r="1655" spans="2:7" s="1" customFormat="1" ht="13.35" customHeight="1">
      <c r="B1655" s="76">
        <v>44049</v>
      </c>
      <c r="C1655" s="82">
        <v>0.61145833333333333</v>
      </c>
      <c r="D1655" s="83">
        <v>35</v>
      </c>
      <c r="E1655" s="83">
        <v>26.21</v>
      </c>
      <c r="F1655" s="83">
        <v>917.35</v>
      </c>
      <c r="G1655" s="83" t="s">
        <v>91</v>
      </c>
    </row>
    <row r="1656" spans="2:7" s="1" customFormat="1" ht="13.35" customHeight="1">
      <c r="B1656" s="76">
        <v>44049</v>
      </c>
      <c r="C1656" s="82">
        <v>0.61145833333333333</v>
      </c>
      <c r="D1656" s="83">
        <v>19</v>
      </c>
      <c r="E1656" s="83">
        <v>26.21</v>
      </c>
      <c r="F1656" s="83">
        <v>497.99</v>
      </c>
      <c r="G1656" s="83" t="s">
        <v>91</v>
      </c>
    </row>
    <row r="1657" spans="2:7" s="1" customFormat="1" ht="13.35" customHeight="1">
      <c r="B1657" s="76">
        <v>44049</v>
      </c>
      <c r="C1657" s="82">
        <v>0.61145833333333333</v>
      </c>
      <c r="D1657" s="83">
        <v>13</v>
      </c>
      <c r="E1657" s="83">
        <v>26.21</v>
      </c>
      <c r="F1657" s="83">
        <v>340.73</v>
      </c>
      <c r="G1657" s="83" t="s">
        <v>91</v>
      </c>
    </row>
    <row r="1658" spans="2:7" s="1" customFormat="1" ht="13.35" customHeight="1">
      <c r="B1658" s="76">
        <v>44049</v>
      </c>
      <c r="C1658" s="82">
        <v>0.6115856481481482</v>
      </c>
      <c r="D1658" s="83">
        <v>257</v>
      </c>
      <c r="E1658" s="83">
        <v>26.22</v>
      </c>
      <c r="F1658" s="83">
        <v>6738.54</v>
      </c>
      <c r="G1658" s="83" t="s">
        <v>91</v>
      </c>
    </row>
    <row r="1659" spans="2:7" s="1" customFormat="1" ht="13.35" customHeight="1">
      <c r="B1659" s="76">
        <v>44049</v>
      </c>
      <c r="C1659" s="82">
        <v>0.61251157407407408</v>
      </c>
      <c r="D1659" s="83">
        <v>145</v>
      </c>
      <c r="E1659" s="83">
        <v>26.22</v>
      </c>
      <c r="F1659" s="83">
        <v>3801.8999999999996</v>
      </c>
      <c r="G1659" s="83" t="s">
        <v>91</v>
      </c>
    </row>
    <row r="1660" spans="2:7" s="1" customFormat="1" ht="13.35" customHeight="1">
      <c r="B1660" s="76">
        <v>44049</v>
      </c>
      <c r="C1660" s="82">
        <v>0.61291666666666667</v>
      </c>
      <c r="D1660" s="83">
        <v>77</v>
      </c>
      <c r="E1660" s="83">
        <v>26.22</v>
      </c>
      <c r="F1660" s="83">
        <v>2018.9399999999998</v>
      </c>
      <c r="G1660" s="83" t="s">
        <v>91</v>
      </c>
    </row>
    <row r="1661" spans="2:7" s="1" customFormat="1" ht="13.35" customHeight="1">
      <c r="B1661" s="76">
        <v>44049</v>
      </c>
      <c r="C1661" s="82">
        <v>0.61329861111111106</v>
      </c>
      <c r="D1661" s="83">
        <v>76</v>
      </c>
      <c r="E1661" s="83">
        <v>26.22</v>
      </c>
      <c r="F1661" s="83">
        <v>1992.7199999999998</v>
      </c>
      <c r="G1661" s="83" t="s">
        <v>91</v>
      </c>
    </row>
    <row r="1662" spans="2:7" s="1" customFormat="1" ht="13.35" customHeight="1">
      <c r="B1662" s="76">
        <v>44049</v>
      </c>
      <c r="C1662" s="82">
        <v>0.61400462962962965</v>
      </c>
      <c r="D1662" s="83">
        <v>77</v>
      </c>
      <c r="E1662" s="83">
        <v>26.22</v>
      </c>
      <c r="F1662" s="83">
        <v>2018.9399999999998</v>
      </c>
      <c r="G1662" s="83" t="s">
        <v>91</v>
      </c>
    </row>
    <row r="1663" spans="2:7" s="1" customFormat="1" ht="13.35" customHeight="1">
      <c r="B1663" s="76">
        <v>44049</v>
      </c>
      <c r="C1663" s="82">
        <v>0.61459490740740741</v>
      </c>
      <c r="D1663" s="83">
        <v>141</v>
      </c>
      <c r="E1663" s="83">
        <v>26.24</v>
      </c>
      <c r="F1663" s="83">
        <v>3699.8399999999997</v>
      </c>
      <c r="G1663" s="83" t="s">
        <v>91</v>
      </c>
    </row>
    <row r="1664" spans="2:7" s="1" customFormat="1" ht="13.35" customHeight="1">
      <c r="B1664" s="76">
        <v>44049</v>
      </c>
      <c r="C1664" s="82">
        <v>0.61510416666666667</v>
      </c>
      <c r="D1664" s="83">
        <v>76</v>
      </c>
      <c r="E1664" s="83">
        <v>26.23</v>
      </c>
      <c r="F1664" s="83">
        <v>1993.48</v>
      </c>
      <c r="G1664" s="83" t="s">
        <v>91</v>
      </c>
    </row>
    <row r="1665" spans="2:7" s="1" customFormat="1" ht="13.35" customHeight="1">
      <c r="B1665" s="76">
        <v>44049</v>
      </c>
      <c r="C1665" s="82">
        <v>0.61598379629629629</v>
      </c>
      <c r="D1665" s="83">
        <v>145</v>
      </c>
      <c r="E1665" s="83">
        <v>26.23</v>
      </c>
      <c r="F1665" s="83">
        <v>3803.35</v>
      </c>
      <c r="G1665" s="83" t="s">
        <v>91</v>
      </c>
    </row>
    <row r="1666" spans="2:7" s="1" customFormat="1" ht="13.35" customHeight="1">
      <c r="B1666" s="76">
        <v>44049</v>
      </c>
      <c r="C1666" s="82">
        <v>0.61598379629629629</v>
      </c>
      <c r="D1666" s="83">
        <v>96</v>
      </c>
      <c r="E1666" s="83">
        <v>26.23</v>
      </c>
      <c r="F1666" s="83">
        <v>2518.08</v>
      </c>
      <c r="G1666" s="83" t="s">
        <v>91</v>
      </c>
    </row>
    <row r="1667" spans="2:7" s="1" customFormat="1" ht="13.35" customHeight="1">
      <c r="B1667" s="76">
        <v>44049</v>
      </c>
      <c r="C1667" s="82">
        <v>0.61681712962962965</v>
      </c>
      <c r="D1667" s="83">
        <v>136</v>
      </c>
      <c r="E1667" s="83">
        <v>26.22</v>
      </c>
      <c r="F1667" s="83">
        <v>3565.92</v>
      </c>
      <c r="G1667" s="83" t="s">
        <v>91</v>
      </c>
    </row>
    <row r="1668" spans="2:7" s="1" customFormat="1" ht="13.35" customHeight="1">
      <c r="B1668" s="76">
        <v>44049</v>
      </c>
      <c r="C1668" s="82">
        <v>0.61743055555555559</v>
      </c>
      <c r="D1668" s="83">
        <v>154</v>
      </c>
      <c r="E1668" s="83">
        <v>26.24</v>
      </c>
      <c r="F1668" s="83">
        <v>4040.9599999999996</v>
      </c>
      <c r="G1668" s="83" t="s">
        <v>91</v>
      </c>
    </row>
    <row r="1669" spans="2:7" s="1" customFormat="1" ht="13.35" customHeight="1">
      <c r="B1669" s="76">
        <v>44049</v>
      </c>
      <c r="C1669" s="82">
        <v>0.61743055555555559</v>
      </c>
      <c r="D1669" s="83">
        <v>4</v>
      </c>
      <c r="E1669" s="83">
        <v>26.24</v>
      </c>
      <c r="F1669" s="83">
        <v>104.96</v>
      </c>
      <c r="G1669" s="83" t="s">
        <v>91</v>
      </c>
    </row>
    <row r="1670" spans="2:7" s="1" customFormat="1" ht="13.35" customHeight="1">
      <c r="B1670" s="76">
        <v>44049</v>
      </c>
      <c r="C1670" s="82">
        <v>0.617650462962963</v>
      </c>
      <c r="D1670" s="83">
        <v>141</v>
      </c>
      <c r="E1670" s="83">
        <v>26.24</v>
      </c>
      <c r="F1670" s="83">
        <v>3699.8399999999997</v>
      </c>
      <c r="G1670" s="83" t="s">
        <v>91</v>
      </c>
    </row>
    <row r="1671" spans="2:7" s="1" customFormat="1" ht="13.35" customHeight="1">
      <c r="B1671" s="76">
        <v>44049</v>
      </c>
      <c r="C1671" s="82">
        <v>0.61839120370370371</v>
      </c>
      <c r="D1671" s="83">
        <v>77</v>
      </c>
      <c r="E1671" s="83">
        <v>26.22</v>
      </c>
      <c r="F1671" s="83">
        <v>2018.9399999999998</v>
      </c>
      <c r="G1671" s="83" t="s">
        <v>91</v>
      </c>
    </row>
    <row r="1672" spans="2:7" s="1" customFormat="1" ht="13.35" customHeight="1">
      <c r="B1672" s="76">
        <v>44049</v>
      </c>
      <c r="C1672" s="82">
        <v>0.61944444444444446</v>
      </c>
      <c r="D1672" s="83">
        <v>147</v>
      </c>
      <c r="E1672" s="83">
        <v>26.21</v>
      </c>
      <c r="F1672" s="83">
        <v>3852.8700000000003</v>
      </c>
      <c r="G1672" s="83" t="s">
        <v>91</v>
      </c>
    </row>
    <row r="1673" spans="2:7" s="1" customFormat="1" ht="13.35" customHeight="1">
      <c r="B1673" s="76">
        <v>44049</v>
      </c>
      <c r="C1673" s="82">
        <v>0.61951388888888892</v>
      </c>
      <c r="D1673" s="83">
        <v>78</v>
      </c>
      <c r="E1673" s="83">
        <v>26.2</v>
      </c>
      <c r="F1673" s="83">
        <v>2043.6</v>
      </c>
      <c r="G1673" s="83" t="s">
        <v>91</v>
      </c>
    </row>
    <row r="1674" spans="2:7" s="1" customFormat="1" ht="13.35" customHeight="1">
      <c r="B1674" s="76">
        <v>44049</v>
      </c>
      <c r="C1674" s="82">
        <v>0.62010416666666668</v>
      </c>
      <c r="D1674" s="83">
        <v>96</v>
      </c>
      <c r="E1674" s="83">
        <v>26.19</v>
      </c>
      <c r="F1674" s="83">
        <v>2514.2400000000002</v>
      </c>
      <c r="G1674" s="83" t="s">
        <v>91</v>
      </c>
    </row>
    <row r="1675" spans="2:7" s="1" customFormat="1" ht="13.35" customHeight="1">
      <c r="B1675" s="76">
        <v>44049</v>
      </c>
      <c r="C1675" s="82">
        <v>0.62039351851851854</v>
      </c>
      <c r="D1675" s="83">
        <v>76</v>
      </c>
      <c r="E1675" s="83">
        <v>26.19</v>
      </c>
      <c r="F1675" s="83">
        <v>1990.44</v>
      </c>
      <c r="G1675" s="83" t="s">
        <v>91</v>
      </c>
    </row>
    <row r="1676" spans="2:7" s="1" customFormat="1" ht="13.35" customHeight="1">
      <c r="B1676" s="76">
        <v>44049</v>
      </c>
      <c r="C1676" s="82">
        <v>0.62122685185185189</v>
      </c>
      <c r="D1676" s="83">
        <v>147</v>
      </c>
      <c r="E1676" s="83">
        <v>26.2</v>
      </c>
      <c r="F1676" s="83">
        <v>3851.4</v>
      </c>
      <c r="G1676" s="83" t="s">
        <v>91</v>
      </c>
    </row>
    <row r="1677" spans="2:7" s="1" customFormat="1" ht="13.35" customHeight="1">
      <c r="B1677" s="76">
        <v>44049</v>
      </c>
      <c r="C1677" s="82">
        <v>0.62149305555555556</v>
      </c>
      <c r="D1677" s="83">
        <v>76</v>
      </c>
      <c r="E1677" s="83">
        <v>26.19</v>
      </c>
      <c r="F1677" s="83">
        <v>1990.44</v>
      </c>
      <c r="G1677" s="83" t="s">
        <v>91</v>
      </c>
    </row>
    <row r="1678" spans="2:7" s="1" customFormat="1" ht="13.35" customHeight="1">
      <c r="B1678" s="76">
        <v>44049</v>
      </c>
      <c r="C1678" s="82">
        <v>0.62290509259259264</v>
      </c>
      <c r="D1678" s="83">
        <v>144</v>
      </c>
      <c r="E1678" s="83">
        <v>26.22</v>
      </c>
      <c r="F1678" s="83">
        <v>3775.68</v>
      </c>
      <c r="G1678" s="83" t="s">
        <v>91</v>
      </c>
    </row>
    <row r="1679" spans="2:7" s="1" customFormat="1" ht="13.35" customHeight="1">
      <c r="B1679" s="76">
        <v>44049</v>
      </c>
      <c r="C1679" s="82">
        <v>0.62290509259259264</v>
      </c>
      <c r="D1679" s="83">
        <v>20</v>
      </c>
      <c r="E1679" s="83">
        <v>26.22</v>
      </c>
      <c r="F1679" s="83">
        <v>524.4</v>
      </c>
      <c r="G1679" s="83" t="s">
        <v>91</v>
      </c>
    </row>
    <row r="1680" spans="2:7" s="1" customFormat="1" ht="13.35" customHeight="1">
      <c r="B1680" s="76">
        <v>44049</v>
      </c>
      <c r="C1680" s="82">
        <v>0.62290509259259264</v>
      </c>
      <c r="D1680" s="83">
        <v>71</v>
      </c>
      <c r="E1680" s="83">
        <v>26.22</v>
      </c>
      <c r="F1680" s="83">
        <v>1861.62</v>
      </c>
      <c r="G1680" s="83" t="s">
        <v>91</v>
      </c>
    </row>
    <row r="1681" spans="2:7" s="1" customFormat="1" ht="13.35" customHeight="1">
      <c r="B1681" s="76">
        <v>44049</v>
      </c>
      <c r="C1681" s="82">
        <v>0.62362268518518515</v>
      </c>
      <c r="D1681" s="83">
        <v>92</v>
      </c>
      <c r="E1681" s="83">
        <v>26.21</v>
      </c>
      <c r="F1681" s="83">
        <v>2411.3200000000002</v>
      </c>
      <c r="G1681" s="83" t="s">
        <v>91</v>
      </c>
    </row>
    <row r="1682" spans="2:7" s="1" customFormat="1" ht="13.35" customHeight="1">
      <c r="B1682" s="76">
        <v>44049</v>
      </c>
      <c r="C1682" s="82">
        <v>0.62386574074074075</v>
      </c>
      <c r="D1682" s="83">
        <v>76</v>
      </c>
      <c r="E1682" s="83">
        <v>26.2</v>
      </c>
      <c r="F1682" s="83">
        <v>1991.2</v>
      </c>
      <c r="G1682" s="83" t="s">
        <v>91</v>
      </c>
    </row>
    <row r="1683" spans="2:7" s="1" customFormat="1" ht="13.35" customHeight="1">
      <c r="B1683" s="76">
        <v>44049</v>
      </c>
      <c r="C1683" s="82">
        <v>0.625</v>
      </c>
      <c r="D1683" s="83">
        <v>99</v>
      </c>
      <c r="E1683" s="83">
        <v>26.21</v>
      </c>
      <c r="F1683" s="83">
        <v>2594.79</v>
      </c>
      <c r="G1683" s="83" t="s">
        <v>91</v>
      </c>
    </row>
    <row r="1684" spans="2:7" s="1" customFormat="1" ht="13.35" customHeight="1">
      <c r="B1684" s="76">
        <v>44049</v>
      </c>
      <c r="C1684" s="82">
        <v>0.62511574074074072</v>
      </c>
      <c r="D1684" s="83">
        <v>69</v>
      </c>
      <c r="E1684" s="83">
        <v>26.2</v>
      </c>
      <c r="F1684" s="83">
        <v>1807.8</v>
      </c>
      <c r="G1684" s="83" t="s">
        <v>91</v>
      </c>
    </row>
    <row r="1685" spans="2:7" s="1" customFormat="1" ht="13.35" customHeight="1">
      <c r="B1685" s="76">
        <v>44049</v>
      </c>
      <c r="C1685" s="82">
        <v>0.62531250000000005</v>
      </c>
      <c r="D1685" s="83">
        <v>76</v>
      </c>
      <c r="E1685" s="83">
        <v>26.2</v>
      </c>
      <c r="F1685" s="83">
        <v>1991.2</v>
      </c>
      <c r="G1685" s="83" t="s">
        <v>91</v>
      </c>
    </row>
    <row r="1686" spans="2:7" s="1" customFormat="1" ht="13.35" customHeight="1">
      <c r="B1686" s="76">
        <v>44049</v>
      </c>
      <c r="C1686" s="82">
        <v>0.62627314814814816</v>
      </c>
      <c r="D1686" s="83">
        <v>142</v>
      </c>
      <c r="E1686" s="83">
        <v>26.21</v>
      </c>
      <c r="F1686" s="83">
        <v>3721.82</v>
      </c>
      <c r="G1686" s="83" t="s">
        <v>91</v>
      </c>
    </row>
    <row r="1687" spans="2:7" s="1" customFormat="1" ht="13.35" customHeight="1">
      <c r="B1687" s="76">
        <v>44049</v>
      </c>
      <c r="C1687" s="82">
        <v>0.62745370370370368</v>
      </c>
      <c r="D1687" s="83">
        <v>145</v>
      </c>
      <c r="E1687" s="83">
        <v>26.22</v>
      </c>
      <c r="F1687" s="83">
        <v>3801.8999999999996</v>
      </c>
      <c r="G1687" s="83" t="s">
        <v>91</v>
      </c>
    </row>
    <row r="1688" spans="2:7" s="1" customFormat="1" ht="13.35" customHeight="1">
      <c r="B1688" s="76">
        <v>44049</v>
      </c>
      <c r="C1688" s="82">
        <v>0.62745370370370368</v>
      </c>
      <c r="D1688" s="83">
        <v>95</v>
      </c>
      <c r="E1688" s="83">
        <v>26.22</v>
      </c>
      <c r="F1688" s="83">
        <v>2490.9</v>
      </c>
      <c r="G1688" s="83" t="s">
        <v>91</v>
      </c>
    </row>
    <row r="1689" spans="2:7" s="1" customFormat="1" ht="13.35" customHeight="1">
      <c r="B1689" s="76">
        <v>44049</v>
      </c>
      <c r="C1689" s="82">
        <v>0.62876157407407407</v>
      </c>
      <c r="D1689" s="83">
        <v>145</v>
      </c>
      <c r="E1689" s="83">
        <v>26.22</v>
      </c>
      <c r="F1689" s="83">
        <v>3801.8999999999996</v>
      </c>
      <c r="G1689" s="83" t="s">
        <v>91</v>
      </c>
    </row>
    <row r="1690" spans="2:7" s="1" customFormat="1" ht="13.35" customHeight="1">
      <c r="B1690" s="76">
        <v>44049</v>
      </c>
      <c r="C1690" s="82">
        <v>0.62898148148148147</v>
      </c>
      <c r="D1690" s="83">
        <v>77</v>
      </c>
      <c r="E1690" s="83">
        <v>26.22</v>
      </c>
      <c r="F1690" s="83">
        <v>2018.9399999999998</v>
      </c>
      <c r="G1690" s="83" t="s">
        <v>91</v>
      </c>
    </row>
    <row r="1691" spans="2:7" s="1" customFormat="1" ht="13.35" customHeight="1">
      <c r="B1691" s="76">
        <v>44049</v>
      </c>
      <c r="C1691" s="82">
        <v>0.6303009259259259</v>
      </c>
      <c r="D1691" s="83">
        <v>145</v>
      </c>
      <c r="E1691" s="83">
        <v>26.21</v>
      </c>
      <c r="F1691" s="83">
        <v>3800.4500000000003</v>
      </c>
      <c r="G1691" s="83" t="s">
        <v>91</v>
      </c>
    </row>
    <row r="1692" spans="2:7" s="1" customFormat="1" ht="13.35" customHeight="1">
      <c r="B1692" s="76">
        <v>44049</v>
      </c>
      <c r="C1692" s="82">
        <v>0.6303009259259259</v>
      </c>
      <c r="D1692" s="83">
        <v>96</v>
      </c>
      <c r="E1692" s="83">
        <v>26.21</v>
      </c>
      <c r="F1692" s="83">
        <v>2516.16</v>
      </c>
      <c r="G1692" s="83" t="s">
        <v>91</v>
      </c>
    </row>
    <row r="1693" spans="2:7" s="1" customFormat="1" ht="13.35" customHeight="1">
      <c r="B1693" s="76">
        <v>44049</v>
      </c>
      <c r="C1693" s="82">
        <v>0.63140046296296293</v>
      </c>
      <c r="D1693" s="83">
        <v>147</v>
      </c>
      <c r="E1693" s="83">
        <v>26.23</v>
      </c>
      <c r="F1693" s="83">
        <v>3855.81</v>
      </c>
      <c r="G1693" s="83" t="s">
        <v>91</v>
      </c>
    </row>
    <row r="1694" spans="2:7" s="1" customFormat="1" ht="13.35" customHeight="1">
      <c r="B1694" s="76">
        <v>44049</v>
      </c>
      <c r="C1694" s="82">
        <v>0.63208333333333333</v>
      </c>
      <c r="D1694" s="83">
        <v>144</v>
      </c>
      <c r="E1694" s="83">
        <v>26.24</v>
      </c>
      <c r="F1694" s="83">
        <v>3778.56</v>
      </c>
      <c r="G1694" s="83" t="s">
        <v>91</v>
      </c>
    </row>
    <row r="1695" spans="2:7" s="1" customFormat="1" ht="13.35" customHeight="1">
      <c r="B1695" s="76">
        <v>44049</v>
      </c>
      <c r="C1695" s="82">
        <v>0.63320601851851854</v>
      </c>
      <c r="D1695" s="83">
        <v>145</v>
      </c>
      <c r="E1695" s="83">
        <v>26.25</v>
      </c>
      <c r="F1695" s="83">
        <v>3806.25</v>
      </c>
      <c r="G1695" s="83" t="s">
        <v>91</v>
      </c>
    </row>
    <row r="1696" spans="2:7" s="1" customFormat="1" ht="13.35" customHeight="1">
      <c r="B1696" s="76">
        <v>44049</v>
      </c>
      <c r="C1696" s="82">
        <v>0.63474537037037038</v>
      </c>
      <c r="D1696" s="83">
        <v>260</v>
      </c>
      <c r="E1696" s="83">
        <v>26.26</v>
      </c>
      <c r="F1696" s="83">
        <v>6827.6</v>
      </c>
      <c r="G1696" s="83" t="s">
        <v>91</v>
      </c>
    </row>
    <row r="1697" spans="2:7" s="1" customFormat="1" ht="13.35" customHeight="1">
      <c r="B1697" s="76">
        <v>44049</v>
      </c>
      <c r="C1697" s="82">
        <v>0.63608796296296299</v>
      </c>
      <c r="D1697" s="83">
        <v>262</v>
      </c>
      <c r="E1697" s="83">
        <v>26.26</v>
      </c>
      <c r="F1697" s="83">
        <v>6880.1200000000008</v>
      </c>
      <c r="G1697" s="83" t="s">
        <v>91</v>
      </c>
    </row>
    <row r="1698" spans="2:7" s="1" customFormat="1" ht="13.35" customHeight="1">
      <c r="B1698" s="76">
        <v>44049</v>
      </c>
      <c r="C1698" s="82">
        <v>0.63708333333333333</v>
      </c>
      <c r="D1698" s="83">
        <v>142</v>
      </c>
      <c r="E1698" s="83">
        <v>26.25</v>
      </c>
      <c r="F1698" s="83">
        <v>3727.5</v>
      </c>
      <c r="G1698" s="83" t="s">
        <v>91</v>
      </c>
    </row>
    <row r="1699" spans="2:7" s="1" customFormat="1" ht="13.35" customHeight="1">
      <c r="B1699" s="76">
        <v>44049</v>
      </c>
      <c r="C1699" s="82">
        <v>0.63708333333333333</v>
      </c>
      <c r="D1699" s="83">
        <v>83</v>
      </c>
      <c r="E1699" s="83">
        <v>26.25</v>
      </c>
      <c r="F1699" s="83">
        <v>2178.75</v>
      </c>
      <c r="G1699" s="83" t="s">
        <v>91</v>
      </c>
    </row>
    <row r="1700" spans="2:7" s="1" customFormat="1" ht="13.35" customHeight="1">
      <c r="B1700" s="76">
        <v>44049</v>
      </c>
      <c r="C1700" s="82">
        <v>0.63774305555555555</v>
      </c>
      <c r="D1700" s="83">
        <v>77</v>
      </c>
      <c r="E1700" s="83">
        <v>26.24</v>
      </c>
      <c r="F1700" s="83">
        <v>2020.4799999999998</v>
      </c>
      <c r="G1700" s="83" t="s">
        <v>91</v>
      </c>
    </row>
    <row r="1701" spans="2:7" s="1" customFormat="1" ht="13.35" customHeight="1">
      <c r="B1701" s="76">
        <v>44049</v>
      </c>
      <c r="C1701" s="82">
        <v>0.63891203703703703</v>
      </c>
      <c r="D1701" s="83">
        <v>258</v>
      </c>
      <c r="E1701" s="83">
        <v>26.25</v>
      </c>
      <c r="F1701" s="83">
        <v>6772.5</v>
      </c>
      <c r="G1701" s="83" t="s">
        <v>91</v>
      </c>
    </row>
    <row r="1702" spans="2:7" s="1" customFormat="1" ht="13.35" customHeight="1">
      <c r="B1702" s="76">
        <v>44049</v>
      </c>
      <c r="C1702" s="82">
        <v>0.64023148148148146</v>
      </c>
      <c r="D1702" s="83">
        <v>89</v>
      </c>
      <c r="E1702" s="83">
        <v>26.25</v>
      </c>
      <c r="F1702" s="83">
        <v>2336.25</v>
      </c>
      <c r="G1702" s="83" t="s">
        <v>91</v>
      </c>
    </row>
    <row r="1703" spans="2:7" s="1" customFormat="1" ht="13.35" customHeight="1">
      <c r="B1703" s="76">
        <v>44049</v>
      </c>
      <c r="C1703" s="82">
        <v>0.64077546296296295</v>
      </c>
      <c r="D1703" s="83">
        <v>151</v>
      </c>
      <c r="E1703" s="83">
        <v>26.25</v>
      </c>
      <c r="F1703" s="83">
        <v>3963.75</v>
      </c>
      <c r="G1703" s="83" t="s">
        <v>91</v>
      </c>
    </row>
    <row r="1704" spans="2:7" s="1" customFormat="1" ht="13.35" customHeight="1">
      <c r="B1704" s="76">
        <v>44049</v>
      </c>
      <c r="C1704" s="82">
        <v>0.64077546296296295</v>
      </c>
      <c r="D1704" s="83">
        <v>98</v>
      </c>
      <c r="E1704" s="83">
        <v>26.25</v>
      </c>
      <c r="F1704" s="83">
        <v>2572.5</v>
      </c>
      <c r="G1704" s="83" t="s">
        <v>91</v>
      </c>
    </row>
    <row r="1705" spans="2:7" s="1" customFormat="1" ht="13.35" customHeight="1">
      <c r="B1705" s="76">
        <v>44049</v>
      </c>
      <c r="C1705" s="82">
        <v>0.6431365740740741</v>
      </c>
      <c r="D1705" s="83">
        <v>69</v>
      </c>
      <c r="E1705" s="83">
        <v>26.25</v>
      </c>
      <c r="F1705" s="83">
        <v>1811.25</v>
      </c>
      <c r="G1705" s="83" t="s">
        <v>91</v>
      </c>
    </row>
    <row r="1706" spans="2:7" s="1" customFormat="1" ht="13.35" customHeight="1">
      <c r="B1706" s="76">
        <v>44049</v>
      </c>
      <c r="C1706" s="82">
        <v>0.64356481481481487</v>
      </c>
      <c r="D1706" s="83">
        <v>193</v>
      </c>
      <c r="E1706" s="83">
        <v>26.25</v>
      </c>
      <c r="F1706" s="83">
        <v>5066.25</v>
      </c>
      <c r="G1706" s="83" t="s">
        <v>91</v>
      </c>
    </row>
    <row r="1707" spans="2:7" s="1" customFormat="1" ht="13.35" customHeight="1">
      <c r="B1707" s="76">
        <v>44049</v>
      </c>
      <c r="C1707" s="82">
        <v>0.64372685185185186</v>
      </c>
      <c r="D1707" s="83">
        <v>78</v>
      </c>
      <c r="E1707" s="83">
        <v>26.25</v>
      </c>
      <c r="F1707" s="83">
        <v>2047.5</v>
      </c>
      <c r="G1707" s="83" t="s">
        <v>91</v>
      </c>
    </row>
    <row r="1708" spans="2:7" s="1" customFormat="1" ht="13.35" customHeight="1">
      <c r="B1708" s="76">
        <v>44049</v>
      </c>
      <c r="C1708" s="82">
        <v>0.64517361111111116</v>
      </c>
      <c r="D1708" s="83">
        <v>70</v>
      </c>
      <c r="E1708" s="83">
        <v>26.29</v>
      </c>
      <c r="F1708" s="83">
        <v>1840.3</v>
      </c>
      <c r="G1708" s="83" t="s">
        <v>91</v>
      </c>
    </row>
    <row r="1709" spans="2:7" s="1" customFormat="1" ht="13.35" customHeight="1">
      <c r="B1709" s="76">
        <v>44049</v>
      </c>
      <c r="C1709" s="82">
        <v>0.64542824074074068</v>
      </c>
      <c r="D1709" s="83">
        <v>2</v>
      </c>
      <c r="E1709" s="83">
        <v>26.29</v>
      </c>
      <c r="F1709" s="83">
        <v>52.58</v>
      </c>
      <c r="G1709" s="83" t="s">
        <v>91</v>
      </c>
    </row>
    <row r="1710" spans="2:7" s="1" customFormat="1" ht="13.35" customHeight="1">
      <c r="B1710" s="76">
        <v>44049</v>
      </c>
      <c r="C1710" s="82">
        <v>0.64542824074074068</v>
      </c>
      <c r="D1710" s="83">
        <v>100</v>
      </c>
      <c r="E1710" s="83">
        <v>26.29</v>
      </c>
      <c r="F1710" s="83">
        <v>2629</v>
      </c>
      <c r="G1710" s="83" t="s">
        <v>91</v>
      </c>
    </row>
    <row r="1711" spans="2:7" s="1" customFormat="1" ht="13.35" customHeight="1">
      <c r="B1711" s="76">
        <v>44049</v>
      </c>
      <c r="C1711" s="82">
        <v>0.64552083333333332</v>
      </c>
      <c r="D1711" s="83">
        <v>70</v>
      </c>
      <c r="E1711" s="83">
        <v>26.29</v>
      </c>
      <c r="F1711" s="83">
        <v>1840.3</v>
      </c>
      <c r="G1711" s="83" t="s">
        <v>91</v>
      </c>
    </row>
    <row r="1712" spans="2:7" s="1" customFormat="1" ht="13.35" customHeight="1">
      <c r="B1712" s="76">
        <v>44049</v>
      </c>
      <c r="C1712" s="82">
        <v>0.64611111111111108</v>
      </c>
      <c r="D1712" s="83">
        <v>213</v>
      </c>
      <c r="E1712" s="83">
        <v>26.28</v>
      </c>
      <c r="F1712" s="83">
        <v>5597.64</v>
      </c>
      <c r="G1712" s="83" t="s">
        <v>91</v>
      </c>
    </row>
    <row r="1713" spans="2:7" s="1" customFormat="1" ht="13.35" customHeight="1">
      <c r="B1713" s="76">
        <v>44049</v>
      </c>
      <c r="C1713" s="82">
        <v>0.64693287037037039</v>
      </c>
      <c r="D1713" s="83">
        <v>197</v>
      </c>
      <c r="E1713" s="83">
        <v>26.28</v>
      </c>
      <c r="F1713" s="83">
        <v>5177.16</v>
      </c>
      <c r="G1713" s="83" t="s">
        <v>91</v>
      </c>
    </row>
    <row r="1714" spans="2:7" s="1" customFormat="1" ht="13.35" customHeight="1">
      <c r="B1714" s="76">
        <v>44049</v>
      </c>
      <c r="C1714" s="82">
        <v>0.64710648148148142</v>
      </c>
      <c r="D1714" s="83">
        <v>96</v>
      </c>
      <c r="E1714" s="83">
        <v>26.28</v>
      </c>
      <c r="F1714" s="83">
        <v>2522.88</v>
      </c>
      <c r="G1714" s="83" t="s">
        <v>91</v>
      </c>
    </row>
    <row r="1715" spans="2:7" s="1" customFormat="1" ht="13.35" customHeight="1">
      <c r="B1715" s="76">
        <v>44049</v>
      </c>
      <c r="C1715" s="82">
        <v>0.64855324074074072</v>
      </c>
      <c r="D1715" s="83">
        <v>266</v>
      </c>
      <c r="E1715" s="83">
        <v>26.28</v>
      </c>
      <c r="F1715" s="83">
        <v>6990.4800000000005</v>
      </c>
      <c r="G1715" s="83" t="s">
        <v>91</v>
      </c>
    </row>
    <row r="1716" spans="2:7" s="1" customFormat="1" ht="13.35" customHeight="1">
      <c r="B1716" s="76">
        <v>44049</v>
      </c>
      <c r="C1716" s="82">
        <v>0.64908564814814818</v>
      </c>
      <c r="D1716" s="83">
        <v>173</v>
      </c>
      <c r="E1716" s="83">
        <v>26.27</v>
      </c>
      <c r="F1716" s="83">
        <v>4544.71</v>
      </c>
      <c r="G1716" s="83" t="s">
        <v>91</v>
      </c>
    </row>
    <row r="1717" spans="2:7" s="1" customFormat="1" ht="13.35" customHeight="1">
      <c r="B1717" s="76">
        <v>44049</v>
      </c>
      <c r="C1717" s="82">
        <v>0.6505671296296297</v>
      </c>
      <c r="D1717" s="83">
        <v>265</v>
      </c>
      <c r="E1717" s="83">
        <v>26.26</v>
      </c>
      <c r="F1717" s="83">
        <v>6958.9000000000005</v>
      </c>
      <c r="G1717" s="83" t="s">
        <v>91</v>
      </c>
    </row>
    <row r="1718" spans="2:7" s="1" customFormat="1" ht="13.35" customHeight="1">
      <c r="B1718" s="76">
        <v>44049</v>
      </c>
      <c r="C1718" s="82">
        <v>0.65074074074074073</v>
      </c>
      <c r="D1718" s="83">
        <v>77</v>
      </c>
      <c r="E1718" s="83">
        <v>26.25</v>
      </c>
      <c r="F1718" s="83">
        <v>2021.25</v>
      </c>
      <c r="G1718" s="83" t="s">
        <v>91</v>
      </c>
    </row>
    <row r="1719" spans="2:7" s="1" customFormat="1" ht="13.35" customHeight="1">
      <c r="B1719" s="76">
        <v>44049</v>
      </c>
      <c r="C1719" s="82">
        <v>0.65107638888888886</v>
      </c>
      <c r="D1719" s="83">
        <v>78</v>
      </c>
      <c r="E1719" s="83">
        <v>26.24</v>
      </c>
      <c r="F1719" s="83">
        <v>2046.7199999999998</v>
      </c>
      <c r="G1719" s="83" t="s">
        <v>91</v>
      </c>
    </row>
    <row r="1720" spans="2:7" s="1" customFormat="1" ht="13.35" customHeight="1">
      <c r="B1720" s="76">
        <v>44049</v>
      </c>
      <c r="C1720" s="82">
        <v>0.65166666666666673</v>
      </c>
      <c r="D1720" s="83">
        <v>77</v>
      </c>
      <c r="E1720" s="83">
        <v>26.22</v>
      </c>
      <c r="F1720" s="83">
        <v>2018.9399999999998</v>
      </c>
      <c r="G1720" s="83" t="s">
        <v>91</v>
      </c>
    </row>
    <row r="1721" spans="2:7" s="1" customFormat="1" ht="13.35" customHeight="1">
      <c r="B1721" s="76">
        <v>44049</v>
      </c>
      <c r="C1721" s="82">
        <v>0.65188657407407413</v>
      </c>
      <c r="D1721" s="83">
        <v>77</v>
      </c>
      <c r="E1721" s="83">
        <v>26.22</v>
      </c>
      <c r="F1721" s="83">
        <v>2018.9399999999998</v>
      </c>
      <c r="G1721" s="83" t="s">
        <v>91</v>
      </c>
    </row>
    <row r="1722" spans="2:7" s="1" customFormat="1" ht="13.35" customHeight="1">
      <c r="B1722" s="76">
        <v>44049</v>
      </c>
      <c r="C1722" s="82">
        <v>0.65246527777777774</v>
      </c>
      <c r="D1722" s="83">
        <v>77</v>
      </c>
      <c r="E1722" s="83">
        <v>26.21</v>
      </c>
      <c r="F1722" s="83">
        <v>2018.17</v>
      </c>
      <c r="G1722" s="83" t="s">
        <v>91</v>
      </c>
    </row>
    <row r="1723" spans="2:7" s="1" customFormat="1" ht="13.35" customHeight="1">
      <c r="B1723" s="76">
        <v>44049</v>
      </c>
      <c r="C1723" s="82">
        <v>0.65287037037037032</v>
      </c>
      <c r="D1723" s="83">
        <v>78</v>
      </c>
      <c r="E1723" s="83">
        <v>26.2</v>
      </c>
      <c r="F1723" s="83">
        <v>2043.6</v>
      </c>
      <c r="G1723" s="83" t="s">
        <v>91</v>
      </c>
    </row>
    <row r="1724" spans="2:7" s="1" customFormat="1" ht="13.35" customHeight="1">
      <c r="B1724" s="76">
        <v>44049</v>
      </c>
      <c r="C1724" s="82">
        <v>0.65325231481481483</v>
      </c>
      <c r="D1724" s="83">
        <v>78</v>
      </c>
      <c r="E1724" s="83">
        <v>26.2</v>
      </c>
      <c r="F1724" s="83">
        <v>2043.6</v>
      </c>
      <c r="G1724" s="83" t="s">
        <v>91</v>
      </c>
    </row>
    <row r="1725" spans="2:7" s="1" customFormat="1" ht="13.35" customHeight="1">
      <c r="B1725" s="76">
        <v>44049</v>
      </c>
      <c r="C1725" s="82">
        <v>0.65364583333333337</v>
      </c>
      <c r="D1725" s="83">
        <v>142</v>
      </c>
      <c r="E1725" s="83">
        <v>26.2</v>
      </c>
      <c r="F1725" s="83">
        <v>3720.4</v>
      </c>
      <c r="G1725" s="83" t="s">
        <v>91</v>
      </c>
    </row>
    <row r="1726" spans="2:7" s="1" customFormat="1" ht="13.35" customHeight="1">
      <c r="B1726" s="76">
        <v>44049</v>
      </c>
      <c r="C1726" s="82">
        <v>0.65457175925925926</v>
      </c>
      <c r="D1726" s="83">
        <v>158</v>
      </c>
      <c r="E1726" s="83">
        <v>26.19</v>
      </c>
      <c r="F1726" s="83">
        <v>4138.0200000000004</v>
      </c>
      <c r="G1726" s="83" t="s">
        <v>91</v>
      </c>
    </row>
    <row r="1727" spans="2:7" s="1" customFormat="1" ht="13.35" customHeight="1">
      <c r="B1727" s="76">
        <v>44049</v>
      </c>
      <c r="C1727" s="82">
        <v>0.65464120370370371</v>
      </c>
      <c r="D1727" s="83">
        <v>76</v>
      </c>
      <c r="E1727" s="83">
        <v>26.18</v>
      </c>
      <c r="F1727" s="83">
        <v>1989.68</v>
      </c>
      <c r="G1727" s="83" t="s">
        <v>91</v>
      </c>
    </row>
    <row r="1728" spans="2:7" s="1" customFormat="1" ht="13.35" customHeight="1">
      <c r="B1728" s="76">
        <v>44049</v>
      </c>
      <c r="C1728" s="82">
        <v>0.65510416666666671</v>
      </c>
      <c r="D1728" s="83">
        <v>76</v>
      </c>
      <c r="E1728" s="83">
        <v>26.17</v>
      </c>
      <c r="F1728" s="83">
        <v>1988.92</v>
      </c>
      <c r="G1728" s="83" t="s">
        <v>91</v>
      </c>
    </row>
    <row r="1729" spans="2:7" s="1" customFormat="1" ht="13.35" customHeight="1">
      <c r="B1729" s="76">
        <v>44049</v>
      </c>
      <c r="C1729" s="82">
        <v>0.65559027777777779</v>
      </c>
      <c r="D1729" s="83">
        <v>77</v>
      </c>
      <c r="E1729" s="83">
        <v>26.18</v>
      </c>
      <c r="F1729" s="83">
        <v>2015.86</v>
      </c>
      <c r="G1729" s="83" t="s">
        <v>91</v>
      </c>
    </row>
    <row r="1730" spans="2:7" s="1" customFormat="1" ht="13.35" customHeight="1">
      <c r="B1730" s="76">
        <v>44049</v>
      </c>
      <c r="C1730" s="82">
        <v>0.65657407407407409</v>
      </c>
      <c r="D1730" s="83">
        <v>94</v>
      </c>
      <c r="E1730" s="83">
        <v>26.19</v>
      </c>
      <c r="F1730" s="83">
        <v>2461.86</v>
      </c>
      <c r="G1730" s="83" t="s">
        <v>91</v>
      </c>
    </row>
    <row r="1731" spans="2:7" s="1" customFormat="1" ht="13.35" customHeight="1">
      <c r="B1731" s="76">
        <v>44049</v>
      </c>
      <c r="C1731" s="82">
        <v>0.65657407407407409</v>
      </c>
      <c r="D1731" s="83">
        <v>176</v>
      </c>
      <c r="E1731" s="83">
        <v>26.19</v>
      </c>
      <c r="F1731" s="83">
        <v>4609.4400000000005</v>
      </c>
      <c r="G1731" s="83" t="s">
        <v>91</v>
      </c>
    </row>
    <row r="1732" spans="2:7" s="1" customFormat="1" ht="13.35" customHeight="1">
      <c r="B1732" s="76">
        <v>44049</v>
      </c>
      <c r="C1732" s="82">
        <v>0.65781250000000002</v>
      </c>
      <c r="D1732" s="83">
        <v>264</v>
      </c>
      <c r="E1732" s="83">
        <v>26.2</v>
      </c>
      <c r="F1732" s="83">
        <v>6916.8</v>
      </c>
      <c r="G1732" s="83" t="s">
        <v>91</v>
      </c>
    </row>
    <row r="1733" spans="2:7" s="1" customFormat="1" ht="13.35" customHeight="1">
      <c r="B1733" s="76">
        <v>44049</v>
      </c>
      <c r="C1733" s="82">
        <v>0.6584606481481482</v>
      </c>
      <c r="D1733" s="83">
        <v>147</v>
      </c>
      <c r="E1733" s="83">
        <v>26.22</v>
      </c>
      <c r="F1733" s="83">
        <v>3854.3399999999997</v>
      </c>
      <c r="G1733" s="83" t="s">
        <v>91</v>
      </c>
    </row>
    <row r="1734" spans="2:7" s="1" customFormat="1" ht="13.35" customHeight="1">
      <c r="B1734" s="76">
        <v>44049</v>
      </c>
      <c r="C1734" s="82">
        <v>0.65924768518518517</v>
      </c>
      <c r="D1734" s="83">
        <v>119</v>
      </c>
      <c r="E1734" s="83">
        <v>26.24</v>
      </c>
      <c r="F1734" s="83">
        <v>3122.56</v>
      </c>
      <c r="G1734" s="83" t="s">
        <v>91</v>
      </c>
    </row>
    <row r="1735" spans="2:7" s="1" customFormat="1" ht="13.35" customHeight="1">
      <c r="B1735" s="76">
        <v>44049</v>
      </c>
      <c r="C1735" s="82">
        <v>0.6597453703703704</v>
      </c>
      <c r="D1735" s="83">
        <v>147</v>
      </c>
      <c r="E1735" s="83">
        <v>26.22</v>
      </c>
      <c r="F1735" s="83">
        <v>3854.3399999999997</v>
      </c>
      <c r="G1735" s="83" t="s">
        <v>91</v>
      </c>
    </row>
    <row r="1736" spans="2:7" s="1" customFormat="1" ht="13.35" customHeight="1">
      <c r="B1736" s="76">
        <v>44049</v>
      </c>
      <c r="C1736" s="82">
        <v>0.66035879629629635</v>
      </c>
      <c r="D1736" s="83">
        <v>76</v>
      </c>
      <c r="E1736" s="83">
        <v>26.22</v>
      </c>
      <c r="F1736" s="83">
        <v>1992.7199999999998</v>
      </c>
      <c r="G1736" s="83" t="s">
        <v>91</v>
      </c>
    </row>
    <row r="1737" spans="2:7" s="1" customFormat="1" ht="13.35" customHeight="1">
      <c r="B1737" s="76">
        <v>44049</v>
      </c>
      <c r="C1737" s="82">
        <v>0.66059027777777779</v>
      </c>
      <c r="D1737" s="83">
        <v>77</v>
      </c>
      <c r="E1737" s="83">
        <v>26.21</v>
      </c>
      <c r="F1737" s="83">
        <v>2018.17</v>
      </c>
      <c r="G1737" s="83" t="s">
        <v>91</v>
      </c>
    </row>
    <row r="1738" spans="2:7" s="1" customFormat="1" ht="13.35" customHeight="1">
      <c r="B1738" s="76">
        <v>44049</v>
      </c>
      <c r="C1738" s="82">
        <v>0.66177083333333331</v>
      </c>
      <c r="D1738" s="83">
        <v>33</v>
      </c>
      <c r="E1738" s="83">
        <v>26.25</v>
      </c>
      <c r="F1738" s="83">
        <v>866.25</v>
      </c>
      <c r="G1738" s="83" t="s">
        <v>91</v>
      </c>
    </row>
    <row r="1739" spans="2:7" s="1" customFormat="1" ht="13.35" customHeight="1">
      <c r="B1739" s="76">
        <v>44049</v>
      </c>
      <c r="C1739" s="82">
        <v>0.66251157407407402</v>
      </c>
      <c r="D1739" s="83">
        <v>90</v>
      </c>
      <c r="E1739" s="83">
        <v>26.26</v>
      </c>
      <c r="F1739" s="83">
        <v>2363.4</v>
      </c>
      <c r="G1739" s="83" t="s">
        <v>91</v>
      </c>
    </row>
    <row r="1740" spans="2:7" s="1" customFormat="1" ht="13.35" customHeight="1">
      <c r="B1740" s="76">
        <v>44049</v>
      </c>
      <c r="C1740" s="82">
        <v>0.66292824074074075</v>
      </c>
      <c r="D1740" s="83">
        <v>11</v>
      </c>
      <c r="E1740" s="83">
        <v>26.26</v>
      </c>
      <c r="F1740" s="83">
        <v>288.86</v>
      </c>
      <c r="G1740" s="83" t="s">
        <v>91</v>
      </c>
    </row>
    <row r="1741" spans="2:7" s="1" customFormat="1" ht="13.35" customHeight="1">
      <c r="B1741" s="76">
        <v>44049</v>
      </c>
      <c r="C1741" s="82">
        <v>0.66292824074074075</v>
      </c>
      <c r="D1741" s="83">
        <v>10</v>
      </c>
      <c r="E1741" s="83">
        <v>26.26</v>
      </c>
      <c r="F1741" s="83">
        <v>262.60000000000002</v>
      </c>
      <c r="G1741" s="83" t="s">
        <v>91</v>
      </c>
    </row>
    <row r="1742" spans="2:7" s="1" customFormat="1" ht="13.35" customHeight="1">
      <c r="B1742" s="76">
        <v>44049</v>
      </c>
      <c r="C1742" s="82">
        <v>0.66292824074074075</v>
      </c>
      <c r="D1742" s="83">
        <v>23</v>
      </c>
      <c r="E1742" s="83">
        <v>26.26</v>
      </c>
      <c r="F1742" s="83">
        <v>603.98</v>
      </c>
      <c r="G1742" s="83" t="s">
        <v>91</v>
      </c>
    </row>
    <row r="1743" spans="2:7" s="1" customFormat="1" ht="13.35" customHeight="1">
      <c r="B1743" s="76">
        <v>44049</v>
      </c>
      <c r="C1743" s="82">
        <v>0.66350694444444447</v>
      </c>
      <c r="D1743" s="83">
        <v>5</v>
      </c>
      <c r="E1743" s="83">
        <v>26.26</v>
      </c>
      <c r="F1743" s="83">
        <v>131.30000000000001</v>
      </c>
      <c r="G1743" s="83" t="s">
        <v>91</v>
      </c>
    </row>
    <row r="1744" spans="2:7" s="1" customFormat="1" ht="13.35" customHeight="1">
      <c r="B1744" s="76">
        <v>44049</v>
      </c>
      <c r="C1744" s="82">
        <v>0.66350694444444447</v>
      </c>
      <c r="D1744" s="83">
        <v>115</v>
      </c>
      <c r="E1744" s="83">
        <v>26.26</v>
      </c>
      <c r="F1744" s="83">
        <v>3019.9</v>
      </c>
      <c r="G1744" s="83" t="s">
        <v>91</v>
      </c>
    </row>
    <row r="1745" spans="2:7" s="1" customFormat="1" ht="13.35" customHeight="1">
      <c r="B1745" s="76">
        <v>44049</v>
      </c>
      <c r="C1745" s="82">
        <v>0.66364583333333338</v>
      </c>
      <c r="D1745" s="83">
        <v>202</v>
      </c>
      <c r="E1745" s="83">
        <v>26.25</v>
      </c>
      <c r="F1745" s="83">
        <v>5302.5</v>
      </c>
      <c r="G1745" s="83" t="s">
        <v>91</v>
      </c>
    </row>
    <row r="1746" spans="2:7" s="1" customFormat="1" ht="13.35" customHeight="1">
      <c r="B1746" s="76">
        <v>44049</v>
      </c>
      <c r="C1746" s="82">
        <v>0.66430555555555559</v>
      </c>
      <c r="D1746" s="83">
        <v>77</v>
      </c>
      <c r="E1746" s="83">
        <v>26.25</v>
      </c>
      <c r="F1746" s="83">
        <v>2021.25</v>
      </c>
      <c r="G1746" s="83" t="s">
        <v>91</v>
      </c>
    </row>
    <row r="1747" spans="2:7" s="1" customFormat="1" ht="13.35" customHeight="1">
      <c r="B1747" s="76">
        <v>44049</v>
      </c>
      <c r="C1747" s="82">
        <v>0.6644444444444445</v>
      </c>
      <c r="D1747" s="83">
        <v>76</v>
      </c>
      <c r="E1747" s="83">
        <v>26.23</v>
      </c>
      <c r="F1747" s="83">
        <v>1993.48</v>
      </c>
      <c r="G1747" s="83" t="s">
        <v>91</v>
      </c>
    </row>
    <row r="1748" spans="2:7" s="1" customFormat="1" ht="13.35" customHeight="1">
      <c r="B1748" s="76">
        <v>44049</v>
      </c>
      <c r="C1748" s="82">
        <v>0.66547453703703707</v>
      </c>
      <c r="D1748" s="83">
        <v>143</v>
      </c>
      <c r="E1748" s="83">
        <v>26.23</v>
      </c>
      <c r="F1748" s="83">
        <v>3750.89</v>
      </c>
      <c r="G1748" s="83" t="s">
        <v>91</v>
      </c>
    </row>
    <row r="1749" spans="2:7" s="1" customFormat="1" ht="13.35" customHeight="1">
      <c r="B1749" s="76">
        <v>44049</v>
      </c>
      <c r="C1749" s="82">
        <v>0.66643518518518519</v>
      </c>
      <c r="D1749" s="83">
        <v>145</v>
      </c>
      <c r="E1749" s="83">
        <v>26.23</v>
      </c>
      <c r="F1749" s="83">
        <v>3803.35</v>
      </c>
      <c r="G1749" s="83" t="s">
        <v>91</v>
      </c>
    </row>
    <row r="1750" spans="2:7" s="1" customFormat="1" ht="13.35" customHeight="1">
      <c r="B1750" s="76">
        <v>44049</v>
      </c>
      <c r="C1750" s="82">
        <v>0.66674768518518512</v>
      </c>
      <c r="D1750" s="83">
        <v>77</v>
      </c>
      <c r="E1750" s="83">
        <v>26.22</v>
      </c>
      <c r="F1750" s="83">
        <v>2018.9399999999998</v>
      </c>
      <c r="G1750" s="83" t="s">
        <v>91</v>
      </c>
    </row>
    <row r="1751" spans="2:7" s="1" customFormat="1" ht="13.35" customHeight="1">
      <c r="B1751" s="76">
        <v>44049</v>
      </c>
      <c r="C1751" s="82">
        <v>0.66826388888888888</v>
      </c>
      <c r="D1751" s="83">
        <v>267</v>
      </c>
      <c r="E1751" s="83">
        <v>26.21</v>
      </c>
      <c r="F1751" s="83">
        <v>6998.0700000000006</v>
      </c>
      <c r="G1751" s="83" t="s">
        <v>91</v>
      </c>
    </row>
    <row r="1752" spans="2:7" s="1" customFormat="1" ht="13.35" customHeight="1">
      <c r="B1752" s="76">
        <v>44049</v>
      </c>
      <c r="C1752" s="82">
        <v>0.6684606481481481</v>
      </c>
      <c r="D1752" s="83">
        <v>165</v>
      </c>
      <c r="E1752" s="83">
        <v>26.21</v>
      </c>
      <c r="F1752" s="83">
        <v>4324.6500000000005</v>
      </c>
      <c r="G1752" s="83" t="s">
        <v>91</v>
      </c>
    </row>
    <row r="1753" spans="2:7" s="1" customFormat="1" ht="13.35" customHeight="1">
      <c r="B1753" s="76">
        <v>44049</v>
      </c>
      <c r="C1753" s="82">
        <v>0.66961805555555554</v>
      </c>
      <c r="D1753" s="83">
        <v>222</v>
      </c>
      <c r="E1753" s="83">
        <v>26.23</v>
      </c>
      <c r="F1753" s="83">
        <v>5823.06</v>
      </c>
      <c r="G1753" s="83" t="s">
        <v>91</v>
      </c>
    </row>
    <row r="1754" spans="2:7" s="1" customFormat="1" ht="13.35" customHeight="1">
      <c r="B1754" s="76">
        <v>44049</v>
      </c>
      <c r="C1754" s="82">
        <v>0.67060185185185184</v>
      </c>
      <c r="D1754" s="83">
        <v>80</v>
      </c>
      <c r="E1754" s="83">
        <v>26.26</v>
      </c>
      <c r="F1754" s="83">
        <v>2100.8000000000002</v>
      </c>
      <c r="G1754" s="83" t="s">
        <v>91</v>
      </c>
    </row>
    <row r="1755" spans="2:7" s="1" customFormat="1" ht="13.35" customHeight="1">
      <c r="B1755" s="76">
        <v>44049</v>
      </c>
      <c r="C1755" s="82">
        <v>0.67094907407407411</v>
      </c>
      <c r="D1755" s="83">
        <v>97</v>
      </c>
      <c r="E1755" s="83">
        <v>26.27</v>
      </c>
      <c r="F1755" s="83">
        <v>2548.19</v>
      </c>
      <c r="G1755" s="83" t="s">
        <v>91</v>
      </c>
    </row>
    <row r="1756" spans="2:7" s="1" customFormat="1" ht="13.35" customHeight="1">
      <c r="B1756" s="76">
        <v>44049</v>
      </c>
      <c r="C1756" s="82">
        <v>0.67152777777777783</v>
      </c>
      <c r="D1756" s="83">
        <v>315</v>
      </c>
      <c r="E1756" s="83">
        <v>26.27</v>
      </c>
      <c r="F1756" s="83">
        <v>8275.0499999999993</v>
      </c>
      <c r="G1756" s="83" t="s">
        <v>91</v>
      </c>
    </row>
    <row r="1757" spans="2:7" s="1" customFormat="1" ht="13.35" customHeight="1">
      <c r="B1757" s="76">
        <v>44049</v>
      </c>
      <c r="C1757" s="82">
        <v>0.67193287037037042</v>
      </c>
      <c r="D1757" s="83">
        <v>76</v>
      </c>
      <c r="E1757" s="83">
        <v>26.26</v>
      </c>
      <c r="F1757" s="83">
        <v>1995.7600000000002</v>
      </c>
      <c r="G1757" s="83" t="s">
        <v>91</v>
      </c>
    </row>
    <row r="1758" spans="2:7" s="1" customFormat="1" ht="13.35" customHeight="1">
      <c r="B1758" s="76">
        <v>44049</v>
      </c>
      <c r="C1758" s="82">
        <v>0.67241898148148149</v>
      </c>
      <c r="D1758" s="83">
        <v>148</v>
      </c>
      <c r="E1758" s="83">
        <v>26.27</v>
      </c>
      <c r="F1758" s="83">
        <v>3887.96</v>
      </c>
      <c r="G1758" s="83" t="s">
        <v>91</v>
      </c>
    </row>
    <row r="1759" spans="2:7" s="1" customFormat="1" ht="13.35" customHeight="1">
      <c r="B1759" s="76">
        <v>44049</v>
      </c>
      <c r="C1759" s="82">
        <v>0.67302083333333329</v>
      </c>
      <c r="D1759" s="83">
        <v>77</v>
      </c>
      <c r="E1759" s="83">
        <v>26.26</v>
      </c>
      <c r="F1759" s="83">
        <v>2022.0200000000002</v>
      </c>
      <c r="G1759" s="83" t="s">
        <v>91</v>
      </c>
    </row>
    <row r="1760" spans="2:7" s="1" customFormat="1" ht="13.35" customHeight="1">
      <c r="B1760" s="76">
        <v>44049</v>
      </c>
      <c r="C1760" s="82">
        <v>0.67372685185185188</v>
      </c>
      <c r="D1760" s="83">
        <v>193</v>
      </c>
      <c r="E1760" s="83">
        <v>26.28</v>
      </c>
      <c r="F1760" s="83">
        <v>5072.04</v>
      </c>
      <c r="G1760" s="83" t="s">
        <v>91</v>
      </c>
    </row>
    <row r="1761" spans="2:7" s="1" customFormat="1" ht="13.35" customHeight="1">
      <c r="B1761" s="76">
        <v>44049</v>
      </c>
      <c r="C1761" s="82">
        <v>0.67402777777777778</v>
      </c>
      <c r="D1761" s="83">
        <v>77</v>
      </c>
      <c r="E1761" s="83">
        <v>26.28</v>
      </c>
      <c r="F1761" s="83">
        <v>2023.5600000000002</v>
      </c>
      <c r="G1761" s="83" t="s">
        <v>91</v>
      </c>
    </row>
    <row r="1762" spans="2:7" s="1" customFormat="1" ht="13.35" customHeight="1">
      <c r="B1762" s="76">
        <v>44049</v>
      </c>
      <c r="C1762" s="82">
        <v>0.67440972222222229</v>
      </c>
      <c r="D1762" s="83">
        <v>6</v>
      </c>
      <c r="E1762" s="83">
        <v>26.27</v>
      </c>
      <c r="F1762" s="83">
        <v>157.62</v>
      </c>
      <c r="G1762" s="83" t="s">
        <v>91</v>
      </c>
    </row>
    <row r="1763" spans="2:7" s="1" customFormat="1" ht="13.35" customHeight="1">
      <c r="B1763" s="76">
        <v>44049</v>
      </c>
      <c r="C1763" s="82">
        <v>0.67489583333333336</v>
      </c>
      <c r="D1763" s="83">
        <v>96</v>
      </c>
      <c r="E1763" s="83">
        <v>26.27</v>
      </c>
      <c r="F1763" s="83">
        <v>2521.92</v>
      </c>
      <c r="G1763" s="83" t="s">
        <v>91</v>
      </c>
    </row>
    <row r="1764" spans="2:7" s="1" customFormat="1" ht="13.35" customHeight="1">
      <c r="B1764" s="76">
        <v>44049</v>
      </c>
      <c r="C1764" s="82">
        <v>0.67539351851851848</v>
      </c>
      <c r="D1764" s="83">
        <v>130</v>
      </c>
      <c r="E1764" s="83">
        <v>26.26</v>
      </c>
      <c r="F1764" s="83">
        <v>3413.8</v>
      </c>
      <c r="G1764" s="83" t="s">
        <v>91</v>
      </c>
    </row>
    <row r="1765" spans="2:7" s="1" customFormat="1" ht="13.35" customHeight="1">
      <c r="B1765" s="76">
        <v>44049</v>
      </c>
      <c r="C1765" s="82">
        <v>0.67557870370370365</v>
      </c>
      <c r="D1765" s="83">
        <v>76</v>
      </c>
      <c r="E1765" s="83">
        <v>26.25</v>
      </c>
      <c r="F1765" s="83">
        <v>1995</v>
      </c>
      <c r="G1765" s="83" t="s">
        <v>91</v>
      </c>
    </row>
    <row r="1766" spans="2:7" s="1" customFormat="1" ht="13.35" customHeight="1">
      <c r="B1766" s="76">
        <v>44049</v>
      </c>
      <c r="C1766" s="82">
        <v>0.67707175925925922</v>
      </c>
      <c r="D1766" s="83">
        <v>270</v>
      </c>
      <c r="E1766" s="83">
        <v>26.23</v>
      </c>
      <c r="F1766" s="83">
        <v>7082.1</v>
      </c>
      <c r="G1766" s="83" t="s">
        <v>91</v>
      </c>
    </row>
    <row r="1767" spans="2:7" s="1" customFormat="1" ht="13.35" customHeight="1">
      <c r="B1767" s="76">
        <v>44049</v>
      </c>
      <c r="C1767" s="82">
        <v>0.67767361111111113</v>
      </c>
      <c r="D1767" s="83">
        <v>142</v>
      </c>
      <c r="E1767" s="83">
        <v>26.24</v>
      </c>
      <c r="F1767" s="83">
        <v>3726.08</v>
      </c>
      <c r="G1767" s="83" t="s">
        <v>91</v>
      </c>
    </row>
    <row r="1768" spans="2:7" s="1" customFormat="1" ht="13.35" customHeight="1">
      <c r="B1768" s="76">
        <v>44049</v>
      </c>
      <c r="C1768" s="82">
        <v>0.67962962962962958</v>
      </c>
      <c r="D1768" s="83">
        <v>75</v>
      </c>
      <c r="E1768" s="83">
        <v>26.25</v>
      </c>
      <c r="F1768" s="83">
        <v>1968.75</v>
      </c>
      <c r="G1768" s="83" t="s">
        <v>91</v>
      </c>
    </row>
    <row r="1769" spans="2:7" s="1" customFormat="1" ht="13.35" customHeight="1">
      <c r="B1769" s="76">
        <v>44049</v>
      </c>
      <c r="C1769" s="82">
        <v>0.67989583333333325</v>
      </c>
      <c r="D1769" s="83">
        <v>190</v>
      </c>
      <c r="E1769" s="83">
        <v>26.24</v>
      </c>
      <c r="F1769" s="83">
        <v>4985.5999999999995</v>
      </c>
      <c r="G1769" s="83" t="s">
        <v>91</v>
      </c>
    </row>
    <row r="1770" spans="2:7" s="1" customFormat="1" ht="13.35" customHeight="1">
      <c r="B1770" s="76">
        <v>44049</v>
      </c>
      <c r="C1770" s="82">
        <v>0.68013888888888896</v>
      </c>
      <c r="D1770" s="83">
        <v>197</v>
      </c>
      <c r="E1770" s="83">
        <v>26.24</v>
      </c>
      <c r="F1770" s="83">
        <v>5169.28</v>
      </c>
      <c r="G1770" s="83" t="s">
        <v>91</v>
      </c>
    </row>
    <row r="1771" spans="2:7" s="1" customFormat="1" ht="13.35" customHeight="1">
      <c r="B1771" s="76">
        <v>44049</v>
      </c>
      <c r="C1771" s="82">
        <v>0.68030092592592595</v>
      </c>
      <c r="D1771" s="83">
        <v>77</v>
      </c>
      <c r="E1771" s="83">
        <v>26.22</v>
      </c>
      <c r="F1771" s="83">
        <v>2018.9399999999998</v>
      </c>
      <c r="G1771" s="83" t="s">
        <v>91</v>
      </c>
    </row>
    <row r="1772" spans="2:7" s="1" customFormat="1" ht="13.35" customHeight="1">
      <c r="B1772" s="76">
        <v>44049</v>
      </c>
      <c r="C1772" s="82">
        <v>0.68119212962962961</v>
      </c>
      <c r="D1772" s="83">
        <v>146</v>
      </c>
      <c r="E1772" s="83">
        <v>26.23</v>
      </c>
      <c r="F1772" s="83">
        <v>3829.58</v>
      </c>
      <c r="G1772" s="83" t="s">
        <v>91</v>
      </c>
    </row>
    <row r="1773" spans="2:7" s="1" customFormat="1" ht="13.35" customHeight="1">
      <c r="B1773" s="76">
        <v>44049</v>
      </c>
      <c r="C1773" s="82">
        <v>0.68133101851851852</v>
      </c>
      <c r="D1773" s="83">
        <v>76</v>
      </c>
      <c r="E1773" s="83">
        <v>26.23</v>
      </c>
      <c r="F1773" s="83">
        <v>1993.48</v>
      </c>
      <c r="G1773" s="83" t="s">
        <v>91</v>
      </c>
    </row>
    <row r="1774" spans="2:7" s="1" customFormat="1" ht="13.35" customHeight="1">
      <c r="B1774" s="76">
        <v>44049</v>
      </c>
      <c r="C1774" s="82">
        <v>0.68200231481481488</v>
      </c>
      <c r="D1774" s="83">
        <v>142</v>
      </c>
      <c r="E1774" s="83">
        <v>26.24</v>
      </c>
      <c r="F1774" s="83">
        <v>3726.08</v>
      </c>
      <c r="G1774" s="83" t="s">
        <v>91</v>
      </c>
    </row>
    <row r="1775" spans="2:7" s="1" customFormat="1" ht="13.35" customHeight="1">
      <c r="B1775" s="76">
        <v>44049</v>
      </c>
      <c r="C1775" s="82">
        <v>0.6828819444444445</v>
      </c>
      <c r="D1775" s="83">
        <v>145</v>
      </c>
      <c r="E1775" s="83">
        <v>26.25</v>
      </c>
      <c r="F1775" s="83">
        <v>3806.25</v>
      </c>
      <c r="G1775" s="83" t="s">
        <v>91</v>
      </c>
    </row>
    <row r="1776" spans="2:7" s="1" customFormat="1" ht="13.35" customHeight="1">
      <c r="B1776" s="76">
        <v>44049</v>
      </c>
      <c r="C1776" s="82">
        <v>0.6853703703703703</v>
      </c>
      <c r="D1776" s="83">
        <v>5</v>
      </c>
      <c r="E1776" s="83">
        <v>26.25</v>
      </c>
      <c r="F1776" s="83">
        <v>131.25</v>
      </c>
      <c r="G1776" s="83" t="s">
        <v>91</v>
      </c>
    </row>
    <row r="1777" spans="2:7" s="1" customFormat="1" ht="13.35" customHeight="1">
      <c r="B1777" s="76">
        <v>44049</v>
      </c>
      <c r="C1777" s="82">
        <v>0.6853703703703703</v>
      </c>
      <c r="D1777" s="83">
        <v>77</v>
      </c>
      <c r="E1777" s="83">
        <v>26.25</v>
      </c>
      <c r="F1777" s="83">
        <v>2021.25</v>
      </c>
      <c r="G1777" s="83" t="s">
        <v>91</v>
      </c>
    </row>
    <row r="1778" spans="2:7" s="1" customFormat="1" ht="13.35" customHeight="1">
      <c r="B1778" s="76">
        <v>44049</v>
      </c>
      <c r="C1778" s="82">
        <v>0.6853703703703703</v>
      </c>
      <c r="D1778" s="83">
        <v>22</v>
      </c>
      <c r="E1778" s="83">
        <v>26.25</v>
      </c>
      <c r="F1778" s="83">
        <v>577.5</v>
      </c>
      <c r="G1778" s="83" t="s">
        <v>91</v>
      </c>
    </row>
    <row r="1779" spans="2:7" s="1" customFormat="1" ht="13.35" customHeight="1">
      <c r="B1779" s="76">
        <v>44049</v>
      </c>
      <c r="C1779" s="82">
        <v>0.6853703703703703</v>
      </c>
      <c r="D1779" s="83">
        <v>44</v>
      </c>
      <c r="E1779" s="83">
        <v>26.25</v>
      </c>
      <c r="F1779" s="83">
        <v>1155</v>
      </c>
      <c r="G1779" s="83" t="s">
        <v>91</v>
      </c>
    </row>
    <row r="1780" spans="2:7" s="1" customFormat="1" ht="13.35" customHeight="1">
      <c r="B1780" s="76">
        <v>44050</v>
      </c>
      <c r="C1780" s="82">
        <v>0.33340277777777777</v>
      </c>
      <c r="D1780" s="83">
        <v>2</v>
      </c>
      <c r="E1780" s="83">
        <v>26.04</v>
      </c>
      <c r="F1780" s="83">
        <v>52.08</v>
      </c>
      <c r="G1780" s="83" t="s">
        <v>91</v>
      </c>
    </row>
    <row r="1781" spans="2:7" s="1" customFormat="1" ht="13.35" customHeight="1">
      <c r="B1781" s="76">
        <v>44050</v>
      </c>
      <c r="C1781" s="82">
        <v>0.33340277777777777</v>
      </c>
      <c r="D1781" s="83">
        <v>74</v>
      </c>
      <c r="E1781" s="83">
        <v>26.04</v>
      </c>
      <c r="F1781" s="83">
        <v>1926.96</v>
      </c>
      <c r="G1781" s="83" t="s">
        <v>91</v>
      </c>
    </row>
    <row r="1782" spans="2:7" s="1" customFormat="1" ht="13.35" customHeight="1">
      <c r="B1782" s="76">
        <v>44050</v>
      </c>
      <c r="C1782" s="82">
        <v>0.33348379629629626</v>
      </c>
      <c r="D1782" s="83">
        <v>78</v>
      </c>
      <c r="E1782" s="83">
        <v>25.97</v>
      </c>
      <c r="F1782" s="83">
        <v>2025.6599999999999</v>
      </c>
      <c r="G1782" s="83" t="s">
        <v>91</v>
      </c>
    </row>
    <row r="1783" spans="2:7" s="1" customFormat="1" ht="13.35" customHeight="1">
      <c r="B1783" s="76">
        <v>44050</v>
      </c>
      <c r="C1783" s="82">
        <v>0.33361111111111108</v>
      </c>
      <c r="D1783" s="83">
        <v>194</v>
      </c>
      <c r="E1783" s="83">
        <v>25.97</v>
      </c>
      <c r="F1783" s="83">
        <v>5038.1799999999994</v>
      </c>
      <c r="G1783" s="83" t="s">
        <v>91</v>
      </c>
    </row>
    <row r="1784" spans="2:7" s="1" customFormat="1" ht="13.35" customHeight="1">
      <c r="B1784" s="76">
        <v>44050</v>
      </c>
      <c r="C1784" s="82">
        <v>0.33363425925925921</v>
      </c>
      <c r="D1784" s="83">
        <v>41</v>
      </c>
      <c r="E1784" s="83">
        <v>26</v>
      </c>
      <c r="F1784" s="83">
        <v>1066</v>
      </c>
      <c r="G1784" s="83" t="s">
        <v>91</v>
      </c>
    </row>
    <row r="1785" spans="2:7" s="1" customFormat="1" ht="13.35" customHeight="1">
      <c r="B1785" s="76">
        <v>44050</v>
      </c>
      <c r="C1785" s="82">
        <v>0.3336689814814815</v>
      </c>
      <c r="D1785" s="83">
        <v>95</v>
      </c>
      <c r="E1785" s="83">
        <v>25.97</v>
      </c>
      <c r="F1785" s="83">
        <v>2467.15</v>
      </c>
      <c r="G1785" s="83" t="s">
        <v>91</v>
      </c>
    </row>
    <row r="1786" spans="2:7" s="1" customFormat="1" ht="13.35" customHeight="1">
      <c r="B1786" s="76">
        <v>44050</v>
      </c>
      <c r="C1786" s="82">
        <v>0.33387731481481481</v>
      </c>
      <c r="D1786" s="83">
        <v>114</v>
      </c>
      <c r="E1786" s="83">
        <v>25.97</v>
      </c>
      <c r="F1786" s="83">
        <v>2960.58</v>
      </c>
      <c r="G1786" s="83" t="s">
        <v>91</v>
      </c>
    </row>
    <row r="1787" spans="2:7" s="1" customFormat="1" ht="13.35" customHeight="1">
      <c r="B1787" s="76">
        <v>44050</v>
      </c>
      <c r="C1787" s="82">
        <v>0.33387731481481481</v>
      </c>
      <c r="D1787" s="83">
        <v>149</v>
      </c>
      <c r="E1787" s="83">
        <v>25.97</v>
      </c>
      <c r="F1787" s="83">
        <v>3869.5299999999997</v>
      </c>
      <c r="G1787" s="83" t="s">
        <v>91</v>
      </c>
    </row>
    <row r="1788" spans="2:7" s="1" customFormat="1" ht="13.35" customHeight="1">
      <c r="B1788" s="76">
        <v>44050</v>
      </c>
      <c r="C1788" s="82">
        <v>0.33387731481481481</v>
      </c>
      <c r="D1788" s="83">
        <v>87</v>
      </c>
      <c r="E1788" s="83">
        <v>25.97</v>
      </c>
      <c r="F1788" s="83">
        <v>2259.39</v>
      </c>
      <c r="G1788" s="83" t="s">
        <v>91</v>
      </c>
    </row>
    <row r="1789" spans="2:7" s="1" customFormat="1" ht="13.35" customHeight="1">
      <c r="B1789" s="76">
        <v>44050</v>
      </c>
      <c r="C1789" s="82">
        <v>0.33424768518518522</v>
      </c>
      <c r="D1789" s="83">
        <v>669</v>
      </c>
      <c r="E1789" s="83">
        <v>26</v>
      </c>
      <c r="F1789" s="83">
        <v>17394</v>
      </c>
      <c r="G1789" s="83" t="s">
        <v>91</v>
      </c>
    </row>
    <row r="1790" spans="2:7" s="1" customFormat="1" ht="13.35" customHeight="1">
      <c r="B1790" s="76">
        <v>44050</v>
      </c>
      <c r="C1790" s="82">
        <v>0.33424768518518522</v>
      </c>
      <c r="D1790" s="83">
        <v>177</v>
      </c>
      <c r="E1790" s="83">
        <v>26</v>
      </c>
      <c r="F1790" s="83">
        <v>4602</v>
      </c>
      <c r="G1790" s="83" t="s">
        <v>91</v>
      </c>
    </row>
    <row r="1791" spans="2:7" s="1" customFormat="1" ht="13.35" customHeight="1">
      <c r="B1791" s="76">
        <v>44050</v>
      </c>
      <c r="C1791" s="82">
        <v>0.33425925925925926</v>
      </c>
      <c r="D1791" s="83">
        <v>10</v>
      </c>
      <c r="E1791" s="83">
        <v>26</v>
      </c>
      <c r="F1791" s="83">
        <v>260</v>
      </c>
      <c r="G1791" s="83" t="s">
        <v>91</v>
      </c>
    </row>
    <row r="1792" spans="2:7" s="1" customFormat="1" ht="13.35" customHeight="1">
      <c r="B1792" s="76">
        <v>44050</v>
      </c>
      <c r="C1792" s="82">
        <v>0.33425925925925926</v>
      </c>
      <c r="D1792" s="83">
        <v>240</v>
      </c>
      <c r="E1792" s="83">
        <v>26</v>
      </c>
      <c r="F1792" s="83">
        <v>6240</v>
      </c>
      <c r="G1792" s="83" t="s">
        <v>91</v>
      </c>
    </row>
    <row r="1793" spans="2:7" s="1" customFormat="1" ht="13.35" customHeight="1">
      <c r="B1793" s="76">
        <v>44050</v>
      </c>
      <c r="C1793" s="82">
        <v>0.33427083333333335</v>
      </c>
      <c r="D1793" s="83">
        <v>158</v>
      </c>
      <c r="E1793" s="83">
        <v>26</v>
      </c>
      <c r="F1793" s="83">
        <v>4108</v>
      </c>
      <c r="G1793" s="83" t="s">
        <v>91</v>
      </c>
    </row>
    <row r="1794" spans="2:7" s="1" customFormat="1" ht="13.35" customHeight="1">
      <c r="B1794" s="76">
        <v>44050</v>
      </c>
      <c r="C1794" s="82">
        <v>0.33473379629629635</v>
      </c>
      <c r="D1794" s="83">
        <v>133</v>
      </c>
      <c r="E1794" s="83">
        <v>26.03</v>
      </c>
      <c r="F1794" s="83">
        <v>3461.9900000000002</v>
      </c>
      <c r="G1794" s="83" t="s">
        <v>91</v>
      </c>
    </row>
    <row r="1795" spans="2:7" s="1" customFormat="1" ht="13.35" customHeight="1">
      <c r="B1795" s="76">
        <v>44050</v>
      </c>
      <c r="C1795" s="82">
        <v>0.33486111111111111</v>
      </c>
      <c r="D1795" s="83">
        <v>127</v>
      </c>
      <c r="E1795" s="83">
        <v>26.03</v>
      </c>
      <c r="F1795" s="83">
        <v>3305.81</v>
      </c>
      <c r="G1795" s="83" t="s">
        <v>91</v>
      </c>
    </row>
    <row r="1796" spans="2:7" s="1" customFormat="1" ht="13.35" customHeight="1">
      <c r="B1796" s="76">
        <v>44050</v>
      </c>
      <c r="C1796" s="82">
        <v>0.33486111111111111</v>
      </c>
      <c r="D1796" s="83">
        <v>38</v>
      </c>
      <c r="E1796" s="83">
        <v>26.03</v>
      </c>
      <c r="F1796" s="83">
        <v>989.1400000000001</v>
      </c>
      <c r="G1796" s="83" t="s">
        <v>91</v>
      </c>
    </row>
    <row r="1797" spans="2:7" s="1" customFormat="1" ht="13.35" customHeight="1">
      <c r="B1797" s="76">
        <v>44050</v>
      </c>
      <c r="C1797" s="82">
        <v>0.33486111111111111</v>
      </c>
      <c r="D1797" s="83">
        <v>78</v>
      </c>
      <c r="E1797" s="83">
        <v>26.03</v>
      </c>
      <c r="F1797" s="83">
        <v>2030.3400000000001</v>
      </c>
      <c r="G1797" s="83" t="s">
        <v>91</v>
      </c>
    </row>
    <row r="1798" spans="2:7" s="1" customFormat="1" ht="13.35" customHeight="1">
      <c r="B1798" s="76">
        <v>44050</v>
      </c>
      <c r="C1798" s="82">
        <v>0.33549768518518519</v>
      </c>
      <c r="D1798" s="83">
        <v>525</v>
      </c>
      <c r="E1798" s="83">
        <v>26.05</v>
      </c>
      <c r="F1798" s="83">
        <v>13676.25</v>
      </c>
      <c r="G1798" s="83" t="s">
        <v>91</v>
      </c>
    </row>
    <row r="1799" spans="2:7" s="1" customFormat="1" ht="13.35" customHeight="1">
      <c r="B1799" s="76">
        <v>44050</v>
      </c>
      <c r="C1799" s="82">
        <v>0.33586805555555554</v>
      </c>
      <c r="D1799" s="83">
        <v>222</v>
      </c>
      <c r="E1799" s="83">
        <v>26.05</v>
      </c>
      <c r="F1799" s="83">
        <v>5783.1</v>
      </c>
      <c r="G1799" s="83" t="s">
        <v>91</v>
      </c>
    </row>
    <row r="1800" spans="2:7" s="1" customFormat="1" ht="13.35" customHeight="1">
      <c r="B1800" s="76">
        <v>44050</v>
      </c>
      <c r="C1800" s="82">
        <v>0.33599537037037036</v>
      </c>
      <c r="D1800" s="83">
        <v>279</v>
      </c>
      <c r="E1800" s="83">
        <v>26.06</v>
      </c>
      <c r="F1800" s="83">
        <v>7270.74</v>
      </c>
      <c r="G1800" s="83" t="s">
        <v>91</v>
      </c>
    </row>
    <row r="1801" spans="2:7" s="1" customFormat="1" ht="13.35" customHeight="1">
      <c r="B1801" s="76">
        <v>44050</v>
      </c>
      <c r="C1801" s="82">
        <v>0.33611111111111108</v>
      </c>
      <c r="D1801" s="83">
        <v>198</v>
      </c>
      <c r="E1801" s="83">
        <v>26.09</v>
      </c>
      <c r="F1801" s="83">
        <v>5165.82</v>
      </c>
      <c r="G1801" s="83" t="s">
        <v>91</v>
      </c>
    </row>
    <row r="1802" spans="2:7" s="1" customFormat="1" ht="13.35" customHeight="1">
      <c r="B1802" s="76">
        <v>44050</v>
      </c>
      <c r="C1802" s="82">
        <v>0.33611111111111108</v>
      </c>
      <c r="D1802" s="83">
        <v>183</v>
      </c>
      <c r="E1802" s="83">
        <v>26.09</v>
      </c>
      <c r="F1802" s="83">
        <v>4774.47</v>
      </c>
      <c r="G1802" s="83" t="s">
        <v>91</v>
      </c>
    </row>
    <row r="1803" spans="2:7" s="1" customFormat="1" ht="13.35" customHeight="1">
      <c r="B1803" s="76">
        <v>44050</v>
      </c>
      <c r="C1803" s="82">
        <v>0.33619212962962958</v>
      </c>
      <c r="D1803" s="83">
        <v>207</v>
      </c>
      <c r="E1803" s="83">
        <v>26.08</v>
      </c>
      <c r="F1803" s="83">
        <v>5398.5599999999995</v>
      </c>
      <c r="G1803" s="83" t="s">
        <v>91</v>
      </c>
    </row>
    <row r="1804" spans="2:7" s="1" customFormat="1" ht="13.35" customHeight="1">
      <c r="B1804" s="76">
        <v>44050</v>
      </c>
      <c r="C1804" s="82">
        <v>0.33631944444444445</v>
      </c>
      <c r="D1804" s="83">
        <v>213</v>
      </c>
      <c r="E1804" s="83">
        <v>26.1</v>
      </c>
      <c r="F1804" s="83">
        <v>5559.3</v>
      </c>
      <c r="G1804" s="83" t="s">
        <v>91</v>
      </c>
    </row>
    <row r="1805" spans="2:7" s="1" customFormat="1" ht="13.35" customHeight="1">
      <c r="B1805" s="76">
        <v>44050</v>
      </c>
      <c r="C1805" s="82">
        <v>0.33631944444444445</v>
      </c>
      <c r="D1805" s="83">
        <v>140</v>
      </c>
      <c r="E1805" s="83">
        <v>26.1</v>
      </c>
      <c r="F1805" s="83">
        <v>3654</v>
      </c>
      <c r="G1805" s="83" t="s">
        <v>91</v>
      </c>
    </row>
    <row r="1806" spans="2:7" s="1" customFormat="1" ht="13.35" customHeight="1">
      <c r="B1806" s="76">
        <v>44050</v>
      </c>
      <c r="C1806" s="82">
        <v>0.33642361111111113</v>
      </c>
      <c r="D1806" s="83">
        <v>177</v>
      </c>
      <c r="E1806" s="83">
        <v>26.1</v>
      </c>
      <c r="F1806" s="83">
        <v>4619.7</v>
      </c>
      <c r="G1806" s="83" t="s">
        <v>91</v>
      </c>
    </row>
    <row r="1807" spans="2:7" s="1" customFormat="1" ht="13.35" customHeight="1">
      <c r="B1807" s="76">
        <v>44050</v>
      </c>
      <c r="C1807" s="82">
        <v>0.33657407407407408</v>
      </c>
      <c r="D1807" s="83">
        <v>132</v>
      </c>
      <c r="E1807" s="83">
        <v>26.1</v>
      </c>
      <c r="F1807" s="83">
        <v>3445.2000000000003</v>
      </c>
      <c r="G1807" s="83" t="s">
        <v>91</v>
      </c>
    </row>
    <row r="1808" spans="2:7" s="1" customFormat="1" ht="13.35" customHeight="1">
      <c r="B1808" s="76">
        <v>44050</v>
      </c>
      <c r="C1808" s="82">
        <v>0.33657407407407408</v>
      </c>
      <c r="D1808" s="83">
        <v>171</v>
      </c>
      <c r="E1808" s="83">
        <v>26.1</v>
      </c>
      <c r="F1808" s="83">
        <v>4463.1000000000004</v>
      </c>
      <c r="G1808" s="83" t="s">
        <v>91</v>
      </c>
    </row>
    <row r="1809" spans="2:7" s="1" customFormat="1" ht="13.35" customHeight="1">
      <c r="B1809" s="76">
        <v>44050</v>
      </c>
      <c r="C1809" s="82">
        <v>0.3367708333333333</v>
      </c>
      <c r="D1809" s="83">
        <v>135</v>
      </c>
      <c r="E1809" s="83">
        <v>26.1</v>
      </c>
      <c r="F1809" s="83">
        <v>3523.5</v>
      </c>
      <c r="G1809" s="83" t="s">
        <v>91</v>
      </c>
    </row>
    <row r="1810" spans="2:7" s="1" customFormat="1" ht="13.35" customHeight="1">
      <c r="B1810" s="76">
        <v>44050</v>
      </c>
      <c r="C1810" s="82">
        <v>0.33688657407407407</v>
      </c>
      <c r="D1810" s="83">
        <v>336</v>
      </c>
      <c r="E1810" s="83">
        <v>26.12</v>
      </c>
      <c r="F1810" s="83">
        <v>8776.32</v>
      </c>
      <c r="G1810" s="83" t="s">
        <v>91</v>
      </c>
    </row>
    <row r="1811" spans="2:7" s="1" customFormat="1" ht="13.35" customHeight="1">
      <c r="B1811" s="76">
        <v>44050</v>
      </c>
      <c r="C1811" s="82">
        <v>0.33688657407407407</v>
      </c>
      <c r="D1811" s="83">
        <v>282</v>
      </c>
      <c r="E1811" s="83">
        <v>26.12</v>
      </c>
      <c r="F1811" s="83">
        <v>7365.84</v>
      </c>
      <c r="G1811" s="83" t="s">
        <v>91</v>
      </c>
    </row>
    <row r="1812" spans="2:7" s="1" customFormat="1" ht="13.35" customHeight="1">
      <c r="B1812" s="76">
        <v>44050</v>
      </c>
      <c r="C1812" s="82">
        <v>0.33697916666666666</v>
      </c>
      <c r="D1812" s="83">
        <v>77</v>
      </c>
      <c r="E1812" s="83">
        <v>26.09</v>
      </c>
      <c r="F1812" s="83">
        <v>2008.93</v>
      </c>
      <c r="G1812" s="83" t="s">
        <v>91</v>
      </c>
    </row>
    <row r="1813" spans="2:7" s="1" customFormat="1" ht="13.35" customHeight="1">
      <c r="B1813" s="76">
        <v>44050</v>
      </c>
      <c r="C1813" s="82">
        <v>0.33707175925925931</v>
      </c>
      <c r="D1813" s="83">
        <v>77</v>
      </c>
      <c r="E1813" s="83">
        <v>26.07</v>
      </c>
      <c r="F1813" s="83">
        <v>2007.39</v>
      </c>
      <c r="G1813" s="83" t="s">
        <v>91</v>
      </c>
    </row>
    <row r="1814" spans="2:7" s="1" customFormat="1" ht="13.35" customHeight="1">
      <c r="B1814" s="76">
        <v>44050</v>
      </c>
      <c r="C1814" s="82">
        <v>0.33716435185185184</v>
      </c>
      <c r="D1814" s="83">
        <v>110</v>
      </c>
      <c r="E1814" s="83">
        <v>26.05</v>
      </c>
      <c r="F1814" s="83">
        <v>2865.5</v>
      </c>
      <c r="G1814" s="83" t="s">
        <v>91</v>
      </c>
    </row>
    <row r="1815" spans="2:7" s="1" customFormat="1" ht="13.35" customHeight="1">
      <c r="B1815" s="76">
        <v>44050</v>
      </c>
      <c r="C1815" s="82">
        <v>0.33728009259259256</v>
      </c>
      <c r="D1815" s="83">
        <v>155</v>
      </c>
      <c r="E1815" s="83">
        <v>26.04</v>
      </c>
      <c r="F1815" s="83">
        <v>4036.2</v>
      </c>
      <c r="G1815" s="83" t="s">
        <v>91</v>
      </c>
    </row>
    <row r="1816" spans="2:7" s="1" customFormat="1" ht="13.35" customHeight="1">
      <c r="B1816" s="76">
        <v>44050</v>
      </c>
      <c r="C1816" s="82">
        <v>0.33738425925925924</v>
      </c>
      <c r="D1816" s="83">
        <v>77</v>
      </c>
      <c r="E1816" s="83">
        <v>26.03</v>
      </c>
      <c r="F1816" s="83">
        <v>2004.3100000000002</v>
      </c>
      <c r="G1816" s="83" t="s">
        <v>91</v>
      </c>
    </row>
    <row r="1817" spans="2:7" s="1" customFormat="1" ht="13.35" customHeight="1">
      <c r="B1817" s="76">
        <v>44050</v>
      </c>
      <c r="C1817" s="82">
        <v>0.33749999999999997</v>
      </c>
      <c r="D1817" s="83">
        <v>30</v>
      </c>
      <c r="E1817" s="83">
        <v>26.01</v>
      </c>
      <c r="F1817" s="83">
        <v>780.30000000000007</v>
      </c>
      <c r="G1817" s="83" t="s">
        <v>91</v>
      </c>
    </row>
    <row r="1818" spans="2:7" s="1" customFormat="1" ht="13.35" customHeight="1">
      <c r="B1818" s="76">
        <v>44050</v>
      </c>
      <c r="C1818" s="82">
        <v>0.33760416666666665</v>
      </c>
      <c r="D1818" s="83">
        <v>99</v>
      </c>
      <c r="E1818" s="83">
        <v>26.01</v>
      </c>
      <c r="F1818" s="83">
        <v>2574.9900000000002</v>
      </c>
      <c r="G1818" s="83" t="s">
        <v>91</v>
      </c>
    </row>
    <row r="1819" spans="2:7" s="1" customFormat="1" ht="13.35" customHeight="1">
      <c r="B1819" s="76">
        <v>44050</v>
      </c>
      <c r="C1819" s="82">
        <v>0.33762731481481478</v>
      </c>
      <c r="D1819" s="83">
        <v>102</v>
      </c>
      <c r="E1819" s="83">
        <v>26.01</v>
      </c>
      <c r="F1819" s="83">
        <v>2653.02</v>
      </c>
      <c r="G1819" s="83" t="s">
        <v>91</v>
      </c>
    </row>
    <row r="1820" spans="2:7" s="1" customFormat="1" ht="13.35" customHeight="1">
      <c r="B1820" s="76">
        <v>44050</v>
      </c>
      <c r="C1820" s="82">
        <v>0.33769675925925924</v>
      </c>
      <c r="D1820" s="83">
        <v>78</v>
      </c>
      <c r="E1820" s="83">
        <v>26</v>
      </c>
      <c r="F1820" s="83">
        <v>2028</v>
      </c>
      <c r="G1820" s="83" t="s">
        <v>91</v>
      </c>
    </row>
    <row r="1821" spans="2:7" s="1" customFormat="1" ht="13.35" customHeight="1">
      <c r="B1821" s="76">
        <v>44050</v>
      </c>
      <c r="C1821" s="82">
        <v>0.33780092592592598</v>
      </c>
      <c r="D1821" s="83">
        <v>77</v>
      </c>
      <c r="E1821" s="83">
        <v>25.99</v>
      </c>
      <c r="F1821" s="83">
        <v>2001.2299999999998</v>
      </c>
      <c r="G1821" s="83" t="s">
        <v>91</v>
      </c>
    </row>
    <row r="1822" spans="2:7" s="1" customFormat="1" ht="13.35" customHeight="1">
      <c r="B1822" s="76">
        <v>44050</v>
      </c>
      <c r="C1822" s="82">
        <v>0.33802083333333338</v>
      </c>
      <c r="D1822" s="83">
        <v>154</v>
      </c>
      <c r="E1822" s="83">
        <v>25.98</v>
      </c>
      <c r="F1822" s="83">
        <v>4000.92</v>
      </c>
      <c r="G1822" s="83" t="s">
        <v>91</v>
      </c>
    </row>
    <row r="1823" spans="2:7" s="1" customFormat="1" ht="13.35" customHeight="1">
      <c r="B1823" s="76">
        <v>44050</v>
      </c>
      <c r="C1823" s="82">
        <v>0.33831018518518513</v>
      </c>
      <c r="D1823" s="83">
        <v>101</v>
      </c>
      <c r="E1823" s="83">
        <v>26.02</v>
      </c>
      <c r="F1823" s="83">
        <v>2628.02</v>
      </c>
      <c r="G1823" s="83" t="s">
        <v>91</v>
      </c>
    </row>
    <row r="1824" spans="2:7" s="1" customFormat="1" ht="13.35" customHeight="1">
      <c r="B1824" s="76">
        <v>44050</v>
      </c>
      <c r="C1824" s="82">
        <v>0.33831018518518513</v>
      </c>
      <c r="D1824" s="83">
        <v>37</v>
      </c>
      <c r="E1824" s="83">
        <v>26.02</v>
      </c>
      <c r="F1824" s="83">
        <v>962.74</v>
      </c>
      <c r="G1824" s="83" t="s">
        <v>91</v>
      </c>
    </row>
    <row r="1825" spans="2:7" s="1" customFormat="1" ht="13.35" customHeight="1">
      <c r="B1825" s="76">
        <v>44050</v>
      </c>
      <c r="C1825" s="82">
        <v>0.33831018518518513</v>
      </c>
      <c r="D1825" s="83">
        <v>215</v>
      </c>
      <c r="E1825" s="83">
        <v>26.02</v>
      </c>
      <c r="F1825" s="83">
        <v>5594.3</v>
      </c>
      <c r="G1825" s="83" t="s">
        <v>91</v>
      </c>
    </row>
    <row r="1826" spans="2:7" s="1" customFormat="1" ht="13.35" customHeight="1">
      <c r="B1826" s="76">
        <v>44050</v>
      </c>
      <c r="C1826" s="82">
        <v>0.33840277777777777</v>
      </c>
      <c r="D1826" s="83">
        <v>77</v>
      </c>
      <c r="E1826" s="83">
        <v>26.02</v>
      </c>
      <c r="F1826" s="83">
        <v>2003.54</v>
      </c>
      <c r="G1826" s="83" t="s">
        <v>91</v>
      </c>
    </row>
    <row r="1827" spans="2:7" s="1" customFormat="1" ht="13.35" customHeight="1">
      <c r="B1827" s="76">
        <v>44050</v>
      </c>
      <c r="C1827" s="82">
        <v>0.33863425925925927</v>
      </c>
      <c r="D1827" s="83">
        <v>221</v>
      </c>
      <c r="E1827" s="83">
        <v>26.08</v>
      </c>
      <c r="F1827" s="83">
        <v>5763.6799999999994</v>
      </c>
      <c r="G1827" s="83" t="s">
        <v>91</v>
      </c>
    </row>
    <row r="1828" spans="2:7" s="1" customFormat="1" ht="13.35" customHeight="1">
      <c r="B1828" s="76">
        <v>44050</v>
      </c>
      <c r="C1828" s="82">
        <v>0.33905092592592595</v>
      </c>
      <c r="D1828" s="83">
        <v>253</v>
      </c>
      <c r="E1828" s="83">
        <v>26.09</v>
      </c>
      <c r="F1828" s="83">
        <v>6600.7699999999995</v>
      </c>
      <c r="G1828" s="83" t="s">
        <v>91</v>
      </c>
    </row>
    <row r="1829" spans="2:7" s="1" customFormat="1" ht="13.35" customHeight="1">
      <c r="B1829" s="76">
        <v>44050</v>
      </c>
      <c r="C1829" s="82">
        <v>0.33984953703703707</v>
      </c>
      <c r="D1829" s="83">
        <v>463</v>
      </c>
      <c r="E1829" s="83">
        <v>26.13</v>
      </c>
      <c r="F1829" s="83">
        <v>12098.189999999999</v>
      </c>
      <c r="G1829" s="83" t="s">
        <v>91</v>
      </c>
    </row>
    <row r="1830" spans="2:7" s="1" customFormat="1" ht="13.35" customHeight="1">
      <c r="B1830" s="76">
        <v>44050</v>
      </c>
      <c r="C1830" s="82">
        <v>0.33984953703703707</v>
      </c>
      <c r="D1830" s="83">
        <v>269</v>
      </c>
      <c r="E1830" s="83">
        <v>26.13</v>
      </c>
      <c r="F1830" s="83">
        <v>7028.9699999999993</v>
      </c>
      <c r="G1830" s="83" t="s">
        <v>91</v>
      </c>
    </row>
    <row r="1831" spans="2:7" s="1" customFormat="1" ht="13.35" customHeight="1">
      <c r="B1831" s="76">
        <v>44050</v>
      </c>
      <c r="C1831" s="82">
        <v>0.33984953703703707</v>
      </c>
      <c r="D1831" s="83">
        <v>139</v>
      </c>
      <c r="E1831" s="83">
        <v>26.13</v>
      </c>
      <c r="F1831" s="83">
        <v>3632.0699999999997</v>
      </c>
      <c r="G1831" s="83" t="s">
        <v>91</v>
      </c>
    </row>
    <row r="1832" spans="2:7" s="1" customFormat="1" ht="13.35" customHeight="1">
      <c r="B1832" s="76">
        <v>44050</v>
      </c>
      <c r="C1832" s="82">
        <v>0.33994212962962966</v>
      </c>
      <c r="D1832" s="83">
        <v>144</v>
      </c>
      <c r="E1832" s="83">
        <v>26.11</v>
      </c>
      <c r="F1832" s="83">
        <v>3759.84</v>
      </c>
      <c r="G1832" s="83" t="s">
        <v>91</v>
      </c>
    </row>
    <row r="1833" spans="2:7" s="1" customFormat="1" ht="13.35" customHeight="1">
      <c r="B1833" s="76">
        <v>44050</v>
      </c>
      <c r="C1833" s="82">
        <v>0.34009259259259261</v>
      </c>
      <c r="D1833" s="83">
        <v>77</v>
      </c>
      <c r="E1833" s="83">
        <v>26.11</v>
      </c>
      <c r="F1833" s="83">
        <v>2010.47</v>
      </c>
      <c r="G1833" s="83" t="s">
        <v>91</v>
      </c>
    </row>
    <row r="1834" spans="2:7" s="1" customFormat="1" ht="13.35" customHeight="1">
      <c r="B1834" s="76">
        <v>44050</v>
      </c>
      <c r="C1834" s="82">
        <v>0.34011574074074075</v>
      </c>
      <c r="D1834" s="83">
        <v>77</v>
      </c>
      <c r="E1834" s="83">
        <v>26.11</v>
      </c>
      <c r="F1834" s="83">
        <v>2010.47</v>
      </c>
      <c r="G1834" s="83" t="s">
        <v>91</v>
      </c>
    </row>
    <row r="1835" spans="2:7" s="1" customFormat="1" ht="13.35" customHeight="1">
      <c r="B1835" s="76">
        <v>44050</v>
      </c>
      <c r="C1835" s="82">
        <v>0.34046296296296297</v>
      </c>
      <c r="D1835" s="83">
        <v>154</v>
      </c>
      <c r="E1835" s="83">
        <v>26.11</v>
      </c>
      <c r="F1835" s="83">
        <v>4020.94</v>
      </c>
      <c r="G1835" s="83" t="s">
        <v>91</v>
      </c>
    </row>
    <row r="1836" spans="2:7" s="1" customFormat="1" ht="13.35" customHeight="1">
      <c r="B1836" s="76">
        <v>44050</v>
      </c>
      <c r="C1836" s="82">
        <v>0.3404861111111111</v>
      </c>
      <c r="D1836" s="83">
        <v>157</v>
      </c>
      <c r="E1836" s="83">
        <v>26.1</v>
      </c>
      <c r="F1836" s="83">
        <v>4097.7</v>
      </c>
      <c r="G1836" s="83" t="s">
        <v>91</v>
      </c>
    </row>
    <row r="1837" spans="2:7" s="1" customFormat="1" ht="13.35" customHeight="1">
      <c r="B1837" s="76">
        <v>44050</v>
      </c>
      <c r="C1837" s="82">
        <v>0.34062500000000001</v>
      </c>
      <c r="D1837" s="83">
        <v>82</v>
      </c>
      <c r="E1837" s="83">
        <v>26.09</v>
      </c>
      <c r="F1837" s="83">
        <v>2139.38</v>
      </c>
      <c r="G1837" s="83" t="s">
        <v>91</v>
      </c>
    </row>
    <row r="1838" spans="2:7" s="1" customFormat="1" ht="13.35" customHeight="1">
      <c r="B1838" s="76">
        <v>44050</v>
      </c>
      <c r="C1838" s="82">
        <v>0.34067129629629633</v>
      </c>
      <c r="D1838" s="83">
        <v>82</v>
      </c>
      <c r="E1838" s="83">
        <v>26.07</v>
      </c>
      <c r="F1838" s="83">
        <v>2137.7400000000002</v>
      </c>
      <c r="G1838" s="83" t="s">
        <v>91</v>
      </c>
    </row>
    <row r="1839" spans="2:7" s="1" customFormat="1" ht="13.35" customHeight="1">
      <c r="B1839" s="76">
        <v>44050</v>
      </c>
      <c r="C1839" s="82">
        <v>0.34097222222222223</v>
      </c>
      <c r="D1839" s="83">
        <v>146</v>
      </c>
      <c r="E1839" s="83">
        <v>26.04</v>
      </c>
      <c r="F1839" s="83">
        <v>3801.8399999999997</v>
      </c>
      <c r="G1839" s="83" t="s">
        <v>91</v>
      </c>
    </row>
    <row r="1840" spans="2:7" s="1" customFormat="1" ht="13.35" customHeight="1">
      <c r="B1840" s="76">
        <v>44050</v>
      </c>
      <c r="C1840" s="82">
        <v>0.34097222222222223</v>
      </c>
      <c r="D1840" s="83">
        <v>91</v>
      </c>
      <c r="E1840" s="83">
        <v>26.04</v>
      </c>
      <c r="F1840" s="83">
        <v>2369.64</v>
      </c>
      <c r="G1840" s="83" t="s">
        <v>91</v>
      </c>
    </row>
    <row r="1841" spans="2:7" s="1" customFormat="1" ht="13.35" customHeight="1">
      <c r="B1841" s="76">
        <v>44050</v>
      </c>
      <c r="C1841" s="82">
        <v>0.34130787037037041</v>
      </c>
      <c r="D1841" s="83">
        <v>164</v>
      </c>
      <c r="E1841" s="83">
        <v>26.02</v>
      </c>
      <c r="F1841" s="83">
        <v>4267.28</v>
      </c>
      <c r="G1841" s="83" t="s">
        <v>91</v>
      </c>
    </row>
    <row r="1842" spans="2:7" s="1" customFormat="1" ht="13.35" customHeight="1">
      <c r="B1842" s="76">
        <v>44050</v>
      </c>
      <c r="C1842" s="82">
        <v>0.34150462962962963</v>
      </c>
      <c r="D1842" s="83">
        <v>155</v>
      </c>
      <c r="E1842" s="83">
        <v>26.01</v>
      </c>
      <c r="F1842" s="83">
        <v>4031.55</v>
      </c>
      <c r="G1842" s="83" t="s">
        <v>91</v>
      </c>
    </row>
    <row r="1843" spans="2:7" s="1" customFormat="1" ht="13.35" customHeight="1">
      <c r="B1843" s="76">
        <v>44050</v>
      </c>
      <c r="C1843" s="82">
        <v>0.34150462962962963</v>
      </c>
      <c r="D1843" s="83">
        <v>91</v>
      </c>
      <c r="E1843" s="83">
        <v>26.01</v>
      </c>
      <c r="F1843" s="83">
        <v>2366.9100000000003</v>
      </c>
      <c r="G1843" s="83" t="s">
        <v>91</v>
      </c>
    </row>
    <row r="1844" spans="2:7" s="1" customFormat="1" ht="13.35" customHeight="1">
      <c r="B1844" s="76">
        <v>44050</v>
      </c>
      <c r="C1844" s="82">
        <v>0.34168981481481481</v>
      </c>
      <c r="D1844" s="83">
        <v>82</v>
      </c>
      <c r="E1844" s="83">
        <v>26</v>
      </c>
      <c r="F1844" s="83">
        <v>2132</v>
      </c>
      <c r="G1844" s="83" t="s">
        <v>91</v>
      </c>
    </row>
    <row r="1845" spans="2:7" s="1" customFormat="1" ht="13.35" customHeight="1">
      <c r="B1845" s="76">
        <v>44050</v>
      </c>
      <c r="C1845" s="82">
        <v>0.34189814814814817</v>
      </c>
      <c r="D1845" s="83">
        <v>164</v>
      </c>
      <c r="E1845" s="83">
        <v>25.99</v>
      </c>
      <c r="F1845" s="83">
        <v>4262.3599999999997</v>
      </c>
      <c r="G1845" s="83" t="s">
        <v>91</v>
      </c>
    </row>
    <row r="1846" spans="2:7" s="1" customFormat="1" ht="13.35" customHeight="1">
      <c r="B1846" s="76">
        <v>44050</v>
      </c>
      <c r="C1846" s="82">
        <v>0.34197916666666667</v>
      </c>
      <c r="D1846" s="83">
        <v>82</v>
      </c>
      <c r="E1846" s="83">
        <v>25.98</v>
      </c>
      <c r="F1846" s="83">
        <v>2130.36</v>
      </c>
      <c r="G1846" s="83" t="s">
        <v>91</v>
      </c>
    </row>
    <row r="1847" spans="2:7" s="1" customFormat="1" ht="13.35" customHeight="1">
      <c r="B1847" s="76">
        <v>44050</v>
      </c>
      <c r="C1847" s="82">
        <v>0.34237268518518515</v>
      </c>
      <c r="D1847" s="83">
        <v>216</v>
      </c>
      <c r="E1847" s="83">
        <v>25.96</v>
      </c>
      <c r="F1847" s="83">
        <v>5607.3600000000006</v>
      </c>
      <c r="G1847" s="83" t="s">
        <v>91</v>
      </c>
    </row>
    <row r="1848" spans="2:7" s="1" customFormat="1" ht="13.35" customHeight="1">
      <c r="B1848" s="76">
        <v>44050</v>
      </c>
      <c r="C1848" s="82">
        <v>0.3426967592592593</v>
      </c>
      <c r="D1848" s="83">
        <v>341</v>
      </c>
      <c r="E1848" s="83">
        <v>25.98</v>
      </c>
      <c r="F1848" s="83">
        <v>8859.18</v>
      </c>
      <c r="G1848" s="83" t="s">
        <v>91</v>
      </c>
    </row>
    <row r="1849" spans="2:7" s="1" customFormat="1" ht="13.35" customHeight="1">
      <c r="B1849" s="76">
        <v>44050</v>
      </c>
      <c r="C1849" s="82">
        <v>0.34339120370370368</v>
      </c>
      <c r="D1849" s="83">
        <v>580</v>
      </c>
      <c r="E1849" s="83">
        <v>26</v>
      </c>
      <c r="F1849" s="83">
        <v>15080</v>
      </c>
      <c r="G1849" s="83" t="s">
        <v>91</v>
      </c>
    </row>
    <row r="1850" spans="2:7" s="1" customFormat="1" ht="13.35" customHeight="1">
      <c r="B1850" s="76">
        <v>44050</v>
      </c>
      <c r="C1850" s="82">
        <v>0.34357638888888892</v>
      </c>
      <c r="D1850" s="83">
        <v>133</v>
      </c>
      <c r="E1850" s="83">
        <v>25.99</v>
      </c>
      <c r="F1850" s="83">
        <v>3456.6699999999996</v>
      </c>
      <c r="G1850" s="83" t="s">
        <v>91</v>
      </c>
    </row>
    <row r="1851" spans="2:7" s="1" customFormat="1" ht="13.35" customHeight="1">
      <c r="B1851" s="76">
        <v>44050</v>
      </c>
      <c r="C1851" s="82">
        <v>0.34380787037037036</v>
      </c>
      <c r="D1851" s="83">
        <v>190</v>
      </c>
      <c r="E1851" s="83">
        <v>25.99</v>
      </c>
      <c r="F1851" s="83">
        <v>4938.0999999999995</v>
      </c>
      <c r="G1851" s="83" t="s">
        <v>91</v>
      </c>
    </row>
    <row r="1852" spans="2:7" s="1" customFormat="1" ht="13.35" customHeight="1">
      <c r="B1852" s="76">
        <v>44050</v>
      </c>
      <c r="C1852" s="82">
        <v>0.34387731481481482</v>
      </c>
      <c r="D1852" s="83">
        <v>87</v>
      </c>
      <c r="E1852" s="83">
        <v>25.99</v>
      </c>
      <c r="F1852" s="83">
        <v>2261.1299999999997</v>
      </c>
      <c r="G1852" s="83" t="s">
        <v>91</v>
      </c>
    </row>
    <row r="1853" spans="2:7" s="1" customFormat="1" ht="13.35" customHeight="1">
      <c r="B1853" s="76">
        <v>44050</v>
      </c>
      <c r="C1853" s="82">
        <v>0.34400462962962958</v>
      </c>
      <c r="D1853" s="83">
        <v>162</v>
      </c>
      <c r="E1853" s="83">
        <v>26.02</v>
      </c>
      <c r="F1853" s="83">
        <v>4215.24</v>
      </c>
      <c r="G1853" s="83" t="s">
        <v>91</v>
      </c>
    </row>
    <row r="1854" spans="2:7" s="1" customFormat="1" ht="13.35" customHeight="1">
      <c r="B1854" s="76">
        <v>44050</v>
      </c>
      <c r="C1854" s="82">
        <v>0.34407407407407403</v>
      </c>
      <c r="D1854" s="83">
        <v>88</v>
      </c>
      <c r="E1854" s="83">
        <v>26.01</v>
      </c>
      <c r="F1854" s="83">
        <v>2288.88</v>
      </c>
      <c r="G1854" s="83" t="s">
        <v>91</v>
      </c>
    </row>
    <row r="1855" spans="2:7" s="1" customFormat="1" ht="13.35" customHeight="1">
      <c r="B1855" s="76">
        <v>44050</v>
      </c>
      <c r="C1855" s="82">
        <v>0.34440972222222221</v>
      </c>
      <c r="D1855" s="83">
        <v>255</v>
      </c>
      <c r="E1855" s="83">
        <v>26</v>
      </c>
      <c r="F1855" s="83">
        <v>6630</v>
      </c>
      <c r="G1855" s="83" t="s">
        <v>91</v>
      </c>
    </row>
    <row r="1856" spans="2:7" s="1" customFormat="1" ht="13.35" customHeight="1">
      <c r="B1856" s="76">
        <v>44050</v>
      </c>
      <c r="C1856" s="82">
        <v>0.34528935185185183</v>
      </c>
      <c r="D1856" s="83">
        <v>798</v>
      </c>
      <c r="E1856" s="83">
        <v>26.03</v>
      </c>
      <c r="F1856" s="83">
        <v>20771.940000000002</v>
      </c>
      <c r="G1856" s="83" t="s">
        <v>91</v>
      </c>
    </row>
    <row r="1857" spans="2:7" s="1" customFormat="1" ht="13.35" customHeight="1">
      <c r="B1857" s="76">
        <v>44050</v>
      </c>
      <c r="C1857" s="82">
        <v>0.34592592592592591</v>
      </c>
      <c r="D1857" s="83">
        <v>81</v>
      </c>
      <c r="E1857" s="83">
        <v>26.03</v>
      </c>
      <c r="F1857" s="83">
        <v>2108.4300000000003</v>
      </c>
      <c r="G1857" s="83" t="s">
        <v>91</v>
      </c>
    </row>
    <row r="1858" spans="2:7" s="1" customFormat="1" ht="13.35" customHeight="1">
      <c r="B1858" s="76">
        <v>44050</v>
      </c>
      <c r="C1858" s="82">
        <v>0.34592592592592591</v>
      </c>
      <c r="D1858" s="83">
        <v>424</v>
      </c>
      <c r="E1858" s="83">
        <v>26.03</v>
      </c>
      <c r="F1858" s="83">
        <v>11036.720000000001</v>
      </c>
      <c r="G1858" s="83" t="s">
        <v>91</v>
      </c>
    </row>
    <row r="1859" spans="2:7" s="1" customFormat="1" ht="13.35" customHeight="1">
      <c r="B1859" s="76">
        <v>44050</v>
      </c>
      <c r="C1859" s="82">
        <v>0.34677083333333331</v>
      </c>
      <c r="D1859" s="83">
        <v>464</v>
      </c>
      <c r="E1859" s="83">
        <v>26.05</v>
      </c>
      <c r="F1859" s="83">
        <v>12087.2</v>
      </c>
      <c r="G1859" s="83" t="s">
        <v>91</v>
      </c>
    </row>
    <row r="1860" spans="2:7" s="1" customFormat="1" ht="13.35" customHeight="1">
      <c r="B1860" s="76">
        <v>44050</v>
      </c>
      <c r="C1860" s="82">
        <v>0.3474652777777778</v>
      </c>
      <c r="D1860" s="83">
        <v>848</v>
      </c>
      <c r="E1860" s="83">
        <v>26.05</v>
      </c>
      <c r="F1860" s="83">
        <v>22090.400000000001</v>
      </c>
      <c r="G1860" s="83" t="s">
        <v>91</v>
      </c>
    </row>
    <row r="1861" spans="2:7" s="1" customFormat="1" ht="13.35" customHeight="1">
      <c r="B1861" s="76">
        <v>44050</v>
      </c>
      <c r="C1861" s="82">
        <v>0.34747685185185184</v>
      </c>
      <c r="D1861" s="83">
        <v>23</v>
      </c>
      <c r="E1861" s="83">
        <v>26.05</v>
      </c>
      <c r="F1861" s="83">
        <v>599.15</v>
      </c>
      <c r="G1861" s="83" t="s">
        <v>91</v>
      </c>
    </row>
    <row r="1862" spans="2:7" s="1" customFormat="1" ht="13.35" customHeight="1">
      <c r="B1862" s="76">
        <v>44050</v>
      </c>
      <c r="C1862" s="82">
        <v>0.34747685185185184</v>
      </c>
      <c r="D1862" s="83">
        <v>583</v>
      </c>
      <c r="E1862" s="83">
        <v>26.05</v>
      </c>
      <c r="F1862" s="83">
        <v>15187.15</v>
      </c>
      <c r="G1862" s="83" t="s">
        <v>91</v>
      </c>
    </row>
    <row r="1863" spans="2:7" s="1" customFormat="1" ht="13.35" customHeight="1">
      <c r="B1863" s="76">
        <v>44050</v>
      </c>
      <c r="C1863" s="82">
        <v>0.34791666666666665</v>
      </c>
      <c r="D1863" s="83">
        <v>504</v>
      </c>
      <c r="E1863" s="83">
        <v>26.07</v>
      </c>
      <c r="F1863" s="83">
        <v>13139.28</v>
      </c>
      <c r="G1863" s="83" t="s">
        <v>91</v>
      </c>
    </row>
    <row r="1864" spans="2:7" s="1" customFormat="1" ht="13.35" customHeight="1">
      <c r="B1864" s="76">
        <v>44050</v>
      </c>
      <c r="C1864" s="82">
        <v>0.34822916666666665</v>
      </c>
      <c r="D1864" s="83">
        <v>195</v>
      </c>
      <c r="E1864" s="83">
        <v>26.06</v>
      </c>
      <c r="F1864" s="83">
        <v>5081.7</v>
      </c>
      <c r="G1864" s="83" t="s">
        <v>91</v>
      </c>
    </row>
    <row r="1865" spans="2:7" s="1" customFormat="1" ht="13.35" customHeight="1">
      <c r="B1865" s="76">
        <v>44050</v>
      </c>
      <c r="C1865" s="82">
        <v>0.34822916666666665</v>
      </c>
      <c r="D1865" s="83">
        <v>49</v>
      </c>
      <c r="E1865" s="83">
        <v>26.06</v>
      </c>
      <c r="F1865" s="83">
        <v>1276.9399999999998</v>
      </c>
      <c r="G1865" s="83" t="s">
        <v>91</v>
      </c>
    </row>
    <row r="1866" spans="2:7" s="1" customFormat="1" ht="13.35" customHeight="1">
      <c r="B1866" s="76">
        <v>44050</v>
      </c>
      <c r="C1866" s="82">
        <v>0.34822916666666665</v>
      </c>
      <c r="D1866" s="83">
        <v>79</v>
      </c>
      <c r="E1866" s="83">
        <v>26.06</v>
      </c>
      <c r="F1866" s="83">
        <v>2058.7399999999998</v>
      </c>
      <c r="G1866" s="83" t="s">
        <v>91</v>
      </c>
    </row>
    <row r="1867" spans="2:7" s="1" customFormat="1" ht="13.35" customHeight="1">
      <c r="B1867" s="76">
        <v>44050</v>
      </c>
      <c r="C1867" s="82">
        <v>0.34856481481481483</v>
      </c>
      <c r="D1867" s="83">
        <v>210</v>
      </c>
      <c r="E1867" s="83">
        <v>26.08</v>
      </c>
      <c r="F1867" s="83">
        <v>5476.7999999999993</v>
      </c>
      <c r="G1867" s="83" t="s">
        <v>91</v>
      </c>
    </row>
    <row r="1868" spans="2:7" s="1" customFormat="1" ht="13.35" customHeight="1">
      <c r="B1868" s="76">
        <v>44050</v>
      </c>
      <c r="C1868" s="82">
        <v>0.348599537037037</v>
      </c>
      <c r="D1868" s="83">
        <v>112</v>
      </c>
      <c r="E1868" s="83">
        <v>26.08</v>
      </c>
      <c r="F1868" s="83">
        <v>2920.96</v>
      </c>
      <c r="G1868" s="83" t="s">
        <v>91</v>
      </c>
    </row>
    <row r="1869" spans="2:7" s="1" customFormat="1" ht="13.35" customHeight="1">
      <c r="B1869" s="76">
        <v>44050</v>
      </c>
      <c r="C1869" s="82">
        <v>0.34864583333333332</v>
      </c>
      <c r="D1869" s="83">
        <v>86</v>
      </c>
      <c r="E1869" s="83">
        <v>26.08</v>
      </c>
      <c r="F1869" s="83">
        <v>2242.8799999999997</v>
      </c>
      <c r="G1869" s="83" t="s">
        <v>91</v>
      </c>
    </row>
    <row r="1870" spans="2:7" s="1" customFormat="1" ht="13.35" customHeight="1">
      <c r="B1870" s="76">
        <v>44050</v>
      </c>
      <c r="C1870" s="82">
        <v>0.34885416666666669</v>
      </c>
      <c r="D1870" s="83">
        <v>161</v>
      </c>
      <c r="E1870" s="83">
        <v>26.07</v>
      </c>
      <c r="F1870" s="83">
        <v>4197.2700000000004</v>
      </c>
      <c r="G1870" s="83" t="s">
        <v>91</v>
      </c>
    </row>
    <row r="1871" spans="2:7" s="1" customFormat="1" ht="13.35" customHeight="1">
      <c r="B1871" s="76">
        <v>44050</v>
      </c>
      <c r="C1871" s="82">
        <v>0.34945601851851849</v>
      </c>
      <c r="D1871" s="83">
        <v>558</v>
      </c>
      <c r="E1871" s="83">
        <v>26.11</v>
      </c>
      <c r="F1871" s="83">
        <v>14569.38</v>
      </c>
      <c r="G1871" s="83" t="s">
        <v>91</v>
      </c>
    </row>
    <row r="1872" spans="2:7" s="1" customFormat="1" ht="13.35" customHeight="1">
      <c r="B1872" s="76">
        <v>44050</v>
      </c>
      <c r="C1872" s="82">
        <v>0.34954861111111107</v>
      </c>
      <c r="D1872" s="83">
        <v>86</v>
      </c>
      <c r="E1872" s="83">
        <v>26.1</v>
      </c>
      <c r="F1872" s="83">
        <v>2244.6</v>
      </c>
      <c r="G1872" s="83" t="s">
        <v>91</v>
      </c>
    </row>
    <row r="1873" spans="2:7" s="1" customFormat="1" ht="13.35" customHeight="1">
      <c r="B1873" s="76">
        <v>44050</v>
      </c>
      <c r="C1873" s="82">
        <v>0.34961805555555553</v>
      </c>
      <c r="D1873" s="83">
        <v>86</v>
      </c>
      <c r="E1873" s="83">
        <v>26.11</v>
      </c>
      <c r="F1873" s="83">
        <v>2245.46</v>
      </c>
      <c r="G1873" s="83" t="s">
        <v>91</v>
      </c>
    </row>
    <row r="1874" spans="2:7" s="1" customFormat="1" ht="13.35" customHeight="1">
      <c r="B1874" s="76">
        <v>44050</v>
      </c>
      <c r="C1874" s="82">
        <v>0.35027777777777774</v>
      </c>
      <c r="D1874" s="83">
        <v>549</v>
      </c>
      <c r="E1874" s="83">
        <v>26.14</v>
      </c>
      <c r="F1874" s="83">
        <v>14350.86</v>
      </c>
      <c r="G1874" s="83" t="s">
        <v>91</v>
      </c>
    </row>
    <row r="1875" spans="2:7" s="1" customFormat="1" ht="13.35" customHeight="1">
      <c r="B1875" s="76">
        <v>44050</v>
      </c>
      <c r="C1875" s="82">
        <v>0.35030092592592593</v>
      </c>
      <c r="D1875" s="83">
        <v>84</v>
      </c>
      <c r="E1875" s="83">
        <v>26.13</v>
      </c>
      <c r="F1875" s="83">
        <v>2194.92</v>
      </c>
      <c r="G1875" s="83" t="s">
        <v>91</v>
      </c>
    </row>
    <row r="1876" spans="2:7" s="1" customFormat="1" ht="13.35" customHeight="1">
      <c r="B1876" s="76">
        <v>44050</v>
      </c>
      <c r="C1876" s="82">
        <v>0.3505092592592593</v>
      </c>
      <c r="D1876" s="83">
        <v>66</v>
      </c>
      <c r="E1876" s="83">
        <v>26.12</v>
      </c>
      <c r="F1876" s="83">
        <v>1723.92</v>
      </c>
      <c r="G1876" s="83" t="s">
        <v>91</v>
      </c>
    </row>
    <row r="1877" spans="2:7" s="1" customFormat="1" ht="13.35" customHeight="1">
      <c r="B1877" s="76">
        <v>44050</v>
      </c>
      <c r="C1877" s="82">
        <v>0.3505092592592593</v>
      </c>
      <c r="D1877" s="83">
        <v>85</v>
      </c>
      <c r="E1877" s="83">
        <v>26.12</v>
      </c>
      <c r="F1877" s="83">
        <v>2220.2000000000003</v>
      </c>
      <c r="G1877" s="83" t="s">
        <v>91</v>
      </c>
    </row>
    <row r="1878" spans="2:7" s="1" customFormat="1" ht="13.35" customHeight="1">
      <c r="B1878" s="76">
        <v>44050</v>
      </c>
      <c r="C1878" s="82">
        <v>0.35060185185185189</v>
      </c>
      <c r="D1878" s="83">
        <v>118</v>
      </c>
      <c r="E1878" s="83">
        <v>26.14</v>
      </c>
      <c r="F1878" s="83">
        <v>3084.52</v>
      </c>
      <c r="G1878" s="83" t="s">
        <v>91</v>
      </c>
    </row>
    <row r="1879" spans="2:7" s="1" customFormat="1" ht="13.35" customHeight="1">
      <c r="B1879" s="76">
        <v>44050</v>
      </c>
      <c r="C1879" s="82">
        <v>0.35112268518518519</v>
      </c>
      <c r="D1879" s="83">
        <v>366</v>
      </c>
      <c r="E1879" s="83">
        <v>26.13</v>
      </c>
      <c r="F1879" s="83">
        <v>9563.58</v>
      </c>
      <c r="G1879" s="83" t="s">
        <v>91</v>
      </c>
    </row>
    <row r="1880" spans="2:7" s="1" customFormat="1" ht="13.35" customHeight="1">
      <c r="B1880" s="76">
        <v>44050</v>
      </c>
      <c r="C1880" s="82">
        <v>0.35129629629629627</v>
      </c>
      <c r="D1880" s="83">
        <v>170</v>
      </c>
      <c r="E1880" s="83">
        <v>26.12</v>
      </c>
      <c r="F1880" s="83">
        <v>4440.4000000000005</v>
      </c>
      <c r="G1880" s="83" t="s">
        <v>91</v>
      </c>
    </row>
    <row r="1881" spans="2:7" s="1" customFormat="1" ht="13.35" customHeight="1">
      <c r="B1881" s="76">
        <v>44050</v>
      </c>
      <c r="C1881" s="82">
        <v>0.35136574074074073</v>
      </c>
      <c r="D1881" s="83">
        <v>90</v>
      </c>
      <c r="E1881" s="83">
        <v>26.11</v>
      </c>
      <c r="F1881" s="83">
        <v>2349.9</v>
      </c>
      <c r="G1881" s="83" t="s">
        <v>91</v>
      </c>
    </row>
    <row r="1882" spans="2:7" s="1" customFormat="1" ht="13.35" customHeight="1">
      <c r="B1882" s="76">
        <v>44050</v>
      </c>
      <c r="C1882" s="82">
        <v>0.35151620370370368</v>
      </c>
      <c r="D1882" s="83">
        <v>99</v>
      </c>
      <c r="E1882" s="83">
        <v>26.11</v>
      </c>
      <c r="F1882" s="83">
        <v>2584.89</v>
      </c>
      <c r="G1882" s="83" t="s">
        <v>91</v>
      </c>
    </row>
    <row r="1883" spans="2:7" s="1" customFormat="1" ht="13.35" customHeight="1">
      <c r="B1883" s="76">
        <v>44050</v>
      </c>
      <c r="C1883" s="82">
        <v>0.35180555555555554</v>
      </c>
      <c r="D1883" s="83">
        <v>216</v>
      </c>
      <c r="E1883" s="83">
        <v>26.13</v>
      </c>
      <c r="F1883" s="83">
        <v>5644.08</v>
      </c>
      <c r="G1883" s="83" t="s">
        <v>91</v>
      </c>
    </row>
    <row r="1884" spans="2:7" s="1" customFormat="1" ht="13.35" customHeight="1">
      <c r="B1884" s="76">
        <v>44050</v>
      </c>
      <c r="C1884" s="82">
        <v>0.35180555555555554</v>
      </c>
      <c r="D1884" s="83">
        <v>14</v>
      </c>
      <c r="E1884" s="83">
        <v>26.13</v>
      </c>
      <c r="F1884" s="83">
        <v>365.82</v>
      </c>
      <c r="G1884" s="83" t="s">
        <v>91</v>
      </c>
    </row>
    <row r="1885" spans="2:7" s="1" customFormat="1" ht="13.35" customHeight="1">
      <c r="B1885" s="76">
        <v>44050</v>
      </c>
      <c r="C1885" s="82">
        <v>0.35180555555555554</v>
      </c>
      <c r="D1885" s="83">
        <v>99</v>
      </c>
      <c r="E1885" s="83">
        <v>26.13</v>
      </c>
      <c r="F1885" s="83">
        <v>2586.87</v>
      </c>
      <c r="G1885" s="83" t="s">
        <v>91</v>
      </c>
    </row>
    <row r="1886" spans="2:7" s="1" customFormat="1" ht="13.35" customHeight="1">
      <c r="B1886" s="76">
        <v>44050</v>
      </c>
      <c r="C1886" s="82">
        <v>0.3520138888888889</v>
      </c>
      <c r="D1886" s="83">
        <v>160</v>
      </c>
      <c r="E1886" s="83">
        <v>26.12</v>
      </c>
      <c r="F1886" s="83">
        <v>4179.2</v>
      </c>
      <c r="G1886" s="83" t="s">
        <v>91</v>
      </c>
    </row>
    <row r="1887" spans="2:7" s="1" customFormat="1" ht="13.35" customHeight="1">
      <c r="B1887" s="76">
        <v>44050</v>
      </c>
      <c r="C1887" s="82">
        <v>0.35293981481481485</v>
      </c>
      <c r="D1887" s="83">
        <v>588</v>
      </c>
      <c r="E1887" s="83">
        <v>26.15</v>
      </c>
      <c r="F1887" s="83">
        <v>15376.199999999999</v>
      </c>
      <c r="G1887" s="83" t="s">
        <v>91</v>
      </c>
    </row>
    <row r="1888" spans="2:7" s="1" customFormat="1" ht="13.35" customHeight="1">
      <c r="B1888" s="76">
        <v>44050</v>
      </c>
      <c r="C1888" s="82">
        <v>0.35293981481481485</v>
      </c>
      <c r="D1888" s="83">
        <v>210</v>
      </c>
      <c r="E1888" s="83">
        <v>26.15</v>
      </c>
      <c r="F1888" s="83">
        <v>5491.5</v>
      </c>
      <c r="G1888" s="83" t="s">
        <v>91</v>
      </c>
    </row>
    <row r="1889" spans="2:7" s="1" customFormat="1" ht="13.35" customHeight="1">
      <c r="B1889" s="76">
        <v>44050</v>
      </c>
      <c r="C1889" s="82">
        <v>0.35342592592592598</v>
      </c>
      <c r="D1889" s="83">
        <v>269</v>
      </c>
      <c r="E1889" s="83">
        <v>26.14</v>
      </c>
      <c r="F1889" s="83">
        <v>7031.66</v>
      </c>
      <c r="G1889" s="83" t="s">
        <v>91</v>
      </c>
    </row>
    <row r="1890" spans="2:7" s="1" customFormat="1" ht="13.35" customHeight="1">
      <c r="B1890" s="76">
        <v>44050</v>
      </c>
      <c r="C1890" s="82">
        <v>0.35342592592592598</v>
      </c>
      <c r="D1890" s="83">
        <v>139</v>
      </c>
      <c r="E1890" s="83">
        <v>26.14</v>
      </c>
      <c r="F1890" s="83">
        <v>3633.46</v>
      </c>
      <c r="G1890" s="83" t="s">
        <v>91</v>
      </c>
    </row>
    <row r="1891" spans="2:7" s="1" customFormat="1" ht="13.35" customHeight="1">
      <c r="B1891" s="76">
        <v>44050</v>
      </c>
      <c r="C1891" s="82">
        <v>0.35359953703703706</v>
      </c>
      <c r="D1891" s="83">
        <v>160</v>
      </c>
      <c r="E1891" s="83">
        <v>26.12</v>
      </c>
      <c r="F1891" s="83">
        <v>4179.2</v>
      </c>
      <c r="G1891" s="83" t="s">
        <v>91</v>
      </c>
    </row>
    <row r="1892" spans="2:7" s="1" customFormat="1" ht="13.35" customHeight="1">
      <c r="B1892" s="76">
        <v>44050</v>
      </c>
      <c r="C1892" s="82">
        <v>0.35442129629629626</v>
      </c>
      <c r="D1892" s="83">
        <v>726</v>
      </c>
      <c r="E1892" s="83">
        <v>26.16</v>
      </c>
      <c r="F1892" s="83">
        <v>18992.16</v>
      </c>
      <c r="G1892" s="83" t="s">
        <v>91</v>
      </c>
    </row>
    <row r="1893" spans="2:7" s="1" customFormat="1" ht="13.35" customHeight="1">
      <c r="B1893" s="76">
        <v>44050</v>
      </c>
      <c r="C1893" s="82">
        <v>0.35453703703703704</v>
      </c>
      <c r="D1893" s="83">
        <v>82</v>
      </c>
      <c r="E1893" s="83">
        <v>26.15</v>
      </c>
      <c r="F1893" s="83">
        <v>2144.2999999999997</v>
      </c>
      <c r="G1893" s="83" t="s">
        <v>91</v>
      </c>
    </row>
    <row r="1894" spans="2:7" s="1" customFormat="1" ht="13.35" customHeight="1">
      <c r="B1894" s="76">
        <v>44050</v>
      </c>
      <c r="C1894" s="82">
        <v>0.3553472222222222</v>
      </c>
      <c r="D1894" s="83">
        <v>395</v>
      </c>
      <c r="E1894" s="83">
        <v>26.18</v>
      </c>
      <c r="F1894" s="83">
        <v>10341.1</v>
      </c>
      <c r="G1894" s="83" t="s">
        <v>91</v>
      </c>
    </row>
    <row r="1895" spans="2:7" s="1" customFormat="1" ht="13.35" customHeight="1">
      <c r="B1895" s="76">
        <v>44050</v>
      </c>
      <c r="C1895" s="82">
        <v>0.35538194444444443</v>
      </c>
      <c r="D1895" s="83">
        <v>351</v>
      </c>
      <c r="E1895" s="83">
        <v>26.17</v>
      </c>
      <c r="F1895" s="83">
        <v>9185.67</v>
      </c>
      <c r="G1895" s="83" t="s">
        <v>91</v>
      </c>
    </row>
    <row r="1896" spans="2:7" s="1" customFormat="1" ht="13.35" customHeight="1">
      <c r="B1896" s="76">
        <v>44050</v>
      </c>
      <c r="C1896" s="82">
        <v>0.35545138888888889</v>
      </c>
      <c r="D1896" s="83">
        <v>83</v>
      </c>
      <c r="E1896" s="83">
        <v>26.16</v>
      </c>
      <c r="F1896" s="83">
        <v>2171.2800000000002</v>
      </c>
      <c r="G1896" s="83" t="s">
        <v>91</v>
      </c>
    </row>
    <row r="1897" spans="2:7" s="1" customFormat="1" ht="13.35" customHeight="1">
      <c r="B1897" s="76">
        <v>44050</v>
      </c>
      <c r="C1897" s="82">
        <v>0.35554398148148153</v>
      </c>
      <c r="D1897" s="83">
        <v>83</v>
      </c>
      <c r="E1897" s="83">
        <v>26.15</v>
      </c>
      <c r="F1897" s="83">
        <v>2170.4499999999998</v>
      </c>
      <c r="G1897" s="83" t="s">
        <v>91</v>
      </c>
    </row>
    <row r="1898" spans="2:7" s="1" customFormat="1" ht="13.35" customHeight="1">
      <c r="B1898" s="76">
        <v>44050</v>
      </c>
      <c r="C1898" s="82">
        <v>0.35601851851851851</v>
      </c>
      <c r="D1898" s="83">
        <v>300</v>
      </c>
      <c r="E1898" s="83">
        <v>26.18</v>
      </c>
      <c r="F1898" s="83">
        <v>7854</v>
      </c>
      <c r="G1898" s="83" t="s">
        <v>91</v>
      </c>
    </row>
    <row r="1899" spans="2:7" s="1" customFormat="1" ht="13.35" customHeight="1">
      <c r="B1899" s="76">
        <v>44050</v>
      </c>
      <c r="C1899" s="82">
        <v>0.35601851851851851</v>
      </c>
      <c r="D1899" s="83">
        <v>114</v>
      </c>
      <c r="E1899" s="83">
        <v>26.18</v>
      </c>
      <c r="F1899" s="83">
        <v>2984.52</v>
      </c>
      <c r="G1899" s="83" t="s">
        <v>91</v>
      </c>
    </row>
    <row r="1900" spans="2:7" s="1" customFormat="1" ht="13.35" customHeight="1">
      <c r="B1900" s="76">
        <v>44050</v>
      </c>
      <c r="C1900" s="82">
        <v>0.35648148148148145</v>
      </c>
      <c r="D1900" s="83">
        <v>279</v>
      </c>
      <c r="E1900" s="83">
        <v>26.17</v>
      </c>
      <c r="F1900" s="83">
        <v>7301.43</v>
      </c>
      <c r="G1900" s="83" t="s">
        <v>91</v>
      </c>
    </row>
    <row r="1901" spans="2:7" s="1" customFormat="1" ht="13.35" customHeight="1">
      <c r="B1901" s="76">
        <v>44050</v>
      </c>
      <c r="C1901" s="82">
        <v>0.35648148148148145</v>
      </c>
      <c r="D1901" s="83">
        <v>156</v>
      </c>
      <c r="E1901" s="83">
        <v>26.17</v>
      </c>
      <c r="F1901" s="83">
        <v>4082.5200000000004</v>
      </c>
      <c r="G1901" s="83" t="s">
        <v>91</v>
      </c>
    </row>
    <row r="1902" spans="2:7" s="1" customFormat="1" ht="13.35" customHeight="1">
      <c r="B1902" s="76">
        <v>44050</v>
      </c>
      <c r="C1902" s="82">
        <v>0.35670138888888886</v>
      </c>
      <c r="D1902" s="83">
        <v>155</v>
      </c>
      <c r="E1902" s="83">
        <v>26.15</v>
      </c>
      <c r="F1902" s="83">
        <v>4053.25</v>
      </c>
      <c r="G1902" s="83" t="s">
        <v>91</v>
      </c>
    </row>
    <row r="1903" spans="2:7" s="1" customFormat="1" ht="13.35" customHeight="1">
      <c r="B1903" s="76">
        <v>44050</v>
      </c>
      <c r="C1903" s="82">
        <v>0.35678240740740735</v>
      </c>
      <c r="D1903" s="83">
        <v>83</v>
      </c>
      <c r="E1903" s="83">
        <v>26.14</v>
      </c>
      <c r="F1903" s="83">
        <v>2169.62</v>
      </c>
      <c r="G1903" s="83" t="s">
        <v>91</v>
      </c>
    </row>
    <row r="1904" spans="2:7" s="1" customFormat="1" ht="13.35" customHeight="1">
      <c r="B1904" s="76">
        <v>44050</v>
      </c>
      <c r="C1904" s="82">
        <v>0.35685185185185181</v>
      </c>
      <c r="D1904" s="83">
        <v>83</v>
      </c>
      <c r="E1904" s="83">
        <v>26.14</v>
      </c>
      <c r="F1904" s="83">
        <v>2169.62</v>
      </c>
      <c r="G1904" s="83" t="s">
        <v>91</v>
      </c>
    </row>
    <row r="1905" spans="2:7" s="1" customFormat="1" ht="13.35" customHeight="1">
      <c r="B1905" s="76">
        <v>44050</v>
      </c>
      <c r="C1905" s="82">
        <v>0.35708333333333336</v>
      </c>
      <c r="D1905" s="83">
        <v>155</v>
      </c>
      <c r="E1905" s="83">
        <v>26.16</v>
      </c>
      <c r="F1905" s="83">
        <v>4054.8</v>
      </c>
      <c r="G1905" s="83" t="s">
        <v>91</v>
      </c>
    </row>
    <row r="1906" spans="2:7" s="1" customFormat="1" ht="13.35" customHeight="1">
      <c r="B1906" s="76">
        <v>44050</v>
      </c>
      <c r="C1906" s="82">
        <v>0.35833333333333334</v>
      </c>
      <c r="D1906" s="83">
        <v>754</v>
      </c>
      <c r="E1906" s="83">
        <v>26.17</v>
      </c>
      <c r="F1906" s="83">
        <v>19732.18</v>
      </c>
      <c r="G1906" s="83" t="s">
        <v>91</v>
      </c>
    </row>
    <row r="1907" spans="2:7" s="1" customFormat="1" ht="13.35" customHeight="1">
      <c r="B1907" s="76">
        <v>44050</v>
      </c>
      <c r="C1907" s="82">
        <v>0.35833333333333334</v>
      </c>
      <c r="D1907" s="83">
        <v>231</v>
      </c>
      <c r="E1907" s="83">
        <v>26.17</v>
      </c>
      <c r="F1907" s="83">
        <v>6045.27</v>
      </c>
      <c r="G1907" s="83" t="s">
        <v>91</v>
      </c>
    </row>
    <row r="1908" spans="2:7" s="1" customFormat="1" ht="13.35" customHeight="1">
      <c r="B1908" s="76">
        <v>44050</v>
      </c>
      <c r="C1908" s="82">
        <v>0.35866898148148146</v>
      </c>
      <c r="D1908" s="83">
        <v>320</v>
      </c>
      <c r="E1908" s="83">
        <v>26.19</v>
      </c>
      <c r="F1908" s="83">
        <v>8380.8000000000011</v>
      </c>
      <c r="G1908" s="83" t="s">
        <v>91</v>
      </c>
    </row>
    <row r="1909" spans="2:7" s="1" customFormat="1" ht="13.35" customHeight="1">
      <c r="B1909" s="76">
        <v>44050</v>
      </c>
      <c r="C1909" s="82">
        <v>0.35903935185185182</v>
      </c>
      <c r="D1909" s="83">
        <v>296</v>
      </c>
      <c r="E1909" s="83">
        <v>26.19</v>
      </c>
      <c r="F1909" s="83">
        <v>7752.2400000000007</v>
      </c>
      <c r="G1909" s="83" t="s">
        <v>91</v>
      </c>
    </row>
    <row r="1910" spans="2:7" s="1" customFormat="1" ht="13.35" customHeight="1">
      <c r="B1910" s="76">
        <v>44050</v>
      </c>
      <c r="C1910" s="82">
        <v>0.35936342592592596</v>
      </c>
      <c r="D1910" s="83">
        <v>152</v>
      </c>
      <c r="E1910" s="83">
        <v>26.22</v>
      </c>
      <c r="F1910" s="83">
        <v>3985.4399999999996</v>
      </c>
      <c r="G1910" s="83" t="s">
        <v>91</v>
      </c>
    </row>
    <row r="1911" spans="2:7" s="1" customFormat="1" ht="13.35" customHeight="1">
      <c r="B1911" s="76">
        <v>44050</v>
      </c>
      <c r="C1911" s="82">
        <v>0.35951388888888891</v>
      </c>
      <c r="D1911" s="83">
        <v>118</v>
      </c>
      <c r="E1911" s="83">
        <v>26.22</v>
      </c>
      <c r="F1911" s="83">
        <v>3093.96</v>
      </c>
      <c r="G1911" s="83" t="s">
        <v>91</v>
      </c>
    </row>
    <row r="1912" spans="2:7" s="1" customFormat="1" ht="13.35" customHeight="1">
      <c r="B1912" s="76">
        <v>44050</v>
      </c>
      <c r="C1912" s="82">
        <v>0.35952546296296295</v>
      </c>
      <c r="D1912" s="83">
        <v>76</v>
      </c>
      <c r="E1912" s="83">
        <v>26.22</v>
      </c>
      <c r="F1912" s="83">
        <v>1992.7199999999998</v>
      </c>
      <c r="G1912" s="83" t="s">
        <v>91</v>
      </c>
    </row>
    <row r="1913" spans="2:7" s="1" customFormat="1" ht="13.35" customHeight="1">
      <c r="B1913" s="76">
        <v>44050</v>
      </c>
      <c r="C1913" s="82">
        <v>0.36008101851851854</v>
      </c>
      <c r="D1913" s="83">
        <v>329</v>
      </c>
      <c r="E1913" s="83">
        <v>26.22</v>
      </c>
      <c r="F1913" s="83">
        <v>8626.3799999999992</v>
      </c>
      <c r="G1913" s="83" t="s">
        <v>91</v>
      </c>
    </row>
    <row r="1914" spans="2:7" s="1" customFormat="1" ht="13.35" customHeight="1">
      <c r="B1914" s="76">
        <v>44050</v>
      </c>
      <c r="C1914" s="82">
        <v>0.36010416666666667</v>
      </c>
      <c r="D1914" s="83">
        <v>76</v>
      </c>
      <c r="E1914" s="83">
        <v>26.22</v>
      </c>
      <c r="F1914" s="83">
        <v>1992.7199999999998</v>
      </c>
      <c r="G1914" s="83" t="s">
        <v>91</v>
      </c>
    </row>
    <row r="1915" spans="2:7" s="1" customFormat="1" ht="13.35" customHeight="1">
      <c r="B1915" s="76">
        <v>44050</v>
      </c>
      <c r="C1915" s="82">
        <v>0.36137731481481478</v>
      </c>
      <c r="D1915" s="83">
        <v>824</v>
      </c>
      <c r="E1915" s="83">
        <v>26.25</v>
      </c>
      <c r="F1915" s="83">
        <v>21630</v>
      </c>
      <c r="G1915" s="83" t="s">
        <v>91</v>
      </c>
    </row>
    <row r="1916" spans="2:7" s="1" customFormat="1" ht="13.35" customHeight="1">
      <c r="B1916" s="76">
        <v>44050</v>
      </c>
      <c r="C1916" s="82">
        <v>0.36170138888888892</v>
      </c>
      <c r="D1916" s="83">
        <v>310</v>
      </c>
      <c r="E1916" s="83">
        <v>26.26</v>
      </c>
      <c r="F1916" s="83">
        <v>8140.6</v>
      </c>
      <c r="G1916" s="83" t="s">
        <v>91</v>
      </c>
    </row>
    <row r="1917" spans="2:7" s="1" customFormat="1" ht="13.35" customHeight="1">
      <c r="B1917" s="76">
        <v>44050</v>
      </c>
      <c r="C1917" s="82">
        <v>0.36245370370370367</v>
      </c>
      <c r="D1917" s="83">
        <v>300</v>
      </c>
      <c r="E1917" s="83">
        <v>26.3</v>
      </c>
      <c r="F1917" s="83">
        <v>7890</v>
      </c>
      <c r="G1917" s="83" t="s">
        <v>91</v>
      </c>
    </row>
    <row r="1918" spans="2:7" s="1" customFormat="1" ht="13.35" customHeight="1">
      <c r="B1918" s="76">
        <v>44050</v>
      </c>
      <c r="C1918" s="82">
        <v>0.36245370370370367</v>
      </c>
      <c r="D1918" s="83">
        <v>214</v>
      </c>
      <c r="E1918" s="83">
        <v>26.3</v>
      </c>
      <c r="F1918" s="83">
        <v>5628.2</v>
      </c>
      <c r="G1918" s="83" t="s">
        <v>91</v>
      </c>
    </row>
    <row r="1919" spans="2:7" s="1" customFormat="1" ht="13.35" customHeight="1">
      <c r="B1919" s="76">
        <v>44050</v>
      </c>
      <c r="C1919" s="82">
        <v>0.36245370370370367</v>
      </c>
      <c r="D1919" s="83">
        <v>40</v>
      </c>
      <c r="E1919" s="83">
        <v>26.3</v>
      </c>
      <c r="F1919" s="83">
        <v>1052</v>
      </c>
      <c r="G1919" s="83" t="s">
        <v>91</v>
      </c>
    </row>
    <row r="1920" spans="2:7" s="1" customFormat="1" ht="13.35" customHeight="1">
      <c r="B1920" s="76">
        <v>44050</v>
      </c>
      <c r="C1920" s="82">
        <v>0.36280092592592594</v>
      </c>
      <c r="D1920" s="83">
        <v>155</v>
      </c>
      <c r="E1920" s="83">
        <v>26.28</v>
      </c>
      <c r="F1920" s="83">
        <v>4073.4</v>
      </c>
      <c r="G1920" s="83" t="s">
        <v>91</v>
      </c>
    </row>
    <row r="1921" spans="2:7" s="1" customFormat="1" ht="13.35" customHeight="1">
      <c r="B1921" s="76">
        <v>44050</v>
      </c>
      <c r="C1921" s="82">
        <v>0.36281249999999998</v>
      </c>
      <c r="D1921" s="83">
        <v>89</v>
      </c>
      <c r="E1921" s="83">
        <v>26.28</v>
      </c>
      <c r="F1921" s="83">
        <v>2338.92</v>
      </c>
      <c r="G1921" s="83" t="s">
        <v>91</v>
      </c>
    </row>
    <row r="1922" spans="2:7" s="1" customFormat="1" ht="13.35" customHeight="1">
      <c r="B1922" s="76">
        <v>44050</v>
      </c>
      <c r="C1922" s="82">
        <v>0.36306712962962967</v>
      </c>
      <c r="D1922" s="83">
        <v>163</v>
      </c>
      <c r="E1922" s="83">
        <v>26.28</v>
      </c>
      <c r="F1922" s="83">
        <v>4283.6400000000003</v>
      </c>
      <c r="G1922" s="83" t="s">
        <v>91</v>
      </c>
    </row>
    <row r="1923" spans="2:7" s="1" customFormat="1" ht="13.35" customHeight="1">
      <c r="B1923" s="76">
        <v>44050</v>
      </c>
      <c r="C1923" s="82">
        <v>0.36329861111111111</v>
      </c>
      <c r="D1923" s="83">
        <v>88</v>
      </c>
      <c r="E1923" s="83">
        <v>26.29</v>
      </c>
      <c r="F1923" s="83">
        <v>2313.52</v>
      </c>
      <c r="G1923" s="83" t="s">
        <v>91</v>
      </c>
    </row>
    <row r="1924" spans="2:7" s="1" customFormat="1" ht="13.35" customHeight="1">
      <c r="B1924" s="76">
        <v>44050</v>
      </c>
      <c r="C1924" s="82">
        <v>0.36329861111111111</v>
      </c>
      <c r="D1924" s="83">
        <v>13</v>
      </c>
      <c r="E1924" s="83">
        <v>26.29</v>
      </c>
      <c r="F1924" s="83">
        <v>341.77</v>
      </c>
      <c r="G1924" s="83" t="s">
        <v>91</v>
      </c>
    </row>
    <row r="1925" spans="2:7" s="1" customFormat="1" ht="13.35" customHeight="1">
      <c r="B1925" s="76">
        <v>44050</v>
      </c>
      <c r="C1925" s="82">
        <v>0.36343750000000002</v>
      </c>
      <c r="D1925" s="83">
        <v>105</v>
      </c>
      <c r="E1925" s="83">
        <v>26.29</v>
      </c>
      <c r="F1925" s="83">
        <v>2760.45</v>
      </c>
      <c r="G1925" s="83" t="s">
        <v>91</v>
      </c>
    </row>
    <row r="1926" spans="2:7" s="1" customFormat="1" ht="13.35" customHeight="1">
      <c r="B1926" s="76">
        <v>44050</v>
      </c>
      <c r="C1926" s="82">
        <v>0.36343750000000002</v>
      </c>
      <c r="D1926" s="83">
        <v>14</v>
      </c>
      <c r="E1926" s="83">
        <v>26.29</v>
      </c>
      <c r="F1926" s="83">
        <v>368.06</v>
      </c>
      <c r="G1926" s="83" t="s">
        <v>91</v>
      </c>
    </row>
    <row r="1927" spans="2:7" s="1" customFormat="1" ht="13.35" customHeight="1">
      <c r="B1927" s="76">
        <v>44050</v>
      </c>
      <c r="C1927" s="82">
        <v>0.36358796296296297</v>
      </c>
      <c r="D1927" s="83">
        <v>161</v>
      </c>
      <c r="E1927" s="83">
        <v>26.28</v>
      </c>
      <c r="F1927" s="83">
        <v>4231.08</v>
      </c>
      <c r="G1927" s="83" t="s">
        <v>91</v>
      </c>
    </row>
    <row r="1928" spans="2:7" s="1" customFormat="1" ht="13.35" customHeight="1">
      <c r="B1928" s="76">
        <v>44050</v>
      </c>
      <c r="C1928" s="82">
        <v>0.36484953703703704</v>
      </c>
      <c r="D1928" s="83">
        <v>532</v>
      </c>
      <c r="E1928" s="83">
        <v>26.3</v>
      </c>
      <c r="F1928" s="83">
        <v>13991.6</v>
      </c>
      <c r="G1928" s="83" t="s">
        <v>91</v>
      </c>
    </row>
    <row r="1929" spans="2:7" s="1" customFormat="1" ht="13.35" customHeight="1">
      <c r="B1929" s="76">
        <v>44050</v>
      </c>
      <c r="C1929" s="82">
        <v>0.36484953703703704</v>
      </c>
      <c r="D1929" s="83">
        <v>356</v>
      </c>
      <c r="E1929" s="83">
        <v>26.3</v>
      </c>
      <c r="F1929" s="83">
        <v>9362.8000000000011</v>
      </c>
      <c r="G1929" s="83" t="s">
        <v>91</v>
      </c>
    </row>
    <row r="1930" spans="2:7" s="1" customFormat="1" ht="13.35" customHeight="1">
      <c r="B1930" s="76">
        <v>44050</v>
      </c>
      <c r="C1930" s="82">
        <v>0.36577546296296298</v>
      </c>
      <c r="D1930" s="83">
        <v>222</v>
      </c>
      <c r="E1930" s="83">
        <v>26.31</v>
      </c>
      <c r="F1930" s="83">
        <v>5840.82</v>
      </c>
      <c r="G1930" s="83" t="s">
        <v>91</v>
      </c>
    </row>
    <row r="1931" spans="2:7" s="1" customFormat="1" ht="13.35" customHeight="1">
      <c r="B1931" s="76">
        <v>44050</v>
      </c>
      <c r="C1931" s="82">
        <v>0.36577546296296298</v>
      </c>
      <c r="D1931" s="83">
        <v>79</v>
      </c>
      <c r="E1931" s="83">
        <v>26.31</v>
      </c>
      <c r="F1931" s="83">
        <v>2078.4899999999998</v>
      </c>
      <c r="G1931" s="83" t="s">
        <v>91</v>
      </c>
    </row>
    <row r="1932" spans="2:7" s="1" customFormat="1" ht="13.35" customHeight="1">
      <c r="B1932" s="76">
        <v>44050</v>
      </c>
      <c r="C1932" s="82">
        <v>0.36577546296296298</v>
      </c>
      <c r="D1932" s="83">
        <v>122</v>
      </c>
      <c r="E1932" s="83">
        <v>26.31</v>
      </c>
      <c r="F1932" s="83">
        <v>3209.8199999999997</v>
      </c>
      <c r="G1932" s="83" t="s">
        <v>91</v>
      </c>
    </row>
    <row r="1933" spans="2:7" s="1" customFormat="1" ht="13.35" customHeight="1">
      <c r="B1933" s="76">
        <v>44050</v>
      </c>
      <c r="C1933" s="82">
        <v>0.3658912037037037</v>
      </c>
      <c r="D1933" s="83">
        <v>153</v>
      </c>
      <c r="E1933" s="83">
        <v>26.3</v>
      </c>
      <c r="F1933" s="83">
        <v>4023.9</v>
      </c>
      <c r="G1933" s="83" t="s">
        <v>91</v>
      </c>
    </row>
    <row r="1934" spans="2:7" s="1" customFormat="1" ht="13.35" customHeight="1">
      <c r="B1934" s="76">
        <v>44050</v>
      </c>
      <c r="C1934" s="82">
        <v>0.36590277777777774</v>
      </c>
      <c r="D1934" s="83">
        <v>87</v>
      </c>
      <c r="E1934" s="83">
        <v>26.3</v>
      </c>
      <c r="F1934" s="83">
        <v>2288.1</v>
      </c>
      <c r="G1934" s="83" t="s">
        <v>91</v>
      </c>
    </row>
    <row r="1935" spans="2:7" s="1" customFormat="1" ht="13.35" customHeight="1">
      <c r="B1935" s="76">
        <v>44050</v>
      </c>
      <c r="C1935" s="82">
        <v>0.3676388888888889</v>
      </c>
      <c r="D1935" s="83">
        <v>940</v>
      </c>
      <c r="E1935" s="83">
        <v>26.32</v>
      </c>
      <c r="F1935" s="83">
        <v>24740.799999999999</v>
      </c>
      <c r="G1935" s="83" t="s">
        <v>91</v>
      </c>
    </row>
    <row r="1936" spans="2:7" s="1" customFormat="1" ht="13.35" customHeight="1">
      <c r="B1936" s="76">
        <v>44050</v>
      </c>
      <c r="C1936" s="82">
        <v>0.36777777777777776</v>
      </c>
      <c r="D1936" s="83">
        <v>112</v>
      </c>
      <c r="E1936" s="83">
        <v>26.33</v>
      </c>
      <c r="F1936" s="83">
        <v>2948.96</v>
      </c>
      <c r="G1936" s="83" t="s">
        <v>91</v>
      </c>
    </row>
    <row r="1937" spans="2:7" s="1" customFormat="1" ht="13.35" customHeight="1">
      <c r="B1937" s="76">
        <v>44050</v>
      </c>
      <c r="C1937" s="82">
        <v>0.36777777777777776</v>
      </c>
      <c r="D1937" s="83">
        <v>70</v>
      </c>
      <c r="E1937" s="83">
        <v>26.33</v>
      </c>
      <c r="F1937" s="83">
        <v>1843.1</v>
      </c>
      <c r="G1937" s="83" t="s">
        <v>91</v>
      </c>
    </row>
    <row r="1938" spans="2:7" s="1" customFormat="1" ht="13.35" customHeight="1">
      <c r="B1938" s="76">
        <v>44050</v>
      </c>
      <c r="C1938" s="82">
        <v>0.36873842592592593</v>
      </c>
      <c r="D1938" s="83">
        <v>250</v>
      </c>
      <c r="E1938" s="83">
        <v>26.36</v>
      </c>
      <c r="F1938" s="83">
        <v>6590</v>
      </c>
      <c r="G1938" s="83" t="s">
        <v>91</v>
      </c>
    </row>
    <row r="1939" spans="2:7" s="1" customFormat="1" ht="13.35" customHeight="1">
      <c r="B1939" s="76">
        <v>44050</v>
      </c>
      <c r="C1939" s="82">
        <v>0.36873842592592593</v>
      </c>
      <c r="D1939" s="83">
        <v>363</v>
      </c>
      <c r="E1939" s="83">
        <v>26.36</v>
      </c>
      <c r="F1939" s="83">
        <v>9568.68</v>
      </c>
      <c r="G1939" s="83" t="s">
        <v>91</v>
      </c>
    </row>
    <row r="1940" spans="2:7" s="1" customFormat="1" ht="13.35" customHeight="1">
      <c r="B1940" s="76">
        <v>44050</v>
      </c>
      <c r="C1940" s="82">
        <v>0.36902777777777779</v>
      </c>
      <c r="D1940" s="83">
        <v>148</v>
      </c>
      <c r="E1940" s="83">
        <v>26.36</v>
      </c>
      <c r="F1940" s="83">
        <v>3901.2799999999997</v>
      </c>
      <c r="G1940" s="83" t="s">
        <v>91</v>
      </c>
    </row>
    <row r="1941" spans="2:7" s="1" customFormat="1" ht="13.35" customHeight="1">
      <c r="B1941" s="76">
        <v>44050</v>
      </c>
      <c r="C1941" s="82">
        <v>0.36931712962962965</v>
      </c>
      <c r="D1941" s="83">
        <v>141</v>
      </c>
      <c r="E1941" s="83">
        <v>26.35</v>
      </c>
      <c r="F1941" s="83">
        <v>3715.3500000000004</v>
      </c>
      <c r="G1941" s="83" t="s">
        <v>91</v>
      </c>
    </row>
    <row r="1942" spans="2:7" s="1" customFormat="1" ht="13.35" customHeight="1">
      <c r="B1942" s="76">
        <v>44050</v>
      </c>
      <c r="C1942" s="82">
        <v>0.36954861111111109</v>
      </c>
      <c r="D1942" s="83">
        <v>142</v>
      </c>
      <c r="E1942" s="83">
        <v>26.35</v>
      </c>
      <c r="F1942" s="83">
        <v>3741.7000000000003</v>
      </c>
      <c r="G1942" s="83" t="s">
        <v>91</v>
      </c>
    </row>
    <row r="1943" spans="2:7" s="1" customFormat="1" ht="13.35" customHeight="1">
      <c r="B1943" s="76">
        <v>44050</v>
      </c>
      <c r="C1943" s="82">
        <v>0.3699305555555556</v>
      </c>
      <c r="D1943" s="83">
        <v>141</v>
      </c>
      <c r="E1943" s="83">
        <v>26.36</v>
      </c>
      <c r="F1943" s="83">
        <v>3716.7599999999998</v>
      </c>
      <c r="G1943" s="83" t="s">
        <v>91</v>
      </c>
    </row>
    <row r="1944" spans="2:7" s="1" customFormat="1" ht="13.35" customHeight="1">
      <c r="B1944" s="76">
        <v>44050</v>
      </c>
      <c r="C1944" s="82">
        <v>0.37010416666666668</v>
      </c>
      <c r="D1944" s="83">
        <v>154</v>
      </c>
      <c r="E1944" s="83">
        <v>26.36</v>
      </c>
      <c r="F1944" s="83">
        <v>4059.44</v>
      </c>
      <c r="G1944" s="83" t="s">
        <v>91</v>
      </c>
    </row>
    <row r="1945" spans="2:7" s="1" customFormat="1" ht="13.35" customHeight="1">
      <c r="B1945" s="76">
        <v>44050</v>
      </c>
      <c r="C1945" s="82">
        <v>0.37074074074074076</v>
      </c>
      <c r="D1945" s="83">
        <v>315</v>
      </c>
      <c r="E1945" s="83">
        <v>26.35</v>
      </c>
      <c r="F1945" s="83">
        <v>8300.25</v>
      </c>
      <c r="G1945" s="83" t="s">
        <v>91</v>
      </c>
    </row>
    <row r="1946" spans="2:7" s="1" customFormat="1" ht="13.35" customHeight="1">
      <c r="B1946" s="76">
        <v>44050</v>
      </c>
      <c r="C1946" s="82">
        <v>0.37074074074074076</v>
      </c>
      <c r="D1946" s="83">
        <v>77</v>
      </c>
      <c r="E1946" s="83">
        <v>26.35</v>
      </c>
      <c r="F1946" s="83">
        <v>2028.95</v>
      </c>
      <c r="G1946" s="83" t="s">
        <v>91</v>
      </c>
    </row>
    <row r="1947" spans="2:7" s="1" customFormat="1" ht="13.35" customHeight="1">
      <c r="B1947" s="76">
        <v>44050</v>
      </c>
      <c r="C1947" s="82">
        <v>0.37092592592592594</v>
      </c>
      <c r="D1947" s="83">
        <v>77</v>
      </c>
      <c r="E1947" s="83">
        <v>26.34</v>
      </c>
      <c r="F1947" s="83">
        <v>2028.18</v>
      </c>
      <c r="G1947" s="83" t="s">
        <v>91</v>
      </c>
    </row>
    <row r="1948" spans="2:7" s="1" customFormat="1" ht="13.35" customHeight="1">
      <c r="B1948" s="76">
        <v>44050</v>
      </c>
      <c r="C1948" s="82">
        <v>0.37141203703703707</v>
      </c>
      <c r="D1948" s="83">
        <v>5</v>
      </c>
      <c r="E1948" s="83">
        <v>26.34</v>
      </c>
      <c r="F1948" s="83">
        <v>131.69999999999999</v>
      </c>
      <c r="G1948" s="83" t="s">
        <v>91</v>
      </c>
    </row>
    <row r="1949" spans="2:7" s="1" customFormat="1" ht="13.35" customHeight="1">
      <c r="B1949" s="76">
        <v>44050</v>
      </c>
      <c r="C1949" s="82">
        <v>0.37141203703703707</v>
      </c>
      <c r="D1949" s="83">
        <v>175</v>
      </c>
      <c r="E1949" s="83">
        <v>26.34</v>
      </c>
      <c r="F1949" s="83">
        <v>4609.5</v>
      </c>
      <c r="G1949" s="83" t="s">
        <v>91</v>
      </c>
    </row>
    <row r="1950" spans="2:7" s="1" customFormat="1" ht="13.35" customHeight="1">
      <c r="B1950" s="76">
        <v>44050</v>
      </c>
      <c r="C1950" s="82">
        <v>0.37146990740740743</v>
      </c>
      <c r="D1950" s="83">
        <v>96</v>
      </c>
      <c r="E1950" s="83">
        <v>26.32</v>
      </c>
      <c r="F1950" s="83">
        <v>2526.7200000000003</v>
      </c>
      <c r="G1950" s="83" t="s">
        <v>91</v>
      </c>
    </row>
    <row r="1951" spans="2:7" s="1" customFormat="1" ht="13.35" customHeight="1">
      <c r="B1951" s="76">
        <v>44050</v>
      </c>
      <c r="C1951" s="82">
        <v>0.37172453703703701</v>
      </c>
      <c r="D1951" s="83">
        <v>142</v>
      </c>
      <c r="E1951" s="83">
        <v>26.32</v>
      </c>
      <c r="F1951" s="83">
        <v>3737.44</v>
      </c>
      <c r="G1951" s="83" t="s">
        <v>91</v>
      </c>
    </row>
    <row r="1952" spans="2:7" s="1" customFormat="1" ht="13.35" customHeight="1">
      <c r="B1952" s="76">
        <v>44050</v>
      </c>
      <c r="C1952" s="82">
        <v>0.37175925925925929</v>
      </c>
      <c r="D1952" s="83">
        <v>108</v>
      </c>
      <c r="E1952" s="83">
        <v>26.32</v>
      </c>
      <c r="F1952" s="83">
        <v>2842.56</v>
      </c>
      <c r="G1952" s="83" t="s">
        <v>91</v>
      </c>
    </row>
    <row r="1953" spans="2:7" s="1" customFormat="1" ht="13.35" customHeight="1">
      <c r="B1953" s="76">
        <v>44050</v>
      </c>
      <c r="C1953" s="82">
        <v>0.37289351851851849</v>
      </c>
      <c r="D1953" s="83">
        <v>543</v>
      </c>
      <c r="E1953" s="83">
        <v>26.33</v>
      </c>
      <c r="F1953" s="83">
        <v>14297.189999999999</v>
      </c>
      <c r="G1953" s="83" t="s">
        <v>91</v>
      </c>
    </row>
    <row r="1954" spans="2:7" s="1" customFormat="1" ht="13.35" customHeight="1">
      <c r="B1954" s="76">
        <v>44050</v>
      </c>
      <c r="C1954" s="82">
        <v>0.37289351851851849</v>
      </c>
      <c r="D1954" s="83">
        <v>10</v>
      </c>
      <c r="E1954" s="83">
        <v>26.33</v>
      </c>
      <c r="F1954" s="83">
        <v>263.29999999999995</v>
      </c>
      <c r="G1954" s="83" t="s">
        <v>91</v>
      </c>
    </row>
    <row r="1955" spans="2:7" s="1" customFormat="1" ht="13.35" customHeight="1">
      <c r="B1955" s="76">
        <v>44050</v>
      </c>
      <c r="C1955" s="82">
        <v>0.37289351851851849</v>
      </c>
      <c r="D1955" s="83">
        <v>265</v>
      </c>
      <c r="E1955" s="83">
        <v>26.33</v>
      </c>
      <c r="F1955" s="83">
        <v>6977.45</v>
      </c>
      <c r="G1955" s="83" t="s">
        <v>91</v>
      </c>
    </row>
    <row r="1956" spans="2:7" s="1" customFormat="1" ht="13.35" customHeight="1">
      <c r="B1956" s="76">
        <v>44050</v>
      </c>
      <c r="C1956" s="82">
        <v>0.37327546296296293</v>
      </c>
      <c r="D1956" s="83">
        <v>142</v>
      </c>
      <c r="E1956" s="83">
        <v>26.33</v>
      </c>
      <c r="F1956" s="83">
        <v>3738.8599999999997</v>
      </c>
      <c r="G1956" s="83" t="s">
        <v>91</v>
      </c>
    </row>
    <row r="1957" spans="2:7" s="1" customFormat="1" ht="13.35" customHeight="1">
      <c r="B1957" s="76">
        <v>44050</v>
      </c>
      <c r="C1957" s="82">
        <v>0.37342592592592588</v>
      </c>
      <c r="D1957" s="83">
        <v>137</v>
      </c>
      <c r="E1957" s="83">
        <v>26.33</v>
      </c>
      <c r="F1957" s="83">
        <v>3607.2099999999996</v>
      </c>
      <c r="G1957" s="83" t="s">
        <v>91</v>
      </c>
    </row>
    <row r="1958" spans="2:7" s="1" customFormat="1" ht="13.35" customHeight="1">
      <c r="B1958" s="76">
        <v>44050</v>
      </c>
      <c r="C1958" s="82">
        <v>0.37342592592592588</v>
      </c>
      <c r="D1958" s="83">
        <v>80</v>
      </c>
      <c r="E1958" s="83">
        <v>26.33</v>
      </c>
      <c r="F1958" s="83">
        <v>2106.3999999999996</v>
      </c>
      <c r="G1958" s="83" t="s">
        <v>91</v>
      </c>
    </row>
    <row r="1959" spans="2:7" s="1" customFormat="1" ht="13.35" customHeight="1">
      <c r="B1959" s="76">
        <v>44050</v>
      </c>
      <c r="C1959" s="82">
        <v>0.37423611111111116</v>
      </c>
      <c r="D1959" s="83">
        <v>542</v>
      </c>
      <c r="E1959" s="83">
        <v>26.34</v>
      </c>
      <c r="F1959" s="83">
        <v>14276.28</v>
      </c>
      <c r="G1959" s="83" t="s">
        <v>91</v>
      </c>
    </row>
    <row r="1960" spans="2:7" s="1" customFormat="1" ht="13.35" customHeight="1">
      <c r="B1960" s="76">
        <v>44050</v>
      </c>
      <c r="C1960" s="82">
        <v>0.37434027777777779</v>
      </c>
      <c r="D1960" s="83">
        <v>329</v>
      </c>
      <c r="E1960" s="83">
        <v>26.35</v>
      </c>
      <c r="F1960" s="83">
        <v>8669.15</v>
      </c>
      <c r="G1960" s="83" t="s">
        <v>91</v>
      </c>
    </row>
    <row r="1961" spans="2:7" s="1" customFormat="1" ht="13.35" customHeight="1">
      <c r="B1961" s="76">
        <v>44050</v>
      </c>
      <c r="C1961" s="82">
        <v>0.37466435185185182</v>
      </c>
      <c r="D1961" s="83">
        <v>80</v>
      </c>
      <c r="E1961" s="83">
        <v>26.35</v>
      </c>
      <c r="F1961" s="83">
        <v>2108</v>
      </c>
      <c r="G1961" s="83" t="s">
        <v>91</v>
      </c>
    </row>
    <row r="1962" spans="2:7" s="1" customFormat="1" ht="13.35" customHeight="1">
      <c r="B1962" s="76">
        <v>44050</v>
      </c>
      <c r="C1962" s="82">
        <v>0.37473379629629627</v>
      </c>
      <c r="D1962" s="83">
        <v>127</v>
      </c>
      <c r="E1962" s="83">
        <v>26.34</v>
      </c>
      <c r="F1962" s="83">
        <v>3345.18</v>
      </c>
      <c r="G1962" s="83" t="s">
        <v>91</v>
      </c>
    </row>
    <row r="1963" spans="2:7" s="1" customFormat="1" ht="13.35" customHeight="1">
      <c r="B1963" s="76">
        <v>44050</v>
      </c>
      <c r="C1963" s="82">
        <v>0.37474537037037042</v>
      </c>
      <c r="D1963" s="83">
        <v>1</v>
      </c>
      <c r="E1963" s="83">
        <v>26.34</v>
      </c>
      <c r="F1963" s="83">
        <v>26.34</v>
      </c>
      <c r="G1963" s="83" t="s">
        <v>91</v>
      </c>
    </row>
    <row r="1964" spans="2:7" s="1" customFormat="1" ht="13.35" customHeight="1">
      <c r="B1964" s="76">
        <v>44050</v>
      </c>
      <c r="C1964" s="82">
        <v>0.37474537037037042</v>
      </c>
      <c r="D1964" s="83">
        <v>174</v>
      </c>
      <c r="E1964" s="83">
        <v>26.34</v>
      </c>
      <c r="F1964" s="83">
        <v>4583.16</v>
      </c>
      <c r="G1964" s="83" t="s">
        <v>91</v>
      </c>
    </row>
    <row r="1965" spans="2:7" s="1" customFormat="1" ht="13.35" customHeight="1">
      <c r="B1965" s="76">
        <v>44050</v>
      </c>
      <c r="C1965" s="82">
        <v>0.37475694444444446</v>
      </c>
      <c r="D1965" s="83">
        <v>134</v>
      </c>
      <c r="E1965" s="83">
        <v>26.34</v>
      </c>
      <c r="F1965" s="83">
        <v>3529.56</v>
      </c>
      <c r="G1965" s="83" t="s">
        <v>91</v>
      </c>
    </row>
    <row r="1966" spans="2:7" s="1" customFormat="1" ht="13.35" customHeight="1">
      <c r="B1966" s="76">
        <v>44050</v>
      </c>
      <c r="C1966" s="82">
        <v>0.3754513888888889</v>
      </c>
      <c r="D1966" s="83">
        <v>89</v>
      </c>
      <c r="E1966" s="83">
        <v>26.35</v>
      </c>
      <c r="F1966" s="83">
        <v>2345.15</v>
      </c>
      <c r="G1966" s="83" t="s">
        <v>91</v>
      </c>
    </row>
    <row r="1967" spans="2:7" s="1" customFormat="1" ht="13.35" customHeight="1">
      <c r="B1967" s="76">
        <v>44050</v>
      </c>
      <c r="C1967" s="82">
        <v>0.37548611111111113</v>
      </c>
      <c r="D1967" s="83">
        <v>23</v>
      </c>
      <c r="E1967" s="83">
        <v>26.35</v>
      </c>
      <c r="F1967" s="83">
        <v>606.05000000000007</v>
      </c>
      <c r="G1967" s="83" t="s">
        <v>91</v>
      </c>
    </row>
    <row r="1968" spans="2:7" s="1" customFormat="1" ht="13.35" customHeight="1">
      <c r="B1968" s="76">
        <v>44050</v>
      </c>
      <c r="C1968" s="82">
        <v>0.37548611111111113</v>
      </c>
      <c r="D1968" s="83">
        <v>124</v>
      </c>
      <c r="E1968" s="83">
        <v>26.35</v>
      </c>
      <c r="F1968" s="83">
        <v>3267.4</v>
      </c>
      <c r="G1968" s="83" t="s">
        <v>91</v>
      </c>
    </row>
    <row r="1969" spans="2:7" s="1" customFormat="1" ht="13.35" customHeight="1">
      <c r="B1969" s="76">
        <v>44050</v>
      </c>
      <c r="C1969" s="82">
        <v>0.3760532407407407</v>
      </c>
      <c r="D1969" s="83">
        <v>76</v>
      </c>
      <c r="E1969" s="83">
        <v>26.32</v>
      </c>
      <c r="F1969" s="83">
        <v>2000.32</v>
      </c>
      <c r="G1969" s="83" t="s">
        <v>91</v>
      </c>
    </row>
    <row r="1970" spans="2:7" s="1" customFormat="1" ht="13.35" customHeight="1">
      <c r="B1970" s="76">
        <v>44050</v>
      </c>
      <c r="C1970" s="82">
        <v>0.37648148148148147</v>
      </c>
      <c r="D1970" s="83">
        <v>276</v>
      </c>
      <c r="E1970" s="83">
        <v>26.32</v>
      </c>
      <c r="F1970" s="83">
        <v>7264.32</v>
      </c>
      <c r="G1970" s="83" t="s">
        <v>91</v>
      </c>
    </row>
    <row r="1971" spans="2:7" s="1" customFormat="1" ht="13.35" customHeight="1">
      <c r="B1971" s="76">
        <v>44050</v>
      </c>
      <c r="C1971" s="82">
        <v>0.37695601851851851</v>
      </c>
      <c r="D1971" s="83">
        <v>141</v>
      </c>
      <c r="E1971" s="83">
        <v>26.32</v>
      </c>
      <c r="F1971" s="83">
        <v>3711.12</v>
      </c>
      <c r="G1971" s="83" t="s">
        <v>91</v>
      </c>
    </row>
    <row r="1972" spans="2:7" s="1" customFormat="1" ht="13.35" customHeight="1">
      <c r="B1972" s="76">
        <v>44050</v>
      </c>
      <c r="C1972" s="82">
        <v>0.3772685185185185</v>
      </c>
      <c r="D1972" s="83">
        <v>257</v>
      </c>
      <c r="E1972" s="83">
        <v>26.32</v>
      </c>
      <c r="F1972" s="83">
        <v>6764.24</v>
      </c>
      <c r="G1972" s="83" t="s">
        <v>91</v>
      </c>
    </row>
    <row r="1973" spans="2:7" s="1" customFormat="1" ht="13.35" customHeight="1">
      <c r="B1973" s="76">
        <v>44050</v>
      </c>
      <c r="C1973" s="82">
        <v>0.37773148148148145</v>
      </c>
      <c r="D1973" s="83">
        <v>224</v>
      </c>
      <c r="E1973" s="83">
        <v>26.31</v>
      </c>
      <c r="F1973" s="83">
        <v>5893.44</v>
      </c>
      <c r="G1973" s="83" t="s">
        <v>91</v>
      </c>
    </row>
    <row r="1974" spans="2:7" s="1" customFormat="1" ht="13.35" customHeight="1">
      <c r="B1974" s="76">
        <v>44050</v>
      </c>
      <c r="C1974" s="82">
        <v>0.37773148148148145</v>
      </c>
      <c r="D1974" s="83">
        <v>59</v>
      </c>
      <c r="E1974" s="83">
        <v>26.31</v>
      </c>
      <c r="F1974" s="83">
        <v>1552.29</v>
      </c>
      <c r="G1974" s="83" t="s">
        <v>91</v>
      </c>
    </row>
    <row r="1975" spans="2:7" s="1" customFormat="1" ht="13.35" customHeight="1">
      <c r="B1975" s="76">
        <v>44050</v>
      </c>
      <c r="C1975" s="82">
        <v>0.37839120370370366</v>
      </c>
      <c r="D1975" s="83">
        <v>340</v>
      </c>
      <c r="E1975" s="83">
        <v>26.29</v>
      </c>
      <c r="F1975" s="83">
        <v>8938.6</v>
      </c>
      <c r="G1975" s="83" t="s">
        <v>91</v>
      </c>
    </row>
    <row r="1976" spans="2:7" s="1" customFormat="1" ht="13.35" customHeight="1">
      <c r="B1976" s="76">
        <v>44050</v>
      </c>
      <c r="C1976" s="82">
        <v>0.37846064814814812</v>
      </c>
      <c r="D1976" s="83">
        <v>77</v>
      </c>
      <c r="E1976" s="83">
        <v>26.29</v>
      </c>
      <c r="F1976" s="83">
        <v>2024.33</v>
      </c>
      <c r="G1976" s="83" t="s">
        <v>91</v>
      </c>
    </row>
    <row r="1977" spans="2:7" s="1" customFormat="1" ht="13.35" customHeight="1">
      <c r="B1977" s="76">
        <v>44050</v>
      </c>
      <c r="C1977" s="82">
        <v>0.37898148148148153</v>
      </c>
      <c r="D1977" s="83">
        <v>56</v>
      </c>
      <c r="E1977" s="83">
        <v>26.28</v>
      </c>
      <c r="F1977" s="83">
        <v>1471.68</v>
      </c>
      <c r="G1977" s="83" t="s">
        <v>91</v>
      </c>
    </row>
    <row r="1978" spans="2:7" s="1" customFormat="1" ht="13.35" customHeight="1">
      <c r="B1978" s="76">
        <v>44050</v>
      </c>
      <c r="C1978" s="82">
        <v>0.37898148148148153</v>
      </c>
      <c r="D1978" s="83">
        <v>214</v>
      </c>
      <c r="E1978" s="83">
        <v>26.28</v>
      </c>
      <c r="F1978" s="83">
        <v>5623.92</v>
      </c>
      <c r="G1978" s="83" t="s">
        <v>91</v>
      </c>
    </row>
    <row r="1979" spans="2:7" s="1" customFormat="1" ht="13.35" customHeight="1">
      <c r="B1979" s="76">
        <v>44050</v>
      </c>
      <c r="C1979" s="82">
        <v>0.37939814814814815</v>
      </c>
      <c r="D1979" s="83">
        <v>251</v>
      </c>
      <c r="E1979" s="83">
        <v>26.31</v>
      </c>
      <c r="F1979" s="83">
        <v>6603.8099999999995</v>
      </c>
      <c r="G1979" s="83" t="s">
        <v>91</v>
      </c>
    </row>
    <row r="1980" spans="2:7" s="1" customFormat="1" ht="13.35" customHeight="1">
      <c r="B1980" s="76">
        <v>44050</v>
      </c>
      <c r="C1980" s="82">
        <v>0.38087962962962968</v>
      </c>
      <c r="D1980" s="83">
        <v>241</v>
      </c>
      <c r="E1980" s="83">
        <v>26.29</v>
      </c>
      <c r="F1980" s="83">
        <v>6335.8899999999994</v>
      </c>
      <c r="G1980" s="83" t="s">
        <v>91</v>
      </c>
    </row>
    <row r="1981" spans="2:7" s="1" customFormat="1" ht="13.35" customHeight="1">
      <c r="B1981" s="76">
        <v>44050</v>
      </c>
      <c r="C1981" s="82">
        <v>0.38087962962962968</v>
      </c>
      <c r="D1981" s="83">
        <v>168</v>
      </c>
      <c r="E1981" s="83">
        <v>26.29</v>
      </c>
      <c r="F1981" s="83">
        <v>4416.72</v>
      </c>
      <c r="G1981" s="83" t="s">
        <v>91</v>
      </c>
    </row>
    <row r="1982" spans="2:7" s="1" customFormat="1" ht="13.35" customHeight="1">
      <c r="B1982" s="76">
        <v>44050</v>
      </c>
      <c r="C1982" s="82">
        <v>0.38087962962962968</v>
      </c>
      <c r="D1982" s="83">
        <v>243</v>
      </c>
      <c r="E1982" s="83">
        <v>26.29</v>
      </c>
      <c r="F1982" s="83">
        <v>6388.4699999999993</v>
      </c>
      <c r="G1982" s="83" t="s">
        <v>91</v>
      </c>
    </row>
    <row r="1983" spans="2:7" s="1" customFormat="1" ht="13.35" customHeight="1">
      <c r="B1983" s="76">
        <v>44050</v>
      </c>
      <c r="C1983" s="82">
        <v>0.38119212962962962</v>
      </c>
      <c r="D1983" s="83">
        <v>276</v>
      </c>
      <c r="E1983" s="83">
        <v>26.3</v>
      </c>
      <c r="F1983" s="83">
        <v>7258.8</v>
      </c>
      <c r="G1983" s="83" t="s">
        <v>91</v>
      </c>
    </row>
    <row r="1984" spans="2:7" s="1" customFormat="1" ht="13.35" customHeight="1">
      <c r="B1984" s="76">
        <v>44050</v>
      </c>
      <c r="C1984" s="82">
        <v>0.38171296296296298</v>
      </c>
      <c r="D1984" s="83">
        <v>293</v>
      </c>
      <c r="E1984" s="83">
        <v>26.29</v>
      </c>
      <c r="F1984" s="83">
        <v>7702.9699999999993</v>
      </c>
      <c r="G1984" s="83" t="s">
        <v>91</v>
      </c>
    </row>
    <row r="1985" spans="2:7" s="1" customFormat="1" ht="13.35" customHeight="1">
      <c r="B1985" s="76">
        <v>44050</v>
      </c>
      <c r="C1985" s="82">
        <v>0.38184027777777779</v>
      </c>
      <c r="D1985" s="83">
        <v>140</v>
      </c>
      <c r="E1985" s="83">
        <v>26.28</v>
      </c>
      <c r="F1985" s="83">
        <v>3679.2000000000003</v>
      </c>
      <c r="G1985" s="83" t="s">
        <v>91</v>
      </c>
    </row>
    <row r="1986" spans="2:7" s="1" customFormat="1" ht="13.35" customHeight="1">
      <c r="B1986" s="76">
        <v>44050</v>
      </c>
      <c r="C1986" s="82">
        <v>0.38223379629629628</v>
      </c>
      <c r="D1986" s="83">
        <v>153</v>
      </c>
      <c r="E1986" s="83">
        <v>26.29</v>
      </c>
      <c r="F1986" s="83">
        <v>4022.37</v>
      </c>
      <c r="G1986" s="83" t="s">
        <v>91</v>
      </c>
    </row>
    <row r="1987" spans="2:7" s="1" customFormat="1" ht="13.35" customHeight="1">
      <c r="B1987" s="76">
        <v>44050</v>
      </c>
      <c r="C1987" s="82">
        <v>0.38255787037037042</v>
      </c>
      <c r="D1987" s="83">
        <v>1</v>
      </c>
      <c r="E1987" s="83">
        <v>26.29</v>
      </c>
      <c r="F1987" s="83">
        <v>26.29</v>
      </c>
      <c r="G1987" s="83" t="s">
        <v>91</v>
      </c>
    </row>
    <row r="1988" spans="2:7" s="1" customFormat="1" ht="13.35" customHeight="1">
      <c r="B1988" s="76">
        <v>44050</v>
      </c>
      <c r="C1988" s="82">
        <v>0.3825810185185185</v>
      </c>
      <c r="D1988" s="83">
        <v>143</v>
      </c>
      <c r="E1988" s="83">
        <v>26.29</v>
      </c>
      <c r="F1988" s="83">
        <v>3759.47</v>
      </c>
      <c r="G1988" s="83" t="s">
        <v>91</v>
      </c>
    </row>
    <row r="1989" spans="2:7" s="1" customFormat="1" ht="13.35" customHeight="1">
      <c r="B1989" s="76">
        <v>44050</v>
      </c>
      <c r="C1989" s="82">
        <v>0.38283564814814813</v>
      </c>
      <c r="D1989" s="83">
        <v>145</v>
      </c>
      <c r="E1989" s="83">
        <v>26.29</v>
      </c>
      <c r="F1989" s="83">
        <v>3812.0499999999997</v>
      </c>
      <c r="G1989" s="83" t="s">
        <v>91</v>
      </c>
    </row>
    <row r="1990" spans="2:7" s="1" customFormat="1" ht="13.35" customHeight="1">
      <c r="B1990" s="76">
        <v>44050</v>
      </c>
      <c r="C1990" s="82">
        <v>0.38424768518518521</v>
      </c>
      <c r="D1990" s="83">
        <v>471</v>
      </c>
      <c r="E1990" s="83">
        <v>26.29</v>
      </c>
      <c r="F1990" s="83">
        <v>12382.59</v>
      </c>
      <c r="G1990" s="83" t="s">
        <v>91</v>
      </c>
    </row>
    <row r="1991" spans="2:7" s="1" customFormat="1" ht="13.35" customHeight="1">
      <c r="B1991" s="76">
        <v>44050</v>
      </c>
      <c r="C1991" s="82">
        <v>0.38655092592592594</v>
      </c>
      <c r="D1991" s="83">
        <v>695</v>
      </c>
      <c r="E1991" s="83">
        <v>26.33</v>
      </c>
      <c r="F1991" s="83">
        <v>18299.349999999999</v>
      </c>
      <c r="G1991" s="83" t="s">
        <v>91</v>
      </c>
    </row>
    <row r="1992" spans="2:7" s="1" customFormat="1" ht="13.35" customHeight="1">
      <c r="B1992" s="76">
        <v>44050</v>
      </c>
      <c r="C1992" s="82">
        <v>0.38655092592592594</v>
      </c>
      <c r="D1992" s="83">
        <v>250</v>
      </c>
      <c r="E1992" s="83">
        <v>26.33</v>
      </c>
      <c r="F1992" s="83">
        <v>6582.5</v>
      </c>
      <c r="G1992" s="83" t="s">
        <v>91</v>
      </c>
    </row>
    <row r="1993" spans="2:7" s="1" customFormat="1" ht="13.35" customHeight="1">
      <c r="B1993" s="76">
        <v>44050</v>
      </c>
      <c r="C1993" s="82">
        <v>0.38655092592592594</v>
      </c>
      <c r="D1993" s="83">
        <v>200</v>
      </c>
      <c r="E1993" s="83">
        <v>26.33</v>
      </c>
      <c r="F1993" s="83">
        <v>5266</v>
      </c>
      <c r="G1993" s="83" t="s">
        <v>91</v>
      </c>
    </row>
    <row r="1994" spans="2:7" s="1" customFormat="1" ht="13.35" customHeight="1">
      <c r="B1994" s="76">
        <v>44050</v>
      </c>
      <c r="C1994" s="82">
        <v>0.38655092592592594</v>
      </c>
      <c r="D1994" s="83">
        <v>114</v>
      </c>
      <c r="E1994" s="83">
        <v>26.33</v>
      </c>
      <c r="F1994" s="83">
        <v>3001.62</v>
      </c>
      <c r="G1994" s="83" t="s">
        <v>91</v>
      </c>
    </row>
    <row r="1995" spans="2:7" s="1" customFormat="1" ht="13.35" customHeight="1">
      <c r="B1995" s="76">
        <v>44050</v>
      </c>
      <c r="C1995" s="82">
        <v>0.38656249999999998</v>
      </c>
      <c r="D1995" s="83">
        <v>86</v>
      </c>
      <c r="E1995" s="83">
        <v>26.32</v>
      </c>
      <c r="F1995" s="83">
        <v>2263.52</v>
      </c>
      <c r="G1995" s="83" t="s">
        <v>91</v>
      </c>
    </row>
    <row r="1996" spans="2:7" s="1" customFormat="1" ht="13.35" customHeight="1">
      <c r="B1996" s="76">
        <v>44050</v>
      </c>
      <c r="C1996" s="82">
        <v>0.38686342592592587</v>
      </c>
      <c r="D1996" s="83">
        <v>151</v>
      </c>
      <c r="E1996" s="83">
        <v>26.32</v>
      </c>
      <c r="F1996" s="83">
        <v>3974.32</v>
      </c>
      <c r="G1996" s="83" t="s">
        <v>91</v>
      </c>
    </row>
    <row r="1997" spans="2:7" s="1" customFormat="1" ht="13.35" customHeight="1">
      <c r="B1997" s="76">
        <v>44050</v>
      </c>
      <c r="C1997" s="82">
        <v>0.38730324074074068</v>
      </c>
      <c r="D1997" s="83">
        <v>295</v>
      </c>
      <c r="E1997" s="83">
        <v>26.31</v>
      </c>
      <c r="F1997" s="83">
        <v>7761.45</v>
      </c>
      <c r="G1997" s="83" t="s">
        <v>91</v>
      </c>
    </row>
    <row r="1998" spans="2:7" s="1" customFormat="1" ht="13.35" customHeight="1">
      <c r="B1998" s="76">
        <v>44050</v>
      </c>
      <c r="C1998" s="82">
        <v>0.38783564814814814</v>
      </c>
      <c r="D1998" s="83">
        <v>288</v>
      </c>
      <c r="E1998" s="83">
        <v>26.31</v>
      </c>
      <c r="F1998" s="83">
        <v>7577.28</v>
      </c>
      <c r="G1998" s="83" t="s">
        <v>91</v>
      </c>
    </row>
    <row r="1999" spans="2:7" s="1" customFormat="1" ht="13.35" customHeight="1">
      <c r="B1999" s="76">
        <v>44050</v>
      </c>
      <c r="C1999" s="82">
        <v>0.38956018518518515</v>
      </c>
      <c r="D1999" s="83">
        <v>123</v>
      </c>
      <c r="E1999" s="83">
        <v>26.3</v>
      </c>
      <c r="F1999" s="83">
        <v>3234.9</v>
      </c>
      <c r="G1999" s="83" t="s">
        <v>91</v>
      </c>
    </row>
    <row r="2000" spans="2:7" s="1" customFormat="1" ht="13.35" customHeight="1">
      <c r="B2000" s="76">
        <v>44050</v>
      </c>
      <c r="C2000" s="82">
        <v>0.390625</v>
      </c>
      <c r="D2000" s="83">
        <v>802</v>
      </c>
      <c r="E2000" s="83">
        <v>26.3</v>
      </c>
      <c r="F2000" s="83">
        <v>21092.600000000002</v>
      </c>
      <c r="G2000" s="83" t="s">
        <v>91</v>
      </c>
    </row>
    <row r="2001" spans="2:7" s="1" customFormat="1" ht="13.35" customHeight="1">
      <c r="B2001" s="76">
        <v>44050</v>
      </c>
      <c r="C2001" s="82">
        <v>0.39069444444444446</v>
      </c>
      <c r="D2001" s="83">
        <v>334</v>
      </c>
      <c r="E2001" s="83">
        <v>26.29</v>
      </c>
      <c r="F2001" s="83">
        <v>8780.86</v>
      </c>
      <c r="G2001" s="83" t="s">
        <v>91</v>
      </c>
    </row>
    <row r="2002" spans="2:7" s="1" customFormat="1" ht="13.35" customHeight="1">
      <c r="B2002" s="76">
        <v>44050</v>
      </c>
      <c r="C2002" s="82">
        <v>0.39069444444444446</v>
      </c>
      <c r="D2002" s="83">
        <v>166</v>
      </c>
      <c r="E2002" s="83">
        <v>26.29</v>
      </c>
      <c r="F2002" s="83">
        <v>4364.1399999999994</v>
      </c>
      <c r="G2002" s="83" t="s">
        <v>91</v>
      </c>
    </row>
    <row r="2003" spans="2:7" s="1" customFormat="1" ht="13.35" customHeight="1">
      <c r="B2003" s="76">
        <v>44050</v>
      </c>
      <c r="C2003" s="82">
        <v>0.39141203703703703</v>
      </c>
      <c r="D2003" s="83">
        <v>270</v>
      </c>
      <c r="E2003" s="83">
        <v>26.28</v>
      </c>
      <c r="F2003" s="83">
        <v>7095.6</v>
      </c>
      <c r="G2003" s="83" t="s">
        <v>91</v>
      </c>
    </row>
    <row r="2004" spans="2:7" s="1" customFormat="1" ht="13.35" customHeight="1">
      <c r="B2004" s="76">
        <v>44050</v>
      </c>
      <c r="C2004" s="82">
        <v>0.39143518518518516</v>
      </c>
      <c r="D2004" s="83">
        <v>46</v>
      </c>
      <c r="E2004" s="83">
        <v>26.26</v>
      </c>
      <c r="F2004" s="83">
        <v>1207.96</v>
      </c>
      <c r="G2004" s="83" t="s">
        <v>91</v>
      </c>
    </row>
    <row r="2005" spans="2:7" s="1" customFormat="1" ht="13.35" customHeight="1">
      <c r="B2005" s="76">
        <v>44050</v>
      </c>
      <c r="C2005" s="82">
        <v>0.39143518518518516</v>
      </c>
      <c r="D2005" s="83">
        <v>33</v>
      </c>
      <c r="E2005" s="83">
        <v>26.26</v>
      </c>
      <c r="F2005" s="83">
        <v>866.58</v>
      </c>
      <c r="G2005" s="83" t="s">
        <v>91</v>
      </c>
    </row>
    <row r="2006" spans="2:7" s="1" customFormat="1" ht="13.35" customHeight="1">
      <c r="B2006" s="76">
        <v>44050</v>
      </c>
      <c r="C2006" s="82">
        <v>0.3916782407407407</v>
      </c>
      <c r="D2006" s="83">
        <v>76</v>
      </c>
      <c r="E2006" s="83">
        <v>26.25</v>
      </c>
      <c r="F2006" s="83">
        <v>1995</v>
      </c>
      <c r="G2006" s="83" t="s">
        <v>91</v>
      </c>
    </row>
    <row r="2007" spans="2:7" s="1" customFormat="1" ht="13.35" customHeight="1">
      <c r="B2007" s="76">
        <v>44050</v>
      </c>
      <c r="C2007" s="82">
        <v>0.39239583333333333</v>
      </c>
      <c r="D2007" s="83">
        <v>283</v>
      </c>
      <c r="E2007" s="83">
        <v>26.24</v>
      </c>
      <c r="F2007" s="83">
        <v>7425.9199999999992</v>
      </c>
      <c r="G2007" s="83" t="s">
        <v>91</v>
      </c>
    </row>
    <row r="2008" spans="2:7" s="1" customFormat="1" ht="13.35" customHeight="1">
      <c r="B2008" s="76">
        <v>44050</v>
      </c>
      <c r="C2008" s="82">
        <v>0.39359953703703704</v>
      </c>
      <c r="D2008" s="83">
        <v>465</v>
      </c>
      <c r="E2008" s="83">
        <v>26.24</v>
      </c>
      <c r="F2008" s="83">
        <v>12201.599999999999</v>
      </c>
      <c r="G2008" s="83" t="s">
        <v>91</v>
      </c>
    </row>
    <row r="2009" spans="2:7" s="1" customFormat="1" ht="13.35" customHeight="1">
      <c r="B2009" s="76">
        <v>44050</v>
      </c>
      <c r="C2009" s="82">
        <v>0.39383101851851854</v>
      </c>
      <c r="D2009" s="83">
        <v>79</v>
      </c>
      <c r="E2009" s="83">
        <v>26.24</v>
      </c>
      <c r="F2009" s="83">
        <v>2072.96</v>
      </c>
      <c r="G2009" s="83" t="s">
        <v>91</v>
      </c>
    </row>
    <row r="2010" spans="2:7" s="1" customFormat="1" ht="13.35" customHeight="1">
      <c r="B2010" s="76">
        <v>44050</v>
      </c>
      <c r="C2010" s="82">
        <v>0.39549768518518519</v>
      </c>
      <c r="D2010" s="83">
        <v>548</v>
      </c>
      <c r="E2010" s="83">
        <v>26.23</v>
      </c>
      <c r="F2010" s="83">
        <v>14374.04</v>
      </c>
      <c r="G2010" s="83" t="s">
        <v>91</v>
      </c>
    </row>
    <row r="2011" spans="2:7" s="1" customFormat="1" ht="13.35" customHeight="1">
      <c r="B2011" s="76">
        <v>44050</v>
      </c>
      <c r="C2011" s="82">
        <v>0.39550925925925928</v>
      </c>
      <c r="D2011" s="83">
        <v>127</v>
      </c>
      <c r="E2011" s="83">
        <v>26.23</v>
      </c>
      <c r="F2011" s="83">
        <v>3331.21</v>
      </c>
      <c r="G2011" s="83" t="s">
        <v>91</v>
      </c>
    </row>
    <row r="2012" spans="2:7" s="1" customFormat="1" ht="13.35" customHeight="1">
      <c r="B2012" s="76">
        <v>44050</v>
      </c>
      <c r="C2012" s="82">
        <v>0.39726851851851852</v>
      </c>
      <c r="D2012" s="83">
        <v>92</v>
      </c>
      <c r="E2012" s="83">
        <v>26.21</v>
      </c>
      <c r="F2012" s="83">
        <v>2411.3200000000002</v>
      </c>
      <c r="G2012" s="83" t="s">
        <v>91</v>
      </c>
    </row>
    <row r="2013" spans="2:7" s="1" customFormat="1" ht="13.35" customHeight="1">
      <c r="B2013" s="76">
        <v>44050</v>
      </c>
      <c r="C2013" s="82">
        <v>0.39726851851851852</v>
      </c>
      <c r="D2013" s="83">
        <v>397</v>
      </c>
      <c r="E2013" s="83">
        <v>26.21</v>
      </c>
      <c r="F2013" s="83">
        <v>10405.370000000001</v>
      </c>
      <c r="G2013" s="83" t="s">
        <v>91</v>
      </c>
    </row>
    <row r="2014" spans="2:7" s="1" customFormat="1" ht="13.35" customHeight="1">
      <c r="B2014" s="76">
        <v>44050</v>
      </c>
      <c r="C2014" s="82">
        <v>0.39726851851851852</v>
      </c>
      <c r="D2014" s="83">
        <v>134</v>
      </c>
      <c r="E2014" s="83">
        <v>26.21</v>
      </c>
      <c r="F2014" s="83">
        <v>3512.1400000000003</v>
      </c>
      <c r="G2014" s="83" t="s">
        <v>91</v>
      </c>
    </row>
    <row r="2015" spans="2:7" s="1" customFormat="1" ht="13.35" customHeight="1">
      <c r="B2015" s="76">
        <v>44050</v>
      </c>
      <c r="C2015" s="82">
        <v>0.39726851851851852</v>
      </c>
      <c r="D2015" s="83">
        <v>73</v>
      </c>
      <c r="E2015" s="83">
        <v>26.21</v>
      </c>
      <c r="F2015" s="83">
        <v>1913.3300000000002</v>
      </c>
      <c r="G2015" s="83" t="s">
        <v>91</v>
      </c>
    </row>
    <row r="2016" spans="2:7" s="1" customFormat="1" ht="13.35" customHeight="1">
      <c r="B2016" s="76">
        <v>44050</v>
      </c>
      <c r="C2016" s="82">
        <v>0.3975231481481481</v>
      </c>
      <c r="D2016" s="83">
        <v>145</v>
      </c>
      <c r="E2016" s="83">
        <v>26.21</v>
      </c>
      <c r="F2016" s="83">
        <v>3800.4500000000003</v>
      </c>
      <c r="G2016" s="83" t="s">
        <v>91</v>
      </c>
    </row>
    <row r="2017" spans="2:7" s="1" customFormat="1" ht="13.35" customHeight="1">
      <c r="B2017" s="76">
        <v>44050</v>
      </c>
      <c r="C2017" s="82">
        <v>0.39892361111111113</v>
      </c>
      <c r="D2017" s="83">
        <v>451</v>
      </c>
      <c r="E2017" s="83">
        <v>26.2</v>
      </c>
      <c r="F2017" s="83">
        <v>11816.199999999999</v>
      </c>
      <c r="G2017" s="83" t="s">
        <v>91</v>
      </c>
    </row>
    <row r="2018" spans="2:7" s="1" customFormat="1" ht="13.35" customHeight="1">
      <c r="B2018" s="76">
        <v>44050</v>
      </c>
      <c r="C2018" s="82">
        <v>0.39892361111111113</v>
      </c>
      <c r="D2018" s="83">
        <v>152</v>
      </c>
      <c r="E2018" s="83">
        <v>26.2</v>
      </c>
      <c r="F2018" s="83">
        <v>3982.4</v>
      </c>
      <c r="G2018" s="83" t="s">
        <v>91</v>
      </c>
    </row>
    <row r="2019" spans="2:7" s="1" customFormat="1" ht="13.35" customHeight="1">
      <c r="B2019" s="76">
        <v>44050</v>
      </c>
      <c r="C2019" s="82">
        <v>0.3991319444444445</v>
      </c>
      <c r="D2019" s="83">
        <v>80</v>
      </c>
      <c r="E2019" s="83">
        <v>26.18</v>
      </c>
      <c r="F2019" s="83">
        <v>2094.4</v>
      </c>
      <c r="G2019" s="83" t="s">
        <v>91</v>
      </c>
    </row>
    <row r="2020" spans="2:7" s="1" customFormat="1" ht="13.35" customHeight="1">
      <c r="B2020" s="76">
        <v>44050</v>
      </c>
      <c r="C2020" s="82">
        <v>0.39974537037037039</v>
      </c>
      <c r="D2020" s="83">
        <v>161</v>
      </c>
      <c r="E2020" s="83">
        <v>26.18</v>
      </c>
      <c r="F2020" s="83">
        <v>4214.9799999999996</v>
      </c>
      <c r="G2020" s="83" t="s">
        <v>91</v>
      </c>
    </row>
    <row r="2021" spans="2:7" s="1" customFormat="1" ht="13.35" customHeight="1">
      <c r="B2021" s="76">
        <v>44050</v>
      </c>
      <c r="C2021" s="82">
        <v>0.39974537037037039</v>
      </c>
      <c r="D2021" s="83">
        <v>112</v>
      </c>
      <c r="E2021" s="83">
        <v>26.18</v>
      </c>
      <c r="F2021" s="83">
        <v>2932.16</v>
      </c>
      <c r="G2021" s="83" t="s">
        <v>91</v>
      </c>
    </row>
    <row r="2022" spans="2:7" s="1" customFormat="1" ht="13.35" customHeight="1">
      <c r="B2022" s="76">
        <v>44050</v>
      </c>
      <c r="C2022" s="82">
        <v>0.39994212962962966</v>
      </c>
      <c r="D2022" s="83">
        <v>76</v>
      </c>
      <c r="E2022" s="83">
        <v>26.18</v>
      </c>
      <c r="F2022" s="83">
        <v>1989.68</v>
      </c>
      <c r="G2022" s="83" t="s">
        <v>91</v>
      </c>
    </row>
    <row r="2023" spans="2:7" s="1" customFormat="1" ht="13.35" customHeight="1">
      <c r="B2023" s="76">
        <v>44050</v>
      </c>
      <c r="C2023" s="82">
        <v>0.40042824074074074</v>
      </c>
      <c r="D2023" s="83">
        <v>135</v>
      </c>
      <c r="E2023" s="83">
        <v>26.16</v>
      </c>
      <c r="F2023" s="83">
        <v>3531.6</v>
      </c>
      <c r="G2023" s="83" t="s">
        <v>91</v>
      </c>
    </row>
    <row r="2024" spans="2:7" s="1" customFormat="1" ht="13.35" customHeight="1">
      <c r="B2024" s="76">
        <v>44050</v>
      </c>
      <c r="C2024" s="82">
        <v>0.40042824074074074</v>
      </c>
      <c r="D2024" s="83">
        <v>93</v>
      </c>
      <c r="E2024" s="83">
        <v>26.16</v>
      </c>
      <c r="F2024" s="83">
        <v>2432.88</v>
      </c>
      <c r="G2024" s="83" t="s">
        <v>91</v>
      </c>
    </row>
    <row r="2025" spans="2:7" s="1" customFormat="1" ht="13.35" customHeight="1">
      <c r="B2025" s="76">
        <v>44050</v>
      </c>
      <c r="C2025" s="82">
        <v>0.40057870370370369</v>
      </c>
      <c r="D2025" s="83">
        <v>77</v>
      </c>
      <c r="E2025" s="83">
        <v>26.15</v>
      </c>
      <c r="F2025" s="83">
        <v>2013.55</v>
      </c>
      <c r="G2025" s="83" t="s">
        <v>91</v>
      </c>
    </row>
    <row r="2026" spans="2:7" s="1" customFormat="1" ht="13.35" customHeight="1">
      <c r="B2026" s="76">
        <v>44050</v>
      </c>
      <c r="C2026" s="82">
        <v>0.40173611111111113</v>
      </c>
      <c r="D2026" s="83">
        <v>487</v>
      </c>
      <c r="E2026" s="83">
        <v>26.19</v>
      </c>
      <c r="F2026" s="83">
        <v>12754.53</v>
      </c>
      <c r="G2026" s="83" t="s">
        <v>91</v>
      </c>
    </row>
    <row r="2027" spans="2:7" s="1" customFormat="1" ht="13.35" customHeight="1">
      <c r="B2027" s="76">
        <v>44050</v>
      </c>
      <c r="C2027" s="82">
        <v>0.40196759259259257</v>
      </c>
      <c r="D2027" s="83">
        <v>77</v>
      </c>
      <c r="E2027" s="83">
        <v>26.16</v>
      </c>
      <c r="F2027" s="83">
        <v>2014.32</v>
      </c>
      <c r="G2027" s="83" t="s">
        <v>91</v>
      </c>
    </row>
    <row r="2028" spans="2:7" s="1" customFormat="1" ht="13.35" customHeight="1">
      <c r="B2028" s="76">
        <v>44050</v>
      </c>
      <c r="C2028" s="82">
        <v>0.40203703703703703</v>
      </c>
      <c r="D2028" s="83">
        <v>76</v>
      </c>
      <c r="E2028" s="83">
        <v>26.15</v>
      </c>
      <c r="F2028" s="83">
        <v>1987.3999999999999</v>
      </c>
      <c r="G2028" s="83" t="s">
        <v>91</v>
      </c>
    </row>
    <row r="2029" spans="2:7" s="1" customFormat="1" ht="13.35" customHeight="1">
      <c r="B2029" s="76">
        <v>44050</v>
      </c>
      <c r="C2029" s="82">
        <v>0.40319444444444441</v>
      </c>
      <c r="D2029" s="83">
        <v>476</v>
      </c>
      <c r="E2029" s="83">
        <v>26.15</v>
      </c>
      <c r="F2029" s="83">
        <v>12447.4</v>
      </c>
      <c r="G2029" s="83" t="s">
        <v>91</v>
      </c>
    </row>
    <row r="2030" spans="2:7" s="1" customFormat="1" ht="13.35" customHeight="1">
      <c r="B2030" s="76">
        <v>44050</v>
      </c>
      <c r="C2030" s="82">
        <v>0.4047337962962963</v>
      </c>
      <c r="D2030" s="83">
        <v>535</v>
      </c>
      <c r="E2030" s="83">
        <v>26.17</v>
      </c>
      <c r="F2030" s="83">
        <v>14000.95</v>
      </c>
      <c r="G2030" s="83" t="s">
        <v>91</v>
      </c>
    </row>
    <row r="2031" spans="2:7" s="1" customFormat="1" ht="13.35" customHeight="1">
      <c r="B2031" s="76">
        <v>44050</v>
      </c>
      <c r="C2031" s="82">
        <v>0.4047337962962963</v>
      </c>
      <c r="D2031" s="83">
        <v>113</v>
      </c>
      <c r="E2031" s="83">
        <v>26.17</v>
      </c>
      <c r="F2031" s="83">
        <v>2957.21</v>
      </c>
      <c r="G2031" s="83" t="s">
        <v>91</v>
      </c>
    </row>
    <row r="2032" spans="2:7" s="1" customFormat="1" ht="13.35" customHeight="1">
      <c r="B2032" s="76">
        <v>44050</v>
      </c>
      <c r="C2032" s="82">
        <v>0.40578703703703706</v>
      </c>
      <c r="D2032" s="83">
        <v>301</v>
      </c>
      <c r="E2032" s="83">
        <v>26.16</v>
      </c>
      <c r="F2032" s="83">
        <v>7874.16</v>
      </c>
      <c r="G2032" s="83" t="s">
        <v>91</v>
      </c>
    </row>
    <row r="2033" spans="2:7" s="1" customFormat="1" ht="13.35" customHeight="1">
      <c r="B2033" s="76">
        <v>44050</v>
      </c>
      <c r="C2033" s="82">
        <v>0.40578703703703706</v>
      </c>
      <c r="D2033" s="83">
        <v>108</v>
      </c>
      <c r="E2033" s="83">
        <v>26.16</v>
      </c>
      <c r="F2033" s="83">
        <v>2825.28</v>
      </c>
      <c r="G2033" s="83" t="s">
        <v>91</v>
      </c>
    </row>
    <row r="2034" spans="2:7" s="1" customFormat="1" ht="13.35" customHeight="1">
      <c r="B2034" s="76">
        <v>44050</v>
      </c>
      <c r="C2034" s="82">
        <v>0.40664351851851849</v>
      </c>
      <c r="D2034" s="83">
        <v>291</v>
      </c>
      <c r="E2034" s="83">
        <v>26.17</v>
      </c>
      <c r="F2034" s="83">
        <v>7615.47</v>
      </c>
      <c r="G2034" s="83" t="s">
        <v>91</v>
      </c>
    </row>
    <row r="2035" spans="2:7" s="1" customFormat="1" ht="13.35" customHeight="1">
      <c r="B2035" s="76">
        <v>44050</v>
      </c>
      <c r="C2035" s="82">
        <v>0.40802083333333333</v>
      </c>
      <c r="D2035" s="83">
        <v>434</v>
      </c>
      <c r="E2035" s="83">
        <v>26.17</v>
      </c>
      <c r="F2035" s="83">
        <v>11357.78</v>
      </c>
      <c r="G2035" s="83" t="s">
        <v>91</v>
      </c>
    </row>
    <row r="2036" spans="2:7" s="1" customFormat="1" ht="13.35" customHeight="1">
      <c r="B2036" s="76">
        <v>44050</v>
      </c>
      <c r="C2036" s="82">
        <v>0.40802083333333333</v>
      </c>
      <c r="D2036" s="83">
        <v>209</v>
      </c>
      <c r="E2036" s="83">
        <v>26.17</v>
      </c>
      <c r="F2036" s="83">
        <v>5469.5300000000007</v>
      </c>
      <c r="G2036" s="83" t="s">
        <v>91</v>
      </c>
    </row>
    <row r="2037" spans="2:7" s="1" customFormat="1" ht="13.35" customHeight="1">
      <c r="B2037" s="76">
        <v>44050</v>
      </c>
      <c r="C2037" s="82">
        <v>0.40972222222222227</v>
      </c>
      <c r="D2037" s="83">
        <v>514</v>
      </c>
      <c r="E2037" s="83">
        <v>26.18</v>
      </c>
      <c r="F2037" s="83">
        <v>13456.52</v>
      </c>
      <c r="G2037" s="83" t="s">
        <v>91</v>
      </c>
    </row>
    <row r="2038" spans="2:7" s="1" customFormat="1" ht="13.35" customHeight="1">
      <c r="B2038" s="76">
        <v>44050</v>
      </c>
      <c r="C2038" s="82">
        <v>0.40972222222222227</v>
      </c>
      <c r="D2038" s="83">
        <v>200</v>
      </c>
      <c r="E2038" s="83">
        <v>26.18</v>
      </c>
      <c r="F2038" s="83">
        <v>5236</v>
      </c>
      <c r="G2038" s="83" t="s">
        <v>91</v>
      </c>
    </row>
    <row r="2039" spans="2:7" s="1" customFormat="1" ht="13.35" customHeight="1">
      <c r="B2039" s="76">
        <v>44050</v>
      </c>
      <c r="C2039" s="82">
        <v>0.40972222222222227</v>
      </c>
      <c r="D2039" s="83">
        <v>49</v>
      </c>
      <c r="E2039" s="83">
        <v>26.18</v>
      </c>
      <c r="F2039" s="83">
        <v>1282.82</v>
      </c>
      <c r="G2039" s="83" t="s">
        <v>91</v>
      </c>
    </row>
    <row r="2040" spans="2:7" s="1" customFormat="1" ht="13.35" customHeight="1">
      <c r="B2040" s="76">
        <v>44050</v>
      </c>
      <c r="C2040" s="82">
        <v>0.41039351851851852</v>
      </c>
      <c r="D2040" s="83">
        <v>38</v>
      </c>
      <c r="E2040" s="83">
        <v>26.17</v>
      </c>
      <c r="F2040" s="83">
        <v>994.46</v>
      </c>
      <c r="G2040" s="83" t="s">
        <v>91</v>
      </c>
    </row>
    <row r="2041" spans="2:7" s="1" customFormat="1" ht="13.35" customHeight="1">
      <c r="B2041" s="76">
        <v>44050</v>
      </c>
      <c r="C2041" s="82">
        <v>0.41048611111111111</v>
      </c>
      <c r="D2041" s="83">
        <v>273</v>
      </c>
      <c r="E2041" s="83">
        <v>26.17</v>
      </c>
      <c r="F2041" s="83">
        <v>7144.4100000000008</v>
      </c>
      <c r="G2041" s="83" t="s">
        <v>91</v>
      </c>
    </row>
    <row r="2042" spans="2:7" s="1" customFormat="1" ht="13.35" customHeight="1">
      <c r="B2042" s="76">
        <v>44050</v>
      </c>
      <c r="C2042" s="82">
        <v>0.41083333333333333</v>
      </c>
      <c r="D2042" s="83">
        <v>161</v>
      </c>
      <c r="E2042" s="83">
        <v>26.17</v>
      </c>
      <c r="F2042" s="83">
        <v>4213.37</v>
      </c>
      <c r="G2042" s="83" t="s">
        <v>91</v>
      </c>
    </row>
    <row r="2043" spans="2:7" s="1" customFormat="1" ht="13.35" customHeight="1">
      <c r="B2043" s="76">
        <v>44050</v>
      </c>
      <c r="C2043" s="82">
        <v>0.41089120370370374</v>
      </c>
      <c r="D2043" s="83">
        <v>78</v>
      </c>
      <c r="E2043" s="83">
        <v>26.15</v>
      </c>
      <c r="F2043" s="83">
        <v>2039.6999999999998</v>
      </c>
      <c r="G2043" s="83" t="s">
        <v>91</v>
      </c>
    </row>
    <row r="2044" spans="2:7" s="1" customFormat="1" ht="13.35" customHeight="1">
      <c r="B2044" s="76">
        <v>44050</v>
      </c>
      <c r="C2044" s="82">
        <v>0.41219907407407402</v>
      </c>
      <c r="D2044" s="83">
        <v>330</v>
      </c>
      <c r="E2044" s="83">
        <v>26.17</v>
      </c>
      <c r="F2044" s="83">
        <v>8636.1</v>
      </c>
      <c r="G2044" s="83" t="s">
        <v>91</v>
      </c>
    </row>
    <row r="2045" spans="2:7" s="1" customFormat="1" ht="13.35" customHeight="1">
      <c r="B2045" s="76">
        <v>44050</v>
      </c>
      <c r="C2045" s="82">
        <v>0.41226851851851848</v>
      </c>
      <c r="D2045" s="83">
        <v>293</v>
      </c>
      <c r="E2045" s="83">
        <v>26.16</v>
      </c>
      <c r="F2045" s="83">
        <v>7664.88</v>
      </c>
      <c r="G2045" s="83" t="s">
        <v>91</v>
      </c>
    </row>
    <row r="2046" spans="2:7" s="1" customFormat="1" ht="13.35" customHeight="1">
      <c r="B2046" s="76">
        <v>44050</v>
      </c>
      <c r="C2046" s="82">
        <v>0.41234953703703708</v>
      </c>
      <c r="D2046" s="83">
        <v>78</v>
      </c>
      <c r="E2046" s="83">
        <v>26.15</v>
      </c>
      <c r="F2046" s="83">
        <v>2039.6999999999998</v>
      </c>
      <c r="G2046" s="83" t="s">
        <v>91</v>
      </c>
    </row>
    <row r="2047" spans="2:7" s="1" customFormat="1" ht="13.35" customHeight="1">
      <c r="B2047" s="76">
        <v>44050</v>
      </c>
      <c r="C2047" s="82">
        <v>0.41343749999999996</v>
      </c>
      <c r="D2047" s="83">
        <v>278</v>
      </c>
      <c r="E2047" s="83">
        <v>26.17</v>
      </c>
      <c r="F2047" s="83">
        <v>7275.26</v>
      </c>
      <c r="G2047" s="83" t="s">
        <v>91</v>
      </c>
    </row>
    <row r="2048" spans="2:7" s="1" customFormat="1" ht="13.35" customHeight="1">
      <c r="B2048" s="76">
        <v>44050</v>
      </c>
      <c r="C2048" s="82">
        <v>0.41343749999999996</v>
      </c>
      <c r="D2048" s="83">
        <v>181</v>
      </c>
      <c r="E2048" s="83">
        <v>26.17</v>
      </c>
      <c r="F2048" s="83">
        <v>4736.7700000000004</v>
      </c>
      <c r="G2048" s="83" t="s">
        <v>91</v>
      </c>
    </row>
    <row r="2049" spans="2:7" s="1" customFormat="1" ht="13.35" customHeight="1">
      <c r="B2049" s="76">
        <v>44050</v>
      </c>
      <c r="C2049" s="82">
        <v>0.41359953703703706</v>
      </c>
      <c r="D2049" s="83">
        <v>76</v>
      </c>
      <c r="E2049" s="83">
        <v>26.15</v>
      </c>
      <c r="F2049" s="83">
        <v>1987.3999999999999</v>
      </c>
      <c r="G2049" s="83" t="s">
        <v>91</v>
      </c>
    </row>
    <row r="2050" spans="2:7" s="1" customFormat="1" ht="13.35" customHeight="1">
      <c r="B2050" s="76">
        <v>44050</v>
      </c>
      <c r="C2050" s="82">
        <v>0.41498842592592594</v>
      </c>
      <c r="D2050" s="83">
        <v>263</v>
      </c>
      <c r="E2050" s="83">
        <v>26.16</v>
      </c>
      <c r="F2050" s="83">
        <v>6880.08</v>
      </c>
      <c r="G2050" s="83" t="s">
        <v>91</v>
      </c>
    </row>
    <row r="2051" spans="2:7" s="1" customFormat="1" ht="13.35" customHeight="1">
      <c r="B2051" s="76">
        <v>44050</v>
      </c>
      <c r="C2051" s="82">
        <v>0.41498842592592594</v>
      </c>
      <c r="D2051" s="83">
        <v>182</v>
      </c>
      <c r="E2051" s="83">
        <v>26.16</v>
      </c>
      <c r="F2051" s="83">
        <v>4761.12</v>
      </c>
      <c r="G2051" s="83" t="s">
        <v>91</v>
      </c>
    </row>
    <row r="2052" spans="2:7" s="1" customFormat="1" ht="13.35" customHeight="1">
      <c r="B2052" s="76">
        <v>44050</v>
      </c>
      <c r="C2052" s="82">
        <v>0.41600694444444447</v>
      </c>
      <c r="D2052" s="83">
        <v>266</v>
      </c>
      <c r="E2052" s="83">
        <v>26.16</v>
      </c>
      <c r="F2052" s="83">
        <v>6958.56</v>
      </c>
      <c r="G2052" s="83" t="s">
        <v>91</v>
      </c>
    </row>
    <row r="2053" spans="2:7" s="1" customFormat="1" ht="13.35" customHeight="1">
      <c r="B2053" s="76">
        <v>44050</v>
      </c>
      <c r="C2053" s="82">
        <v>0.41612268518518519</v>
      </c>
      <c r="D2053" s="83">
        <v>76</v>
      </c>
      <c r="E2053" s="83">
        <v>26.16</v>
      </c>
      <c r="F2053" s="83">
        <v>1988.16</v>
      </c>
      <c r="G2053" s="83" t="s">
        <v>91</v>
      </c>
    </row>
    <row r="2054" spans="2:7" s="1" customFormat="1" ht="13.35" customHeight="1">
      <c r="B2054" s="76">
        <v>44050</v>
      </c>
      <c r="C2054" s="82">
        <v>0.41673611111111114</v>
      </c>
      <c r="D2054" s="83">
        <v>139</v>
      </c>
      <c r="E2054" s="83">
        <v>26.14</v>
      </c>
      <c r="F2054" s="83">
        <v>3633.46</v>
      </c>
      <c r="G2054" s="83" t="s">
        <v>91</v>
      </c>
    </row>
    <row r="2055" spans="2:7" s="1" customFormat="1" ht="13.35" customHeight="1">
      <c r="B2055" s="76">
        <v>44050</v>
      </c>
      <c r="C2055" s="82">
        <v>0.41673611111111114</v>
      </c>
      <c r="D2055" s="83">
        <v>76</v>
      </c>
      <c r="E2055" s="83">
        <v>26.14</v>
      </c>
      <c r="F2055" s="83">
        <v>1986.64</v>
      </c>
      <c r="G2055" s="83" t="s">
        <v>91</v>
      </c>
    </row>
    <row r="2056" spans="2:7" s="1" customFormat="1" ht="13.35" customHeight="1">
      <c r="B2056" s="76">
        <v>44050</v>
      </c>
      <c r="C2056" s="82">
        <v>0.41782407407407413</v>
      </c>
      <c r="D2056" s="83">
        <v>467</v>
      </c>
      <c r="E2056" s="83">
        <v>26.14</v>
      </c>
      <c r="F2056" s="83">
        <v>12207.380000000001</v>
      </c>
      <c r="G2056" s="83" t="s">
        <v>91</v>
      </c>
    </row>
    <row r="2057" spans="2:7" s="1" customFormat="1" ht="13.35" customHeight="1">
      <c r="B2057" s="76">
        <v>44050</v>
      </c>
      <c r="C2057" s="82">
        <v>0.41892361111111115</v>
      </c>
      <c r="D2057" s="83">
        <v>515</v>
      </c>
      <c r="E2057" s="83">
        <v>26.14</v>
      </c>
      <c r="F2057" s="83">
        <v>13462.1</v>
      </c>
      <c r="G2057" s="83" t="s">
        <v>91</v>
      </c>
    </row>
    <row r="2058" spans="2:7" s="1" customFormat="1" ht="13.35" customHeight="1">
      <c r="B2058" s="76">
        <v>44050</v>
      </c>
      <c r="C2058" s="82">
        <v>0.41958333333333336</v>
      </c>
      <c r="D2058" s="83">
        <v>312</v>
      </c>
      <c r="E2058" s="83">
        <v>26.14</v>
      </c>
      <c r="F2058" s="83">
        <v>8155.68</v>
      </c>
      <c r="G2058" s="83" t="s">
        <v>91</v>
      </c>
    </row>
    <row r="2059" spans="2:7" s="1" customFormat="1" ht="13.35" customHeight="1">
      <c r="B2059" s="76">
        <v>44050</v>
      </c>
      <c r="C2059" s="82">
        <v>0.4201388888888889</v>
      </c>
      <c r="D2059" s="83">
        <v>284</v>
      </c>
      <c r="E2059" s="83">
        <v>26.13</v>
      </c>
      <c r="F2059" s="83">
        <v>7420.92</v>
      </c>
      <c r="G2059" s="83" t="s">
        <v>91</v>
      </c>
    </row>
    <row r="2060" spans="2:7" s="1" customFormat="1" ht="13.35" customHeight="1">
      <c r="B2060" s="76">
        <v>44050</v>
      </c>
      <c r="C2060" s="82">
        <v>0.42031250000000003</v>
      </c>
      <c r="D2060" s="83">
        <v>78</v>
      </c>
      <c r="E2060" s="83">
        <v>26.11</v>
      </c>
      <c r="F2060" s="83">
        <v>2036.58</v>
      </c>
      <c r="G2060" s="83" t="s">
        <v>91</v>
      </c>
    </row>
    <row r="2061" spans="2:7" s="1" customFormat="1" ht="13.35" customHeight="1">
      <c r="B2061" s="76">
        <v>44050</v>
      </c>
      <c r="C2061" s="82">
        <v>0.42116898148148146</v>
      </c>
      <c r="D2061" s="83">
        <v>91</v>
      </c>
      <c r="E2061" s="83">
        <v>26.1</v>
      </c>
      <c r="F2061" s="83">
        <v>2375.1</v>
      </c>
      <c r="G2061" s="83" t="s">
        <v>91</v>
      </c>
    </row>
    <row r="2062" spans="2:7" s="1" customFormat="1" ht="13.35" customHeight="1">
      <c r="B2062" s="76">
        <v>44050</v>
      </c>
      <c r="C2062" s="82">
        <v>0.42116898148148146</v>
      </c>
      <c r="D2062" s="83">
        <v>135</v>
      </c>
      <c r="E2062" s="83">
        <v>26.1</v>
      </c>
      <c r="F2062" s="83">
        <v>3523.5</v>
      </c>
      <c r="G2062" s="83" t="s">
        <v>91</v>
      </c>
    </row>
    <row r="2063" spans="2:7" s="1" customFormat="1" ht="13.35" customHeight="1">
      <c r="B2063" s="76">
        <v>44050</v>
      </c>
      <c r="C2063" s="82">
        <v>0.42158564814814814</v>
      </c>
      <c r="D2063" s="83">
        <v>230</v>
      </c>
      <c r="E2063" s="83">
        <v>26.09</v>
      </c>
      <c r="F2063" s="83">
        <v>6000.7</v>
      </c>
      <c r="G2063" s="83" t="s">
        <v>91</v>
      </c>
    </row>
    <row r="2064" spans="2:7" s="1" customFormat="1" ht="13.35" customHeight="1">
      <c r="B2064" s="76">
        <v>44050</v>
      </c>
      <c r="C2064" s="82">
        <v>0.42180555555555554</v>
      </c>
      <c r="D2064" s="83">
        <v>167</v>
      </c>
      <c r="E2064" s="83">
        <v>26.09</v>
      </c>
      <c r="F2064" s="83">
        <v>4357.03</v>
      </c>
      <c r="G2064" s="83" t="s">
        <v>91</v>
      </c>
    </row>
    <row r="2065" spans="2:7" s="1" customFormat="1" ht="13.35" customHeight="1">
      <c r="B2065" s="76">
        <v>44050</v>
      </c>
      <c r="C2065" s="82">
        <v>0.42271990740740745</v>
      </c>
      <c r="D2065" s="83">
        <v>283</v>
      </c>
      <c r="E2065" s="83">
        <v>26.09</v>
      </c>
      <c r="F2065" s="83">
        <v>7383.47</v>
      </c>
      <c r="G2065" s="83" t="s">
        <v>91</v>
      </c>
    </row>
    <row r="2066" spans="2:7" s="1" customFormat="1" ht="13.35" customHeight="1">
      <c r="B2066" s="76">
        <v>44050</v>
      </c>
      <c r="C2066" s="82">
        <v>0.42275462962962962</v>
      </c>
      <c r="D2066" s="83">
        <v>96</v>
      </c>
      <c r="E2066" s="83">
        <v>26.09</v>
      </c>
      <c r="F2066" s="83">
        <v>2504.64</v>
      </c>
      <c r="G2066" s="83" t="s">
        <v>91</v>
      </c>
    </row>
    <row r="2067" spans="2:7" s="1" customFormat="1" ht="13.35" customHeight="1">
      <c r="B2067" s="76">
        <v>44050</v>
      </c>
      <c r="C2067" s="82">
        <v>0.42298611111111112</v>
      </c>
      <c r="D2067" s="83">
        <v>77</v>
      </c>
      <c r="E2067" s="83">
        <v>26.08</v>
      </c>
      <c r="F2067" s="83">
        <v>2008.1599999999999</v>
      </c>
      <c r="G2067" s="83" t="s">
        <v>91</v>
      </c>
    </row>
    <row r="2068" spans="2:7" s="1" customFormat="1" ht="13.35" customHeight="1">
      <c r="B2068" s="76">
        <v>44050</v>
      </c>
      <c r="C2068" s="82">
        <v>0.42310185185185184</v>
      </c>
      <c r="D2068" s="83">
        <v>76</v>
      </c>
      <c r="E2068" s="83">
        <v>26.07</v>
      </c>
      <c r="F2068" s="83">
        <v>1981.32</v>
      </c>
      <c r="G2068" s="83" t="s">
        <v>91</v>
      </c>
    </row>
    <row r="2069" spans="2:7" s="1" customFormat="1" ht="13.35" customHeight="1">
      <c r="B2069" s="76">
        <v>44050</v>
      </c>
      <c r="C2069" s="82">
        <v>0.42390046296296297</v>
      </c>
      <c r="D2069" s="83">
        <v>282</v>
      </c>
      <c r="E2069" s="83">
        <v>26.09</v>
      </c>
      <c r="F2069" s="83">
        <v>7357.38</v>
      </c>
      <c r="G2069" s="83" t="s">
        <v>91</v>
      </c>
    </row>
    <row r="2070" spans="2:7" s="1" customFormat="1" ht="13.35" customHeight="1">
      <c r="B2070" s="76">
        <v>44050</v>
      </c>
      <c r="C2070" s="82">
        <v>0.42517361111111113</v>
      </c>
      <c r="D2070" s="83">
        <v>305</v>
      </c>
      <c r="E2070" s="83">
        <v>26.09</v>
      </c>
      <c r="F2070" s="83">
        <v>7957.45</v>
      </c>
      <c r="G2070" s="83" t="s">
        <v>91</v>
      </c>
    </row>
    <row r="2071" spans="2:7" s="1" customFormat="1" ht="13.35" customHeight="1">
      <c r="B2071" s="76">
        <v>44050</v>
      </c>
      <c r="C2071" s="82">
        <v>0.42517361111111113</v>
      </c>
      <c r="D2071" s="83">
        <v>211</v>
      </c>
      <c r="E2071" s="83">
        <v>26.09</v>
      </c>
      <c r="F2071" s="83">
        <v>5504.99</v>
      </c>
      <c r="G2071" s="83" t="s">
        <v>91</v>
      </c>
    </row>
    <row r="2072" spans="2:7" s="1" customFormat="1" ht="13.35" customHeight="1">
      <c r="B2072" s="76">
        <v>44050</v>
      </c>
      <c r="C2072" s="82">
        <v>0.4256597222222222</v>
      </c>
      <c r="D2072" s="83">
        <v>168</v>
      </c>
      <c r="E2072" s="83">
        <v>26.07</v>
      </c>
      <c r="F2072" s="83">
        <v>4379.76</v>
      </c>
      <c r="G2072" s="83" t="s">
        <v>91</v>
      </c>
    </row>
    <row r="2073" spans="2:7" s="1" customFormat="1" ht="13.35" customHeight="1">
      <c r="B2073" s="76">
        <v>44050</v>
      </c>
      <c r="C2073" s="82">
        <v>0.42578703703703707</v>
      </c>
      <c r="D2073" s="83">
        <v>79</v>
      </c>
      <c r="E2073" s="83">
        <v>26.07</v>
      </c>
      <c r="F2073" s="83">
        <v>2059.5300000000002</v>
      </c>
      <c r="G2073" s="83" t="s">
        <v>91</v>
      </c>
    </row>
    <row r="2074" spans="2:7" s="1" customFormat="1" ht="13.35" customHeight="1">
      <c r="B2074" s="76">
        <v>44050</v>
      </c>
      <c r="C2074" s="82">
        <v>0.42628472222222219</v>
      </c>
      <c r="D2074" s="83">
        <v>88</v>
      </c>
      <c r="E2074" s="83">
        <v>26.07</v>
      </c>
      <c r="F2074" s="83">
        <v>2294.16</v>
      </c>
      <c r="G2074" s="83" t="s">
        <v>91</v>
      </c>
    </row>
    <row r="2075" spans="2:7" s="1" customFormat="1" ht="13.35" customHeight="1">
      <c r="B2075" s="76">
        <v>44050</v>
      </c>
      <c r="C2075" s="82">
        <v>0.42628472222222219</v>
      </c>
      <c r="D2075" s="83">
        <v>62</v>
      </c>
      <c r="E2075" s="83">
        <v>26.07</v>
      </c>
      <c r="F2075" s="83">
        <v>1616.34</v>
      </c>
      <c r="G2075" s="83" t="s">
        <v>91</v>
      </c>
    </row>
    <row r="2076" spans="2:7" s="1" customFormat="1" ht="13.35" customHeight="1">
      <c r="B2076" s="76">
        <v>44050</v>
      </c>
      <c r="C2076" s="82">
        <v>0.42638888888888887</v>
      </c>
      <c r="D2076" s="83">
        <v>80</v>
      </c>
      <c r="E2076" s="83">
        <v>26.07</v>
      </c>
      <c r="F2076" s="83">
        <v>2085.6</v>
      </c>
      <c r="G2076" s="83" t="s">
        <v>91</v>
      </c>
    </row>
    <row r="2077" spans="2:7" s="1" customFormat="1" ht="13.35" customHeight="1">
      <c r="B2077" s="76">
        <v>44050</v>
      </c>
      <c r="C2077" s="82">
        <v>0.42707175925925928</v>
      </c>
      <c r="D2077" s="83">
        <v>154</v>
      </c>
      <c r="E2077" s="83">
        <v>26.06</v>
      </c>
      <c r="F2077" s="83">
        <v>4013.24</v>
      </c>
      <c r="G2077" s="83" t="s">
        <v>91</v>
      </c>
    </row>
    <row r="2078" spans="2:7" s="1" customFormat="1" ht="13.35" customHeight="1">
      <c r="B2078" s="76">
        <v>44050</v>
      </c>
      <c r="C2078" s="82">
        <v>0.42707175925925928</v>
      </c>
      <c r="D2078" s="83">
        <v>84</v>
      </c>
      <c r="E2078" s="83">
        <v>26.06</v>
      </c>
      <c r="F2078" s="83">
        <v>2189.04</v>
      </c>
      <c r="G2078" s="83" t="s">
        <v>91</v>
      </c>
    </row>
    <row r="2079" spans="2:7" s="1" customFormat="1" ht="13.35" customHeight="1">
      <c r="B2079" s="76">
        <v>44050</v>
      </c>
      <c r="C2079" s="82">
        <v>0.42777777777777781</v>
      </c>
      <c r="D2079" s="83">
        <v>293</v>
      </c>
      <c r="E2079" s="83">
        <v>26.04</v>
      </c>
      <c r="F2079" s="83">
        <v>7629.7199999999993</v>
      </c>
      <c r="G2079" s="83" t="s">
        <v>91</v>
      </c>
    </row>
    <row r="2080" spans="2:7" s="1" customFormat="1" ht="13.35" customHeight="1">
      <c r="B2080" s="76">
        <v>44050</v>
      </c>
      <c r="C2080" s="82">
        <v>0.42822916666666666</v>
      </c>
      <c r="D2080" s="83">
        <v>92</v>
      </c>
      <c r="E2080" s="83">
        <v>26.03</v>
      </c>
      <c r="F2080" s="83">
        <v>2394.7600000000002</v>
      </c>
      <c r="G2080" s="83" t="s">
        <v>91</v>
      </c>
    </row>
    <row r="2081" spans="2:7" s="1" customFormat="1" ht="13.35" customHeight="1">
      <c r="B2081" s="76">
        <v>44050</v>
      </c>
      <c r="C2081" s="82">
        <v>0.43101851851851852</v>
      </c>
      <c r="D2081" s="83">
        <v>218</v>
      </c>
      <c r="E2081" s="83">
        <v>26.04</v>
      </c>
      <c r="F2081" s="83">
        <v>5676.72</v>
      </c>
      <c r="G2081" s="83" t="s">
        <v>91</v>
      </c>
    </row>
    <row r="2082" spans="2:7" s="1" customFormat="1" ht="13.35" customHeight="1">
      <c r="B2082" s="76">
        <v>44050</v>
      </c>
      <c r="C2082" s="82">
        <v>0.43101851851851852</v>
      </c>
      <c r="D2082" s="83">
        <v>464</v>
      </c>
      <c r="E2082" s="83">
        <v>26.04</v>
      </c>
      <c r="F2082" s="83">
        <v>12082.56</v>
      </c>
      <c r="G2082" s="83" t="s">
        <v>91</v>
      </c>
    </row>
    <row r="2083" spans="2:7" s="1" customFormat="1" ht="13.35" customHeight="1">
      <c r="B2083" s="76">
        <v>44050</v>
      </c>
      <c r="C2083" s="82">
        <v>0.43111111111111117</v>
      </c>
      <c r="D2083" s="83">
        <v>269</v>
      </c>
      <c r="E2083" s="83">
        <v>26.03</v>
      </c>
      <c r="F2083" s="83">
        <v>7002.0700000000006</v>
      </c>
      <c r="G2083" s="83" t="s">
        <v>91</v>
      </c>
    </row>
    <row r="2084" spans="2:7" s="1" customFormat="1" ht="13.35" customHeight="1">
      <c r="B2084" s="76">
        <v>44050</v>
      </c>
      <c r="C2084" s="82">
        <v>0.43111111111111117</v>
      </c>
      <c r="D2084" s="83">
        <v>113</v>
      </c>
      <c r="E2084" s="83">
        <v>26.03</v>
      </c>
      <c r="F2084" s="83">
        <v>2941.3900000000003</v>
      </c>
      <c r="G2084" s="83" t="s">
        <v>91</v>
      </c>
    </row>
    <row r="2085" spans="2:7" s="1" customFormat="1" ht="13.35" customHeight="1">
      <c r="B2085" s="76">
        <v>44050</v>
      </c>
      <c r="C2085" s="82">
        <v>0.43111111111111117</v>
      </c>
      <c r="D2085" s="83">
        <v>105</v>
      </c>
      <c r="E2085" s="83">
        <v>26.03</v>
      </c>
      <c r="F2085" s="83">
        <v>2733.15</v>
      </c>
      <c r="G2085" s="83" t="s">
        <v>91</v>
      </c>
    </row>
    <row r="2086" spans="2:7" s="1" customFormat="1" ht="13.35" customHeight="1">
      <c r="B2086" s="76">
        <v>44050</v>
      </c>
      <c r="C2086" s="82">
        <v>0.43146990740740737</v>
      </c>
      <c r="D2086" s="83">
        <v>152</v>
      </c>
      <c r="E2086" s="83">
        <v>26.03</v>
      </c>
      <c r="F2086" s="83">
        <v>3956.5600000000004</v>
      </c>
      <c r="G2086" s="83" t="s">
        <v>91</v>
      </c>
    </row>
    <row r="2087" spans="2:7" s="1" customFormat="1" ht="13.35" customHeight="1">
      <c r="B2087" s="76">
        <v>44050</v>
      </c>
      <c r="C2087" s="82">
        <v>0.43292824074074071</v>
      </c>
      <c r="D2087" s="83">
        <v>534</v>
      </c>
      <c r="E2087" s="83">
        <v>26.04</v>
      </c>
      <c r="F2087" s="83">
        <v>13905.359999999999</v>
      </c>
      <c r="G2087" s="83" t="s">
        <v>91</v>
      </c>
    </row>
    <row r="2088" spans="2:7" s="1" customFormat="1" ht="13.35" customHeight="1">
      <c r="B2088" s="76">
        <v>44050</v>
      </c>
      <c r="C2088" s="82">
        <v>0.43412037037037038</v>
      </c>
      <c r="D2088" s="83">
        <v>305</v>
      </c>
      <c r="E2088" s="83">
        <v>26.06</v>
      </c>
      <c r="F2088" s="83">
        <v>7948.2999999999993</v>
      </c>
      <c r="G2088" s="83" t="s">
        <v>91</v>
      </c>
    </row>
    <row r="2089" spans="2:7" s="1" customFormat="1" ht="13.35" customHeight="1">
      <c r="B2089" s="76">
        <v>44050</v>
      </c>
      <c r="C2089" s="82">
        <v>0.43415509259259261</v>
      </c>
      <c r="D2089" s="83">
        <v>275</v>
      </c>
      <c r="E2089" s="83">
        <v>26.06</v>
      </c>
      <c r="F2089" s="83">
        <v>7166.5</v>
      </c>
      <c r="G2089" s="83" t="s">
        <v>91</v>
      </c>
    </row>
    <row r="2090" spans="2:7" s="1" customFormat="1" ht="13.35" customHeight="1">
      <c r="B2090" s="76">
        <v>44050</v>
      </c>
      <c r="C2090" s="82">
        <v>0.43452546296296296</v>
      </c>
      <c r="D2090" s="83">
        <v>79</v>
      </c>
      <c r="E2090" s="83">
        <v>26.05</v>
      </c>
      <c r="F2090" s="83">
        <v>2057.9500000000003</v>
      </c>
      <c r="G2090" s="83" t="s">
        <v>91</v>
      </c>
    </row>
    <row r="2091" spans="2:7" s="1" customFormat="1" ht="13.35" customHeight="1">
      <c r="B2091" s="76">
        <v>44050</v>
      </c>
      <c r="C2091" s="82">
        <v>0.43494212962962964</v>
      </c>
      <c r="D2091" s="83">
        <v>24</v>
      </c>
      <c r="E2091" s="83">
        <v>26.04</v>
      </c>
      <c r="F2091" s="83">
        <v>624.96</v>
      </c>
      <c r="G2091" s="83" t="s">
        <v>91</v>
      </c>
    </row>
    <row r="2092" spans="2:7" s="1" customFormat="1" ht="13.35" customHeight="1">
      <c r="B2092" s="76">
        <v>44050</v>
      </c>
      <c r="C2092" s="82">
        <v>0.43494212962962964</v>
      </c>
      <c r="D2092" s="83">
        <v>68</v>
      </c>
      <c r="E2092" s="83">
        <v>26.04</v>
      </c>
      <c r="F2092" s="83">
        <v>1770.72</v>
      </c>
      <c r="G2092" s="83" t="s">
        <v>91</v>
      </c>
    </row>
    <row r="2093" spans="2:7" s="1" customFormat="1" ht="13.35" customHeight="1">
      <c r="B2093" s="76">
        <v>44050</v>
      </c>
      <c r="C2093" s="82">
        <v>0.43526620370370367</v>
      </c>
      <c r="D2093" s="83">
        <v>179</v>
      </c>
      <c r="E2093" s="83">
        <v>26.03</v>
      </c>
      <c r="F2093" s="83">
        <v>4659.37</v>
      </c>
      <c r="G2093" s="83" t="s">
        <v>91</v>
      </c>
    </row>
    <row r="2094" spans="2:7" s="1" customFormat="1" ht="13.35" customHeight="1">
      <c r="B2094" s="76">
        <v>44050</v>
      </c>
      <c r="C2094" s="82">
        <v>0.43564814814814817</v>
      </c>
      <c r="D2094" s="83">
        <v>149</v>
      </c>
      <c r="E2094" s="83">
        <v>26.03</v>
      </c>
      <c r="F2094" s="83">
        <v>3878.4700000000003</v>
      </c>
      <c r="G2094" s="83" t="s">
        <v>91</v>
      </c>
    </row>
    <row r="2095" spans="2:7" s="1" customFormat="1" ht="13.35" customHeight="1">
      <c r="B2095" s="76">
        <v>44050</v>
      </c>
      <c r="C2095" s="82">
        <v>0.43748842592592596</v>
      </c>
      <c r="D2095" s="83">
        <v>384</v>
      </c>
      <c r="E2095" s="83">
        <v>26.03</v>
      </c>
      <c r="F2095" s="83">
        <v>9995.52</v>
      </c>
      <c r="G2095" s="83" t="s">
        <v>91</v>
      </c>
    </row>
    <row r="2096" spans="2:7" s="1" customFormat="1" ht="13.35" customHeight="1">
      <c r="B2096" s="76">
        <v>44050</v>
      </c>
      <c r="C2096" s="82">
        <v>0.43748842592592596</v>
      </c>
      <c r="D2096" s="83">
        <v>101</v>
      </c>
      <c r="E2096" s="83">
        <v>26.03</v>
      </c>
      <c r="F2096" s="83">
        <v>2629.03</v>
      </c>
      <c r="G2096" s="83" t="s">
        <v>91</v>
      </c>
    </row>
    <row r="2097" spans="2:7" s="1" customFormat="1" ht="13.35" customHeight="1">
      <c r="B2097" s="76">
        <v>44050</v>
      </c>
      <c r="C2097" s="82">
        <v>0.4375</v>
      </c>
      <c r="D2097" s="83">
        <v>244</v>
      </c>
      <c r="E2097" s="83">
        <v>26.03</v>
      </c>
      <c r="F2097" s="83">
        <v>6351.3200000000006</v>
      </c>
      <c r="G2097" s="83" t="s">
        <v>91</v>
      </c>
    </row>
    <row r="2098" spans="2:7" s="1" customFormat="1" ht="13.35" customHeight="1">
      <c r="B2098" s="76">
        <v>44050</v>
      </c>
      <c r="C2098" s="82">
        <v>0.43910879629629629</v>
      </c>
      <c r="D2098" s="83">
        <v>279</v>
      </c>
      <c r="E2098" s="83">
        <v>26.02</v>
      </c>
      <c r="F2098" s="83">
        <v>7259.58</v>
      </c>
      <c r="G2098" s="83" t="s">
        <v>91</v>
      </c>
    </row>
    <row r="2099" spans="2:7" s="1" customFormat="1" ht="13.35" customHeight="1">
      <c r="B2099" s="76">
        <v>44050</v>
      </c>
      <c r="C2099" s="82">
        <v>0.43910879629629629</v>
      </c>
      <c r="D2099" s="83">
        <v>187</v>
      </c>
      <c r="E2099" s="83">
        <v>26.02</v>
      </c>
      <c r="F2099" s="83">
        <v>4865.74</v>
      </c>
      <c r="G2099" s="83" t="s">
        <v>91</v>
      </c>
    </row>
    <row r="2100" spans="2:7" s="1" customFormat="1" ht="13.35" customHeight="1">
      <c r="B2100" s="76">
        <v>44050</v>
      </c>
      <c r="C2100" s="82">
        <v>0.44226851851851851</v>
      </c>
      <c r="D2100" s="83">
        <v>122</v>
      </c>
      <c r="E2100" s="83">
        <v>26.04</v>
      </c>
      <c r="F2100" s="83">
        <v>3176.88</v>
      </c>
      <c r="G2100" s="83" t="s">
        <v>91</v>
      </c>
    </row>
    <row r="2101" spans="2:7" s="1" customFormat="1" ht="13.35" customHeight="1">
      <c r="B2101" s="76">
        <v>44050</v>
      </c>
      <c r="C2101" s="82">
        <v>0.44310185185185186</v>
      </c>
      <c r="D2101" s="83">
        <v>76</v>
      </c>
      <c r="E2101" s="83">
        <v>26.04</v>
      </c>
      <c r="F2101" s="83">
        <v>1979.04</v>
      </c>
      <c r="G2101" s="83" t="s">
        <v>91</v>
      </c>
    </row>
    <row r="2102" spans="2:7" s="1" customFormat="1" ht="13.35" customHeight="1">
      <c r="B2102" s="76">
        <v>44050</v>
      </c>
      <c r="C2102" s="82">
        <v>0.44311342592592595</v>
      </c>
      <c r="D2102" s="83">
        <v>180</v>
      </c>
      <c r="E2102" s="83">
        <v>26.04</v>
      </c>
      <c r="F2102" s="83">
        <v>4687.2</v>
      </c>
      <c r="G2102" s="83" t="s">
        <v>91</v>
      </c>
    </row>
    <row r="2103" spans="2:7" s="1" customFormat="1" ht="13.35" customHeight="1">
      <c r="B2103" s="76">
        <v>44050</v>
      </c>
      <c r="C2103" s="82">
        <v>0.44312499999999999</v>
      </c>
      <c r="D2103" s="83">
        <v>84</v>
      </c>
      <c r="E2103" s="83">
        <v>26.04</v>
      </c>
      <c r="F2103" s="83">
        <v>2187.36</v>
      </c>
      <c r="G2103" s="83" t="s">
        <v>91</v>
      </c>
    </row>
    <row r="2104" spans="2:7" s="1" customFormat="1" ht="13.35" customHeight="1">
      <c r="B2104" s="76">
        <v>44050</v>
      </c>
      <c r="C2104" s="82">
        <v>0.44312499999999999</v>
      </c>
      <c r="D2104" s="83">
        <v>2</v>
      </c>
      <c r="E2104" s="83">
        <v>26.04</v>
      </c>
      <c r="F2104" s="83">
        <v>52.08</v>
      </c>
      <c r="G2104" s="83" t="s">
        <v>91</v>
      </c>
    </row>
    <row r="2105" spans="2:7" s="1" customFormat="1" ht="13.35" customHeight="1">
      <c r="B2105" s="76">
        <v>44050</v>
      </c>
      <c r="C2105" s="82">
        <v>0.44313657407407409</v>
      </c>
      <c r="D2105" s="83">
        <v>85</v>
      </c>
      <c r="E2105" s="83">
        <v>26.04</v>
      </c>
      <c r="F2105" s="83">
        <v>2213.4</v>
      </c>
      <c r="G2105" s="83" t="s">
        <v>91</v>
      </c>
    </row>
    <row r="2106" spans="2:7" s="1" customFormat="1" ht="13.35" customHeight="1">
      <c r="B2106" s="76">
        <v>44050</v>
      </c>
      <c r="C2106" s="82">
        <v>0.44322916666666662</v>
      </c>
      <c r="D2106" s="83">
        <v>844</v>
      </c>
      <c r="E2106" s="83">
        <v>26.03</v>
      </c>
      <c r="F2106" s="83">
        <v>21969.32</v>
      </c>
      <c r="G2106" s="83" t="s">
        <v>91</v>
      </c>
    </row>
    <row r="2107" spans="2:7" s="1" customFormat="1" ht="13.35" customHeight="1">
      <c r="B2107" s="76">
        <v>44050</v>
      </c>
      <c r="C2107" s="82">
        <v>0.44324074074074077</v>
      </c>
      <c r="D2107" s="83">
        <v>99</v>
      </c>
      <c r="E2107" s="83">
        <v>26.03</v>
      </c>
      <c r="F2107" s="83">
        <v>2576.9700000000003</v>
      </c>
      <c r="G2107" s="83" t="s">
        <v>91</v>
      </c>
    </row>
    <row r="2108" spans="2:7" s="1" customFormat="1" ht="13.35" customHeight="1">
      <c r="B2108" s="76">
        <v>44050</v>
      </c>
      <c r="C2108" s="82">
        <v>0.44390046296296298</v>
      </c>
      <c r="D2108" s="83">
        <v>250</v>
      </c>
      <c r="E2108" s="83">
        <v>26.02</v>
      </c>
      <c r="F2108" s="83">
        <v>6505</v>
      </c>
      <c r="G2108" s="83" t="s">
        <v>91</v>
      </c>
    </row>
    <row r="2109" spans="2:7" s="1" customFormat="1" ht="13.35" customHeight="1">
      <c r="B2109" s="76">
        <v>44050</v>
      </c>
      <c r="C2109" s="82">
        <v>0.44390046296296298</v>
      </c>
      <c r="D2109" s="83">
        <v>195</v>
      </c>
      <c r="E2109" s="83">
        <v>26.02</v>
      </c>
      <c r="F2109" s="83">
        <v>5073.8999999999996</v>
      </c>
      <c r="G2109" s="83" t="s">
        <v>91</v>
      </c>
    </row>
    <row r="2110" spans="2:7" s="1" customFormat="1" ht="13.35" customHeight="1">
      <c r="B2110" s="76">
        <v>44050</v>
      </c>
      <c r="C2110" s="82">
        <v>0.44390046296296298</v>
      </c>
      <c r="D2110" s="83">
        <v>509</v>
      </c>
      <c r="E2110" s="83">
        <v>26.02</v>
      </c>
      <c r="F2110" s="83">
        <v>13244.18</v>
      </c>
      <c r="G2110" s="83" t="s">
        <v>91</v>
      </c>
    </row>
    <row r="2111" spans="2:7" s="1" customFormat="1" ht="13.35" customHeight="1">
      <c r="B2111" s="76">
        <v>44050</v>
      </c>
      <c r="C2111" s="82">
        <v>0.44390046296296298</v>
      </c>
      <c r="D2111" s="83">
        <v>563</v>
      </c>
      <c r="E2111" s="83">
        <v>26.02</v>
      </c>
      <c r="F2111" s="83">
        <v>14649.26</v>
      </c>
      <c r="G2111" s="83" t="s">
        <v>91</v>
      </c>
    </row>
    <row r="2112" spans="2:7" s="1" customFormat="1" ht="13.35" customHeight="1">
      <c r="B2112" s="76">
        <v>44050</v>
      </c>
      <c r="C2112" s="82">
        <v>0.44390046296296298</v>
      </c>
      <c r="D2112" s="83">
        <v>250</v>
      </c>
      <c r="E2112" s="83">
        <v>26.02</v>
      </c>
      <c r="F2112" s="83">
        <v>6505</v>
      </c>
      <c r="G2112" s="83" t="s">
        <v>91</v>
      </c>
    </row>
    <row r="2113" spans="2:7" s="1" customFormat="1" ht="13.35" customHeight="1">
      <c r="B2113" s="76">
        <v>44050</v>
      </c>
      <c r="C2113" s="82">
        <v>0.44390046296296298</v>
      </c>
      <c r="D2113" s="83">
        <v>77</v>
      </c>
      <c r="E2113" s="83">
        <v>26.02</v>
      </c>
      <c r="F2113" s="83">
        <v>2003.54</v>
      </c>
      <c r="G2113" s="83" t="s">
        <v>91</v>
      </c>
    </row>
    <row r="2114" spans="2:7" s="1" customFormat="1" ht="13.35" customHeight="1">
      <c r="B2114" s="76">
        <v>44050</v>
      </c>
      <c r="C2114" s="82">
        <v>0.44390046296296298</v>
      </c>
      <c r="D2114" s="83">
        <v>91</v>
      </c>
      <c r="E2114" s="83">
        <v>26.02</v>
      </c>
      <c r="F2114" s="83">
        <v>2367.8200000000002</v>
      </c>
      <c r="G2114" s="83" t="s">
        <v>91</v>
      </c>
    </row>
    <row r="2115" spans="2:7" s="1" customFormat="1" ht="13.35" customHeight="1">
      <c r="B2115" s="76">
        <v>44050</v>
      </c>
      <c r="C2115" s="82">
        <v>0.44390046296296298</v>
      </c>
      <c r="D2115" s="83">
        <v>5</v>
      </c>
      <c r="E2115" s="83">
        <v>26.02</v>
      </c>
      <c r="F2115" s="83">
        <v>130.1</v>
      </c>
      <c r="G2115" s="83" t="s">
        <v>91</v>
      </c>
    </row>
    <row r="2116" spans="2:7" s="1" customFormat="1" ht="13.35" customHeight="1">
      <c r="B2116" s="76">
        <v>44050</v>
      </c>
      <c r="C2116" s="82">
        <v>0.44390046296296298</v>
      </c>
      <c r="D2116" s="83">
        <v>399</v>
      </c>
      <c r="E2116" s="83">
        <v>26.02</v>
      </c>
      <c r="F2116" s="83">
        <v>10381.98</v>
      </c>
      <c r="G2116" s="83" t="s">
        <v>91</v>
      </c>
    </row>
    <row r="2117" spans="2:7" s="1" customFormat="1" ht="13.35" customHeight="1">
      <c r="B2117" s="76">
        <v>44050</v>
      </c>
      <c r="C2117" s="82">
        <v>0.44390046296296298</v>
      </c>
      <c r="D2117" s="83">
        <v>399</v>
      </c>
      <c r="E2117" s="83">
        <v>26.02</v>
      </c>
      <c r="F2117" s="83">
        <v>10381.98</v>
      </c>
      <c r="G2117" s="83" t="s">
        <v>91</v>
      </c>
    </row>
    <row r="2118" spans="2:7" s="1" customFormat="1" ht="13.35" customHeight="1">
      <c r="B2118" s="76">
        <v>44050</v>
      </c>
      <c r="C2118" s="82">
        <v>0.44429398148148147</v>
      </c>
      <c r="D2118" s="83">
        <v>76</v>
      </c>
      <c r="E2118" s="83">
        <v>26.02</v>
      </c>
      <c r="F2118" s="83">
        <v>1977.52</v>
      </c>
      <c r="G2118" s="83" t="s">
        <v>91</v>
      </c>
    </row>
    <row r="2119" spans="2:7" s="1" customFormat="1" ht="13.35" customHeight="1">
      <c r="B2119" s="76">
        <v>44050</v>
      </c>
      <c r="C2119" s="82">
        <v>0.44495370370370368</v>
      </c>
      <c r="D2119" s="83">
        <v>82</v>
      </c>
      <c r="E2119" s="83">
        <v>26.02</v>
      </c>
      <c r="F2119" s="83">
        <v>2133.64</v>
      </c>
      <c r="G2119" s="83" t="s">
        <v>91</v>
      </c>
    </row>
    <row r="2120" spans="2:7" s="1" customFormat="1" ht="13.35" customHeight="1">
      <c r="B2120" s="76">
        <v>44050</v>
      </c>
      <c r="C2120" s="82">
        <v>0.44495370370370368</v>
      </c>
      <c r="D2120" s="83">
        <v>51</v>
      </c>
      <c r="E2120" s="83">
        <v>26.02</v>
      </c>
      <c r="F2120" s="83">
        <v>1327.02</v>
      </c>
      <c r="G2120" s="83" t="s">
        <v>91</v>
      </c>
    </row>
    <row r="2121" spans="2:7" s="1" customFormat="1" ht="13.35" customHeight="1">
      <c r="B2121" s="76">
        <v>44050</v>
      </c>
      <c r="C2121" s="82">
        <v>0.44495370370370368</v>
      </c>
      <c r="D2121" s="83">
        <v>250</v>
      </c>
      <c r="E2121" s="83">
        <v>26.02</v>
      </c>
      <c r="F2121" s="83">
        <v>6505</v>
      </c>
      <c r="G2121" s="83" t="s">
        <v>91</v>
      </c>
    </row>
    <row r="2122" spans="2:7" s="1" customFormat="1" ht="13.35" customHeight="1">
      <c r="B2122" s="76">
        <v>44050</v>
      </c>
      <c r="C2122" s="82">
        <v>0.44495370370370368</v>
      </c>
      <c r="D2122" s="83">
        <v>125</v>
      </c>
      <c r="E2122" s="83">
        <v>26.02</v>
      </c>
      <c r="F2122" s="83">
        <v>3252.5</v>
      </c>
      <c r="G2122" s="83" t="s">
        <v>91</v>
      </c>
    </row>
    <row r="2123" spans="2:7" s="1" customFormat="1" ht="13.35" customHeight="1">
      <c r="B2123" s="76">
        <v>44050</v>
      </c>
      <c r="C2123" s="82">
        <v>0.44495370370370368</v>
      </c>
      <c r="D2123" s="83">
        <v>57</v>
      </c>
      <c r="E2123" s="83">
        <v>26.02</v>
      </c>
      <c r="F2123" s="83">
        <v>1483.1399999999999</v>
      </c>
      <c r="G2123" s="83" t="s">
        <v>91</v>
      </c>
    </row>
    <row r="2124" spans="2:7" s="1" customFormat="1" ht="13.35" customHeight="1">
      <c r="B2124" s="76">
        <v>44050</v>
      </c>
      <c r="C2124" s="82">
        <v>0.44496527777777778</v>
      </c>
      <c r="D2124" s="83">
        <v>109</v>
      </c>
      <c r="E2124" s="83">
        <v>26.02</v>
      </c>
      <c r="F2124" s="83">
        <v>2836.18</v>
      </c>
      <c r="G2124" s="83" t="s">
        <v>91</v>
      </c>
    </row>
    <row r="2125" spans="2:7" s="1" customFormat="1" ht="13.35" customHeight="1">
      <c r="B2125" s="76">
        <v>44050</v>
      </c>
      <c r="C2125" s="82">
        <v>0.44496527777777778</v>
      </c>
      <c r="D2125" s="83">
        <v>114</v>
      </c>
      <c r="E2125" s="83">
        <v>26.02</v>
      </c>
      <c r="F2125" s="83">
        <v>2966.2799999999997</v>
      </c>
      <c r="G2125" s="83" t="s">
        <v>91</v>
      </c>
    </row>
    <row r="2126" spans="2:7" s="1" customFormat="1" ht="13.35" customHeight="1">
      <c r="B2126" s="76">
        <v>44050</v>
      </c>
      <c r="C2126" s="82">
        <v>0.44496527777777778</v>
      </c>
      <c r="D2126" s="83">
        <v>10</v>
      </c>
      <c r="E2126" s="83">
        <v>26.02</v>
      </c>
      <c r="F2126" s="83">
        <v>260.2</v>
      </c>
      <c r="G2126" s="83" t="s">
        <v>91</v>
      </c>
    </row>
    <row r="2127" spans="2:7" s="1" customFormat="1" ht="13.35" customHeight="1">
      <c r="B2127" s="76">
        <v>44050</v>
      </c>
      <c r="C2127" s="82">
        <v>0.44505787037037042</v>
      </c>
      <c r="D2127" s="83">
        <v>114</v>
      </c>
      <c r="E2127" s="83">
        <v>26.02</v>
      </c>
      <c r="F2127" s="83">
        <v>2966.2799999999997</v>
      </c>
      <c r="G2127" s="83" t="s">
        <v>91</v>
      </c>
    </row>
    <row r="2128" spans="2:7" s="1" customFormat="1" ht="13.35" customHeight="1">
      <c r="B2128" s="76">
        <v>44050</v>
      </c>
      <c r="C2128" s="82">
        <v>0.44505787037037042</v>
      </c>
      <c r="D2128" s="83">
        <v>71</v>
      </c>
      <c r="E2128" s="83">
        <v>26.02</v>
      </c>
      <c r="F2128" s="83">
        <v>1847.42</v>
      </c>
      <c r="G2128" s="83" t="s">
        <v>91</v>
      </c>
    </row>
    <row r="2129" spans="2:7" s="1" customFormat="1" ht="13.35" customHeight="1">
      <c r="B2129" s="76">
        <v>44050</v>
      </c>
      <c r="C2129" s="82">
        <v>0.4455439814814815</v>
      </c>
      <c r="D2129" s="83">
        <v>76</v>
      </c>
      <c r="E2129" s="83">
        <v>26</v>
      </c>
      <c r="F2129" s="83">
        <v>1976</v>
      </c>
      <c r="G2129" s="83" t="s">
        <v>91</v>
      </c>
    </row>
    <row r="2130" spans="2:7" s="1" customFormat="1" ht="13.35" customHeight="1">
      <c r="B2130" s="76">
        <v>44050</v>
      </c>
      <c r="C2130" s="82">
        <v>0.44601851851851854</v>
      </c>
      <c r="D2130" s="83">
        <v>73</v>
      </c>
      <c r="E2130" s="83">
        <v>26</v>
      </c>
      <c r="F2130" s="83">
        <v>1898</v>
      </c>
      <c r="G2130" s="83" t="s">
        <v>91</v>
      </c>
    </row>
    <row r="2131" spans="2:7" s="1" customFormat="1" ht="13.35" customHeight="1">
      <c r="B2131" s="76">
        <v>44050</v>
      </c>
      <c r="C2131" s="82">
        <v>0.44601851851851854</v>
      </c>
      <c r="D2131" s="83">
        <v>79</v>
      </c>
      <c r="E2131" s="83">
        <v>26</v>
      </c>
      <c r="F2131" s="83">
        <v>2054</v>
      </c>
      <c r="G2131" s="83" t="s">
        <v>91</v>
      </c>
    </row>
    <row r="2132" spans="2:7" s="1" customFormat="1" ht="13.35" customHeight="1">
      <c r="B2132" s="76">
        <v>44050</v>
      </c>
      <c r="C2132" s="82">
        <v>0.44689814814814816</v>
      </c>
      <c r="D2132" s="83">
        <v>261</v>
      </c>
      <c r="E2132" s="83">
        <v>26</v>
      </c>
      <c r="F2132" s="83">
        <v>6786</v>
      </c>
      <c r="G2132" s="83" t="s">
        <v>91</v>
      </c>
    </row>
    <row r="2133" spans="2:7" s="1" customFormat="1" ht="13.35" customHeight="1">
      <c r="B2133" s="76">
        <v>44050</v>
      </c>
      <c r="C2133" s="82">
        <v>0.44689814814814816</v>
      </c>
      <c r="D2133" s="83">
        <v>172</v>
      </c>
      <c r="E2133" s="83">
        <v>26</v>
      </c>
      <c r="F2133" s="83">
        <v>4472</v>
      </c>
      <c r="G2133" s="83" t="s">
        <v>91</v>
      </c>
    </row>
    <row r="2134" spans="2:7" s="1" customFormat="1" ht="13.35" customHeight="1">
      <c r="B2134" s="76">
        <v>44050</v>
      </c>
      <c r="C2134" s="82">
        <v>0.44690972222222225</v>
      </c>
      <c r="D2134" s="83">
        <v>83</v>
      </c>
      <c r="E2134" s="83">
        <v>26</v>
      </c>
      <c r="F2134" s="83">
        <v>2158</v>
      </c>
      <c r="G2134" s="83" t="s">
        <v>91</v>
      </c>
    </row>
    <row r="2135" spans="2:7" s="1" customFormat="1" ht="13.35" customHeight="1">
      <c r="B2135" s="76">
        <v>44050</v>
      </c>
      <c r="C2135" s="82">
        <v>0.44734953703703706</v>
      </c>
      <c r="D2135" s="83">
        <v>76</v>
      </c>
      <c r="E2135" s="83">
        <v>25.99</v>
      </c>
      <c r="F2135" s="83">
        <v>1975.2399999999998</v>
      </c>
      <c r="G2135" s="83" t="s">
        <v>91</v>
      </c>
    </row>
    <row r="2136" spans="2:7" s="1" customFormat="1" ht="13.35" customHeight="1">
      <c r="B2136" s="76">
        <v>44050</v>
      </c>
      <c r="C2136" s="82">
        <v>0.44734953703703706</v>
      </c>
      <c r="D2136" s="83">
        <v>113</v>
      </c>
      <c r="E2136" s="83">
        <v>25.99</v>
      </c>
      <c r="F2136" s="83">
        <v>2936.87</v>
      </c>
      <c r="G2136" s="83" t="s">
        <v>91</v>
      </c>
    </row>
    <row r="2137" spans="2:7" s="1" customFormat="1" ht="13.35" customHeight="1">
      <c r="B2137" s="76">
        <v>44050</v>
      </c>
      <c r="C2137" s="82">
        <v>0.4473611111111111</v>
      </c>
      <c r="D2137" s="83">
        <v>142</v>
      </c>
      <c r="E2137" s="83">
        <v>25.99</v>
      </c>
      <c r="F2137" s="83">
        <v>3690.58</v>
      </c>
      <c r="G2137" s="83" t="s">
        <v>91</v>
      </c>
    </row>
    <row r="2138" spans="2:7" s="1" customFormat="1" ht="13.35" customHeight="1">
      <c r="B2138" s="76">
        <v>44050</v>
      </c>
      <c r="C2138" s="82">
        <v>0.44771990740740741</v>
      </c>
      <c r="D2138" s="83">
        <v>114</v>
      </c>
      <c r="E2138" s="83">
        <v>26</v>
      </c>
      <c r="F2138" s="83">
        <v>2964</v>
      </c>
      <c r="G2138" s="83" t="s">
        <v>91</v>
      </c>
    </row>
    <row r="2139" spans="2:7" s="1" customFormat="1" ht="13.35" customHeight="1">
      <c r="B2139" s="76">
        <v>44050</v>
      </c>
      <c r="C2139" s="82">
        <v>0.44771990740740741</v>
      </c>
      <c r="D2139" s="83">
        <v>33</v>
      </c>
      <c r="E2139" s="83">
        <v>26</v>
      </c>
      <c r="F2139" s="83">
        <v>858</v>
      </c>
      <c r="G2139" s="83" t="s">
        <v>91</v>
      </c>
    </row>
    <row r="2140" spans="2:7" s="1" customFormat="1" ht="13.35" customHeight="1">
      <c r="B2140" s="76">
        <v>44050</v>
      </c>
      <c r="C2140" s="82">
        <v>0.44771990740740741</v>
      </c>
      <c r="D2140" s="83">
        <v>1</v>
      </c>
      <c r="E2140" s="83">
        <v>26</v>
      </c>
      <c r="F2140" s="83">
        <v>26</v>
      </c>
      <c r="G2140" s="83" t="s">
        <v>91</v>
      </c>
    </row>
    <row r="2141" spans="2:7" s="1" customFormat="1" ht="13.35" customHeight="1">
      <c r="B2141" s="76">
        <v>44050</v>
      </c>
      <c r="C2141" s="82">
        <v>0.44848379629629626</v>
      </c>
      <c r="D2141" s="83">
        <v>82</v>
      </c>
      <c r="E2141" s="83">
        <v>25.98</v>
      </c>
      <c r="F2141" s="83">
        <v>2130.36</v>
      </c>
      <c r="G2141" s="83" t="s">
        <v>91</v>
      </c>
    </row>
    <row r="2142" spans="2:7" s="1" customFormat="1" ht="13.35" customHeight="1">
      <c r="B2142" s="76">
        <v>44050</v>
      </c>
      <c r="C2142" s="82">
        <v>0.44921296296296293</v>
      </c>
      <c r="D2142" s="83">
        <v>274</v>
      </c>
      <c r="E2142" s="83">
        <v>25.98</v>
      </c>
      <c r="F2142" s="83">
        <v>7118.52</v>
      </c>
      <c r="G2142" s="83" t="s">
        <v>91</v>
      </c>
    </row>
    <row r="2143" spans="2:7" s="1" customFormat="1" ht="13.35" customHeight="1">
      <c r="B2143" s="76">
        <v>44050</v>
      </c>
      <c r="C2143" s="82">
        <v>0.44921296296296293</v>
      </c>
      <c r="D2143" s="83">
        <v>98</v>
      </c>
      <c r="E2143" s="83">
        <v>25.98</v>
      </c>
      <c r="F2143" s="83">
        <v>2546.04</v>
      </c>
      <c r="G2143" s="83" t="s">
        <v>91</v>
      </c>
    </row>
    <row r="2144" spans="2:7" s="1" customFormat="1" ht="13.35" customHeight="1">
      <c r="B2144" s="76">
        <v>44050</v>
      </c>
      <c r="C2144" s="82">
        <v>0.45026620370370374</v>
      </c>
      <c r="D2144" s="83">
        <v>71</v>
      </c>
      <c r="E2144" s="83">
        <v>26</v>
      </c>
      <c r="F2144" s="83">
        <v>1846</v>
      </c>
      <c r="G2144" s="83" t="s">
        <v>91</v>
      </c>
    </row>
    <row r="2145" spans="2:7" s="1" customFormat="1" ht="13.35" customHeight="1">
      <c r="B2145" s="76">
        <v>44050</v>
      </c>
      <c r="C2145" s="82">
        <v>0.45089120370370367</v>
      </c>
      <c r="D2145" s="83">
        <v>336</v>
      </c>
      <c r="E2145" s="83">
        <v>25.99</v>
      </c>
      <c r="F2145" s="83">
        <v>8732.64</v>
      </c>
      <c r="G2145" s="83" t="s">
        <v>91</v>
      </c>
    </row>
    <row r="2146" spans="2:7" s="1" customFormat="1" ht="13.35" customHeight="1">
      <c r="B2146" s="76">
        <v>44050</v>
      </c>
      <c r="C2146" s="82">
        <v>0.45105324074074077</v>
      </c>
      <c r="D2146" s="83">
        <v>326</v>
      </c>
      <c r="E2146" s="83">
        <v>25.99</v>
      </c>
      <c r="F2146" s="83">
        <v>8472.74</v>
      </c>
      <c r="G2146" s="83" t="s">
        <v>91</v>
      </c>
    </row>
    <row r="2147" spans="2:7" s="1" customFormat="1" ht="13.35" customHeight="1">
      <c r="B2147" s="76">
        <v>44050</v>
      </c>
      <c r="C2147" s="82">
        <v>0.45170138888888894</v>
      </c>
      <c r="D2147" s="83">
        <v>342</v>
      </c>
      <c r="E2147" s="83">
        <v>25.99</v>
      </c>
      <c r="F2147" s="83">
        <v>8888.58</v>
      </c>
      <c r="G2147" s="83" t="s">
        <v>91</v>
      </c>
    </row>
    <row r="2148" spans="2:7" s="1" customFormat="1" ht="13.35" customHeight="1">
      <c r="B2148" s="76">
        <v>44050</v>
      </c>
      <c r="C2148" s="82">
        <v>0.45184027777777774</v>
      </c>
      <c r="D2148" s="83">
        <v>80</v>
      </c>
      <c r="E2148" s="83">
        <v>25.99</v>
      </c>
      <c r="F2148" s="83">
        <v>2079.1999999999998</v>
      </c>
      <c r="G2148" s="83" t="s">
        <v>91</v>
      </c>
    </row>
    <row r="2149" spans="2:7" s="1" customFormat="1" ht="13.35" customHeight="1">
      <c r="B2149" s="76">
        <v>44050</v>
      </c>
      <c r="C2149" s="82">
        <v>0.45194444444444443</v>
      </c>
      <c r="D2149" s="83">
        <v>78</v>
      </c>
      <c r="E2149" s="83">
        <v>25.98</v>
      </c>
      <c r="F2149" s="83">
        <v>2026.44</v>
      </c>
      <c r="G2149" s="83" t="s">
        <v>91</v>
      </c>
    </row>
    <row r="2150" spans="2:7" s="1" customFormat="1" ht="13.35" customHeight="1">
      <c r="B2150" s="76">
        <v>44050</v>
      </c>
      <c r="C2150" s="82">
        <v>0.45266203703703706</v>
      </c>
      <c r="D2150" s="83">
        <v>185</v>
      </c>
      <c r="E2150" s="83">
        <v>25.98</v>
      </c>
      <c r="F2150" s="83">
        <v>4806.3</v>
      </c>
      <c r="G2150" s="83" t="s">
        <v>91</v>
      </c>
    </row>
    <row r="2151" spans="2:7" s="1" customFormat="1" ht="13.35" customHeight="1">
      <c r="B2151" s="76">
        <v>44050</v>
      </c>
      <c r="C2151" s="82">
        <v>0.45370370370370372</v>
      </c>
      <c r="D2151" s="83">
        <v>371</v>
      </c>
      <c r="E2151" s="83">
        <v>25.99</v>
      </c>
      <c r="F2151" s="83">
        <v>9642.2899999999991</v>
      </c>
      <c r="G2151" s="83" t="s">
        <v>91</v>
      </c>
    </row>
    <row r="2152" spans="2:7" s="1" customFormat="1" ht="13.35" customHeight="1">
      <c r="B2152" s="76">
        <v>44050</v>
      </c>
      <c r="C2152" s="82">
        <v>0.4538194444444445</v>
      </c>
      <c r="D2152" s="83">
        <v>186</v>
      </c>
      <c r="E2152" s="83">
        <v>25.98</v>
      </c>
      <c r="F2152" s="83">
        <v>4832.28</v>
      </c>
      <c r="G2152" s="83" t="s">
        <v>91</v>
      </c>
    </row>
    <row r="2153" spans="2:7" s="1" customFormat="1" ht="13.35" customHeight="1">
      <c r="B2153" s="76">
        <v>44050</v>
      </c>
      <c r="C2153" s="82">
        <v>0.45451388888888888</v>
      </c>
      <c r="D2153" s="83">
        <v>87</v>
      </c>
      <c r="E2153" s="83">
        <v>25.98</v>
      </c>
      <c r="F2153" s="83">
        <v>2260.2600000000002</v>
      </c>
      <c r="G2153" s="83" t="s">
        <v>91</v>
      </c>
    </row>
    <row r="2154" spans="2:7" s="1" customFormat="1" ht="13.35" customHeight="1">
      <c r="B2154" s="76">
        <v>44050</v>
      </c>
      <c r="C2154" s="82">
        <v>0.45458333333333334</v>
      </c>
      <c r="D2154" s="83">
        <v>220</v>
      </c>
      <c r="E2154" s="83">
        <v>25.98</v>
      </c>
      <c r="F2154" s="83">
        <v>5715.6</v>
      </c>
      <c r="G2154" s="83" t="s">
        <v>91</v>
      </c>
    </row>
    <row r="2155" spans="2:7" s="1" customFormat="1" ht="13.35" customHeight="1">
      <c r="B2155" s="76">
        <v>44050</v>
      </c>
      <c r="C2155" s="82">
        <v>0.45512731481481478</v>
      </c>
      <c r="D2155" s="83">
        <v>158</v>
      </c>
      <c r="E2155" s="83">
        <v>25.97</v>
      </c>
      <c r="F2155" s="83">
        <v>4103.26</v>
      </c>
      <c r="G2155" s="83" t="s">
        <v>91</v>
      </c>
    </row>
    <row r="2156" spans="2:7" s="1" customFormat="1" ht="13.35" customHeight="1">
      <c r="B2156" s="76">
        <v>44050</v>
      </c>
      <c r="C2156" s="82">
        <v>0.45530092592592591</v>
      </c>
      <c r="D2156" s="83">
        <v>77</v>
      </c>
      <c r="E2156" s="83">
        <v>25.97</v>
      </c>
      <c r="F2156" s="83">
        <v>1999.6899999999998</v>
      </c>
      <c r="G2156" s="83" t="s">
        <v>91</v>
      </c>
    </row>
    <row r="2157" spans="2:7" s="1" customFormat="1" ht="13.35" customHeight="1">
      <c r="B2157" s="76">
        <v>44050</v>
      </c>
      <c r="C2157" s="82">
        <v>0.45605324074074072</v>
      </c>
      <c r="D2157" s="83">
        <v>147</v>
      </c>
      <c r="E2157" s="83">
        <v>25.97</v>
      </c>
      <c r="F2157" s="83">
        <v>3817.5899999999997</v>
      </c>
      <c r="G2157" s="83" t="s">
        <v>91</v>
      </c>
    </row>
    <row r="2158" spans="2:7" s="1" customFormat="1" ht="13.35" customHeight="1">
      <c r="B2158" s="76">
        <v>44050</v>
      </c>
      <c r="C2158" s="82">
        <v>0.45624999999999999</v>
      </c>
      <c r="D2158" s="83">
        <v>99</v>
      </c>
      <c r="E2158" s="83">
        <v>25.97</v>
      </c>
      <c r="F2158" s="83">
        <v>2571.0299999999997</v>
      </c>
      <c r="G2158" s="83" t="s">
        <v>91</v>
      </c>
    </row>
    <row r="2159" spans="2:7" s="1" customFormat="1" ht="13.35" customHeight="1">
      <c r="B2159" s="76">
        <v>44050</v>
      </c>
      <c r="C2159" s="82">
        <v>0.45711805555555557</v>
      </c>
      <c r="D2159" s="83">
        <v>200</v>
      </c>
      <c r="E2159" s="83">
        <v>25.98</v>
      </c>
      <c r="F2159" s="83">
        <v>5196</v>
      </c>
      <c r="G2159" s="83" t="s">
        <v>91</v>
      </c>
    </row>
    <row r="2160" spans="2:7" s="1" customFormat="1" ht="13.35" customHeight="1">
      <c r="B2160" s="76">
        <v>44050</v>
      </c>
      <c r="C2160" s="82">
        <v>0.45782407407407405</v>
      </c>
      <c r="D2160" s="83">
        <v>13</v>
      </c>
      <c r="E2160" s="83">
        <v>25.98</v>
      </c>
      <c r="F2160" s="83">
        <v>337.74</v>
      </c>
      <c r="G2160" s="83" t="s">
        <v>91</v>
      </c>
    </row>
    <row r="2161" spans="2:7" s="1" customFormat="1" ht="13.35" customHeight="1">
      <c r="B2161" s="76">
        <v>44050</v>
      </c>
      <c r="C2161" s="82">
        <v>0.45782407407407405</v>
      </c>
      <c r="D2161" s="83">
        <v>346</v>
      </c>
      <c r="E2161" s="83">
        <v>25.98</v>
      </c>
      <c r="F2161" s="83">
        <v>8989.08</v>
      </c>
      <c r="G2161" s="83" t="s">
        <v>91</v>
      </c>
    </row>
    <row r="2162" spans="2:7" s="1" customFormat="1" ht="13.35" customHeight="1">
      <c r="B2162" s="76">
        <v>44050</v>
      </c>
      <c r="C2162" s="82">
        <v>0.45815972222222223</v>
      </c>
      <c r="D2162" s="83">
        <v>77</v>
      </c>
      <c r="E2162" s="83">
        <v>25.98</v>
      </c>
      <c r="F2162" s="83">
        <v>2000.46</v>
      </c>
      <c r="G2162" s="83" t="s">
        <v>91</v>
      </c>
    </row>
    <row r="2163" spans="2:7" s="1" customFormat="1" ht="13.35" customHeight="1">
      <c r="B2163" s="76">
        <v>44050</v>
      </c>
      <c r="C2163" s="82">
        <v>0.45869212962962963</v>
      </c>
      <c r="D2163" s="83">
        <v>151</v>
      </c>
      <c r="E2163" s="83">
        <v>25.98</v>
      </c>
      <c r="F2163" s="83">
        <v>3922.98</v>
      </c>
      <c r="G2163" s="83" t="s">
        <v>91</v>
      </c>
    </row>
    <row r="2164" spans="2:7" s="1" customFormat="1" ht="13.35" customHeight="1">
      <c r="B2164" s="76">
        <v>44050</v>
      </c>
      <c r="C2164" s="82">
        <v>0.46108796296296295</v>
      </c>
      <c r="D2164" s="83">
        <v>632</v>
      </c>
      <c r="E2164" s="83">
        <v>26.01</v>
      </c>
      <c r="F2164" s="83">
        <v>16438.32</v>
      </c>
      <c r="G2164" s="83" t="s">
        <v>91</v>
      </c>
    </row>
    <row r="2165" spans="2:7" s="1" customFormat="1" ht="13.35" customHeight="1">
      <c r="B2165" s="76">
        <v>44050</v>
      </c>
      <c r="C2165" s="82">
        <v>0.46181712962962962</v>
      </c>
      <c r="D2165" s="83">
        <v>251</v>
      </c>
      <c r="E2165" s="83">
        <v>26.02</v>
      </c>
      <c r="F2165" s="83">
        <v>6531.0199999999995</v>
      </c>
      <c r="G2165" s="83" t="s">
        <v>91</v>
      </c>
    </row>
    <row r="2166" spans="2:7" s="1" customFormat="1" ht="13.35" customHeight="1">
      <c r="B2166" s="76">
        <v>44050</v>
      </c>
      <c r="C2166" s="82">
        <v>0.46181712962962962</v>
      </c>
      <c r="D2166" s="83">
        <v>77</v>
      </c>
      <c r="E2166" s="83">
        <v>26.02</v>
      </c>
      <c r="F2166" s="83">
        <v>2003.54</v>
      </c>
      <c r="G2166" s="83" t="s">
        <v>91</v>
      </c>
    </row>
    <row r="2167" spans="2:7" s="1" customFormat="1" ht="13.35" customHeight="1">
      <c r="B2167" s="76">
        <v>44050</v>
      </c>
      <c r="C2167" s="82">
        <v>0.46181712962962962</v>
      </c>
      <c r="D2167" s="83">
        <v>12</v>
      </c>
      <c r="E2167" s="83">
        <v>26.02</v>
      </c>
      <c r="F2167" s="83">
        <v>312.24</v>
      </c>
      <c r="G2167" s="83" t="s">
        <v>91</v>
      </c>
    </row>
    <row r="2168" spans="2:7" s="1" customFormat="1" ht="13.35" customHeight="1">
      <c r="B2168" s="76">
        <v>44050</v>
      </c>
      <c r="C2168" s="82">
        <v>0.46385416666666668</v>
      </c>
      <c r="D2168" s="83">
        <v>269</v>
      </c>
      <c r="E2168" s="83">
        <v>26.03</v>
      </c>
      <c r="F2168" s="83">
        <v>7002.0700000000006</v>
      </c>
      <c r="G2168" s="83" t="s">
        <v>91</v>
      </c>
    </row>
    <row r="2169" spans="2:7" s="1" customFormat="1" ht="13.35" customHeight="1">
      <c r="B2169" s="76">
        <v>44050</v>
      </c>
      <c r="C2169" s="82">
        <v>0.46385416666666668</v>
      </c>
      <c r="D2169" s="83">
        <v>241</v>
      </c>
      <c r="E2169" s="83">
        <v>26.03</v>
      </c>
      <c r="F2169" s="83">
        <v>6273.2300000000005</v>
      </c>
      <c r="G2169" s="83" t="s">
        <v>91</v>
      </c>
    </row>
    <row r="2170" spans="2:7" s="1" customFormat="1" ht="13.35" customHeight="1">
      <c r="B2170" s="76">
        <v>44050</v>
      </c>
      <c r="C2170" s="82">
        <v>0.46385416666666668</v>
      </c>
      <c r="D2170" s="83">
        <v>109</v>
      </c>
      <c r="E2170" s="83">
        <v>26.03</v>
      </c>
      <c r="F2170" s="83">
        <v>2837.27</v>
      </c>
      <c r="G2170" s="83" t="s">
        <v>91</v>
      </c>
    </row>
    <row r="2171" spans="2:7" s="1" customFormat="1" ht="13.35" customHeight="1">
      <c r="B2171" s="76">
        <v>44050</v>
      </c>
      <c r="C2171" s="82">
        <v>0.46385416666666668</v>
      </c>
      <c r="D2171" s="83">
        <v>36</v>
      </c>
      <c r="E2171" s="83">
        <v>26.03</v>
      </c>
      <c r="F2171" s="83">
        <v>937.08</v>
      </c>
      <c r="G2171" s="83" t="s">
        <v>91</v>
      </c>
    </row>
    <row r="2172" spans="2:7" s="1" customFormat="1" ht="13.35" customHeight="1">
      <c r="B2172" s="76">
        <v>44050</v>
      </c>
      <c r="C2172" s="82">
        <v>0.46408564814814812</v>
      </c>
      <c r="D2172" s="83">
        <v>77</v>
      </c>
      <c r="E2172" s="83">
        <v>26.02</v>
      </c>
      <c r="F2172" s="83">
        <v>2003.54</v>
      </c>
      <c r="G2172" s="83" t="s">
        <v>91</v>
      </c>
    </row>
    <row r="2173" spans="2:7" s="1" customFormat="1" ht="13.35" customHeight="1">
      <c r="B2173" s="76">
        <v>44050</v>
      </c>
      <c r="C2173" s="82">
        <v>0.46439814814814812</v>
      </c>
      <c r="D2173" s="83">
        <v>77</v>
      </c>
      <c r="E2173" s="83">
        <v>26.02</v>
      </c>
      <c r="F2173" s="83">
        <v>2003.54</v>
      </c>
      <c r="G2173" s="83" t="s">
        <v>91</v>
      </c>
    </row>
    <row r="2174" spans="2:7" s="1" customFormat="1" ht="13.35" customHeight="1">
      <c r="B2174" s="76">
        <v>44050</v>
      </c>
      <c r="C2174" s="82">
        <v>0.46571759259259254</v>
      </c>
      <c r="D2174" s="83">
        <v>420</v>
      </c>
      <c r="E2174" s="83">
        <v>26.02</v>
      </c>
      <c r="F2174" s="83">
        <v>10928.4</v>
      </c>
      <c r="G2174" s="83" t="s">
        <v>91</v>
      </c>
    </row>
    <row r="2175" spans="2:7" s="1" customFormat="1" ht="13.35" customHeight="1">
      <c r="B2175" s="76">
        <v>44050</v>
      </c>
      <c r="C2175" s="82">
        <v>0.46666666666666662</v>
      </c>
      <c r="D2175" s="83">
        <v>278</v>
      </c>
      <c r="E2175" s="83">
        <v>26.02</v>
      </c>
      <c r="F2175" s="83">
        <v>7233.5599999999995</v>
      </c>
      <c r="G2175" s="83" t="s">
        <v>91</v>
      </c>
    </row>
    <row r="2176" spans="2:7" s="1" customFormat="1" ht="13.35" customHeight="1">
      <c r="B2176" s="76">
        <v>44050</v>
      </c>
      <c r="C2176" s="82">
        <v>0.46854166666666663</v>
      </c>
      <c r="D2176" s="83">
        <v>388</v>
      </c>
      <c r="E2176" s="83">
        <v>26.03</v>
      </c>
      <c r="F2176" s="83">
        <v>10099.640000000001</v>
      </c>
      <c r="G2176" s="83" t="s">
        <v>91</v>
      </c>
    </row>
    <row r="2177" spans="2:7" s="1" customFormat="1" ht="13.35" customHeight="1">
      <c r="B2177" s="76">
        <v>44050</v>
      </c>
      <c r="C2177" s="82">
        <v>0.47070601851851851</v>
      </c>
      <c r="D2177" s="83">
        <v>276</v>
      </c>
      <c r="E2177" s="83">
        <v>26.07</v>
      </c>
      <c r="F2177" s="83">
        <v>7195.32</v>
      </c>
      <c r="G2177" s="83" t="s">
        <v>91</v>
      </c>
    </row>
    <row r="2178" spans="2:7" s="1" customFormat="1" ht="13.35" customHeight="1">
      <c r="B2178" s="76">
        <v>44050</v>
      </c>
      <c r="C2178" s="82">
        <v>0.47070601851851851</v>
      </c>
      <c r="D2178" s="83">
        <v>397</v>
      </c>
      <c r="E2178" s="83">
        <v>26.07</v>
      </c>
      <c r="F2178" s="83">
        <v>10349.790000000001</v>
      </c>
      <c r="G2178" s="83" t="s">
        <v>91</v>
      </c>
    </row>
    <row r="2179" spans="2:7" s="1" customFormat="1" ht="13.35" customHeight="1">
      <c r="B2179" s="76">
        <v>44050</v>
      </c>
      <c r="C2179" s="82">
        <v>0.47179398148148149</v>
      </c>
      <c r="D2179" s="83">
        <v>433</v>
      </c>
      <c r="E2179" s="83">
        <v>26.07</v>
      </c>
      <c r="F2179" s="83">
        <v>11288.31</v>
      </c>
      <c r="G2179" s="83" t="s">
        <v>91</v>
      </c>
    </row>
    <row r="2180" spans="2:7" s="1" customFormat="1" ht="13.35" customHeight="1">
      <c r="B2180" s="76">
        <v>44050</v>
      </c>
      <c r="C2180" s="82">
        <v>0.47241898148148148</v>
      </c>
      <c r="D2180" s="83">
        <v>147</v>
      </c>
      <c r="E2180" s="83">
        <v>26.06</v>
      </c>
      <c r="F2180" s="83">
        <v>3830.8199999999997</v>
      </c>
      <c r="G2180" s="83" t="s">
        <v>91</v>
      </c>
    </row>
    <row r="2181" spans="2:7" s="1" customFormat="1" ht="13.35" customHeight="1">
      <c r="B2181" s="76">
        <v>44050</v>
      </c>
      <c r="C2181" s="82">
        <v>0.47283564814814816</v>
      </c>
      <c r="D2181" s="83">
        <v>144</v>
      </c>
      <c r="E2181" s="83">
        <v>26.06</v>
      </c>
      <c r="F2181" s="83">
        <v>3752.64</v>
      </c>
      <c r="G2181" s="83" t="s">
        <v>91</v>
      </c>
    </row>
    <row r="2182" spans="2:7" s="1" customFormat="1" ht="13.35" customHeight="1">
      <c r="B2182" s="76">
        <v>44050</v>
      </c>
      <c r="C2182" s="82">
        <v>0.47416666666666668</v>
      </c>
      <c r="D2182" s="83">
        <v>202</v>
      </c>
      <c r="E2182" s="83">
        <v>26.05</v>
      </c>
      <c r="F2182" s="83">
        <v>5262.1</v>
      </c>
      <c r="G2182" s="83" t="s">
        <v>91</v>
      </c>
    </row>
    <row r="2183" spans="2:7" s="1" customFormat="1" ht="13.35" customHeight="1">
      <c r="B2183" s="76">
        <v>44050</v>
      </c>
      <c r="C2183" s="82">
        <v>0.47457175925925926</v>
      </c>
      <c r="D2183" s="83">
        <v>221</v>
      </c>
      <c r="E2183" s="83">
        <v>26.06</v>
      </c>
      <c r="F2183" s="83">
        <v>5759.2599999999993</v>
      </c>
      <c r="G2183" s="83" t="s">
        <v>91</v>
      </c>
    </row>
    <row r="2184" spans="2:7" s="1" customFormat="1" ht="13.35" customHeight="1">
      <c r="B2184" s="76">
        <v>44050</v>
      </c>
      <c r="C2184" s="82">
        <v>0.47561342592592593</v>
      </c>
      <c r="D2184" s="83">
        <v>294</v>
      </c>
      <c r="E2184" s="83">
        <v>26.06</v>
      </c>
      <c r="F2184" s="83">
        <v>7661.6399999999994</v>
      </c>
      <c r="G2184" s="83" t="s">
        <v>91</v>
      </c>
    </row>
    <row r="2185" spans="2:7" s="1" customFormat="1" ht="13.35" customHeight="1">
      <c r="B2185" s="76">
        <v>44050</v>
      </c>
      <c r="C2185" s="82">
        <v>0.4778587962962963</v>
      </c>
      <c r="D2185" s="83">
        <v>411</v>
      </c>
      <c r="E2185" s="83">
        <v>26.05</v>
      </c>
      <c r="F2185" s="83">
        <v>10706.550000000001</v>
      </c>
      <c r="G2185" s="83" t="s">
        <v>91</v>
      </c>
    </row>
    <row r="2186" spans="2:7" s="1" customFormat="1" ht="13.35" customHeight="1">
      <c r="B2186" s="76">
        <v>44050</v>
      </c>
      <c r="C2186" s="82">
        <v>0.4778587962962963</v>
      </c>
      <c r="D2186" s="83">
        <v>205</v>
      </c>
      <c r="E2186" s="83">
        <v>26.05</v>
      </c>
      <c r="F2186" s="83">
        <v>5340.25</v>
      </c>
      <c r="G2186" s="83" t="s">
        <v>91</v>
      </c>
    </row>
    <row r="2187" spans="2:7" s="1" customFormat="1" ht="13.35" customHeight="1">
      <c r="B2187" s="76">
        <v>44050</v>
      </c>
      <c r="C2187" s="82">
        <v>0.47888888888888892</v>
      </c>
      <c r="D2187" s="83">
        <v>277</v>
      </c>
      <c r="E2187" s="83">
        <v>26.04</v>
      </c>
      <c r="F2187" s="83">
        <v>7213.08</v>
      </c>
      <c r="G2187" s="83" t="s">
        <v>91</v>
      </c>
    </row>
    <row r="2188" spans="2:7" s="1" customFormat="1" ht="13.35" customHeight="1">
      <c r="B2188" s="76">
        <v>44050</v>
      </c>
      <c r="C2188" s="82">
        <v>0.47942129629629626</v>
      </c>
      <c r="D2188" s="83">
        <v>95</v>
      </c>
      <c r="E2188" s="83">
        <v>26.03</v>
      </c>
      <c r="F2188" s="83">
        <v>2472.85</v>
      </c>
      <c r="G2188" s="83" t="s">
        <v>91</v>
      </c>
    </row>
    <row r="2189" spans="2:7" s="1" customFormat="1" ht="13.35" customHeight="1">
      <c r="B2189" s="76">
        <v>44050</v>
      </c>
      <c r="C2189" s="82">
        <v>0.47942129629629626</v>
      </c>
      <c r="D2189" s="83">
        <v>83</v>
      </c>
      <c r="E2189" s="83">
        <v>26.03</v>
      </c>
      <c r="F2189" s="83">
        <v>2160.4900000000002</v>
      </c>
      <c r="G2189" s="83" t="s">
        <v>91</v>
      </c>
    </row>
    <row r="2190" spans="2:7" s="1" customFormat="1" ht="13.35" customHeight="1">
      <c r="B2190" s="76">
        <v>44050</v>
      </c>
      <c r="C2190" s="82">
        <v>0.47996527777777781</v>
      </c>
      <c r="D2190" s="83">
        <v>77</v>
      </c>
      <c r="E2190" s="83">
        <v>26.02</v>
      </c>
      <c r="F2190" s="83">
        <v>2003.54</v>
      </c>
      <c r="G2190" s="83" t="s">
        <v>91</v>
      </c>
    </row>
    <row r="2191" spans="2:7" s="1" customFormat="1" ht="13.35" customHeight="1">
      <c r="B2191" s="76">
        <v>44050</v>
      </c>
      <c r="C2191" s="82">
        <v>0.48101851851851851</v>
      </c>
      <c r="D2191" s="83">
        <v>272</v>
      </c>
      <c r="E2191" s="83">
        <v>26.02</v>
      </c>
      <c r="F2191" s="83">
        <v>7077.44</v>
      </c>
      <c r="G2191" s="83" t="s">
        <v>91</v>
      </c>
    </row>
    <row r="2192" spans="2:7" s="1" customFormat="1" ht="13.35" customHeight="1">
      <c r="B2192" s="76">
        <v>44050</v>
      </c>
      <c r="C2192" s="82">
        <v>0.48137731481481483</v>
      </c>
      <c r="D2192" s="83">
        <v>77</v>
      </c>
      <c r="E2192" s="83">
        <v>26.03</v>
      </c>
      <c r="F2192" s="83">
        <v>2004.3100000000002</v>
      </c>
      <c r="G2192" s="83" t="s">
        <v>91</v>
      </c>
    </row>
    <row r="2193" spans="2:7" s="1" customFormat="1" ht="13.35" customHeight="1">
      <c r="B2193" s="76">
        <v>44050</v>
      </c>
      <c r="C2193" s="82">
        <v>0.48229166666666662</v>
      </c>
      <c r="D2193" s="83">
        <v>147</v>
      </c>
      <c r="E2193" s="83">
        <v>26.02</v>
      </c>
      <c r="F2193" s="83">
        <v>3824.94</v>
      </c>
      <c r="G2193" s="83" t="s">
        <v>91</v>
      </c>
    </row>
    <row r="2194" spans="2:7" s="1" customFormat="1" ht="13.35" customHeight="1">
      <c r="B2194" s="76">
        <v>44050</v>
      </c>
      <c r="C2194" s="82">
        <v>0.48229166666666662</v>
      </c>
      <c r="D2194" s="83">
        <v>88</v>
      </c>
      <c r="E2194" s="83">
        <v>26.02</v>
      </c>
      <c r="F2194" s="83">
        <v>2289.7599999999998</v>
      </c>
      <c r="G2194" s="83" t="s">
        <v>91</v>
      </c>
    </row>
    <row r="2195" spans="2:7" s="1" customFormat="1" ht="13.35" customHeight="1">
      <c r="B2195" s="76">
        <v>44050</v>
      </c>
      <c r="C2195" s="82">
        <v>0.48274305555555558</v>
      </c>
      <c r="D2195" s="83">
        <v>98</v>
      </c>
      <c r="E2195" s="83">
        <v>26.03</v>
      </c>
      <c r="F2195" s="83">
        <v>2550.94</v>
      </c>
      <c r="G2195" s="83" t="s">
        <v>91</v>
      </c>
    </row>
    <row r="2196" spans="2:7" s="1" customFormat="1" ht="13.35" customHeight="1">
      <c r="B2196" s="76">
        <v>44050</v>
      </c>
      <c r="C2196" s="82">
        <v>0.48357638888888888</v>
      </c>
      <c r="D2196" s="83">
        <v>149</v>
      </c>
      <c r="E2196" s="83">
        <v>26.02</v>
      </c>
      <c r="F2196" s="83">
        <v>3876.98</v>
      </c>
      <c r="G2196" s="83" t="s">
        <v>91</v>
      </c>
    </row>
    <row r="2197" spans="2:7" s="1" customFormat="1" ht="13.35" customHeight="1">
      <c r="B2197" s="76">
        <v>44050</v>
      </c>
      <c r="C2197" s="82">
        <v>0.48358796296296297</v>
      </c>
      <c r="D2197" s="83">
        <v>77</v>
      </c>
      <c r="E2197" s="83">
        <v>26.02</v>
      </c>
      <c r="F2197" s="83">
        <v>2003.54</v>
      </c>
      <c r="G2197" s="83" t="s">
        <v>91</v>
      </c>
    </row>
    <row r="2198" spans="2:7" s="1" customFormat="1" ht="13.35" customHeight="1">
      <c r="B2198" s="76">
        <v>44050</v>
      </c>
      <c r="C2198" s="82">
        <v>0.48481481481481481</v>
      </c>
      <c r="D2198" s="83">
        <v>211</v>
      </c>
      <c r="E2198" s="83">
        <v>26.01</v>
      </c>
      <c r="F2198" s="83">
        <v>5488.1100000000006</v>
      </c>
      <c r="G2198" s="83" t="s">
        <v>91</v>
      </c>
    </row>
    <row r="2199" spans="2:7" s="1" customFormat="1" ht="13.35" customHeight="1">
      <c r="B2199" s="76">
        <v>44050</v>
      </c>
      <c r="C2199" s="82">
        <v>0.48481481481481481</v>
      </c>
      <c r="D2199" s="83">
        <v>68</v>
      </c>
      <c r="E2199" s="83">
        <v>26.01</v>
      </c>
      <c r="F2199" s="83">
        <v>1768.68</v>
      </c>
      <c r="G2199" s="83" t="s">
        <v>91</v>
      </c>
    </row>
    <row r="2200" spans="2:7" s="1" customFormat="1" ht="13.35" customHeight="1">
      <c r="B2200" s="76">
        <v>44050</v>
      </c>
      <c r="C2200" s="82">
        <v>0.4848958333333333</v>
      </c>
      <c r="D2200" s="83">
        <v>81</v>
      </c>
      <c r="E2200" s="83">
        <v>26</v>
      </c>
      <c r="F2200" s="83">
        <v>2106</v>
      </c>
      <c r="G2200" s="83" t="s">
        <v>91</v>
      </c>
    </row>
    <row r="2201" spans="2:7" s="1" customFormat="1" ht="13.35" customHeight="1">
      <c r="B2201" s="76">
        <v>44050</v>
      </c>
      <c r="C2201" s="82">
        <v>0.48663194444444446</v>
      </c>
      <c r="D2201" s="83">
        <v>279</v>
      </c>
      <c r="E2201" s="83">
        <v>25.99</v>
      </c>
      <c r="F2201" s="83">
        <v>7251.2099999999991</v>
      </c>
      <c r="G2201" s="83" t="s">
        <v>91</v>
      </c>
    </row>
    <row r="2202" spans="2:7" s="1" customFormat="1" ht="13.35" customHeight="1">
      <c r="B2202" s="76">
        <v>44050</v>
      </c>
      <c r="C2202" s="82">
        <v>0.48663194444444446</v>
      </c>
      <c r="D2202" s="83">
        <v>125</v>
      </c>
      <c r="E2202" s="83">
        <v>25.99</v>
      </c>
      <c r="F2202" s="83">
        <v>3248.75</v>
      </c>
      <c r="G2202" s="83" t="s">
        <v>91</v>
      </c>
    </row>
    <row r="2203" spans="2:7" s="1" customFormat="1" ht="13.35" customHeight="1">
      <c r="B2203" s="76">
        <v>44050</v>
      </c>
      <c r="C2203" s="82">
        <v>0.48663194444444446</v>
      </c>
      <c r="D2203" s="83">
        <v>59</v>
      </c>
      <c r="E2203" s="83">
        <v>25.99</v>
      </c>
      <c r="F2203" s="83">
        <v>1533.4099999999999</v>
      </c>
      <c r="G2203" s="83" t="s">
        <v>91</v>
      </c>
    </row>
    <row r="2204" spans="2:7" s="1" customFormat="1" ht="13.35" customHeight="1">
      <c r="B2204" s="76">
        <v>44050</v>
      </c>
      <c r="C2204" s="82">
        <v>0.48762731481481486</v>
      </c>
      <c r="D2204" s="83">
        <v>281</v>
      </c>
      <c r="E2204" s="83">
        <v>25.99</v>
      </c>
      <c r="F2204" s="83">
        <v>7303.19</v>
      </c>
      <c r="G2204" s="83" t="s">
        <v>91</v>
      </c>
    </row>
    <row r="2205" spans="2:7" s="1" customFormat="1" ht="13.35" customHeight="1">
      <c r="B2205" s="76">
        <v>44050</v>
      </c>
      <c r="C2205" s="82">
        <v>0.4890856481481482</v>
      </c>
      <c r="D2205" s="83">
        <v>281</v>
      </c>
      <c r="E2205" s="83">
        <v>25.99</v>
      </c>
      <c r="F2205" s="83">
        <v>7303.19</v>
      </c>
      <c r="G2205" s="83" t="s">
        <v>91</v>
      </c>
    </row>
    <row r="2206" spans="2:7" s="1" customFormat="1" ht="13.35" customHeight="1">
      <c r="B2206" s="76">
        <v>44050</v>
      </c>
      <c r="C2206" s="82">
        <v>0.4890856481481482</v>
      </c>
      <c r="D2206" s="83">
        <v>103</v>
      </c>
      <c r="E2206" s="83">
        <v>25.99</v>
      </c>
      <c r="F2206" s="83">
        <v>2676.97</v>
      </c>
      <c r="G2206" s="83" t="s">
        <v>91</v>
      </c>
    </row>
    <row r="2207" spans="2:7" s="1" customFormat="1" ht="13.35" customHeight="1">
      <c r="B2207" s="76">
        <v>44050</v>
      </c>
      <c r="C2207" s="82">
        <v>0.49002314814814812</v>
      </c>
      <c r="D2207" s="83">
        <v>280</v>
      </c>
      <c r="E2207" s="83">
        <v>25.98</v>
      </c>
      <c r="F2207" s="83">
        <v>7274.4000000000005</v>
      </c>
      <c r="G2207" s="83" t="s">
        <v>91</v>
      </c>
    </row>
    <row r="2208" spans="2:7" s="1" customFormat="1" ht="13.35" customHeight="1">
      <c r="B2208" s="76">
        <v>44050</v>
      </c>
      <c r="C2208" s="82">
        <v>0.49059027777777775</v>
      </c>
      <c r="D2208" s="83">
        <v>150</v>
      </c>
      <c r="E2208" s="83">
        <v>25.97</v>
      </c>
      <c r="F2208" s="83">
        <v>3895.5</v>
      </c>
      <c r="G2208" s="83" t="s">
        <v>91</v>
      </c>
    </row>
    <row r="2209" spans="2:7" s="1" customFormat="1" ht="13.35" customHeight="1">
      <c r="B2209" s="76">
        <v>44050</v>
      </c>
      <c r="C2209" s="82">
        <v>0.49304398148148149</v>
      </c>
      <c r="D2209" s="83">
        <v>41</v>
      </c>
      <c r="E2209" s="83">
        <v>25.99</v>
      </c>
      <c r="F2209" s="83">
        <v>1065.5899999999999</v>
      </c>
      <c r="G2209" s="83" t="s">
        <v>91</v>
      </c>
    </row>
    <row r="2210" spans="2:7" s="1" customFormat="1" ht="13.35" customHeight="1">
      <c r="B2210" s="76">
        <v>44050</v>
      </c>
      <c r="C2210" s="82">
        <v>0.49304398148148149</v>
      </c>
      <c r="D2210" s="83">
        <v>114</v>
      </c>
      <c r="E2210" s="83">
        <v>25.99</v>
      </c>
      <c r="F2210" s="83">
        <v>2962.8599999999997</v>
      </c>
      <c r="G2210" s="83" t="s">
        <v>91</v>
      </c>
    </row>
    <row r="2211" spans="2:7" s="1" customFormat="1" ht="13.35" customHeight="1">
      <c r="B2211" s="76">
        <v>44050</v>
      </c>
      <c r="C2211" s="82">
        <v>0.49304398148148149</v>
      </c>
      <c r="D2211" s="83">
        <v>85</v>
      </c>
      <c r="E2211" s="83">
        <v>25.99</v>
      </c>
      <c r="F2211" s="83">
        <v>2209.15</v>
      </c>
      <c r="G2211" s="83" t="s">
        <v>91</v>
      </c>
    </row>
    <row r="2212" spans="2:7" s="1" customFormat="1" ht="13.35" customHeight="1">
      <c r="B2212" s="76">
        <v>44050</v>
      </c>
      <c r="C2212" s="82">
        <v>0.49305555555555558</v>
      </c>
      <c r="D2212" s="83">
        <v>3</v>
      </c>
      <c r="E2212" s="83">
        <v>25.99</v>
      </c>
      <c r="F2212" s="83">
        <v>77.97</v>
      </c>
      <c r="G2212" s="83" t="s">
        <v>91</v>
      </c>
    </row>
    <row r="2213" spans="2:7" s="1" customFormat="1" ht="13.35" customHeight="1">
      <c r="B2213" s="76">
        <v>44050</v>
      </c>
      <c r="C2213" s="82">
        <v>0.49562499999999998</v>
      </c>
      <c r="D2213" s="83">
        <v>819</v>
      </c>
      <c r="E2213" s="83">
        <v>25.98</v>
      </c>
      <c r="F2213" s="83">
        <v>21277.62</v>
      </c>
      <c r="G2213" s="83" t="s">
        <v>91</v>
      </c>
    </row>
    <row r="2214" spans="2:7" s="1" customFormat="1" ht="13.35" customHeight="1">
      <c r="B2214" s="76">
        <v>44050</v>
      </c>
      <c r="C2214" s="82">
        <v>0.49563657407407408</v>
      </c>
      <c r="D2214" s="83">
        <v>115</v>
      </c>
      <c r="E2214" s="83">
        <v>25.98</v>
      </c>
      <c r="F2214" s="83">
        <v>2987.7000000000003</v>
      </c>
      <c r="G2214" s="83" t="s">
        <v>91</v>
      </c>
    </row>
    <row r="2215" spans="2:7" s="1" customFormat="1" ht="13.35" customHeight="1">
      <c r="B2215" s="76">
        <v>44050</v>
      </c>
      <c r="C2215" s="82">
        <v>0.49563657407407408</v>
      </c>
      <c r="D2215" s="83">
        <v>250</v>
      </c>
      <c r="E2215" s="83">
        <v>25.98</v>
      </c>
      <c r="F2215" s="83">
        <v>6495</v>
      </c>
      <c r="G2215" s="83" t="s">
        <v>91</v>
      </c>
    </row>
    <row r="2216" spans="2:7" s="1" customFormat="1" ht="13.35" customHeight="1">
      <c r="B2216" s="76">
        <v>44050</v>
      </c>
      <c r="C2216" s="82">
        <v>0.49563657407407408</v>
      </c>
      <c r="D2216" s="83">
        <v>240</v>
      </c>
      <c r="E2216" s="83">
        <v>25.98</v>
      </c>
      <c r="F2216" s="83">
        <v>6235.2</v>
      </c>
      <c r="G2216" s="83" t="s">
        <v>91</v>
      </c>
    </row>
    <row r="2217" spans="2:7" s="1" customFormat="1" ht="13.35" customHeight="1">
      <c r="B2217" s="76">
        <v>44050</v>
      </c>
      <c r="C2217" s="82">
        <v>0.49776620370370367</v>
      </c>
      <c r="D2217" s="83">
        <v>11</v>
      </c>
      <c r="E2217" s="83">
        <v>25.98</v>
      </c>
      <c r="F2217" s="83">
        <v>285.78000000000003</v>
      </c>
      <c r="G2217" s="83" t="s">
        <v>91</v>
      </c>
    </row>
    <row r="2218" spans="2:7" s="1" customFormat="1" ht="13.35" customHeight="1">
      <c r="B2218" s="76">
        <v>44050</v>
      </c>
      <c r="C2218" s="82">
        <v>0.49952546296296302</v>
      </c>
      <c r="D2218" s="83">
        <v>613</v>
      </c>
      <c r="E2218" s="83">
        <v>25.97</v>
      </c>
      <c r="F2218" s="83">
        <v>15919.609999999999</v>
      </c>
      <c r="G2218" s="83" t="s">
        <v>91</v>
      </c>
    </row>
    <row r="2219" spans="2:7" s="1" customFormat="1" ht="13.35" customHeight="1">
      <c r="B2219" s="76">
        <v>44050</v>
      </c>
      <c r="C2219" s="82">
        <v>0.50002314814814819</v>
      </c>
      <c r="D2219" s="83">
        <v>690</v>
      </c>
      <c r="E2219" s="83">
        <v>25.99</v>
      </c>
      <c r="F2219" s="83">
        <v>17933.099999999999</v>
      </c>
      <c r="G2219" s="83" t="s">
        <v>91</v>
      </c>
    </row>
    <row r="2220" spans="2:7" s="1" customFormat="1" ht="13.35" customHeight="1">
      <c r="B2220" s="76">
        <v>44050</v>
      </c>
      <c r="C2220" s="82">
        <v>0.50224537037037031</v>
      </c>
      <c r="D2220" s="83">
        <v>72</v>
      </c>
      <c r="E2220" s="83">
        <v>26.02</v>
      </c>
      <c r="F2220" s="83">
        <v>1873.44</v>
      </c>
      <c r="G2220" s="83" t="s">
        <v>91</v>
      </c>
    </row>
    <row r="2221" spans="2:7" s="1" customFormat="1" ht="13.35" customHeight="1">
      <c r="B2221" s="76">
        <v>44050</v>
      </c>
      <c r="C2221" s="82">
        <v>0.50224537037037031</v>
      </c>
      <c r="D2221" s="83">
        <v>114</v>
      </c>
      <c r="E2221" s="83">
        <v>26.02</v>
      </c>
      <c r="F2221" s="83">
        <v>2966.2799999999997</v>
      </c>
      <c r="G2221" s="83" t="s">
        <v>91</v>
      </c>
    </row>
    <row r="2222" spans="2:7" s="1" customFormat="1" ht="13.35" customHeight="1">
      <c r="B2222" s="76">
        <v>44050</v>
      </c>
      <c r="C2222" s="82">
        <v>0.50224537037037031</v>
      </c>
      <c r="D2222" s="83">
        <v>6</v>
      </c>
      <c r="E2222" s="83">
        <v>26.02</v>
      </c>
      <c r="F2222" s="83">
        <v>156.12</v>
      </c>
      <c r="G2222" s="83" t="s">
        <v>91</v>
      </c>
    </row>
    <row r="2223" spans="2:7" s="1" customFormat="1" ht="13.35" customHeight="1">
      <c r="B2223" s="76">
        <v>44050</v>
      </c>
      <c r="C2223" s="82">
        <v>0.50335648148148149</v>
      </c>
      <c r="D2223" s="83">
        <v>183</v>
      </c>
      <c r="E2223" s="83">
        <v>26.03</v>
      </c>
      <c r="F2223" s="83">
        <v>4763.49</v>
      </c>
      <c r="G2223" s="83" t="s">
        <v>91</v>
      </c>
    </row>
    <row r="2224" spans="2:7" s="1" customFormat="1" ht="13.35" customHeight="1">
      <c r="B2224" s="76">
        <v>44050</v>
      </c>
      <c r="C2224" s="82">
        <v>0.50335648148148149</v>
      </c>
      <c r="D2224" s="83">
        <v>1213</v>
      </c>
      <c r="E2224" s="83">
        <v>26.03</v>
      </c>
      <c r="F2224" s="83">
        <v>31574.390000000003</v>
      </c>
      <c r="G2224" s="83" t="s">
        <v>91</v>
      </c>
    </row>
    <row r="2225" spans="2:7" s="1" customFormat="1">
      <c r="B2225" s="76">
        <v>44050</v>
      </c>
      <c r="C2225" s="82">
        <v>0.50547453703703704</v>
      </c>
      <c r="D2225" s="83">
        <v>442</v>
      </c>
      <c r="E2225" s="83">
        <v>26.02</v>
      </c>
      <c r="F2225" s="83">
        <v>11500.84</v>
      </c>
      <c r="G2225" s="83" t="s">
        <v>91</v>
      </c>
    </row>
    <row r="2226" spans="2:7">
      <c r="B2226" s="76">
        <v>44050</v>
      </c>
      <c r="C2226" s="82">
        <v>0.50655092592592588</v>
      </c>
      <c r="D2226" s="83">
        <v>504</v>
      </c>
      <c r="E2226" s="83">
        <v>26.02</v>
      </c>
      <c r="F2226" s="83">
        <v>13114.08</v>
      </c>
      <c r="G2226" s="83" t="s">
        <v>91</v>
      </c>
    </row>
    <row r="2227" spans="2:7">
      <c r="B2227" s="76">
        <v>44050</v>
      </c>
      <c r="C2227" s="82">
        <v>0.50655092592592588</v>
      </c>
      <c r="D2227" s="83">
        <v>94</v>
      </c>
      <c r="E2227" s="83">
        <v>26.02</v>
      </c>
      <c r="F2227" s="83">
        <v>2445.88</v>
      </c>
      <c r="G2227" s="83" t="s">
        <v>91</v>
      </c>
    </row>
    <row r="2228" spans="2:7">
      <c r="B2228" s="76">
        <v>44050</v>
      </c>
      <c r="C2228" s="82">
        <v>0.5078125</v>
      </c>
      <c r="D2228" s="83">
        <v>274</v>
      </c>
      <c r="E2228" s="83">
        <v>26.01</v>
      </c>
      <c r="F2228" s="83">
        <v>7126.7400000000007</v>
      </c>
      <c r="G2228" s="83" t="s">
        <v>91</v>
      </c>
    </row>
    <row r="2229" spans="2:7">
      <c r="B2229" s="76">
        <v>44050</v>
      </c>
      <c r="C2229" s="82">
        <v>0.50925925925925919</v>
      </c>
      <c r="D2229" s="83">
        <v>360</v>
      </c>
      <c r="E2229" s="83">
        <v>26.01</v>
      </c>
      <c r="F2229" s="83">
        <v>9363.6</v>
      </c>
      <c r="G2229" s="83" t="s">
        <v>91</v>
      </c>
    </row>
    <row r="2230" spans="2:7">
      <c r="B2230" s="76">
        <v>44050</v>
      </c>
      <c r="C2230" s="82">
        <v>0.50925925925925919</v>
      </c>
      <c r="D2230" s="83">
        <v>173</v>
      </c>
      <c r="E2230" s="83">
        <v>26.01</v>
      </c>
      <c r="F2230" s="83">
        <v>4499.7300000000005</v>
      </c>
      <c r="G2230" s="83" t="s">
        <v>91</v>
      </c>
    </row>
    <row r="2231" spans="2:7">
      <c r="B2231" s="76">
        <v>44050</v>
      </c>
      <c r="C2231" s="82">
        <v>0.50944444444444448</v>
      </c>
      <c r="D2231" s="83">
        <v>77</v>
      </c>
      <c r="E2231" s="83">
        <v>26</v>
      </c>
      <c r="F2231" s="83">
        <v>2002</v>
      </c>
      <c r="G2231" s="83" t="s">
        <v>91</v>
      </c>
    </row>
    <row r="2232" spans="2:7">
      <c r="B2232" s="76">
        <v>44050</v>
      </c>
      <c r="C2232" s="82">
        <v>0.51034722222222217</v>
      </c>
      <c r="D2232" s="83">
        <v>276</v>
      </c>
      <c r="E2232" s="83">
        <v>26</v>
      </c>
      <c r="F2232" s="83">
        <v>7176</v>
      </c>
      <c r="G2232" s="83" t="s">
        <v>91</v>
      </c>
    </row>
    <row r="2233" spans="2:7">
      <c r="B2233" s="76">
        <v>44050</v>
      </c>
      <c r="C2233" s="82">
        <v>0.51158564814814811</v>
      </c>
      <c r="D2233" s="83">
        <v>282</v>
      </c>
      <c r="E2233" s="83">
        <v>25.99</v>
      </c>
      <c r="F2233" s="83">
        <v>7329.1799999999994</v>
      </c>
      <c r="G2233" s="83" t="s">
        <v>91</v>
      </c>
    </row>
    <row r="2234" spans="2:7">
      <c r="B2234" s="76">
        <v>44050</v>
      </c>
      <c r="C2234" s="82">
        <v>0.51158564814814811</v>
      </c>
      <c r="D2234" s="83">
        <v>100</v>
      </c>
      <c r="E2234" s="83">
        <v>25.99</v>
      </c>
      <c r="F2234" s="83">
        <v>2599</v>
      </c>
      <c r="G2234" s="83" t="s">
        <v>91</v>
      </c>
    </row>
    <row r="2235" spans="2:7">
      <c r="B2235" s="76">
        <v>44050</v>
      </c>
      <c r="C2235" s="82">
        <v>0.51475694444444442</v>
      </c>
      <c r="D2235" s="83">
        <v>188</v>
      </c>
      <c r="E2235" s="83">
        <v>25.99</v>
      </c>
      <c r="F2235" s="83">
        <v>4886.12</v>
      </c>
      <c r="G2235" s="83" t="s">
        <v>91</v>
      </c>
    </row>
    <row r="2236" spans="2:7">
      <c r="B2236" s="76">
        <v>44050</v>
      </c>
      <c r="C2236" s="82">
        <v>0.51547453703703705</v>
      </c>
      <c r="D2236" s="83">
        <v>492</v>
      </c>
      <c r="E2236" s="83">
        <v>25.98</v>
      </c>
      <c r="F2236" s="83">
        <v>12782.16</v>
      </c>
      <c r="G2236" s="83" t="s">
        <v>91</v>
      </c>
    </row>
    <row r="2237" spans="2:7">
      <c r="B2237" s="76">
        <v>44050</v>
      </c>
      <c r="C2237" s="82">
        <v>0.51547453703703705</v>
      </c>
      <c r="D2237" s="83">
        <v>194</v>
      </c>
      <c r="E2237" s="83">
        <v>25.98</v>
      </c>
      <c r="F2237" s="83">
        <v>5040.12</v>
      </c>
      <c r="G2237" s="83" t="s">
        <v>91</v>
      </c>
    </row>
    <row r="2238" spans="2:7">
      <c r="B2238" s="76">
        <v>44050</v>
      </c>
      <c r="C2238" s="82">
        <v>0.51548611111111109</v>
      </c>
      <c r="D2238" s="83">
        <v>146</v>
      </c>
      <c r="E2238" s="83">
        <v>25.97</v>
      </c>
      <c r="F2238" s="83">
        <v>3791.62</v>
      </c>
      <c r="G2238" s="83" t="s">
        <v>91</v>
      </c>
    </row>
    <row r="2239" spans="2:7">
      <c r="B2239" s="76">
        <v>44050</v>
      </c>
      <c r="C2239" s="82">
        <v>0.51650462962962962</v>
      </c>
      <c r="D2239" s="83">
        <v>264</v>
      </c>
      <c r="E2239" s="83">
        <v>25.96</v>
      </c>
      <c r="F2239" s="83">
        <v>6853.4400000000005</v>
      </c>
      <c r="G2239" s="83" t="s">
        <v>91</v>
      </c>
    </row>
    <row r="2240" spans="2:7">
      <c r="B2240" s="76">
        <v>44050</v>
      </c>
      <c r="C2240" s="82">
        <v>0.51675925925925925</v>
      </c>
      <c r="D2240" s="83">
        <v>77</v>
      </c>
      <c r="E2240" s="83">
        <v>25.96</v>
      </c>
      <c r="F2240" s="83">
        <v>1998.92</v>
      </c>
      <c r="G2240" s="83" t="s">
        <v>91</v>
      </c>
    </row>
    <row r="2241" spans="2:7">
      <c r="B2241" s="76">
        <v>44050</v>
      </c>
      <c r="C2241" s="82">
        <v>0.51953703703703702</v>
      </c>
      <c r="D2241" s="83">
        <v>59</v>
      </c>
      <c r="E2241" s="83">
        <v>25.97</v>
      </c>
      <c r="F2241" s="83">
        <v>1532.23</v>
      </c>
      <c r="G2241" s="83" t="s">
        <v>91</v>
      </c>
    </row>
    <row r="2242" spans="2:7">
      <c r="B2242" s="76">
        <v>44050</v>
      </c>
      <c r="C2242" s="82">
        <v>0.52181712962962956</v>
      </c>
      <c r="D2242" s="83">
        <v>250</v>
      </c>
      <c r="E2242" s="83">
        <v>25.99</v>
      </c>
      <c r="F2242" s="83">
        <v>6497.5</v>
      </c>
      <c r="G2242" s="83" t="s">
        <v>91</v>
      </c>
    </row>
    <row r="2243" spans="2:7">
      <c r="B2243" s="76">
        <v>44050</v>
      </c>
      <c r="C2243" s="82">
        <v>0.52184027777777775</v>
      </c>
      <c r="D2243" s="83">
        <v>112</v>
      </c>
      <c r="E2243" s="83">
        <v>25.99</v>
      </c>
      <c r="F2243" s="83">
        <v>2910.8799999999997</v>
      </c>
      <c r="G2243" s="83" t="s">
        <v>91</v>
      </c>
    </row>
    <row r="2244" spans="2:7">
      <c r="B2244" s="76">
        <v>44050</v>
      </c>
      <c r="C2244" s="82">
        <v>0.52230324074074075</v>
      </c>
      <c r="D2244" s="83">
        <v>114</v>
      </c>
      <c r="E2244" s="83">
        <v>25.99</v>
      </c>
      <c r="F2244" s="83">
        <v>2962.8599999999997</v>
      </c>
      <c r="G2244" s="83" t="s">
        <v>91</v>
      </c>
    </row>
    <row r="2245" spans="2:7">
      <c r="B2245" s="76">
        <v>44050</v>
      </c>
      <c r="C2245" s="82">
        <v>0.52230324074074075</v>
      </c>
      <c r="D2245" s="83">
        <v>72</v>
      </c>
      <c r="E2245" s="83">
        <v>25.99</v>
      </c>
      <c r="F2245" s="83">
        <v>1871.28</v>
      </c>
      <c r="G2245" s="83" t="s">
        <v>91</v>
      </c>
    </row>
    <row r="2246" spans="2:7">
      <c r="B2246" s="76">
        <v>44050</v>
      </c>
      <c r="C2246" s="82">
        <v>0.52231481481481479</v>
      </c>
      <c r="D2246" s="83">
        <v>92</v>
      </c>
      <c r="E2246" s="83">
        <v>25.99</v>
      </c>
      <c r="F2246" s="83">
        <v>2391.08</v>
      </c>
      <c r="G2246" s="83" t="s">
        <v>91</v>
      </c>
    </row>
    <row r="2247" spans="2:7">
      <c r="B2247" s="76">
        <v>44050</v>
      </c>
      <c r="C2247" s="82">
        <v>0.52231481481481479</v>
      </c>
      <c r="D2247" s="83">
        <v>83</v>
      </c>
      <c r="E2247" s="83">
        <v>25.99</v>
      </c>
      <c r="F2247" s="83">
        <v>2157.17</v>
      </c>
      <c r="G2247" s="83" t="s">
        <v>91</v>
      </c>
    </row>
    <row r="2248" spans="2:7">
      <c r="B2248" s="76">
        <v>44050</v>
      </c>
      <c r="C2248" s="82">
        <v>0.52232638888888883</v>
      </c>
      <c r="D2248" s="83">
        <v>141</v>
      </c>
      <c r="E2248" s="83">
        <v>25.99</v>
      </c>
      <c r="F2248" s="83">
        <v>3664.5899999999997</v>
      </c>
      <c r="G2248" s="83" t="s">
        <v>91</v>
      </c>
    </row>
    <row r="2249" spans="2:7">
      <c r="B2249" s="76">
        <v>44050</v>
      </c>
      <c r="C2249" s="82">
        <v>0.52232638888888883</v>
      </c>
      <c r="D2249" s="83">
        <v>4</v>
      </c>
      <c r="E2249" s="83">
        <v>25.99</v>
      </c>
      <c r="F2249" s="83">
        <v>103.96</v>
      </c>
      <c r="G2249" s="83" t="s">
        <v>91</v>
      </c>
    </row>
    <row r="2250" spans="2:7">
      <c r="B2250" s="76">
        <v>44050</v>
      </c>
      <c r="C2250" s="82">
        <v>0.52247685185185189</v>
      </c>
      <c r="D2250" s="83">
        <v>102</v>
      </c>
      <c r="E2250" s="83">
        <v>25.99</v>
      </c>
      <c r="F2250" s="83">
        <v>2650.98</v>
      </c>
      <c r="G2250" s="83" t="s">
        <v>91</v>
      </c>
    </row>
    <row r="2251" spans="2:7">
      <c r="B2251" s="76">
        <v>44050</v>
      </c>
      <c r="C2251" s="82">
        <v>0.52254629629629623</v>
      </c>
      <c r="D2251" s="83">
        <v>24</v>
      </c>
      <c r="E2251" s="83">
        <v>25.99</v>
      </c>
      <c r="F2251" s="83">
        <v>623.76</v>
      </c>
      <c r="G2251" s="83" t="s">
        <v>91</v>
      </c>
    </row>
    <row r="2252" spans="2:7">
      <c r="B2252" s="76">
        <v>44050</v>
      </c>
      <c r="C2252" s="82">
        <v>0.52254629629629623</v>
      </c>
      <c r="D2252" s="83">
        <v>24</v>
      </c>
      <c r="E2252" s="83">
        <v>25.99</v>
      </c>
      <c r="F2252" s="83">
        <v>623.76</v>
      </c>
      <c r="G2252" s="83" t="s">
        <v>91</v>
      </c>
    </row>
    <row r="2253" spans="2:7">
      <c r="B2253" s="76">
        <v>44050</v>
      </c>
      <c r="C2253" s="82">
        <v>0.52256944444444442</v>
      </c>
      <c r="D2253" s="83">
        <v>78</v>
      </c>
      <c r="E2253" s="83">
        <v>25.99</v>
      </c>
      <c r="F2253" s="83">
        <v>2027.2199999999998</v>
      </c>
      <c r="G2253" s="83" t="s">
        <v>91</v>
      </c>
    </row>
    <row r="2254" spans="2:7">
      <c r="B2254" s="76">
        <v>44050</v>
      </c>
      <c r="C2254" s="82">
        <v>0.52278935185185182</v>
      </c>
      <c r="D2254" s="83">
        <v>679</v>
      </c>
      <c r="E2254" s="83">
        <v>25.98</v>
      </c>
      <c r="F2254" s="83">
        <v>17640.420000000002</v>
      </c>
      <c r="G2254" s="83" t="s">
        <v>91</v>
      </c>
    </row>
    <row r="2255" spans="2:7">
      <c r="B2255" s="76">
        <v>44050</v>
      </c>
      <c r="C2255" s="82">
        <v>0.52280092592592597</v>
      </c>
      <c r="D2255" s="83">
        <v>88</v>
      </c>
      <c r="E2255" s="83">
        <v>25.97</v>
      </c>
      <c r="F2255" s="83">
        <v>2285.3599999999997</v>
      </c>
      <c r="G2255" s="83" t="s">
        <v>91</v>
      </c>
    </row>
    <row r="2256" spans="2:7">
      <c r="B2256" s="76">
        <v>44050</v>
      </c>
      <c r="C2256" s="82">
        <v>0.52361111111111114</v>
      </c>
      <c r="D2256" s="83">
        <v>285</v>
      </c>
      <c r="E2256" s="83">
        <v>25.97</v>
      </c>
      <c r="F2256" s="83">
        <v>7401.45</v>
      </c>
      <c r="G2256" s="83" t="s">
        <v>91</v>
      </c>
    </row>
    <row r="2257" spans="2:7">
      <c r="B2257" s="76">
        <v>44050</v>
      </c>
      <c r="C2257" s="82">
        <v>0.52403935185185191</v>
      </c>
      <c r="D2257" s="83">
        <v>156</v>
      </c>
      <c r="E2257" s="83">
        <v>25.96</v>
      </c>
      <c r="F2257" s="83">
        <v>4049.76</v>
      </c>
      <c r="G2257" s="83" t="s">
        <v>91</v>
      </c>
    </row>
    <row r="2258" spans="2:7">
      <c r="B2258" s="76">
        <v>44050</v>
      </c>
      <c r="C2258" s="82">
        <v>0.52634259259259253</v>
      </c>
      <c r="D2258" s="83">
        <v>500</v>
      </c>
      <c r="E2258" s="83">
        <v>25.95</v>
      </c>
      <c r="F2258" s="83">
        <v>12975</v>
      </c>
      <c r="G2258" s="83" t="s">
        <v>91</v>
      </c>
    </row>
    <row r="2259" spans="2:7">
      <c r="B2259" s="76">
        <v>44050</v>
      </c>
      <c r="C2259" s="82">
        <v>0.52634259259259253</v>
      </c>
      <c r="D2259" s="83">
        <v>125</v>
      </c>
      <c r="E2259" s="83">
        <v>25.95</v>
      </c>
      <c r="F2259" s="83">
        <v>3243.75</v>
      </c>
      <c r="G2259" s="83" t="s">
        <v>91</v>
      </c>
    </row>
    <row r="2260" spans="2:7">
      <c r="B2260" s="76">
        <v>44050</v>
      </c>
      <c r="C2260" s="82">
        <v>0.52634259259259253</v>
      </c>
      <c r="D2260" s="83">
        <v>195</v>
      </c>
      <c r="E2260" s="83">
        <v>25.95</v>
      </c>
      <c r="F2260" s="83">
        <v>5060.25</v>
      </c>
      <c r="G2260" s="83" t="s">
        <v>91</v>
      </c>
    </row>
    <row r="2261" spans="2:7">
      <c r="B2261" s="76">
        <v>44050</v>
      </c>
      <c r="C2261" s="82">
        <v>0.52953703703703703</v>
      </c>
      <c r="D2261" s="83">
        <v>534</v>
      </c>
      <c r="E2261" s="83">
        <v>25.94</v>
      </c>
      <c r="F2261" s="83">
        <v>13851.960000000001</v>
      </c>
      <c r="G2261" s="83" t="s">
        <v>91</v>
      </c>
    </row>
    <row r="2262" spans="2:7">
      <c r="B2262" s="76">
        <v>44050</v>
      </c>
      <c r="C2262" s="82">
        <v>0.52953703703703703</v>
      </c>
      <c r="D2262" s="83">
        <v>213</v>
      </c>
      <c r="E2262" s="83">
        <v>25.94</v>
      </c>
      <c r="F2262" s="83">
        <v>5525.22</v>
      </c>
      <c r="G2262" s="83" t="s">
        <v>91</v>
      </c>
    </row>
    <row r="2263" spans="2:7">
      <c r="B2263" s="76">
        <v>44050</v>
      </c>
      <c r="C2263" s="82">
        <v>0.52953703703703703</v>
      </c>
      <c r="D2263" s="83">
        <v>78</v>
      </c>
      <c r="E2263" s="83">
        <v>25.94</v>
      </c>
      <c r="F2263" s="83">
        <v>2023.3200000000002</v>
      </c>
      <c r="G2263" s="83" t="s">
        <v>91</v>
      </c>
    </row>
    <row r="2264" spans="2:7">
      <c r="B2264" s="76">
        <v>44050</v>
      </c>
      <c r="C2264" s="82">
        <v>0.52953703703703703</v>
      </c>
      <c r="D2264" s="83">
        <v>143</v>
      </c>
      <c r="E2264" s="83">
        <v>25.94</v>
      </c>
      <c r="F2264" s="83">
        <v>3709.42</v>
      </c>
      <c r="G2264" s="83" t="s">
        <v>91</v>
      </c>
    </row>
    <row r="2265" spans="2:7">
      <c r="B2265" s="76">
        <v>44050</v>
      </c>
      <c r="C2265" s="82">
        <v>0.53035879629629623</v>
      </c>
      <c r="D2265" s="83">
        <v>152</v>
      </c>
      <c r="E2265" s="83">
        <v>25.95</v>
      </c>
      <c r="F2265" s="83">
        <v>3944.4</v>
      </c>
      <c r="G2265" s="83" t="s">
        <v>91</v>
      </c>
    </row>
    <row r="2266" spans="2:7">
      <c r="B2266" s="76">
        <v>44050</v>
      </c>
      <c r="C2266" s="82">
        <v>0.53216435185185185</v>
      </c>
      <c r="D2266" s="83">
        <v>357</v>
      </c>
      <c r="E2266" s="83">
        <v>25.94</v>
      </c>
      <c r="F2266" s="83">
        <v>9260.58</v>
      </c>
      <c r="G2266" s="83" t="s">
        <v>91</v>
      </c>
    </row>
    <row r="2267" spans="2:7">
      <c r="B2267" s="76">
        <v>44050</v>
      </c>
      <c r="C2267" s="82">
        <v>0.53415509259259253</v>
      </c>
      <c r="D2267" s="83">
        <v>345</v>
      </c>
      <c r="E2267" s="83">
        <v>25.94</v>
      </c>
      <c r="F2267" s="83">
        <v>8949.3000000000011</v>
      </c>
      <c r="G2267" s="83" t="s">
        <v>91</v>
      </c>
    </row>
    <row r="2268" spans="2:7">
      <c r="B2268" s="76">
        <v>44050</v>
      </c>
      <c r="C2268" s="82">
        <v>0.53415509259259253</v>
      </c>
      <c r="D2268" s="83">
        <v>127</v>
      </c>
      <c r="E2268" s="83">
        <v>25.94</v>
      </c>
      <c r="F2268" s="83">
        <v>3294.38</v>
      </c>
      <c r="G2268" s="83" t="s">
        <v>91</v>
      </c>
    </row>
    <row r="2269" spans="2:7">
      <c r="B2269" s="76">
        <v>44050</v>
      </c>
      <c r="C2269" s="82">
        <v>0.53415509259259253</v>
      </c>
      <c r="D2269" s="83">
        <v>115</v>
      </c>
      <c r="E2269" s="83">
        <v>25.94</v>
      </c>
      <c r="F2269" s="83">
        <v>2983.1000000000004</v>
      </c>
      <c r="G2269" s="83" t="s">
        <v>91</v>
      </c>
    </row>
    <row r="2270" spans="2:7">
      <c r="B2270" s="76">
        <v>44050</v>
      </c>
      <c r="C2270" s="82">
        <v>0.53415509259259253</v>
      </c>
      <c r="D2270" s="83">
        <v>228</v>
      </c>
      <c r="E2270" s="83">
        <v>25.94</v>
      </c>
      <c r="F2270" s="83">
        <v>5914.3200000000006</v>
      </c>
      <c r="G2270" s="83" t="s">
        <v>91</v>
      </c>
    </row>
    <row r="2271" spans="2:7">
      <c r="B2271" s="76">
        <v>44050</v>
      </c>
      <c r="C2271" s="82">
        <v>0.53415509259259253</v>
      </c>
      <c r="D2271" s="83">
        <v>5</v>
      </c>
      <c r="E2271" s="83">
        <v>25.94</v>
      </c>
      <c r="F2271" s="83">
        <v>129.70000000000002</v>
      </c>
      <c r="G2271" s="83" t="s">
        <v>91</v>
      </c>
    </row>
    <row r="2272" spans="2:7">
      <c r="B2272" s="76">
        <v>44050</v>
      </c>
      <c r="C2272" s="82">
        <v>0.5345833333333333</v>
      </c>
      <c r="D2272" s="83">
        <v>79</v>
      </c>
      <c r="E2272" s="83">
        <v>25.94</v>
      </c>
      <c r="F2272" s="83">
        <v>2049.2600000000002</v>
      </c>
      <c r="G2272" s="83" t="s">
        <v>91</v>
      </c>
    </row>
    <row r="2273" spans="2:7">
      <c r="B2273" s="76">
        <v>44050</v>
      </c>
      <c r="C2273" s="82">
        <v>0.53494212962962961</v>
      </c>
      <c r="D2273" s="83">
        <v>151</v>
      </c>
      <c r="E2273" s="83">
        <v>25.94</v>
      </c>
      <c r="F2273" s="83">
        <v>3916.94</v>
      </c>
      <c r="G2273" s="83" t="s">
        <v>91</v>
      </c>
    </row>
    <row r="2274" spans="2:7">
      <c r="B2274" s="76">
        <v>44050</v>
      </c>
      <c r="C2274" s="82">
        <v>0.53562500000000002</v>
      </c>
      <c r="D2274" s="83">
        <v>148</v>
      </c>
      <c r="E2274" s="83">
        <v>25.94</v>
      </c>
      <c r="F2274" s="83">
        <v>3839.1200000000003</v>
      </c>
      <c r="G2274" s="83" t="s">
        <v>91</v>
      </c>
    </row>
    <row r="2275" spans="2:7">
      <c r="B2275" s="76">
        <v>44050</v>
      </c>
      <c r="C2275" s="82">
        <v>0.53892361111111109</v>
      </c>
      <c r="D2275" s="83">
        <v>740</v>
      </c>
      <c r="E2275" s="83">
        <v>25.95</v>
      </c>
      <c r="F2275" s="83">
        <v>19203</v>
      </c>
      <c r="G2275" s="83" t="s">
        <v>91</v>
      </c>
    </row>
    <row r="2276" spans="2:7">
      <c r="B2276" s="76">
        <v>44050</v>
      </c>
      <c r="C2276" s="82">
        <v>0.53892361111111109</v>
      </c>
      <c r="D2276" s="83">
        <v>166</v>
      </c>
      <c r="E2276" s="83">
        <v>25.95</v>
      </c>
      <c r="F2276" s="83">
        <v>4307.7</v>
      </c>
      <c r="G2276" s="83" t="s">
        <v>91</v>
      </c>
    </row>
    <row r="2277" spans="2:7">
      <c r="B2277" s="76">
        <v>44050</v>
      </c>
      <c r="C2277" s="82">
        <v>0.53900462962962969</v>
      </c>
      <c r="D2277" s="83">
        <v>78</v>
      </c>
      <c r="E2277" s="83">
        <v>25.94</v>
      </c>
      <c r="F2277" s="83">
        <v>2023.3200000000002</v>
      </c>
      <c r="G2277" s="83" t="s">
        <v>91</v>
      </c>
    </row>
    <row r="2278" spans="2:7">
      <c r="B2278" s="76">
        <v>44050</v>
      </c>
      <c r="C2278" s="82">
        <v>0.54018518518518521</v>
      </c>
      <c r="D2278" s="83">
        <v>194</v>
      </c>
      <c r="E2278" s="83">
        <v>25.94</v>
      </c>
      <c r="F2278" s="83">
        <v>5032.3600000000006</v>
      </c>
      <c r="G2278" s="83" t="s">
        <v>91</v>
      </c>
    </row>
    <row r="2279" spans="2:7">
      <c r="B2279" s="76">
        <v>44050</v>
      </c>
      <c r="C2279" s="82">
        <v>0.54114583333333333</v>
      </c>
      <c r="D2279" s="83">
        <v>365</v>
      </c>
      <c r="E2279" s="83">
        <v>25.94</v>
      </c>
      <c r="F2279" s="83">
        <v>9468.1</v>
      </c>
      <c r="G2279" s="83" t="s">
        <v>91</v>
      </c>
    </row>
    <row r="2280" spans="2:7">
      <c r="B2280" s="76">
        <v>44050</v>
      </c>
      <c r="C2280" s="82">
        <v>0.54243055555555553</v>
      </c>
      <c r="D2280" s="83">
        <v>274</v>
      </c>
      <c r="E2280" s="83">
        <v>25.96</v>
      </c>
      <c r="F2280" s="83">
        <v>7113.04</v>
      </c>
      <c r="G2280" s="83" t="s">
        <v>91</v>
      </c>
    </row>
    <row r="2281" spans="2:7">
      <c r="B2281" s="76">
        <v>44050</v>
      </c>
      <c r="C2281" s="82">
        <v>0.54243055555555553</v>
      </c>
      <c r="D2281" s="83">
        <v>94</v>
      </c>
      <c r="E2281" s="83">
        <v>25.96</v>
      </c>
      <c r="F2281" s="83">
        <v>2440.2400000000002</v>
      </c>
      <c r="G2281" s="83" t="s">
        <v>91</v>
      </c>
    </row>
    <row r="2282" spans="2:7">
      <c r="B2282" s="76">
        <v>44050</v>
      </c>
      <c r="C2282" s="82">
        <v>0.5430787037037037</v>
      </c>
      <c r="D2282" s="83">
        <v>153</v>
      </c>
      <c r="E2282" s="83">
        <v>25.96</v>
      </c>
      <c r="F2282" s="83">
        <v>3971.88</v>
      </c>
      <c r="G2282" s="83" t="s">
        <v>91</v>
      </c>
    </row>
    <row r="2283" spans="2:7">
      <c r="B2283" s="76">
        <v>44050</v>
      </c>
      <c r="C2283" s="82">
        <v>0.5433217592592593</v>
      </c>
      <c r="D2283" s="83">
        <v>78</v>
      </c>
      <c r="E2283" s="83">
        <v>25.96</v>
      </c>
      <c r="F2283" s="83">
        <v>2024.88</v>
      </c>
      <c r="G2283" s="83" t="s">
        <v>91</v>
      </c>
    </row>
    <row r="2284" spans="2:7">
      <c r="B2284" s="76">
        <v>44050</v>
      </c>
      <c r="C2284" s="82">
        <v>0.54416666666666669</v>
      </c>
      <c r="D2284" s="83">
        <v>153</v>
      </c>
      <c r="E2284" s="83">
        <v>25.96</v>
      </c>
      <c r="F2284" s="83">
        <v>3971.88</v>
      </c>
      <c r="G2284" s="83" t="s">
        <v>91</v>
      </c>
    </row>
    <row r="2285" spans="2:7">
      <c r="B2285" s="76">
        <v>44050</v>
      </c>
      <c r="C2285" s="82">
        <v>0.54769675925925931</v>
      </c>
      <c r="D2285" s="83">
        <v>701</v>
      </c>
      <c r="E2285" s="83">
        <v>25.96</v>
      </c>
      <c r="F2285" s="83">
        <v>18197.96</v>
      </c>
      <c r="G2285" s="83" t="s">
        <v>91</v>
      </c>
    </row>
    <row r="2286" spans="2:7">
      <c r="B2286" s="76">
        <v>44050</v>
      </c>
      <c r="C2286" s="82">
        <v>0.54806712962962967</v>
      </c>
      <c r="D2286" s="83">
        <v>558</v>
      </c>
      <c r="E2286" s="83">
        <v>25.96</v>
      </c>
      <c r="F2286" s="83">
        <v>14485.68</v>
      </c>
      <c r="G2286" s="83" t="s">
        <v>91</v>
      </c>
    </row>
    <row r="2287" spans="2:7">
      <c r="B2287" s="76">
        <v>44050</v>
      </c>
      <c r="C2287" s="82">
        <v>0.54806712962962967</v>
      </c>
      <c r="D2287" s="83">
        <v>109</v>
      </c>
      <c r="E2287" s="83">
        <v>25.96</v>
      </c>
      <c r="F2287" s="83">
        <v>2829.64</v>
      </c>
      <c r="G2287" s="83" t="s">
        <v>91</v>
      </c>
    </row>
    <row r="2288" spans="2:7">
      <c r="B2288" s="76">
        <v>44050</v>
      </c>
      <c r="C2288" s="82">
        <v>0.54806712962962967</v>
      </c>
      <c r="D2288" s="83">
        <v>11</v>
      </c>
      <c r="E2288" s="83">
        <v>25.96</v>
      </c>
      <c r="F2288" s="83">
        <v>285.56</v>
      </c>
      <c r="G2288" s="83" t="s">
        <v>91</v>
      </c>
    </row>
    <row r="2289" spans="2:7">
      <c r="B2289" s="76">
        <v>44050</v>
      </c>
      <c r="C2289" s="82">
        <v>0.54855324074074074</v>
      </c>
      <c r="D2289" s="83">
        <v>157</v>
      </c>
      <c r="E2289" s="83">
        <v>25.96</v>
      </c>
      <c r="F2289" s="83">
        <v>4075.7200000000003</v>
      </c>
      <c r="G2289" s="83" t="s">
        <v>91</v>
      </c>
    </row>
    <row r="2290" spans="2:7">
      <c r="B2290" s="76">
        <v>44050</v>
      </c>
      <c r="C2290" s="82">
        <v>0.54872685185185188</v>
      </c>
      <c r="D2290" s="83">
        <v>78</v>
      </c>
      <c r="E2290" s="83">
        <v>25.95</v>
      </c>
      <c r="F2290" s="83">
        <v>2024.1</v>
      </c>
      <c r="G2290" s="83" t="s">
        <v>91</v>
      </c>
    </row>
    <row r="2291" spans="2:7">
      <c r="B2291" s="76">
        <v>44050</v>
      </c>
      <c r="C2291" s="82">
        <v>0.54996527777777782</v>
      </c>
      <c r="D2291" s="83">
        <v>266</v>
      </c>
      <c r="E2291" s="83">
        <v>25.93</v>
      </c>
      <c r="F2291" s="83">
        <v>6897.38</v>
      </c>
      <c r="G2291" s="83" t="s">
        <v>91</v>
      </c>
    </row>
    <row r="2292" spans="2:7">
      <c r="B2292" s="76">
        <v>44050</v>
      </c>
      <c r="C2292" s="82">
        <v>0.55034722222222221</v>
      </c>
      <c r="D2292" s="83">
        <v>77</v>
      </c>
      <c r="E2292" s="83">
        <v>25.92</v>
      </c>
      <c r="F2292" s="83">
        <v>1995.8400000000001</v>
      </c>
      <c r="G2292" s="83" t="s">
        <v>91</v>
      </c>
    </row>
    <row r="2293" spans="2:7">
      <c r="B2293" s="76">
        <v>44050</v>
      </c>
      <c r="C2293" s="82">
        <v>0.55065972222222215</v>
      </c>
      <c r="D2293" s="83">
        <v>78</v>
      </c>
      <c r="E2293" s="83">
        <v>25.91</v>
      </c>
      <c r="F2293" s="83">
        <v>2020.98</v>
      </c>
      <c r="G2293" s="83" t="s">
        <v>91</v>
      </c>
    </row>
    <row r="2294" spans="2:7">
      <c r="B2294" s="76">
        <v>44050</v>
      </c>
      <c r="C2294" s="82">
        <v>0.55076388888888894</v>
      </c>
      <c r="D2294" s="83">
        <v>20</v>
      </c>
      <c r="E2294" s="83">
        <v>25.91</v>
      </c>
      <c r="F2294" s="83">
        <v>518.20000000000005</v>
      </c>
      <c r="G2294" s="83" t="s">
        <v>91</v>
      </c>
    </row>
    <row r="2295" spans="2:7">
      <c r="B2295" s="76">
        <v>44050</v>
      </c>
      <c r="C2295" s="82">
        <v>0.55262731481481475</v>
      </c>
      <c r="D2295" s="83">
        <v>486</v>
      </c>
      <c r="E2295" s="83">
        <v>25.93</v>
      </c>
      <c r="F2295" s="83">
        <v>12601.98</v>
      </c>
      <c r="G2295" s="83" t="s">
        <v>91</v>
      </c>
    </row>
    <row r="2296" spans="2:7">
      <c r="B2296" s="76">
        <v>44050</v>
      </c>
      <c r="C2296" s="82">
        <v>0.55600694444444443</v>
      </c>
      <c r="D2296" s="83">
        <v>757</v>
      </c>
      <c r="E2296" s="83">
        <v>25.96</v>
      </c>
      <c r="F2296" s="83">
        <v>19651.72</v>
      </c>
      <c r="G2296" s="83" t="s">
        <v>91</v>
      </c>
    </row>
    <row r="2297" spans="2:7">
      <c r="B2297" s="76">
        <v>44050</v>
      </c>
      <c r="C2297" s="82">
        <v>0.55613425925925919</v>
      </c>
      <c r="D2297" s="83">
        <v>160</v>
      </c>
      <c r="E2297" s="83">
        <v>25.96</v>
      </c>
      <c r="F2297" s="83">
        <v>4153.6000000000004</v>
      </c>
      <c r="G2297" s="83" t="s">
        <v>91</v>
      </c>
    </row>
    <row r="2298" spans="2:7">
      <c r="B2298" s="76">
        <v>44050</v>
      </c>
      <c r="C2298" s="82">
        <v>0.55613425925925919</v>
      </c>
      <c r="D2298" s="83">
        <v>80</v>
      </c>
      <c r="E2298" s="83">
        <v>25.96</v>
      </c>
      <c r="F2298" s="83">
        <v>2076.8000000000002</v>
      </c>
      <c r="G2298" s="83" t="s">
        <v>91</v>
      </c>
    </row>
    <row r="2299" spans="2:7">
      <c r="B2299" s="76">
        <v>44050</v>
      </c>
      <c r="C2299" s="82">
        <v>0.55728009259259259</v>
      </c>
      <c r="D2299" s="83">
        <v>274</v>
      </c>
      <c r="E2299" s="83">
        <v>25.96</v>
      </c>
      <c r="F2299" s="83">
        <v>7113.04</v>
      </c>
      <c r="G2299" s="83" t="s">
        <v>91</v>
      </c>
    </row>
    <row r="2300" spans="2:7">
      <c r="B2300" s="76">
        <v>44050</v>
      </c>
      <c r="C2300" s="82">
        <v>0.5583217592592592</v>
      </c>
      <c r="D2300" s="83">
        <v>276</v>
      </c>
      <c r="E2300" s="83">
        <v>25.95</v>
      </c>
      <c r="F2300" s="83">
        <v>7162.2</v>
      </c>
      <c r="G2300" s="83" t="s">
        <v>91</v>
      </c>
    </row>
    <row r="2301" spans="2:7">
      <c r="B2301" s="76">
        <v>44050</v>
      </c>
      <c r="C2301" s="82">
        <v>0.5591666666666667</v>
      </c>
      <c r="D2301" s="83">
        <v>183</v>
      </c>
      <c r="E2301" s="83">
        <v>25.94</v>
      </c>
      <c r="F2301" s="83">
        <v>4747.0200000000004</v>
      </c>
      <c r="G2301" s="83" t="s">
        <v>91</v>
      </c>
    </row>
    <row r="2302" spans="2:7">
      <c r="B2302" s="76">
        <v>44050</v>
      </c>
      <c r="C2302" s="82">
        <v>0.55974537037037042</v>
      </c>
      <c r="D2302" s="83">
        <v>210</v>
      </c>
      <c r="E2302" s="83">
        <v>25.94</v>
      </c>
      <c r="F2302" s="83">
        <v>5447.4000000000005</v>
      </c>
      <c r="G2302" s="83" t="s">
        <v>91</v>
      </c>
    </row>
    <row r="2303" spans="2:7">
      <c r="B2303" s="76">
        <v>44050</v>
      </c>
      <c r="C2303" s="82">
        <v>0.56008101851851855</v>
      </c>
      <c r="D2303" s="83">
        <v>149</v>
      </c>
      <c r="E2303" s="83">
        <v>25.93</v>
      </c>
      <c r="F2303" s="83">
        <v>3863.57</v>
      </c>
      <c r="G2303" s="83" t="s">
        <v>91</v>
      </c>
    </row>
    <row r="2304" spans="2:7">
      <c r="B2304" s="76">
        <v>44050</v>
      </c>
      <c r="C2304" s="82">
        <v>0.56065972222222216</v>
      </c>
      <c r="D2304" s="83">
        <v>126</v>
      </c>
      <c r="E2304" s="83">
        <v>25.94</v>
      </c>
      <c r="F2304" s="83">
        <v>3268.44</v>
      </c>
      <c r="G2304" s="83" t="s">
        <v>91</v>
      </c>
    </row>
    <row r="2305" spans="2:7">
      <c r="B2305" s="76">
        <v>44050</v>
      </c>
      <c r="C2305" s="82">
        <v>0.56065972222222216</v>
      </c>
      <c r="D2305" s="83">
        <v>26</v>
      </c>
      <c r="E2305" s="83">
        <v>25.94</v>
      </c>
      <c r="F2305" s="83">
        <v>674.44</v>
      </c>
      <c r="G2305" s="83" t="s">
        <v>91</v>
      </c>
    </row>
    <row r="2306" spans="2:7">
      <c r="B2306" s="76">
        <v>44050</v>
      </c>
      <c r="C2306" s="82">
        <v>0.56087962962962956</v>
      </c>
      <c r="D2306" s="83">
        <v>79</v>
      </c>
      <c r="E2306" s="83">
        <v>25.93</v>
      </c>
      <c r="F2306" s="83">
        <v>2048.4699999999998</v>
      </c>
      <c r="G2306" s="83" t="s">
        <v>91</v>
      </c>
    </row>
    <row r="2307" spans="2:7">
      <c r="B2307" s="76">
        <v>44050</v>
      </c>
      <c r="C2307" s="82">
        <v>0.56123842592592588</v>
      </c>
      <c r="D2307" s="83">
        <v>79</v>
      </c>
      <c r="E2307" s="83">
        <v>25.92</v>
      </c>
      <c r="F2307" s="83">
        <v>2047.68</v>
      </c>
      <c r="G2307" s="83" t="s">
        <v>91</v>
      </c>
    </row>
    <row r="2308" spans="2:7">
      <c r="B2308" s="76">
        <v>44050</v>
      </c>
      <c r="C2308" s="82">
        <v>0.56204861111111104</v>
      </c>
      <c r="D2308" s="83">
        <v>74</v>
      </c>
      <c r="E2308" s="83">
        <v>25.93</v>
      </c>
      <c r="F2308" s="83">
        <v>1918.82</v>
      </c>
      <c r="G2308" s="83" t="s">
        <v>91</v>
      </c>
    </row>
    <row r="2309" spans="2:7">
      <c r="B2309" s="76">
        <v>44050</v>
      </c>
      <c r="C2309" s="82">
        <v>0.56204861111111104</v>
      </c>
      <c r="D2309" s="83">
        <v>82</v>
      </c>
      <c r="E2309" s="83">
        <v>25.93</v>
      </c>
      <c r="F2309" s="83">
        <v>2126.2599999999998</v>
      </c>
      <c r="G2309" s="83" t="s">
        <v>91</v>
      </c>
    </row>
    <row r="2310" spans="2:7">
      <c r="B2310" s="76">
        <v>44050</v>
      </c>
      <c r="C2310" s="82">
        <v>0.56226851851851845</v>
      </c>
      <c r="D2310" s="83">
        <v>106</v>
      </c>
      <c r="E2310" s="83">
        <v>25.93</v>
      </c>
      <c r="F2310" s="83">
        <v>2748.58</v>
      </c>
      <c r="G2310" s="83" t="s">
        <v>91</v>
      </c>
    </row>
    <row r="2311" spans="2:7">
      <c r="B2311" s="76">
        <v>44050</v>
      </c>
      <c r="C2311" s="82">
        <v>0.56265046296296295</v>
      </c>
      <c r="D2311" s="83">
        <v>117</v>
      </c>
      <c r="E2311" s="83">
        <v>25.97</v>
      </c>
      <c r="F2311" s="83">
        <v>3038.49</v>
      </c>
      <c r="G2311" s="83" t="s">
        <v>91</v>
      </c>
    </row>
    <row r="2312" spans="2:7">
      <c r="B2312" s="76">
        <v>44050</v>
      </c>
      <c r="C2312" s="82">
        <v>0.56265046296296295</v>
      </c>
      <c r="D2312" s="83">
        <v>30</v>
      </c>
      <c r="E2312" s="83">
        <v>25.97</v>
      </c>
      <c r="F2312" s="83">
        <v>779.09999999999991</v>
      </c>
      <c r="G2312" s="83" t="s">
        <v>91</v>
      </c>
    </row>
    <row r="2313" spans="2:7">
      <c r="B2313" s="76">
        <v>44050</v>
      </c>
      <c r="C2313" s="82">
        <v>0.56265046296296295</v>
      </c>
      <c r="D2313" s="83">
        <v>50</v>
      </c>
      <c r="E2313" s="83">
        <v>25.97</v>
      </c>
      <c r="F2313" s="83">
        <v>1298.5</v>
      </c>
      <c r="G2313" s="83" t="s">
        <v>91</v>
      </c>
    </row>
    <row r="2314" spans="2:7">
      <c r="B2314" s="76">
        <v>44050</v>
      </c>
      <c r="C2314" s="82">
        <v>0.56278935185185186</v>
      </c>
      <c r="D2314" s="83">
        <v>151</v>
      </c>
      <c r="E2314" s="83">
        <v>25.95</v>
      </c>
      <c r="F2314" s="83">
        <v>3918.45</v>
      </c>
      <c r="G2314" s="83" t="s">
        <v>91</v>
      </c>
    </row>
    <row r="2315" spans="2:7">
      <c r="B2315" s="76">
        <v>44050</v>
      </c>
      <c r="C2315" s="82">
        <v>0.56315972222222221</v>
      </c>
      <c r="D2315" s="83">
        <v>82</v>
      </c>
      <c r="E2315" s="83">
        <v>25.97</v>
      </c>
      <c r="F2315" s="83">
        <v>2129.54</v>
      </c>
      <c r="G2315" s="83" t="s">
        <v>91</v>
      </c>
    </row>
    <row r="2316" spans="2:7">
      <c r="B2316" s="76">
        <v>44050</v>
      </c>
      <c r="C2316" s="82">
        <v>0.56321759259259263</v>
      </c>
      <c r="D2316" s="83">
        <v>3</v>
      </c>
      <c r="E2316" s="83">
        <v>25.97</v>
      </c>
      <c r="F2316" s="83">
        <v>77.91</v>
      </c>
      <c r="G2316" s="83" t="s">
        <v>91</v>
      </c>
    </row>
    <row r="2317" spans="2:7">
      <c r="B2317" s="76">
        <v>44050</v>
      </c>
      <c r="C2317" s="82">
        <v>0.56341435185185185</v>
      </c>
      <c r="D2317" s="83">
        <v>79</v>
      </c>
      <c r="E2317" s="83">
        <v>25.96</v>
      </c>
      <c r="F2317" s="83">
        <v>2050.84</v>
      </c>
      <c r="G2317" s="83" t="s">
        <v>91</v>
      </c>
    </row>
    <row r="2318" spans="2:7">
      <c r="B2318" s="76">
        <v>44050</v>
      </c>
      <c r="C2318" s="82">
        <v>0.56369212962962967</v>
      </c>
      <c r="D2318" s="83">
        <v>64</v>
      </c>
      <c r="E2318" s="83">
        <v>25.97</v>
      </c>
      <c r="F2318" s="83">
        <v>1662.08</v>
      </c>
      <c r="G2318" s="83" t="s">
        <v>91</v>
      </c>
    </row>
    <row r="2319" spans="2:7">
      <c r="B2319" s="76">
        <v>44050</v>
      </c>
      <c r="C2319" s="82">
        <v>0.56370370370370371</v>
      </c>
      <c r="D2319" s="83">
        <v>7</v>
      </c>
      <c r="E2319" s="83">
        <v>25.97</v>
      </c>
      <c r="F2319" s="83">
        <v>181.79</v>
      </c>
      <c r="G2319" s="83" t="s">
        <v>91</v>
      </c>
    </row>
    <row r="2320" spans="2:7">
      <c r="B2320" s="76">
        <v>44050</v>
      </c>
      <c r="C2320" s="82">
        <v>0.56370370370370371</v>
      </c>
      <c r="D2320" s="83">
        <v>21</v>
      </c>
      <c r="E2320" s="83">
        <v>25.97</v>
      </c>
      <c r="F2320" s="83">
        <v>545.37</v>
      </c>
      <c r="G2320" s="83" t="s">
        <v>91</v>
      </c>
    </row>
    <row r="2321" spans="2:7">
      <c r="B2321" s="76">
        <v>44050</v>
      </c>
      <c r="C2321" s="82">
        <v>0.56505787037037036</v>
      </c>
      <c r="D2321" s="83">
        <v>442</v>
      </c>
      <c r="E2321" s="83">
        <v>26</v>
      </c>
      <c r="F2321" s="83">
        <v>11492</v>
      </c>
      <c r="G2321" s="83" t="s">
        <v>91</v>
      </c>
    </row>
    <row r="2322" spans="2:7">
      <c r="B2322" s="76">
        <v>44050</v>
      </c>
      <c r="C2322" s="82">
        <v>0.56505787037037036</v>
      </c>
      <c r="D2322" s="83">
        <v>119</v>
      </c>
      <c r="E2322" s="83">
        <v>26</v>
      </c>
      <c r="F2322" s="83">
        <v>3094</v>
      </c>
      <c r="G2322" s="83" t="s">
        <v>91</v>
      </c>
    </row>
    <row r="2323" spans="2:7">
      <c r="B2323" s="76">
        <v>44050</v>
      </c>
      <c r="C2323" s="82">
        <v>0.56549768518518517</v>
      </c>
      <c r="D2323" s="83">
        <v>188</v>
      </c>
      <c r="E2323" s="83">
        <v>26</v>
      </c>
      <c r="F2323" s="83">
        <v>4888</v>
      </c>
      <c r="G2323" s="83" t="s">
        <v>91</v>
      </c>
    </row>
    <row r="2324" spans="2:7">
      <c r="B2324" s="76">
        <v>44050</v>
      </c>
      <c r="C2324" s="82">
        <v>0.56577546296296299</v>
      </c>
      <c r="D2324" s="83">
        <v>76</v>
      </c>
      <c r="E2324" s="83">
        <v>26</v>
      </c>
      <c r="F2324" s="83">
        <v>1976</v>
      </c>
      <c r="G2324" s="83" t="s">
        <v>91</v>
      </c>
    </row>
    <row r="2325" spans="2:7">
      <c r="B2325" s="76">
        <v>44050</v>
      </c>
      <c r="C2325" s="82">
        <v>0.56593749999999998</v>
      </c>
      <c r="D2325" s="83">
        <v>77</v>
      </c>
      <c r="E2325" s="83">
        <v>25.99</v>
      </c>
      <c r="F2325" s="83">
        <v>2001.2299999999998</v>
      </c>
      <c r="G2325" s="83" t="s">
        <v>91</v>
      </c>
    </row>
    <row r="2326" spans="2:7">
      <c r="B2326" s="76">
        <v>44050</v>
      </c>
      <c r="C2326" s="82">
        <v>0.5678009259259259</v>
      </c>
      <c r="D2326" s="83">
        <v>566</v>
      </c>
      <c r="E2326" s="83">
        <v>25.99</v>
      </c>
      <c r="F2326" s="83">
        <v>14710.339999999998</v>
      </c>
      <c r="G2326" s="83" t="s">
        <v>91</v>
      </c>
    </row>
    <row r="2327" spans="2:7">
      <c r="B2327" s="76">
        <v>44050</v>
      </c>
      <c r="C2327" s="82">
        <v>0.56866898148148148</v>
      </c>
      <c r="D2327" s="83">
        <v>48</v>
      </c>
      <c r="E2327" s="83">
        <v>25.97</v>
      </c>
      <c r="F2327" s="83">
        <v>1246.56</v>
      </c>
      <c r="G2327" s="83" t="s">
        <v>91</v>
      </c>
    </row>
    <row r="2328" spans="2:7">
      <c r="B2328" s="76">
        <v>44050</v>
      </c>
      <c r="C2328" s="82">
        <v>0.56866898148148148</v>
      </c>
      <c r="D2328" s="83">
        <v>171</v>
      </c>
      <c r="E2328" s="83">
        <v>25.97</v>
      </c>
      <c r="F2328" s="83">
        <v>4440.87</v>
      </c>
      <c r="G2328" s="83" t="s">
        <v>91</v>
      </c>
    </row>
    <row r="2329" spans="2:7">
      <c r="B2329" s="76">
        <v>44050</v>
      </c>
      <c r="C2329" s="82">
        <v>0.56866898148148148</v>
      </c>
      <c r="D2329" s="83">
        <v>108</v>
      </c>
      <c r="E2329" s="83">
        <v>25.97</v>
      </c>
      <c r="F2329" s="83">
        <v>2804.7599999999998</v>
      </c>
      <c r="G2329" s="83" t="s">
        <v>91</v>
      </c>
    </row>
    <row r="2330" spans="2:7">
      <c r="B2330" s="76">
        <v>44050</v>
      </c>
      <c r="C2330" s="82">
        <v>0.57072916666666662</v>
      </c>
      <c r="D2330" s="83">
        <v>376</v>
      </c>
      <c r="E2330" s="83">
        <v>25.99</v>
      </c>
      <c r="F2330" s="83">
        <v>9772.24</v>
      </c>
      <c r="G2330" s="83" t="s">
        <v>91</v>
      </c>
    </row>
    <row r="2331" spans="2:7">
      <c r="B2331" s="76">
        <v>44050</v>
      </c>
      <c r="C2331" s="82">
        <v>0.57072916666666662</v>
      </c>
      <c r="D2331" s="83">
        <v>158</v>
      </c>
      <c r="E2331" s="83">
        <v>25.99</v>
      </c>
      <c r="F2331" s="83">
        <v>4106.42</v>
      </c>
      <c r="G2331" s="83" t="s">
        <v>91</v>
      </c>
    </row>
    <row r="2332" spans="2:7">
      <c r="B2332" s="76">
        <v>44050</v>
      </c>
      <c r="C2332" s="82">
        <v>0.57120370370370377</v>
      </c>
      <c r="D2332" s="83">
        <v>85</v>
      </c>
      <c r="E2332" s="83">
        <v>25.97</v>
      </c>
      <c r="F2332" s="83">
        <v>2207.4499999999998</v>
      </c>
      <c r="G2332" s="83" t="s">
        <v>91</v>
      </c>
    </row>
    <row r="2333" spans="2:7">
      <c r="B2333" s="76">
        <v>44050</v>
      </c>
      <c r="C2333" s="82">
        <v>0.57128472222222226</v>
      </c>
      <c r="D2333" s="83">
        <v>77</v>
      </c>
      <c r="E2333" s="83">
        <v>25.96</v>
      </c>
      <c r="F2333" s="83">
        <v>1998.92</v>
      </c>
      <c r="G2333" s="83" t="s">
        <v>91</v>
      </c>
    </row>
    <row r="2334" spans="2:7">
      <c r="B2334" s="76">
        <v>44050</v>
      </c>
      <c r="C2334" s="82">
        <v>0.5716782407407407</v>
      </c>
      <c r="D2334" s="83">
        <v>77</v>
      </c>
      <c r="E2334" s="83">
        <v>25.95</v>
      </c>
      <c r="F2334" s="83">
        <v>1998.1499999999999</v>
      </c>
      <c r="G2334" s="83" t="s">
        <v>91</v>
      </c>
    </row>
    <row r="2335" spans="2:7">
      <c r="B2335" s="76">
        <v>44050</v>
      </c>
      <c r="C2335" s="82">
        <v>0.57209490740740743</v>
      </c>
      <c r="D2335" s="83">
        <v>77</v>
      </c>
      <c r="E2335" s="83">
        <v>25.93</v>
      </c>
      <c r="F2335" s="83">
        <v>1996.61</v>
      </c>
      <c r="G2335" s="83" t="s">
        <v>91</v>
      </c>
    </row>
    <row r="2336" spans="2:7">
      <c r="B2336" s="76">
        <v>44050</v>
      </c>
      <c r="C2336" s="82">
        <v>0.5730439814814815</v>
      </c>
      <c r="D2336" s="83">
        <v>267</v>
      </c>
      <c r="E2336" s="83">
        <v>25.94</v>
      </c>
      <c r="F2336" s="83">
        <v>6925.9800000000005</v>
      </c>
      <c r="G2336" s="83" t="s">
        <v>91</v>
      </c>
    </row>
    <row r="2337" spans="2:7">
      <c r="B2337" s="76">
        <v>44050</v>
      </c>
      <c r="C2337" s="82">
        <v>0.57325231481481487</v>
      </c>
      <c r="D2337" s="83">
        <v>79</v>
      </c>
      <c r="E2337" s="83">
        <v>25.94</v>
      </c>
      <c r="F2337" s="83">
        <v>2049.2600000000002</v>
      </c>
      <c r="G2337" s="83" t="s">
        <v>91</v>
      </c>
    </row>
    <row r="2338" spans="2:7">
      <c r="B2338" s="76">
        <v>44050</v>
      </c>
      <c r="C2338" s="82">
        <v>0.57385416666666667</v>
      </c>
      <c r="D2338" s="83">
        <v>154</v>
      </c>
      <c r="E2338" s="83">
        <v>25.94</v>
      </c>
      <c r="F2338" s="83">
        <v>3994.76</v>
      </c>
      <c r="G2338" s="83" t="s">
        <v>91</v>
      </c>
    </row>
    <row r="2339" spans="2:7">
      <c r="B2339" s="76">
        <v>44050</v>
      </c>
      <c r="C2339" s="82">
        <v>0.57393518518518516</v>
      </c>
      <c r="D2339" s="83">
        <v>79</v>
      </c>
      <c r="E2339" s="83">
        <v>25.92</v>
      </c>
      <c r="F2339" s="83">
        <v>2047.68</v>
      </c>
      <c r="G2339" s="83" t="s">
        <v>91</v>
      </c>
    </row>
    <row r="2340" spans="2:7">
      <c r="B2340" s="76">
        <v>44050</v>
      </c>
      <c r="C2340" s="82">
        <v>0.57490740740740742</v>
      </c>
      <c r="D2340" s="83">
        <v>285</v>
      </c>
      <c r="E2340" s="83">
        <v>25.91</v>
      </c>
      <c r="F2340" s="83">
        <v>7384.35</v>
      </c>
      <c r="G2340" s="83" t="s">
        <v>91</v>
      </c>
    </row>
    <row r="2341" spans="2:7">
      <c r="B2341" s="76">
        <v>44050</v>
      </c>
      <c r="C2341" s="82">
        <v>0.57674768518518515</v>
      </c>
      <c r="D2341" s="83">
        <v>376</v>
      </c>
      <c r="E2341" s="83">
        <v>25.91</v>
      </c>
      <c r="F2341" s="83">
        <v>9742.16</v>
      </c>
      <c r="G2341" s="83" t="s">
        <v>91</v>
      </c>
    </row>
    <row r="2342" spans="2:7">
      <c r="B2342" s="76">
        <v>44050</v>
      </c>
      <c r="C2342" s="82">
        <v>0.57689814814814822</v>
      </c>
      <c r="D2342" s="83">
        <v>260</v>
      </c>
      <c r="E2342" s="83">
        <v>25.9</v>
      </c>
      <c r="F2342" s="83">
        <v>6734</v>
      </c>
      <c r="G2342" s="83" t="s">
        <v>91</v>
      </c>
    </row>
    <row r="2343" spans="2:7">
      <c r="B2343" s="76">
        <v>44050</v>
      </c>
      <c r="C2343" s="82">
        <v>0.57689814814814822</v>
      </c>
      <c r="D2343" s="83">
        <v>87</v>
      </c>
      <c r="E2343" s="83">
        <v>25.9</v>
      </c>
      <c r="F2343" s="83">
        <v>2253.2999999999997</v>
      </c>
      <c r="G2343" s="83" t="s">
        <v>91</v>
      </c>
    </row>
    <row r="2344" spans="2:7">
      <c r="B2344" s="76">
        <v>44050</v>
      </c>
      <c r="C2344" s="82">
        <v>0.57725694444444442</v>
      </c>
      <c r="D2344" s="83">
        <v>114</v>
      </c>
      <c r="E2344" s="83">
        <v>25.88</v>
      </c>
      <c r="F2344" s="83">
        <v>2950.3199999999997</v>
      </c>
      <c r="G2344" s="83" t="s">
        <v>91</v>
      </c>
    </row>
    <row r="2345" spans="2:7">
      <c r="B2345" s="76">
        <v>44050</v>
      </c>
      <c r="C2345" s="82">
        <v>0.57780092592592591</v>
      </c>
      <c r="D2345" s="83">
        <v>154</v>
      </c>
      <c r="E2345" s="83">
        <v>25.88</v>
      </c>
      <c r="F2345" s="83">
        <v>3985.52</v>
      </c>
      <c r="G2345" s="83" t="s">
        <v>91</v>
      </c>
    </row>
    <row r="2346" spans="2:7">
      <c r="B2346" s="76">
        <v>44050</v>
      </c>
      <c r="C2346" s="82">
        <v>0.57847222222222217</v>
      </c>
      <c r="D2346" s="83">
        <v>288</v>
      </c>
      <c r="E2346" s="83">
        <v>25.91</v>
      </c>
      <c r="F2346" s="83">
        <v>7462.08</v>
      </c>
      <c r="G2346" s="83" t="s">
        <v>91</v>
      </c>
    </row>
    <row r="2347" spans="2:7">
      <c r="B2347" s="76">
        <v>44050</v>
      </c>
      <c r="C2347" s="82">
        <v>0.57943287037037039</v>
      </c>
      <c r="D2347" s="83">
        <v>184</v>
      </c>
      <c r="E2347" s="83">
        <v>25.92</v>
      </c>
      <c r="F2347" s="83">
        <v>4769.2800000000007</v>
      </c>
      <c r="G2347" s="83" t="s">
        <v>91</v>
      </c>
    </row>
    <row r="2348" spans="2:7">
      <c r="B2348" s="76">
        <v>44050</v>
      </c>
      <c r="C2348" s="82">
        <v>0.58211805555555551</v>
      </c>
      <c r="D2348" s="83">
        <v>705</v>
      </c>
      <c r="E2348" s="83">
        <v>25.93</v>
      </c>
      <c r="F2348" s="83">
        <v>18280.650000000001</v>
      </c>
      <c r="G2348" s="83" t="s">
        <v>91</v>
      </c>
    </row>
    <row r="2349" spans="2:7">
      <c r="B2349" s="76">
        <v>44050</v>
      </c>
      <c r="C2349" s="82">
        <v>0.58211805555555551</v>
      </c>
      <c r="D2349" s="83">
        <v>517</v>
      </c>
      <c r="E2349" s="83">
        <v>25.93</v>
      </c>
      <c r="F2349" s="83">
        <v>13405.81</v>
      </c>
      <c r="G2349" s="83" t="s">
        <v>91</v>
      </c>
    </row>
    <row r="2350" spans="2:7">
      <c r="B2350" s="76">
        <v>44050</v>
      </c>
      <c r="C2350" s="82">
        <v>0.58353009259259259</v>
      </c>
      <c r="D2350" s="83">
        <v>371</v>
      </c>
      <c r="E2350" s="83">
        <v>25.94</v>
      </c>
      <c r="F2350" s="83">
        <v>9623.74</v>
      </c>
      <c r="G2350" s="83" t="s">
        <v>91</v>
      </c>
    </row>
    <row r="2351" spans="2:7">
      <c r="B2351" s="76">
        <v>44050</v>
      </c>
      <c r="C2351" s="82">
        <v>0.58365740740740735</v>
      </c>
      <c r="D2351" s="83">
        <v>378</v>
      </c>
      <c r="E2351" s="83">
        <v>25.94</v>
      </c>
      <c r="F2351" s="83">
        <v>9805.32</v>
      </c>
      <c r="G2351" s="83" t="s">
        <v>91</v>
      </c>
    </row>
    <row r="2352" spans="2:7">
      <c r="B2352" s="76">
        <v>44050</v>
      </c>
      <c r="C2352" s="82">
        <v>0.58486111111111116</v>
      </c>
      <c r="D2352" s="83">
        <v>453</v>
      </c>
      <c r="E2352" s="83">
        <v>25.94</v>
      </c>
      <c r="F2352" s="83">
        <v>11750.82</v>
      </c>
      <c r="G2352" s="83" t="s">
        <v>91</v>
      </c>
    </row>
    <row r="2353" spans="2:7">
      <c r="B2353" s="76">
        <v>44050</v>
      </c>
      <c r="C2353" s="82">
        <v>0.58512731481481484</v>
      </c>
      <c r="D2353" s="83">
        <v>291</v>
      </c>
      <c r="E2353" s="83">
        <v>25.94</v>
      </c>
      <c r="F2353" s="83">
        <v>7548.54</v>
      </c>
      <c r="G2353" s="83" t="s">
        <v>91</v>
      </c>
    </row>
    <row r="2354" spans="2:7">
      <c r="B2354" s="76">
        <v>44050</v>
      </c>
      <c r="C2354" s="82">
        <v>0.58685185185185185</v>
      </c>
      <c r="D2354" s="83">
        <v>695</v>
      </c>
      <c r="E2354" s="83">
        <v>25.95</v>
      </c>
      <c r="F2354" s="83">
        <v>18035.25</v>
      </c>
      <c r="G2354" s="83" t="s">
        <v>91</v>
      </c>
    </row>
    <row r="2355" spans="2:7">
      <c r="B2355" s="76">
        <v>44050</v>
      </c>
      <c r="C2355" s="82">
        <v>0.58686342592592589</v>
      </c>
      <c r="D2355" s="83">
        <v>220</v>
      </c>
      <c r="E2355" s="83">
        <v>25.95</v>
      </c>
      <c r="F2355" s="83">
        <v>5709</v>
      </c>
      <c r="G2355" s="83" t="s">
        <v>91</v>
      </c>
    </row>
    <row r="2356" spans="2:7">
      <c r="B2356" s="76">
        <v>44050</v>
      </c>
      <c r="C2356" s="82">
        <v>0.58686342592592589</v>
      </c>
      <c r="D2356" s="83">
        <v>230</v>
      </c>
      <c r="E2356" s="83">
        <v>25.95</v>
      </c>
      <c r="F2356" s="83">
        <v>5968.5</v>
      </c>
      <c r="G2356" s="83" t="s">
        <v>91</v>
      </c>
    </row>
    <row r="2357" spans="2:7">
      <c r="B2357" s="76">
        <v>44050</v>
      </c>
      <c r="C2357" s="82">
        <v>0.58686342592592589</v>
      </c>
      <c r="D2357" s="83">
        <v>78</v>
      </c>
      <c r="E2357" s="83">
        <v>25.95</v>
      </c>
      <c r="F2357" s="83">
        <v>2024.1</v>
      </c>
      <c r="G2357" s="83" t="s">
        <v>91</v>
      </c>
    </row>
    <row r="2358" spans="2:7">
      <c r="B2358" s="76">
        <v>44050</v>
      </c>
      <c r="C2358" s="82">
        <v>0.58724537037037039</v>
      </c>
      <c r="D2358" s="83">
        <v>139</v>
      </c>
      <c r="E2358" s="83">
        <v>25.93</v>
      </c>
      <c r="F2358" s="83">
        <v>3604.27</v>
      </c>
      <c r="G2358" s="83" t="s">
        <v>91</v>
      </c>
    </row>
    <row r="2359" spans="2:7">
      <c r="B2359" s="76">
        <v>44050</v>
      </c>
      <c r="C2359" s="82">
        <v>0.58740740740740738</v>
      </c>
      <c r="D2359" s="83">
        <v>77</v>
      </c>
      <c r="E2359" s="83">
        <v>25.93</v>
      </c>
      <c r="F2359" s="83">
        <v>1996.61</v>
      </c>
      <c r="G2359" s="83" t="s">
        <v>91</v>
      </c>
    </row>
    <row r="2360" spans="2:7">
      <c r="B2360" s="76">
        <v>44050</v>
      </c>
      <c r="C2360" s="82">
        <v>0.58793981481481483</v>
      </c>
      <c r="D2360" s="83">
        <v>50</v>
      </c>
      <c r="E2360" s="83">
        <v>25.93</v>
      </c>
      <c r="F2360" s="83">
        <v>1296.5</v>
      </c>
      <c r="G2360" s="83" t="s">
        <v>91</v>
      </c>
    </row>
    <row r="2361" spans="2:7">
      <c r="B2361" s="76">
        <v>44050</v>
      </c>
      <c r="C2361" s="82">
        <v>0.58793981481481483</v>
      </c>
      <c r="D2361" s="83">
        <v>217</v>
      </c>
      <c r="E2361" s="83">
        <v>25.93</v>
      </c>
      <c r="F2361" s="83">
        <v>5626.8099999999995</v>
      </c>
      <c r="G2361" s="83" t="s">
        <v>91</v>
      </c>
    </row>
    <row r="2362" spans="2:7">
      <c r="B2362" s="76">
        <v>44050</v>
      </c>
      <c r="C2362" s="82">
        <v>0.58958333333333335</v>
      </c>
      <c r="D2362" s="83">
        <v>417</v>
      </c>
      <c r="E2362" s="83">
        <v>25.92</v>
      </c>
      <c r="F2362" s="83">
        <v>10808.640000000001</v>
      </c>
      <c r="G2362" s="83" t="s">
        <v>91</v>
      </c>
    </row>
    <row r="2363" spans="2:7">
      <c r="B2363" s="76">
        <v>44050</v>
      </c>
      <c r="C2363" s="82">
        <v>0.58966435185185184</v>
      </c>
      <c r="D2363" s="83">
        <v>308</v>
      </c>
      <c r="E2363" s="83">
        <v>25.92</v>
      </c>
      <c r="F2363" s="83">
        <v>7983.3600000000006</v>
      </c>
      <c r="G2363" s="83" t="s">
        <v>91</v>
      </c>
    </row>
    <row r="2364" spans="2:7">
      <c r="B2364" s="76">
        <v>44050</v>
      </c>
      <c r="C2364" s="82">
        <v>0.59020833333333333</v>
      </c>
      <c r="D2364" s="83">
        <v>294</v>
      </c>
      <c r="E2364" s="83">
        <v>25.93</v>
      </c>
      <c r="F2364" s="83">
        <v>7623.42</v>
      </c>
      <c r="G2364" s="83" t="s">
        <v>91</v>
      </c>
    </row>
    <row r="2365" spans="2:7">
      <c r="B2365" s="76">
        <v>44050</v>
      </c>
      <c r="C2365" s="82">
        <v>0.59076388888888887</v>
      </c>
      <c r="D2365" s="83">
        <v>146</v>
      </c>
      <c r="E2365" s="83">
        <v>25.92</v>
      </c>
      <c r="F2365" s="83">
        <v>3784.32</v>
      </c>
      <c r="G2365" s="83" t="s">
        <v>91</v>
      </c>
    </row>
    <row r="2366" spans="2:7">
      <c r="B2366" s="76">
        <v>44050</v>
      </c>
      <c r="C2366" s="82">
        <v>0.5916203703703703</v>
      </c>
      <c r="D2366" s="83">
        <v>244</v>
      </c>
      <c r="E2366" s="83">
        <v>25.92</v>
      </c>
      <c r="F2366" s="83">
        <v>6324.4800000000005</v>
      </c>
      <c r="G2366" s="83" t="s">
        <v>91</v>
      </c>
    </row>
    <row r="2367" spans="2:7">
      <c r="B2367" s="76">
        <v>44050</v>
      </c>
      <c r="C2367" s="82">
        <v>0.59365740740740736</v>
      </c>
      <c r="D2367" s="83">
        <v>442</v>
      </c>
      <c r="E2367" s="83">
        <v>25.92</v>
      </c>
      <c r="F2367" s="83">
        <v>11456.640000000001</v>
      </c>
      <c r="G2367" s="83" t="s">
        <v>91</v>
      </c>
    </row>
    <row r="2368" spans="2:7">
      <c r="B2368" s="76">
        <v>44050</v>
      </c>
      <c r="C2368" s="82">
        <v>0.59375</v>
      </c>
      <c r="D2368" s="83">
        <v>335</v>
      </c>
      <c r="E2368" s="83">
        <v>25.91</v>
      </c>
      <c r="F2368" s="83">
        <v>8679.85</v>
      </c>
      <c r="G2368" s="83" t="s">
        <v>91</v>
      </c>
    </row>
    <row r="2369" spans="2:7">
      <c r="B2369" s="76">
        <v>44050</v>
      </c>
      <c r="C2369" s="82">
        <v>0.59407407407407409</v>
      </c>
      <c r="D2369" s="83">
        <v>114</v>
      </c>
      <c r="E2369" s="83">
        <v>25.9</v>
      </c>
      <c r="F2369" s="83">
        <v>2952.6</v>
      </c>
      <c r="G2369" s="83" t="s">
        <v>91</v>
      </c>
    </row>
    <row r="2370" spans="2:7">
      <c r="B2370" s="76">
        <v>44050</v>
      </c>
      <c r="C2370" s="82">
        <v>0.59407407407407409</v>
      </c>
      <c r="D2370" s="83">
        <v>86</v>
      </c>
      <c r="E2370" s="83">
        <v>25.9</v>
      </c>
      <c r="F2370" s="83">
        <v>2227.4</v>
      </c>
      <c r="G2370" s="83" t="s">
        <v>91</v>
      </c>
    </row>
    <row r="2371" spans="2:7">
      <c r="B2371" s="76">
        <v>44050</v>
      </c>
      <c r="C2371" s="82">
        <v>0.59660879629629626</v>
      </c>
      <c r="D2371" s="83">
        <v>459</v>
      </c>
      <c r="E2371" s="83">
        <v>25.89</v>
      </c>
      <c r="F2371" s="83">
        <v>11883.51</v>
      </c>
      <c r="G2371" s="83" t="s">
        <v>91</v>
      </c>
    </row>
    <row r="2372" spans="2:7">
      <c r="B2372" s="76">
        <v>44050</v>
      </c>
      <c r="C2372" s="82">
        <v>0.59672453703703698</v>
      </c>
      <c r="D2372" s="83">
        <v>111</v>
      </c>
      <c r="E2372" s="83">
        <v>25.89</v>
      </c>
      <c r="F2372" s="83">
        <v>2873.79</v>
      </c>
      <c r="G2372" s="83" t="s">
        <v>91</v>
      </c>
    </row>
    <row r="2373" spans="2:7">
      <c r="B2373" s="76">
        <v>44050</v>
      </c>
      <c r="C2373" s="82">
        <v>0.59672453703703698</v>
      </c>
      <c r="D2373" s="83">
        <v>161</v>
      </c>
      <c r="E2373" s="83">
        <v>25.89</v>
      </c>
      <c r="F2373" s="83">
        <v>4168.29</v>
      </c>
      <c r="G2373" s="83" t="s">
        <v>91</v>
      </c>
    </row>
    <row r="2374" spans="2:7">
      <c r="B2374" s="76">
        <v>44050</v>
      </c>
      <c r="C2374" s="82">
        <v>0.59672453703703698</v>
      </c>
      <c r="D2374" s="83">
        <v>24</v>
      </c>
      <c r="E2374" s="83">
        <v>25.89</v>
      </c>
      <c r="F2374" s="83">
        <v>621.36</v>
      </c>
      <c r="G2374" s="83" t="s">
        <v>91</v>
      </c>
    </row>
    <row r="2375" spans="2:7">
      <c r="B2375" s="76">
        <v>44050</v>
      </c>
      <c r="C2375" s="82">
        <v>0.59672453703703698</v>
      </c>
      <c r="D2375" s="83">
        <v>69</v>
      </c>
      <c r="E2375" s="83">
        <v>25.89</v>
      </c>
      <c r="F2375" s="83">
        <v>1786.41</v>
      </c>
      <c r="G2375" s="83" t="s">
        <v>91</v>
      </c>
    </row>
    <row r="2376" spans="2:7">
      <c r="B2376" s="76">
        <v>44050</v>
      </c>
      <c r="C2376" s="82">
        <v>0.59700231481481481</v>
      </c>
      <c r="D2376" s="83">
        <v>79</v>
      </c>
      <c r="E2376" s="83">
        <v>25.88</v>
      </c>
      <c r="F2376" s="83">
        <v>2044.52</v>
      </c>
      <c r="G2376" s="83" t="s">
        <v>91</v>
      </c>
    </row>
    <row r="2377" spans="2:7">
      <c r="B2377" s="76">
        <v>44050</v>
      </c>
      <c r="C2377" s="82">
        <v>0.59728009259259263</v>
      </c>
      <c r="D2377" s="83">
        <v>80</v>
      </c>
      <c r="E2377" s="83">
        <v>25.89</v>
      </c>
      <c r="F2377" s="83">
        <v>2071.1999999999998</v>
      </c>
      <c r="G2377" s="83" t="s">
        <v>91</v>
      </c>
    </row>
    <row r="2378" spans="2:7">
      <c r="B2378" s="76">
        <v>44050</v>
      </c>
      <c r="C2378" s="82">
        <v>0.59996527777777775</v>
      </c>
      <c r="D2378" s="83">
        <v>988</v>
      </c>
      <c r="E2378" s="83">
        <v>25.91</v>
      </c>
      <c r="F2378" s="83">
        <v>25599.08</v>
      </c>
      <c r="G2378" s="83" t="s">
        <v>91</v>
      </c>
    </row>
    <row r="2379" spans="2:7">
      <c r="B2379" s="76">
        <v>44050</v>
      </c>
      <c r="C2379" s="82">
        <v>0.60040509259259256</v>
      </c>
      <c r="D2379" s="83">
        <v>200</v>
      </c>
      <c r="E2379" s="83">
        <v>25.9</v>
      </c>
      <c r="F2379" s="83">
        <v>5180</v>
      </c>
      <c r="G2379" s="83" t="s">
        <v>91</v>
      </c>
    </row>
    <row r="2380" spans="2:7">
      <c r="B2380" s="76">
        <v>44050</v>
      </c>
      <c r="C2380" s="82">
        <v>0.60040509259259256</v>
      </c>
      <c r="D2380" s="83">
        <v>136</v>
      </c>
      <c r="E2380" s="83">
        <v>25.9</v>
      </c>
      <c r="F2380" s="83">
        <v>3522.3999999999996</v>
      </c>
      <c r="G2380" s="83" t="s">
        <v>91</v>
      </c>
    </row>
    <row r="2381" spans="2:7">
      <c r="B2381" s="76">
        <v>44050</v>
      </c>
      <c r="C2381" s="82">
        <v>0.60060185185185189</v>
      </c>
      <c r="D2381" s="83">
        <v>78</v>
      </c>
      <c r="E2381" s="83">
        <v>25.89</v>
      </c>
      <c r="F2381" s="83">
        <v>2019.42</v>
      </c>
      <c r="G2381" s="83" t="s">
        <v>91</v>
      </c>
    </row>
    <row r="2382" spans="2:7">
      <c r="B2382" s="76">
        <v>44050</v>
      </c>
      <c r="C2382" s="82">
        <v>0.60113425925925923</v>
      </c>
      <c r="D2382" s="83">
        <v>150</v>
      </c>
      <c r="E2382" s="83">
        <v>25.88</v>
      </c>
      <c r="F2382" s="83">
        <v>3882</v>
      </c>
      <c r="G2382" s="83" t="s">
        <v>91</v>
      </c>
    </row>
    <row r="2383" spans="2:7">
      <c r="B2383" s="76">
        <v>44050</v>
      </c>
      <c r="C2383" s="82">
        <v>0.6017824074074074</v>
      </c>
      <c r="D2383" s="83">
        <v>1</v>
      </c>
      <c r="E2383" s="83">
        <v>25.88</v>
      </c>
      <c r="F2383" s="83">
        <v>25.88</v>
      </c>
      <c r="G2383" s="83" t="s">
        <v>91</v>
      </c>
    </row>
    <row r="2384" spans="2:7">
      <c r="B2384" s="76">
        <v>44050</v>
      </c>
      <c r="C2384" s="82">
        <v>0.6017824074074074</v>
      </c>
      <c r="D2384" s="83">
        <v>283</v>
      </c>
      <c r="E2384" s="83">
        <v>25.88</v>
      </c>
      <c r="F2384" s="83">
        <v>7324.04</v>
      </c>
      <c r="G2384" s="83" t="s">
        <v>91</v>
      </c>
    </row>
    <row r="2385" spans="2:7">
      <c r="B2385" s="76">
        <v>44050</v>
      </c>
      <c r="C2385" s="82">
        <v>0.60339120370370369</v>
      </c>
      <c r="D2385" s="83">
        <v>502</v>
      </c>
      <c r="E2385" s="83">
        <v>25.88</v>
      </c>
      <c r="F2385" s="83">
        <v>12991.76</v>
      </c>
      <c r="G2385" s="83" t="s">
        <v>91</v>
      </c>
    </row>
    <row r="2386" spans="2:7">
      <c r="B2386" s="76">
        <v>44050</v>
      </c>
      <c r="C2386" s="82">
        <v>0.60412037037037036</v>
      </c>
      <c r="D2386" s="83">
        <v>359</v>
      </c>
      <c r="E2386" s="83">
        <v>25.88</v>
      </c>
      <c r="F2386" s="83">
        <v>9290.92</v>
      </c>
      <c r="G2386" s="83" t="s">
        <v>91</v>
      </c>
    </row>
    <row r="2387" spans="2:7">
      <c r="B2387" s="76">
        <v>44050</v>
      </c>
      <c r="C2387" s="82">
        <v>0.60427083333333331</v>
      </c>
      <c r="D2387" s="83">
        <v>79</v>
      </c>
      <c r="E2387" s="83">
        <v>25.88</v>
      </c>
      <c r="F2387" s="83">
        <v>2044.52</v>
      </c>
      <c r="G2387" s="83" t="s">
        <v>91</v>
      </c>
    </row>
    <row r="2388" spans="2:7">
      <c r="B2388" s="76">
        <v>44050</v>
      </c>
      <c r="C2388" s="82">
        <v>0.60456018518518517</v>
      </c>
      <c r="D2388" s="83">
        <v>285</v>
      </c>
      <c r="E2388" s="83">
        <v>25.88</v>
      </c>
      <c r="F2388" s="83">
        <v>7375.7999999999993</v>
      </c>
      <c r="G2388" s="83" t="s">
        <v>91</v>
      </c>
    </row>
    <row r="2389" spans="2:7">
      <c r="B2389" s="76">
        <v>44050</v>
      </c>
      <c r="C2389" s="82">
        <v>0.60490740740740734</v>
      </c>
      <c r="D2389" s="83">
        <v>116</v>
      </c>
      <c r="E2389" s="83">
        <v>25.89</v>
      </c>
      <c r="F2389" s="83">
        <v>3003.2400000000002</v>
      </c>
      <c r="G2389" s="83" t="s">
        <v>91</v>
      </c>
    </row>
    <row r="2390" spans="2:7">
      <c r="B2390" s="76">
        <v>44050</v>
      </c>
      <c r="C2390" s="82">
        <v>0.60491898148148149</v>
      </c>
      <c r="D2390" s="83">
        <v>232</v>
      </c>
      <c r="E2390" s="83">
        <v>25.89</v>
      </c>
      <c r="F2390" s="83">
        <v>6006.4800000000005</v>
      </c>
      <c r="G2390" s="83" t="s">
        <v>91</v>
      </c>
    </row>
    <row r="2391" spans="2:7">
      <c r="B2391" s="76">
        <v>44050</v>
      </c>
      <c r="C2391" s="82">
        <v>0.60491898148148149</v>
      </c>
      <c r="D2391" s="83">
        <v>77</v>
      </c>
      <c r="E2391" s="83">
        <v>25.89</v>
      </c>
      <c r="F2391" s="83">
        <v>1993.53</v>
      </c>
      <c r="G2391" s="83" t="s">
        <v>91</v>
      </c>
    </row>
    <row r="2392" spans="2:7">
      <c r="B2392" s="76">
        <v>44050</v>
      </c>
      <c r="C2392" s="82">
        <v>0.60491898148148149</v>
      </c>
      <c r="D2392" s="83">
        <v>9</v>
      </c>
      <c r="E2392" s="83">
        <v>25.89</v>
      </c>
      <c r="F2392" s="83">
        <v>233.01</v>
      </c>
      <c r="G2392" s="83" t="s">
        <v>91</v>
      </c>
    </row>
    <row r="2393" spans="2:7">
      <c r="B2393" s="76">
        <v>44050</v>
      </c>
      <c r="C2393" s="82">
        <v>0.60493055555555553</v>
      </c>
      <c r="D2393" s="83">
        <v>12</v>
      </c>
      <c r="E2393" s="83">
        <v>25.89</v>
      </c>
      <c r="F2393" s="83">
        <v>310.68</v>
      </c>
      <c r="G2393" s="83" t="s">
        <v>91</v>
      </c>
    </row>
    <row r="2394" spans="2:7">
      <c r="B2394" s="76">
        <v>44050</v>
      </c>
      <c r="C2394" s="82">
        <v>0.60493055555555553</v>
      </c>
      <c r="D2394" s="83">
        <v>88</v>
      </c>
      <c r="E2394" s="83">
        <v>25.89</v>
      </c>
      <c r="F2394" s="83">
        <v>2278.3200000000002</v>
      </c>
      <c r="G2394" s="83" t="s">
        <v>91</v>
      </c>
    </row>
    <row r="2395" spans="2:7">
      <c r="B2395" s="76">
        <v>44050</v>
      </c>
      <c r="C2395" s="82">
        <v>0.60493055555555553</v>
      </c>
      <c r="D2395" s="83">
        <v>3</v>
      </c>
      <c r="E2395" s="83">
        <v>25.89</v>
      </c>
      <c r="F2395" s="83">
        <v>77.67</v>
      </c>
      <c r="G2395" s="83" t="s">
        <v>91</v>
      </c>
    </row>
    <row r="2396" spans="2:7">
      <c r="B2396" s="76">
        <v>44050</v>
      </c>
      <c r="C2396" s="82">
        <v>0.60493055555555553</v>
      </c>
      <c r="D2396" s="83">
        <v>230</v>
      </c>
      <c r="E2396" s="83">
        <v>25.89</v>
      </c>
      <c r="F2396" s="83">
        <v>5954.7</v>
      </c>
      <c r="G2396" s="83" t="s">
        <v>91</v>
      </c>
    </row>
    <row r="2397" spans="2:7">
      <c r="B2397" s="76">
        <v>44050</v>
      </c>
      <c r="C2397" s="82">
        <v>0.60493055555555553</v>
      </c>
      <c r="D2397" s="83">
        <v>54</v>
      </c>
      <c r="E2397" s="83">
        <v>25.89</v>
      </c>
      <c r="F2397" s="83">
        <v>1398.06</v>
      </c>
      <c r="G2397" s="83" t="s">
        <v>91</v>
      </c>
    </row>
    <row r="2398" spans="2:7">
      <c r="B2398" s="76">
        <v>44050</v>
      </c>
      <c r="C2398" s="82">
        <v>0.60614583333333327</v>
      </c>
      <c r="D2398" s="83">
        <v>488</v>
      </c>
      <c r="E2398" s="83">
        <v>25.89</v>
      </c>
      <c r="F2398" s="83">
        <v>12634.32</v>
      </c>
      <c r="G2398" s="83" t="s">
        <v>91</v>
      </c>
    </row>
    <row r="2399" spans="2:7">
      <c r="B2399" s="76">
        <v>44050</v>
      </c>
      <c r="C2399" s="82">
        <v>0.60614583333333327</v>
      </c>
      <c r="D2399" s="83">
        <v>117</v>
      </c>
      <c r="E2399" s="83">
        <v>25.89</v>
      </c>
      <c r="F2399" s="83">
        <v>3029.13</v>
      </c>
      <c r="G2399" s="83" t="s">
        <v>91</v>
      </c>
    </row>
    <row r="2400" spans="2:7">
      <c r="B2400" s="76">
        <v>44050</v>
      </c>
      <c r="C2400" s="82">
        <v>0.60759259259259257</v>
      </c>
      <c r="D2400" s="83">
        <v>138</v>
      </c>
      <c r="E2400" s="83">
        <v>25.92</v>
      </c>
      <c r="F2400" s="83">
        <v>3576.96</v>
      </c>
      <c r="G2400" s="83" t="s">
        <v>91</v>
      </c>
    </row>
    <row r="2401" spans="2:7">
      <c r="B2401" s="76">
        <v>44050</v>
      </c>
      <c r="C2401" s="82">
        <v>0.60759259259259257</v>
      </c>
      <c r="D2401" s="83">
        <v>5</v>
      </c>
      <c r="E2401" s="83">
        <v>25.92</v>
      </c>
      <c r="F2401" s="83">
        <v>129.60000000000002</v>
      </c>
      <c r="G2401" s="83" t="s">
        <v>91</v>
      </c>
    </row>
    <row r="2402" spans="2:7">
      <c r="B2402" s="76">
        <v>44050</v>
      </c>
      <c r="C2402" s="82">
        <v>0.60766203703703703</v>
      </c>
      <c r="D2402" s="83">
        <v>78</v>
      </c>
      <c r="E2402" s="83">
        <v>25.92</v>
      </c>
      <c r="F2402" s="83">
        <v>2021.7600000000002</v>
      </c>
      <c r="G2402" s="83" t="s">
        <v>91</v>
      </c>
    </row>
    <row r="2403" spans="2:7">
      <c r="B2403" s="76">
        <v>44050</v>
      </c>
      <c r="C2403" s="82">
        <v>0.60804398148148142</v>
      </c>
      <c r="D2403" s="83">
        <v>1119</v>
      </c>
      <c r="E2403" s="83">
        <v>25.91</v>
      </c>
      <c r="F2403" s="83">
        <v>28993.29</v>
      </c>
      <c r="G2403" s="83" t="s">
        <v>91</v>
      </c>
    </row>
    <row r="2404" spans="2:7">
      <c r="B2404" s="76">
        <v>44050</v>
      </c>
      <c r="C2404" s="82">
        <v>0.60804398148148142</v>
      </c>
      <c r="D2404" s="83">
        <v>341</v>
      </c>
      <c r="E2404" s="83">
        <v>25.91</v>
      </c>
      <c r="F2404" s="83">
        <v>8835.31</v>
      </c>
      <c r="G2404" s="83" t="s">
        <v>91</v>
      </c>
    </row>
    <row r="2405" spans="2:7">
      <c r="B2405" s="76">
        <v>44050</v>
      </c>
      <c r="C2405" s="82">
        <v>0.60847222222222219</v>
      </c>
      <c r="D2405" s="83">
        <v>285</v>
      </c>
      <c r="E2405" s="83">
        <v>25.9</v>
      </c>
      <c r="F2405" s="83">
        <v>7381.5</v>
      </c>
      <c r="G2405" s="83" t="s">
        <v>91</v>
      </c>
    </row>
    <row r="2406" spans="2:7">
      <c r="B2406" s="76">
        <v>44050</v>
      </c>
      <c r="C2406" s="82">
        <v>0.61056712962962967</v>
      </c>
      <c r="D2406" s="83">
        <v>935</v>
      </c>
      <c r="E2406" s="83">
        <v>25.92</v>
      </c>
      <c r="F2406" s="83">
        <v>24235.200000000001</v>
      </c>
      <c r="G2406" s="83" t="s">
        <v>91</v>
      </c>
    </row>
    <row r="2407" spans="2:7">
      <c r="B2407" s="76">
        <v>44050</v>
      </c>
      <c r="C2407" s="82">
        <v>0.61056712962962967</v>
      </c>
      <c r="D2407" s="83">
        <v>250</v>
      </c>
      <c r="E2407" s="83">
        <v>25.92</v>
      </c>
      <c r="F2407" s="83">
        <v>6480</v>
      </c>
      <c r="G2407" s="83" t="s">
        <v>91</v>
      </c>
    </row>
    <row r="2408" spans="2:7">
      <c r="B2408" s="76">
        <v>44050</v>
      </c>
      <c r="C2408" s="82">
        <v>0.61056712962962967</v>
      </c>
      <c r="D2408" s="83">
        <v>250</v>
      </c>
      <c r="E2408" s="83">
        <v>25.92</v>
      </c>
      <c r="F2408" s="83">
        <v>6480</v>
      </c>
      <c r="G2408" s="83" t="s">
        <v>91</v>
      </c>
    </row>
    <row r="2409" spans="2:7">
      <c r="B2409" s="76">
        <v>44050</v>
      </c>
      <c r="C2409" s="82">
        <v>0.61056712962962967</v>
      </c>
      <c r="D2409" s="83">
        <v>50</v>
      </c>
      <c r="E2409" s="83">
        <v>25.92</v>
      </c>
      <c r="F2409" s="83">
        <v>1296</v>
      </c>
      <c r="G2409" s="83" t="s">
        <v>91</v>
      </c>
    </row>
    <row r="2410" spans="2:7">
      <c r="B2410" s="76">
        <v>44050</v>
      </c>
      <c r="C2410" s="82">
        <v>0.61056712962962967</v>
      </c>
      <c r="D2410" s="83">
        <v>138</v>
      </c>
      <c r="E2410" s="83">
        <v>25.92</v>
      </c>
      <c r="F2410" s="83">
        <v>3576.96</v>
      </c>
      <c r="G2410" s="83" t="s">
        <v>91</v>
      </c>
    </row>
    <row r="2411" spans="2:7">
      <c r="B2411" s="76">
        <v>44050</v>
      </c>
      <c r="C2411" s="82">
        <v>0.61189814814814814</v>
      </c>
      <c r="D2411" s="83">
        <v>498</v>
      </c>
      <c r="E2411" s="83">
        <v>25.92</v>
      </c>
      <c r="F2411" s="83">
        <v>12908.160000000002</v>
      </c>
      <c r="G2411" s="83" t="s">
        <v>91</v>
      </c>
    </row>
    <row r="2412" spans="2:7">
      <c r="B2412" s="76">
        <v>44050</v>
      </c>
      <c r="C2412" s="82">
        <v>0.61275462962962968</v>
      </c>
      <c r="D2412" s="83">
        <v>606</v>
      </c>
      <c r="E2412" s="83">
        <v>25.92</v>
      </c>
      <c r="F2412" s="83">
        <v>15707.52</v>
      </c>
      <c r="G2412" s="83" t="s">
        <v>91</v>
      </c>
    </row>
    <row r="2413" spans="2:7">
      <c r="B2413" s="76">
        <v>44050</v>
      </c>
      <c r="C2413" s="82">
        <v>0.6133333333333334</v>
      </c>
      <c r="D2413" s="83">
        <v>625</v>
      </c>
      <c r="E2413" s="83">
        <v>25.93</v>
      </c>
      <c r="F2413" s="83">
        <v>16206.25</v>
      </c>
      <c r="G2413" s="83" t="s">
        <v>91</v>
      </c>
    </row>
    <row r="2414" spans="2:7">
      <c r="B2414" s="76">
        <v>44050</v>
      </c>
      <c r="C2414" s="82">
        <v>0.61334490740740744</v>
      </c>
      <c r="D2414" s="83">
        <v>80</v>
      </c>
      <c r="E2414" s="83">
        <v>25.92</v>
      </c>
      <c r="F2414" s="83">
        <v>2073.6000000000004</v>
      </c>
      <c r="G2414" s="83" t="s">
        <v>91</v>
      </c>
    </row>
    <row r="2415" spans="2:7">
      <c r="B2415" s="76">
        <v>44050</v>
      </c>
      <c r="C2415" s="82">
        <v>0.61409722222222218</v>
      </c>
      <c r="D2415" s="83">
        <v>110</v>
      </c>
      <c r="E2415" s="83">
        <v>25.91</v>
      </c>
      <c r="F2415" s="83">
        <v>2850.1</v>
      </c>
      <c r="G2415" s="83" t="s">
        <v>91</v>
      </c>
    </row>
    <row r="2416" spans="2:7">
      <c r="B2416" s="76">
        <v>44050</v>
      </c>
      <c r="C2416" s="82">
        <v>0.61409722222222218</v>
      </c>
      <c r="D2416" s="83">
        <v>243</v>
      </c>
      <c r="E2416" s="83">
        <v>25.91</v>
      </c>
      <c r="F2416" s="83">
        <v>6296.13</v>
      </c>
      <c r="G2416" s="83" t="s">
        <v>91</v>
      </c>
    </row>
    <row r="2417" spans="2:7">
      <c r="B2417" s="76">
        <v>44050</v>
      </c>
      <c r="C2417" s="82">
        <v>0.61409722222222218</v>
      </c>
      <c r="D2417" s="83">
        <v>125</v>
      </c>
      <c r="E2417" s="83">
        <v>25.91</v>
      </c>
      <c r="F2417" s="83">
        <v>3238.75</v>
      </c>
      <c r="G2417" s="83" t="s">
        <v>91</v>
      </c>
    </row>
    <row r="2418" spans="2:7">
      <c r="B2418" s="76">
        <v>44050</v>
      </c>
      <c r="C2418" s="82">
        <v>0.6144560185185185</v>
      </c>
      <c r="D2418" s="83">
        <v>154</v>
      </c>
      <c r="E2418" s="83">
        <v>25.91</v>
      </c>
      <c r="F2418" s="83">
        <v>3990.14</v>
      </c>
      <c r="G2418" s="83" t="s">
        <v>91</v>
      </c>
    </row>
    <row r="2419" spans="2:7">
      <c r="B2419" s="76">
        <v>44050</v>
      </c>
      <c r="C2419" s="82">
        <v>0.61549768518518522</v>
      </c>
      <c r="D2419" s="83">
        <v>104</v>
      </c>
      <c r="E2419" s="83">
        <v>25.91</v>
      </c>
      <c r="F2419" s="83">
        <v>2694.64</v>
      </c>
      <c r="G2419" s="83" t="s">
        <v>91</v>
      </c>
    </row>
    <row r="2420" spans="2:7">
      <c r="B2420" s="76">
        <v>44050</v>
      </c>
      <c r="C2420" s="82">
        <v>0.61549768518518522</v>
      </c>
      <c r="D2420" s="83">
        <v>102</v>
      </c>
      <c r="E2420" s="83">
        <v>25.91</v>
      </c>
      <c r="F2420" s="83">
        <v>2642.82</v>
      </c>
      <c r="G2420" s="83" t="s">
        <v>91</v>
      </c>
    </row>
    <row r="2421" spans="2:7">
      <c r="B2421" s="76">
        <v>44050</v>
      </c>
      <c r="C2421" s="82">
        <v>0.61644675925925929</v>
      </c>
      <c r="D2421" s="83">
        <v>250</v>
      </c>
      <c r="E2421" s="83">
        <v>25.94</v>
      </c>
      <c r="F2421" s="83">
        <v>6485</v>
      </c>
      <c r="G2421" s="83" t="s">
        <v>91</v>
      </c>
    </row>
    <row r="2422" spans="2:7">
      <c r="B2422" s="76">
        <v>44050</v>
      </c>
      <c r="C2422" s="82">
        <v>0.61644675925925929</v>
      </c>
      <c r="D2422" s="83">
        <v>2</v>
      </c>
      <c r="E2422" s="83">
        <v>25.94</v>
      </c>
      <c r="F2422" s="83">
        <v>51.88</v>
      </c>
      <c r="G2422" s="83" t="s">
        <v>91</v>
      </c>
    </row>
    <row r="2423" spans="2:7">
      <c r="B2423" s="76">
        <v>44050</v>
      </c>
      <c r="C2423" s="82">
        <v>0.61649305555555556</v>
      </c>
      <c r="D2423" s="83">
        <v>115</v>
      </c>
      <c r="E2423" s="83">
        <v>25.94</v>
      </c>
      <c r="F2423" s="83">
        <v>2983.1000000000004</v>
      </c>
      <c r="G2423" s="83" t="s">
        <v>91</v>
      </c>
    </row>
    <row r="2424" spans="2:7">
      <c r="B2424" s="76">
        <v>44050</v>
      </c>
      <c r="C2424" s="82">
        <v>0.61682870370370368</v>
      </c>
      <c r="D2424" s="83">
        <v>27</v>
      </c>
      <c r="E2424" s="83">
        <v>25.94</v>
      </c>
      <c r="F2424" s="83">
        <v>700.38</v>
      </c>
      <c r="G2424" s="83" t="s">
        <v>91</v>
      </c>
    </row>
    <row r="2425" spans="2:7">
      <c r="B2425" s="76">
        <v>44050</v>
      </c>
      <c r="C2425" s="82">
        <v>0.61682870370370368</v>
      </c>
      <c r="D2425" s="83">
        <v>77</v>
      </c>
      <c r="E2425" s="83">
        <v>25.94</v>
      </c>
      <c r="F2425" s="83">
        <v>1997.38</v>
      </c>
      <c r="G2425" s="83" t="s">
        <v>91</v>
      </c>
    </row>
    <row r="2426" spans="2:7">
      <c r="B2426" s="76">
        <v>44050</v>
      </c>
      <c r="C2426" s="82">
        <v>0.61685185185185187</v>
      </c>
      <c r="D2426" s="83">
        <v>74</v>
      </c>
      <c r="E2426" s="83">
        <v>25.94</v>
      </c>
      <c r="F2426" s="83">
        <v>1919.5600000000002</v>
      </c>
      <c r="G2426" s="83" t="s">
        <v>91</v>
      </c>
    </row>
    <row r="2427" spans="2:7">
      <c r="B2427" s="76">
        <v>44050</v>
      </c>
      <c r="C2427" s="82">
        <v>0.61687499999999995</v>
      </c>
      <c r="D2427" s="83">
        <v>41</v>
      </c>
      <c r="E2427" s="83">
        <v>25.94</v>
      </c>
      <c r="F2427" s="83">
        <v>1063.54</v>
      </c>
      <c r="G2427" s="83" t="s">
        <v>91</v>
      </c>
    </row>
    <row r="2428" spans="2:7">
      <c r="B2428" s="76">
        <v>44050</v>
      </c>
      <c r="C2428" s="82">
        <v>0.61687499999999995</v>
      </c>
      <c r="D2428" s="83">
        <v>33</v>
      </c>
      <c r="E2428" s="83">
        <v>25.94</v>
      </c>
      <c r="F2428" s="83">
        <v>856.0200000000001</v>
      </c>
      <c r="G2428" s="83" t="s">
        <v>91</v>
      </c>
    </row>
    <row r="2429" spans="2:7">
      <c r="B2429" s="76">
        <v>44050</v>
      </c>
      <c r="C2429" s="82">
        <v>0.61700231481481482</v>
      </c>
      <c r="D2429" s="83">
        <v>104</v>
      </c>
      <c r="E2429" s="83">
        <v>25.94</v>
      </c>
      <c r="F2429" s="83">
        <v>2697.76</v>
      </c>
      <c r="G2429" s="83" t="s">
        <v>91</v>
      </c>
    </row>
    <row r="2430" spans="2:7">
      <c r="B2430" s="76">
        <v>44050</v>
      </c>
      <c r="C2430" s="82">
        <v>0.61739583333333337</v>
      </c>
      <c r="D2430" s="83">
        <v>91</v>
      </c>
      <c r="E2430" s="83">
        <v>25.96</v>
      </c>
      <c r="F2430" s="83">
        <v>2362.36</v>
      </c>
      <c r="G2430" s="83" t="s">
        <v>91</v>
      </c>
    </row>
    <row r="2431" spans="2:7">
      <c r="B2431" s="76">
        <v>44050</v>
      </c>
      <c r="C2431" s="82">
        <v>0.61741898148148155</v>
      </c>
      <c r="D2431" s="83">
        <v>98</v>
      </c>
      <c r="E2431" s="83">
        <v>25.96</v>
      </c>
      <c r="F2431" s="83">
        <v>2544.08</v>
      </c>
      <c r="G2431" s="83" t="s">
        <v>91</v>
      </c>
    </row>
    <row r="2432" spans="2:7">
      <c r="B2432" s="76">
        <v>44050</v>
      </c>
      <c r="C2432" s="82">
        <v>0.6177083333333333</v>
      </c>
      <c r="D2432" s="83">
        <v>74</v>
      </c>
      <c r="E2432" s="83">
        <v>25.96</v>
      </c>
      <c r="F2432" s="83">
        <v>1921.04</v>
      </c>
      <c r="G2432" s="83" t="s">
        <v>91</v>
      </c>
    </row>
    <row r="2433" spans="2:7">
      <c r="B2433" s="76">
        <v>44050</v>
      </c>
      <c r="C2433" s="82">
        <v>0.6177083333333333</v>
      </c>
      <c r="D2433" s="83">
        <v>4</v>
      </c>
      <c r="E2433" s="83">
        <v>25.96</v>
      </c>
      <c r="F2433" s="83">
        <v>103.84</v>
      </c>
      <c r="G2433" s="83" t="s">
        <v>91</v>
      </c>
    </row>
    <row r="2434" spans="2:7">
      <c r="B2434" s="76">
        <v>44050</v>
      </c>
      <c r="C2434" s="82">
        <v>0.61924768518518525</v>
      </c>
      <c r="D2434" s="83">
        <v>1289</v>
      </c>
      <c r="E2434" s="83">
        <v>25.97</v>
      </c>
      <c r="F2434" s="83">
        <v>33475.33</v>
      </c>
      <c r="G2434" s="83" t="s">
        <v>91</v>
      </c>
    </row>
    <row r="2435" spans="2:7">
      <c r="B2435" s="76">
        <v>44050</v>
      </c>
      <c r="C2435" s="82">
        <v>0.61953703703703711</v>
      </c>
      <c r="D2435" s="83">
        <v>1204</v>
      </c>
      <c r="E2435" s="83">
        <v>25.98</v>
      </c>
      <c r="F2435" s="83">
        <v>31279.920000000002</v>
      </c>
      <c r="G2435" s="83" t="s">
        <v>91</v>
      </c>
    </row>
    <row r="2436" spans="2:7">
      <c r="B2436" s="76">
        <v>44050</v>
      </c>
      <c r="C2436" s="82">
        <v>0.61953703703703711</v>
      </c>
      <c r="D2436" s="83">
        <v>349</v>
      </c>
      <c r="E2436" s="83">
        <v>25.98</v>
      </c>
      <c r="F2436" s="83">
        <v>9067.02</v>
      </c>
      <c r="G2436" s="83" t="s">
        <v>91</v>
      </c>
    </row>
    <row r="2437" spans="2:7">
      <c r="B2437" s="76">
        <v>44050</v>
      </c>
      <c r="C2437" s="82">
        <v>0.61953703703703711</v>
      </c>
      <c r="D2437" s="83">
        <v>43</v>
      </c>
      <c r="E2437" s="83">
        <v>25.98</v>
      </c>
      <c r="F2437" s="83">
        <v>1117.1400000000001</v>
      </c>
      <c r="G2437" s="83" t="s">
        <v>91</v>
      </c>
    </row>
    <row r="2438" spans="2:7">
      <c r="B2438" s="76">
        <v>44050</v>
      </c>
      <c r="C2438" s="82">
        <v>0.61997685185185192</v>
      </c>
      <c r="D2438" s="83">
        <v>315</v>
      </c>
      <c r="E2438" s="83">
        <v>25.97</v>
      </c>
      <c r="F2438" s="83">
        <v>8180.5499999999993</v>
      </c>
      <c r="G2438" s="83" t="s">
        <v>91</v>
      </c>
    </row>
    <row r="2439" spans="2:7">
      <c r="B2439" s="76">
        <v>44050</v>
      </c>
      <c r="C2439" s="82">
        <v>0.62062499999999998</v>
      </c>
      <c r="D2439" s="83">
        <v>19</v>
      </c>
      <c r="E2439" s="83">
        <v>25.98</v>
      </c>
      <c r="F2439" s="83">
        <v>493.62</v>
      </c>
      <c r="G2439" s="83" t="s">
        <v>91</v>
      </c>
    </row>
    <row r="2440" spans="2:7">
      <c r="B2440" s="76">
        <v>44050</v>
      </c>
      <c r="C2440" s="82">
        <v>0.62062499999999998</v>
      </c>
      <c r="D2440" s="83">
        <v>250</v>
      </c>
      <c r="E2440" s="83">
        <v>25.98</v>
      </c>
      <c r="F2440" s="83">
        <v>6495</v>
      </c>
      <c r="G2440" s="83" t="s">
        <v>91</v>
      </c>
    </row>
    <row r="2441" spans="2:7">
      <c r="B2441" s="76">
        <v>44050</v>
      </c>
      <c r="C2441" s="82">
        <v>0.62062499999999998</v>
      </c>
      <c r="D2441" s="83">
        <v>53</v>
      </c>
      <c r="E2441" s="83">
        <v>25.98</v>
      </c>
      <c r="F2441" s="83">
        <v>1376.94</v>
      </c>
      <c r="G2441" s="83" t="s">
        <v>91</v>
      </c>
    </row>
    <row r="2442" spans="2:7">
      <c r="B2442" s="76">
        <v>44050</v>
      </c>
      <c r="C2442" s="82">
        <v>0.62179398148148146</v>
      </c>
      <c r="D2442" s="83">
        <v>96</v>
      </c>
      <c r="E2442" s="83">
        <v>25.98</v>
      </c>
      <c r="F2442" s="83">
        <v>2494.08</v>
      </c>
      <c r="G2442" s="83" t="s">
        <v>91</v>
      </c>
    </row>
    <row r="2443" spans="2:7">
      <c r="B2443" s="76">
        <v>44050</v>
      </c>
      <c r="C2443" s="82">
        <v>0.62180555555555561</v>
      </c>
      <c r="D2443" s="83">
        <v>19</v>
      </c>
      <c r="E2443" s="83">
        <v>25.98</v>
      </c>
      <c r="F2443" s="83">
        <v>493.62</v>
      </c>
      <c r="G2443" s="83" t="s">
        <v>91</v>
      </c>
    </row>
    <row r="2444" spans="2:7">
      <c r="B2444" s="76">
        <v>44050</v>
      </c>
      <c r="C2444" s="82">
        <v>0.62180555555555561</v>
      </c>
      <c r="D2444" s="83">
        <v>109</v>
      </c>
      <c r="E2444" s="83">
        <v>25.98</v>
      </c>
      <c r="F2444" s="83">
        <v>2831.82</v>
      </c>
      <c r="G2444" s="83" t="s">
        <v>91</v>
      </c>
    </row>
    <row r="2445" spans="2:7">
      <c r="B2445" s="76">
        <v>44050</v>
      </c>
      <c r="C2445" s="82">
        <v>0.62180555555555561</v>
      </c>
      <c r="D2445" s="83">
        <v>3</v>
      </c>
      <c r="E2445" s="83">
        <v>25.98</v>
      </c>
      <c r="F2445" s="83">
        <v>77.94</v>
      </c>
      <c r="G2445" s="83" t="s">
        <v>91</v>
      </c>
    </row>
    <row r="2446" spans="2:7">
      <c r="B2446" s="76">
        <v>44050</v>
      </c>
      <c r="C2446" s="82">
        <v>0.62233796296296295</v>
      </c>
      <c r="D2446" s="83">
        <v>1065</v>
      </c>
      <c r="E2446" s="83">
        <v>25.97</v>
      </c>
      <c r="F2446" s="83">
        <v>27658.05</v>
      </c>
      <c r="G2446" s="83" t="s">
        <v>91</v>
      </c>
    </row>
    <row r="2447" spans="2:7">
      <c r="B2447" s="76">
        <v>44050</v>
      </c>
      <c r="C2447" s="82">
        <v>0.62233796296296295</v>
      </c>
      <c r="D2447" s="83">
        <v>115</v>
      </c>
      <c r="E2447" s="83">
        <v>25.97</v>
      </c>
      <c r="F2447" s="83">
        <v>2986.5499999999997</v>
      </c>
      <c r="G2447" s="83" t="s">
        <v>91</v>
      </c>
    </row>
    <row r="2448" spans="2:7">
      <c r="B2448" s="76">
        <v>44050</v>
      </c>
      <c r="C2448" s="82">
        <v>0.62233796296296295</v>
      </c>
      <c r="D2448" s="83">
        <v>17</v>
      </c>
      <c r="E2448" s="83">
        <v>25.97</v>
      </c>
      <c r="F2448" s="83">
        <v>441.49</v>
      </c>
      <c r="G2448" s="83" t="s">
        <v>91</v>
      </c>
    </row>
    <row r="2449" spans="2:7">
      <c r="B2449" s="76">
        <v>44050</v>
      </c>
      <c r="C2449" s="82">
        <v>0.62276620370370372</v>
      </c>
      <c r="D2449" s="83">
        <v>96</v>
      </c>
      <c r="E2449" s="83">
        <v>25.97</v>
      </c>
      <c r="F2449" s="83">
        <v>2493.12</v>
      </c>
      <c r="G2449" s="83" t="s">
        <v>91</v>
      </c>
    </row>
    <row r="2450" spans="2:7">
      <c r="B2450" s="76">
        <v>44050</v>
      </c>
      <c r="C2450" s="82">
        <v>0.62276620370370372</v>
      </c>
      <c r="D2450" s="83">
        <v>44</v>
      </c>
      <c r="E2450" s="83">
        <v>25.97</v>
      </c>
      <c r="F2450" s="83">
        <v>1142.6799999999998</v>
      </c>
      <c r="G2450" s="83" t="s">
        <v>91</v>
      </c>
    </row>
    <row r="2451" spans="2:7">
      <c r="B2451" s="76">
        <v>44050</v>
      </c>
      <c r="C2451" s="82">
        <v>0.62276620370370372</v>
      </c>
      <c r="D2451" s="83">
        <v>116</v>
      </c>
      <c r="E2451" s="83">
        <v>25.97</v>
      </c>
      <c r="F2451" s="83">
        <v>3012.52</v>
      </c>
      <c r="G2451" s="83" t="s">
        <v>91</v>
      </c>
    </row>
    <row r="2452" spans="2:7">
      <c r="B2452" s="76">
        <v>44050</v>
      </c>
      <c r="C2452" s="82">
        <v>0.62277777777777776</v>
      </c>
      <c r="D2452" s="83">
        <v>5</v>
      </c>
      <c r="E2452" s="83">
        <v>25.97</v>
      </c>
      <c r="F2452" s="83">
        <v>129.85</v>
      </c>
      <c r="G2452" s="83" t="s">
        <v>91</v>
      </c>
    </row>
    <row r="2453" spans="2:7">
      <c r="B2453" s="76">
        <v>44050</v>
      </c>
      <c r="C2453" s="82">
        <v>0.62327546296296299</v>
      </c>
      <c r="D2453" s="83">
        <v>26</v>
      </c>
      <c r="E2453" s="83">
        <v>25.97</v>
      </c>
      <c r="F2453" s="83">
        <v>675.22</v>
      </c>
      <c r="G2453" s="83" t="s">
        <v>91</v>
      </c>
    </row>
    <row r="2454" spans="2:7">
      <c r="B2454" s="76">
        <v>44050</v>
      </c>
      <c r="C2454" s="82">
        <v>0.62327546296296299</v>
      </c>
      <c r="D2454" s="83">
        <v>313</v>
      </c>
      <c r="E2454" s="83">
        <v>25.97</v>
      </c>
      <c r="F2454" s="83">
        <v>8128.61</v>
      </c>
      <c r="G2454" s="83" t="s">
        <v>91</v>
      </c>
    </row>
    <row r="2455" spans="2:7">
      <c r="B2455" s="76">
        <v>44050</v>
      </c>
      <c r="C2455" s="82">
        <v>0.62327546296296299</v>
      </c>
      <c r="D2455" s="83">
        <v>79</v>
      </c>
      <c r="E2455" s="83">
        <v>25.97</v>
      </c>
      <c r="F2455" s="83">
        <v>2051.63</v>
      </c>
      <c r="G2455" s="83" t="s">
        <v>91</v>
      </c>
    </row>
    <row r="2456" spans="2:7">
      <c r="B2456" s="76">
        <v>44050</v>
      </c>
      <c r="C2456" s="82">
        <v>0.62438657407407405</v>
      </c>
      <c r="D2456" s="83">
        <v>553</v>
      </c>
      <c r="E2456" s="83">
        <v>25.96</v>
      </c>
      <c r="F2456" s="83">
        <v>14355.880000000001</v>
      </c>
      <c r="G2456" s="83" t="s">
        <v>91</v>
      </c>
    </row>
    <row r="2457" spans="2:7">
      <c r="B2457" s="76">
        <v>44050</v>
      </c>
      <c r="C2457" s="82">
        <v>0.62438657407407405</v>
      </c>
      <c r="D2457" s="83">
        <v>197</v>
      </c>
      <c r="E2457" s="83">
        <v>25.96</v>
      </c>
      <c r="F2457" s="83">
        <v>5114.12</v>
      </c>
      <c r="G2457" s="83" t="s">
        <v>91</v>
      </c>
    </row>
    <row r="2458" spans="2:7">
      <c r="B2458" s="76">
        <v>44050</v>
      </c>
      <c r="C2458" s="82">
        <v>0.6263657407407407</v>
      </c>
      <c r="D2458" s="83">
        <v>384</v>
      </c>
      <c r="E2458" s="83">
        <v>25.94</v>
      </c>
      <c r="F2458" s="83">
        <v>9960.9600000000009</v>
      </c>
      <c r="G2458" s="83" t="s">
        <v>91</v>
      </c>
    </row>
    <row r="2459" spans="2:7">
      <c r="B2459" s="76">
        <v>44050</v>
      </c>
      <c r="C2459" s="82">
        <v>0.6263657407407407</v>
      </c>
      <c r="D2459" s="83">
        <v>500</v>
      </c>
      <c r="E2459" s="83">
        <v>25.94</v>
      </c>
      <c r="F2459" s="83">
        <v>12970</v>
      </c>
      <c r="G2459" s="83" t="s">
        <v>91</v>
      </c>
    </row>
    <row r="2460" spans="2:7">
      <c r="B2460" s="76">
        <v>44050</v>
      </c>
      <c r="C2460" s="82">
        <v>0.6263657407407407</v>
      </c>
      <c r="D2460" s="83">
        <v>139</v>
      </c>
      <c r="E2460" s="83">
        <v>25.94</v>
      </c>
      <c r="F2460" s="83">
        <v>3605.6600000000003</v>
      </c>
      <c r="G2460" s="83" t="s">
        <v>91</v>
      </c>
    </row>
    <row r="2461" spans="2:7">
      <c r="B2461" s="76">
        <v>44050</v>
      </c>
      <c r="C2461" s="82">
        <v>0.6263657407407407</v>
      </c>
      <c r="D2461" s="83">
        <v>217</v>
      </c>
      <c r="E2461" s="83">
        <v>25.94</v>
      </c>
      <c r="F2461" s="83">
        <v>5628.9800000000005</v>
      </c>
      <c r="G2461" s="83" t="s">
        <v>91</v>
      </c>
    </row>
    <row r="2462" spans="2:7">
      <c r="B2462" s="76">
        <v>44050</v>
      </c>
      <c r="C2462" s="82">
        <v>0.62637731481481485</v>
      </c>
      <c r="D2462" s="83">
        <v>99</v>
      </c>
      <c r="E2462" s="83">
        <v>25.94</v>
      </c>
      <c r="F2462" s="83">
        <v>2568.06</v>
      </c>
      <c r="G2462" s="83" t="s">
        <v>91</v>
      </c>
    </row>
    <row r="2463" spans="2:7">
      <c r="B2463" s="76">
        <v>44050</v>
      </c>
      <c r="C2463" s="82">
        <v>0.62651620370370364</v>
      </c>
      <c r="D2463" s="83">
        <v>83</v>
      </c>
      <c r="E2463" s="83">
        <v>25.93</v>
      </c>
      <c r="F2463" s="83">
        <v>2152.19</v>
      </c>
      <c r="G2463" s="83" t="s">
        <v>91</v>
      </c>
    </row>
    <row r="2464" spans="2:7">
      <c r="B2464" s="76">
        <v>44050</v>
      </c>
      <c r="C2464" s="82">
        <v>0.6267476851851852</v>
      </c>
      <c r="D2464" s="83">
        <v>158</v>
      </c>
      <c r="E2464" s="83">
        <v>25.93</v>
      </c>
      <c r="F2464" s="83">
        <v>4096.9399999999996</v>
      </c>
      <c r="G2464" s="83" t="s">
        <v>91</v>
      </c>
    </row>
    <row r="2465" spans="2:7">
      <c r="B2465" s="76">
        <v>44050</v>
      </c>
      <c r="C2465" s="82">
        <v>0.62700231481481483</v>
      </c>
      <c r="D2465" s="83">
        <v>159</v>
      </c>
      <c r="E2465" s="83">
        <v>25.93</v>
      </c>
      <c r="F2465" s="83">
        <v>4122.87</v>
      </c>
      <c r="G2465" s="83" t="s">
        <v>91</v>
      </c>
    </row>
    <row r="2466" spans="2:7">
      <c r="B2466" s="76">
        <v>44050</v>
      </c>
      <c r="C2466" s="82">
        <v>0.62923611111111111</v>
      </c>
      <c r="D2466" s="83">
        <v>80</v>
      </c>
      <c r="E2466" s="83">
        <v>25.94</v>
      </c>
      <c r="F2466" s="83">
        <v>2075.2000000000003</v>
      </c>
      <c r="G2466" s="83" t="s">
        <v>91</v>
      </c>
    </row>
    <row r="2467" spans="2:7">
      <c r="B2467" s="76">
        <v>44050</v>
      </c>
      <c r="C2467" s="82">
        <v>0.62995370370370374</v>
      </c>
      <c r="D2467" s="83">
        <v>196</v>
      </c>
      <c r="E2467" s="83">
        <v>25.94</v>
      </c>
      <c r="F2467" s="83">
        <v>5084.2400000000007</v>
      </c>
      <c r="G2467" s="83" t="s">
        <v>91</v>
      </c>
    </row>
    <row r="2468" spans="2:7">
      <c r="B2468" s="76">
        <v>44050</v>
      </c>
      <c r="C2468" s="82">
        <v>0.63015046296296295</v>
      </c>
      <c r="D2468" s="83">
        <v>1168</v>
      </c>
      <c r="E2468" s="83">
        <v>25.94</v>
      </c>
      <c r="F2468" s="83">
        <v>30297.920000000002</v>
      </c>
      <c r="G2468" s="83" t="s">
        <v>91</v>
      </c>
    </row>
    <row r="2469" spans="2:7">
      <c r="B2469" s="76">
        <v>44050</v>
      </c>
      <c r="C2469" s="82">
        <v>0.63015046296296295</v>
      </c>
      <c r="D2469" s="83">
        <v>220</v>
      </c>
      <c r="E2469" s="83">
        <v>25.94</v>
      </c>
      <c r="F2469" s="83">
        <v>5706.8</v>
      </c>
      <c r="G2469" s="83" t="s">
        <v>91</v>
      </c>
    </row>
    <row r="2470" spans="2:7">
      <c r="B2470" s="76">
        <v>44050</v>
      </c>
      <c r="C2470" s="82">
        <v>0.63015046296296295</v>
      </c>
      <c r="D2470" s="83">
        <v>224</v>
      </c>
      <c r="E2470" s="83">
        <v>25.94</v>
      </c>
      <c r="F2470" s="83">
        <v>5810.56</v>
      </c>
      <c r="G2470" s="83" t="s">
        <v>91</v>
      </c>
    </row>
    <row r="2471" spans="2:7">
      <c r="B2471" s="76">
        <v>44050</v>
      </c>
      <c r="C2471" s="82">
        <v>0.63137731481481485</v>
      </c>
      <c r="D2471" s="83">
        <v>853</v>
      </c>
      <c r="E2471" s="83">
        <v>25.95</v>
      </c>
      <c r="F2471" s="83">
        <v>22135.35</v>
      </c>
      <c r="G2471" s="83" t="s">
        <v>91</v>
      </c>
    </row>
    <row r="2472" spans="2:7">
      <c r="B2472" s="76">
        <v>44050</v>
      </c>
      <c r="C2472" s="82">
        <v>0.63258101851851845</v>
      </c>
      <c r="D2472" s="83">
        <v>718</v>
      </c>
      <c r="E2472" s="83">
        <v>25.98</v>
      </c>
      <c r="F2472" s="83">
        <v>18653.64</v>
      </c>
      <c r="G2472" s="83" t="s">
        <v>91</v>
      </c>
    </row>
    <row r="2473" spans="2:7">
      <c r="B2473" s="76">
        <v>44050</v>
      </c>
      <c r="C2473" s="82">
        <v>0.63348379629629636</v>
      </c>
      <c r="D2473" s="83">
        <v>376</v>
      </c>
      <c r="E2473" s="83">
        <v>25.99</v>
      </c>
      <c r="F2473" s="83">
        <v>9772.24</v>
      </c>
      <c r="G2473" s="83" t="s">
        <v>91</v>
      </c>
    </row>
    <row r="2474" spans="2:7">
      <c r="B2474" s="76">
        <v>44050</v>
      </c>
      <c r="C2474" s="82">
        <v>0.63348379629629636</v>
      </c>
      <c r="D2474" s="83">
        <v>220</v>
      </c>
      <c r="E2474" s="83">
        <v>25.99</v>
      </c>
      <c r="F2474" s="83">
        <v>5717.7999999999993</v>
      </c>
      <c r="G2474" s="83" t="s">
        <v>91</v>
      </c>
    </row>
    <row r="2475" spans="2:7">
      <c r="B2475" s="76">
        <v>44050</v>
      </c>
      <c r="C2475" s="82">
        <v>0.63348379629629636</v>
      </c>
      <c r="D2475" s="83">
        <v>44</v>
      </c>
      <c r="E2475" s="83">
        <v>25.99</v>
      </c>
      <c r="F2475" s="83">
        <v>1143.56</v>
      </c>
      <c r="G2475" s="83" t="s">
        <v>91</v>
      </c>
    </row>
    <row r="2476" spans="2:7">
      <c r="B2476" s="76">
        <v>44050</v>
      </c>
      <c r="C2476" s="82">
        <v>0.6338773148148148</v>
      </c>
      <c r="D2476" s="83">
        <v>151</v>
      </c>
      <c r="E2476" s="83">
        <v>25.98</v>
      </c>
      <c r="F2476" s="83">
        <v>3922.98</v>
      </c>
      <c r="G2476" s="83" t="s">
        <v>91</v>
      </c>
    </row>
    <row r="2477" spans="2:7">
      <c r="B2477" s="76">
        <v>44050</v>
      </c>
      <c r="C2477" s="82">
        <v>0.6338773148148148</v>
      </c>
      <c r="D2477" s="83">
        <v>120</v>
      </c>
      <c r="E2477" s="83">
        <v>25.98</v>
      </c>
      <c r="F2477" s="83">
        <v>3117.6</v>
      </c>
      <c r="G2477" s="83" t="s">
        <v>91</v>
      </c>
    </row>
    <row r="2478" spans="2:7">
      <c r="B2478" s="76">
        <v>44050</v>
      </c>
      <c r="C2478" s="82">
        <v>0.63416666666666666</v>
      </c>
      <c r="D2478" s="83">
        <v>159</v>
      </c>
      <c r="E2478" s="83">
        <v>25.97</v>
      </c>
      <c r="F2478" s="83">
        <v>4129.2299999999996</v>
      </c>
      <c r="G2478" s="83" t="s">
        <v>91</v>
      </c>
    </row>
    <row r="2479" spans="2:7">
      <c r="B2479" s="76">
        <v>44050</v>
      </c>
      <c r="C2479" s="82">
        <v>0.63591435185185186</v>
      </c>
      <c r="D2479" s="83">
        <v>723</v>
      </c>
      <c r="E2479" s="83">
        <v>25.98</v>
      </c>
      <c r="F2479" s="83">
        <v>18783.54</v>
      </c>
      <c r="G2479" s="83" t="s">
        <v>91</v>
      </c>
    </row>
    <row r="2480" spans="2:7">
      <c r="B2480" s="76">
        <v>44050</v>
      </c>
      <c r="C2480" s="82">
        <v>0.63607638888888884</v>
      </c>
      <c r="D2480" s="83">
        <v>462</v>
      </c>
      <c r="E2480" s="83">
        <v>25.98</v>
      </c>
      <c r="F2480" s="83">
        <v>12002.76</v>
      </c>
      <c r="G2480" s="83" t="s">
        <v>91</v>
      </c>
    </row>
    <row r="2481" spans="2:7">
      <c r="B2481" s="76">
        <v>44050</v>
      </c>
      <c r="C2481" s="82">
        <v>0.63633101851851859</v>
      </c>
      <c r="D2481" s="83">
        <v>284</v>
      </c>
      <c r="E2481" s="83">
        <v>25.97</v>
      </c>
      <c r="F2481" s="83">
        <v>7375.48</v>
      </c>
      <c r="G2481" s="83" t="s">
        <v>91</v>
      </c>
    </row>
    <row r="2482" spans="2:7">
      <c r="B2482" s="76">
        <v>44050</v>
      </c>
      <c r="C2482" s="82">
        <v>0.63651620370370365</v>
      </c>
      <c r="D2482" s="83">
        <v>167</v>
      </c>
      <c r="E2482" s="83">
        <v>25.97</v>
      </c>
      <c r="F2482" s="83">
        <v>4336.99</v>
      </c>
      <c r="G2482" s="83" t="s">
        <v>91</v>
      </c>
    </row>
    <row r="2483" spans="2:7">
      <c r="B2483" s="76">
        <v>44050</v>
      </c>
      <c r="C2483" s="82">
        <v>0.6371296296296296</v>
      </c>
      <c r="D2483" s="83">
        <v>326</v>
      </c>
      <c r="E2483" s="83">
        <v>25.97</v>
      </c>
      <c r="F2483" s="83">
        <v>8466.2199999999993</v>
      </c>
      <c r="G2483" s="83" t="s">
        <v>91</v>
      </c>
    </row>
    <row r="2484" spans="2:7">
      <c r="B2484" s="76">
        <v>44050</v>
      </c>
      <c r="C2484" s="82">
        <v>0.6371296296296296</v>
      </c>
      <c r="D2484" s="83">
        <v>116</v>
      </c>
      <c r="E2484" s="83">
        <v>25.97</v>
      </c>
      <c r="F2484" s="83">
        <v>3012.52</v>
      </c>
      <c r="G2484" s="83" t="s">
        <v>91</v>
      </c>
    </row>
    <row r="2485" spans="2:7">
      <c r="B2485" s="76">
        <v>44050</v>
      </c>
      <c r="C2485" s="82">
        <v>0.63746527777777773</v>
      </c>
      <c r="D2485" s="83">
        <v>152</v>
      </c>
      <c r="E2485" s="83">
        <v>25.97</v>
      </c>
      <c r="F2485" s="83">
        <v>3947.4399999999996</v>
      </c>
      <c r="G2485" s="83" t="s">
        <v>91</v>
      </c>
    </row>
    <row r="2486" spans="2:7">
      <c r="B2486" s="76">
        <v>44050</v>
      </c>
      <c r="C2486" s="82">
        <v>0.63783564814814808</v>
      </c>
      <c r="D2486" s="83">
        <v>292</v>
      </c>
      <c r="E2486" s="83">
        <v>25.98</v>
      </c>
      <c r="F2486" s="83">
        <v>7586.16</v>
      </c>
      <c r="G2486" s="83" t="s">
        <v>91</v>
      </c>
    </row>
    <row r="2487" spans="2:7">
      <c r="B2487" s="76">
        <v>44050</v>
      </c>
      <c r="C2487" s="82">
        <v>0.6378935185185185</v>
      </c>
      <c r="D2487" s="83">
        <v>84</v>
      </c>
      <c r="E2487" s="83">
        <v>25.97</v>
      </c>
      <c r="F2487" s="83">
        <v>2181.48</v>
      </c>
      <c r="G2487" s="83" t="s">
        <v>91</v>
      </c>
    </row>
    <row r="2488" spans="2:7">
      <c r="B2488" s="76">
        <v>44050</v>
      </c>
      <c r="C2488" s="82">
        <v>0.63832175925925927</v>
      </c>
      <c r="D2488" s="83">
        <v>317</v>
      </c>
      <c r="E2488" s="83">
        <v>25.96</v>
      </c>
      <c r="F2488" s="83">
        <v>8229.32</v>
      </c>
      <c r="G2488" s="83" t="s">
        <v>91</v>
      </c>
    </row>
    <row r="2489" spans="2:7">
      <c r="B2489" s="76">
        <v>44050</v>
      </c>
      <c r="C2489" s="82">
        <v>0.63884259259259257</v>
      </c>
      <c r="D2489" s="83">
        <v>335</v>
      </c>
      <c r="E2489" s="83">
        <v>25.95</v>
      </c>
      <c r="F2489" s="83">
        <v>8693.25</v>
      </c>
      <c r="G2489" s="83" t="s">
        <v>91</v>
      </c>
    </row>
    <row r="2490" spans="2:7">
      <c r="B2490" s="76">
        <v>44050</v>
      </c>
      <c r="C2490" s="82">
        <v>0.63939814814814822</v>
      </c>
      <c r="D2490" s="83">
        <v>271</v>
      </c>
      <c r="E2490" s="83">
        <v>25.93</v>
      </c>
      <c r="F2490" s="83">
        <v>7027.03</v>
      </c>
      <c r="G2490" s="83" t="s">
        <v>91</v>
      </c>
    </row>
    <row r="2491" spans="2:7">
      <c r="B2491" s="76">
        <v>44050</v>
      </c>
      <c r="C2491" s="82">
        <v>0.63939814814814822</v>
      </c>
      <c r="D2491" s="83">
        <v>142</v>
      </c>
      <c r="E2491" s="83">
        <v>25.93</v>
      </c>
      <c r="F2491" s="83">
        <v>3682.06</v>
      </c>
      <c r="G2491" s="83" t="s">
        <v>91</v>
      </c>
    </row>
    <row r="2492" spans="2:7">
      <c r="B2492" s="76">
        <v>44050</v>
      </c>
      <c r="C2492" s="82">
        <v>0.64085648148148155</v>
      </c>
      <c r="D2492" s="83">
        <v>528</v>
      </c>
      <c r="E2492" s="83">
        <v>25.92</v>
      </c>
      <c r="F2492" s="83">
        <v>13685.76</v>
      </c>
      <c r="G2492" s="83" t="s">
        <v>91</v>
      </c>
    </row>
    <row r="2493" spans="2:7">
      <c r="B2493" s="76">
        <v>44050</v>
      </c>
      <c r="C2493" s="82">
        <v>0.64086805555555559</v>
      </c>
      <c r="D2493" s="83">
        <v>215</v>
      </c>
      <c r="E2493" s="83">
        <v>25.92</v>
      </c>
      <c r="F2493" s="83">
        <v>5572.8</v>
      </c>
      <c r="G2493" s="83" t="s">
        <v>91</v>
      </c>
    </row>
    <row r="2494" spans="2:7">
      <c r="B2494" s="76">
        <v>44050</v>
      </c>
      <c r="C2494" s="82">
        <v>0.64086805555555559</v>
      </c>
      <c r="D2494" s="83">
        <v>139</v>
      </c>
      <c r="E2494" s="83">
        <v>25.92</v>
      </c>
      <c r="F2494" s="83">
        <v>3602.88</v>
      </c>
      <c r="G2494" s="83" t="s">
        <v>91</v>
      </c>
    </row>
    <row r="2495" spans="2:7">
      <c r="B2495" s="76">
        <v>44050</v>
      </c>
      <c r="C2495" s="82">
        <v>0.64086805555555559</v>
      </c>
      <c r="D2495" s="83">
        <v>70</v>
      </c>
      <c r="E2495" s="83">
        <v>25.92</v>
      </c>
      <c r="F2495" s="83">
        <v>1814.4</v>
      </c>
      <c r="G2495" s="83" t="s">
        <v>91</v>
      </c>
    </row>
    <row r="2496" spans="2:7">
      <c r="B2496" s="76">
        <v>44050</v>
      </c>
      <c r="C2496" s="82">
        <v>0.64163194444444438</v>
      </c>
      <c r="D2496" s="83">
        <v>349</v>
      </c>
      <c r="E2496" s="83">
        <v>25.94</v>
      </c>
      <c r="F2496" s="83">
        <v>9053.0600000000013</v>
      </c>
      <c r="G2496" s="83" t="s">
        <v>91</v>
      </c>
    </row>
    <row r="2497" spans="2:7">
      <c r="B2497" s="76">
        <v>44050</v>
      </c>
      <c r="C2497" s="82">
        <v>0.64177083333333329</v>
      </c>
      <c r="D2497" s="83">
        <v>209</v>
      </c>
      <c r="E2497" s="83">
        <v>25.94</v>
      </c>
      <c r="F2497" s="83">
        <v>5421.46</v>
      </c>
      <c r="G2497" s="83" t="s">
        <v>91</v>
      </c>
    </row>
    <row r="2498" spans="2:7">
      <c r="B2498" s="76">
        <v>44050</v>
      </c>
      <c r="C2498" s="82">
        <v>0.64202546296296303</v>
      </c>
      <c r="D2498" s="83">
        <v>153</v>
      </c>
      <c r="E2498" s="83">
        <v>25.93</v>
      </c>
      <c r="F2498" s="83">
        <v>3967.29</v>
      </c>
      <c r="G2498" s="83" t="s">
        <v>91</v>
      </c>
    </row>
    <row r="2499" spans="2:7">
      <c r="B2499" s="76">
        <v>44050</v>
      </c>
      <c r="C2499" s="82">
        <v>0.64223379629629629</v>
      </c>
      <c r="D2499" s="83">
        <v>79</v>
      </c>
      <c r="E2499" s="83">
        <v>25.92</v>
      </c>
      <c r="F2499" s="83">
        <v>2047.68</v>
      </c>
      <c r="G2499" s="83" t="s">
        <v>91</v>
      </c>
    </row>
    <row r="2500" spans="2:7">
      <c r="B2500" s="76">
        <v>44050</v>
      </c>
      <c r="C2500" s="82">
        <v>0.64224537037037044</v>
      </c>
      <c r="D2500" s="83">
        <v>65</v>
      </c>
      <c r="E2500" s="83">
        <v>25.92</v>
      </c>
      <c r="F2500" s="83">
        <v>1684.8000000000002</v>
      </c>
      <c r="G2500" s="83" t="s">
        <v>91</v>
      </c>
    </row>
    <row r="2501" spans="2:7">
      <c r="B2501" s="76">
        <v>44050</v>
      </c>
      <c r="C2501" s="82">
        <v>0.64320601851851855</v>
      </c>
      <c r="D2501" s="83">
        <v>71</v>
      </c>
      <c r="E2501" s="83">
        <v>25.93</v>
      </c>
      <c r="F2501" s="83">
        <v>1841.03</v>
      </c>
      <c r="G2501" s="83" t="s">
        <v>91</v>
      </c>
    </row>
    <row r="2502" spans="2:7">
      <c r="B2502" s="76">
        <v>44050</v>
      </c>
      <c r="C2502" s="82">
        <v>0.64341435185185192</v>
      </c>
      <c r="D2502" s="83">
        <v>515</v>
      </c>
      <c r="E2502" s="83">
        <v>25.93</v>
      </c>
      <c r="F2502" s="83">
        <v>13353.95</v>
      </c>
      <c r="G2502" s="83" t="s">
        <v>91</v>
      </c>
    </row>
    <row r="2503" spans="2:7">
      <c r="B2503" s="76">
        <v>44050</v>
      </c>
      <c r="C2503" s="82">
        <v>0.64341435185185192</v>
      </c>
      <c r="D2503" s="83">
        <v>120</v>
      </c>
      <c r="E2503" s="83">
        <v>25.93</v>
      </c>
      <c r="F2503" s="83">
        <v>3111.6</v>
      </c>
      <c r="G2503" s="83" t="s">
        <v>91</v>
      </c>
    </row>
    <row r="2504" spans="2:7">
      <c r="B2504" s="76">
        <v>44050</v>
      </c>
      <c r="C2504" s="82">
        <v>0.64391203703703703</v>
      </c>
      <c r="D2504" s="83">
        <v>283</v>
      </c>
      <c r="E2504" s="83">
        <v>25.92</v>
      </c>
      <c r="F2504" s="83">
        <v>7335.3600000000006</v>
      </c>
      <c r="G2504" s="83" t="s">
        <v>91</v>
      </c>
    </row>
    <row r="2505" spans="2:7">
      <c r="B2505" s="76">
        <v>44050</v>
      </c>
      <c r="C2505" s="82">
        <v>0.64450231481481479</v>
      </c>
      <c r="D2505" s="83">
        <v>283</v>
      </c>
      <c r="E2505" s="83">
        <v>25.92</v>
      </c>
      <c r="F2505" s="83">
        <v>7335.3600000000006</v>
      </c>
      <c r="G2505" s="83" t="s">
        <v>91</v>
      </c>
    </row>
    <row r="2506" spans="2:7">
      <c r="B2506" s="76">
        <v>44050</v>
      </c>
      <c r="C2506" s="82">
        <v>0.64474537037037039</v>
      </c>
      <c r="D2506" s="83">
        <v>205</v>
      </c>
      <c r="E2506" s="83">
        <v>25.91</v>
      </c>
      <c r="F2506" s="83">
        <v>5311.55</v>
      </c>
      <c r="G2506" s="83" t="s">
        <v>91</v>
      </c>
    </row>
    <row r="2507" spans="2:7">
      <c r="B2507" s="76">
        <v>44050</v>
      </c>
      <c r="C2507" s="82">
        <v>0.6457060185185185</v>
      </c>
      <c r="D2507" s="83">
        <v>132</v>
      </c>
      <c r="E2507" s="83">
        <v>25.91</v>
      </c>
      <c r="F2507" s="83">
        <v>3420.12</v>
      </c>
      <c r="G2507" s="83" t="s">
        <v>91</v>
      </c>
    </row>
    <row r="2508" spans="2:7">
      <c r="B2508" s="76">
        <v>44050</v>
      </c>
      <c r="C2508" s="82">
        <v>0.6457060185185185</v>
      </c>
      <c r="D2508" s="83">
        <v>370</v>
      </c>
      <c r="E2508" s="83">
        <v>25.91</v>
      </c>
      <c r="F2508" s="83">
        <v>9586.7000000000007</v>
      </c>
      <c r="G2508" s="83" t="s">
        <v>91</v>
      </c>
    </row>
    <row r="2509" spans="2:7">
      <c r="B2509" s="76">
        <v>44050</v>
      </c>
      <c r="C2509" s="82">
        <v>0.64586805555555549</v>
      </c>
      <c r="D2509" s="83">
        <v>177</v>
      </c>
      <c r="E2509" s="83">
        <v>25.91</v>
      </c>
      <c r="F2509" s="83">
        <v>4586.07</v>
      </c>
      <c r="G2509" s="83" t="s">
        <v>91</v>
      </c>
    </row>
    <row r="2510" spans="2:7">
      <c r="B2510" s="76">
        <v>44050</v>
      </c>
      <c r="C2510" s="82">
        <v>0.64586805555555549</v>
      </c>
      <c r="D2510" s="83">
        <v>96</v>
      </c>
      <c r="E2510" s="83">
        <v>25.91</v>
      </c>
      <c r="F2510" s="83">
        <v>2487.36</v>
      </c>
      <c r="G2510" s="83" t="s">
        <v>91</v>
      </c>
    </row>
    <row r="2511" spans="2:7">
      <c r="B2511" s="76">
        <v>44050</v>
      </c>
      <c r="C2511" s="82">
        <v>0.64719907407407407</v>
      </c>
      <c r="D2511" s="83">
        <v>246</v>
      </c>
      <c r="E2511" s="83">
        <v>25.93</v>
      </c>
      <c r="F2511" s="83">
        <v>6378.78</v>
      </c>
      <c r="G2511" s="83" t="s">
        <v>91</v>
      </c>
    </row>
    <row r="2512" spans="2:7">
      <c r="B2512" s="76">
        <v>44050</v>
      </c>
      <c r="C2512" s="82">
        <v>0.64774305555555556</v>
      </c>
      <c r="D2512" s="83">
        <v>101</v>
      </c>
      <c r="E2512" s="83">
        <v>25.94</v>
      </c>
      <c r="F2512" s="83">
        <v>2619.94</v>
      </c>
      <c r="G2512" s="83" t="s">
        <v>91</v>
      </c>
    </row>
    <row r="2513" spans="2:7">
      <c r="B2513" s="76">
        <v>44050</v>
      </c>
      <c r="C2513" s="82">
        <v>0.64776620370370364</v>
      </c>
      <c r="D2513" s="83">
        <v>129</v>
      </c>
      <c r="E2513" s="83">
        <v>25.94</v>
      </c>
      <c r="F2513" s="83">
        <v>3346.26</v>
      </c>
      <c r="G2513" s="83" t="s">
        <v>91</v>
      </c>
    </row>
    <row r="2514" spans="2:7">
      <c r="B2514" s="76">
        <v>44050</v>
      </c>
      <c r="C2514" s="82">
        <v>0.64776620370370364</v>
      </c>
      <c r="D2514" s="83">
        <v>2</v>
      </c>
      <c r="E2514" s="83">
        <v>25.94</v>
      </c>
      <c r="F2514" s="83">
        <v>51.88</v>
      </c>
      <c r="G2514" s="83" t="s">
        <v>91</v>
      </c>
    </row>
    <row r="2515" spans="2:7">
      <c r="B2515" s="76">
        <v>44050</v>
      </c>
      <c r="C2515" s="82">
        <v>0.64778935185185182</v>
      </c>
      <c r="D2515" s="83">
        <v>73</v>
      </c>
      <c r="E2515" s="83">
        <v>25.94</v>
      </c>
      <c r="F2515" s="83">
        <v>1893.6200000000001</v>
      </c>
      <c r="G2515" s="83" t="s">
        <v>91</v>
      </c>
    </row>
    <row r="2516" spans="2:7">
      <c r="B2516" s="76">
        <v>44050</v>
      </c>
      <c r="C2516" s="82">
        <v>0.64780092592592597</v>
      </c>
      <c r="D2516" s="83">
        <v>5</v>
      </c>
      <c r="E2516" s="83">
        <v>25.94</v>
      </c>
      <c r="F2516" s="83">
        <v>129.70000000000002</v>
      </c>
      <c r="G2516" s="83" t="s">
        <v>91</v>
      </c>
    </row>
    <row r="2517" spans="2:7">
      <c r="B2517" s="76">
        <v>44050</v>
      </c>
      <c r="C2517" s="82">
        <v>0.64780092592592597</v>
      </c>
      <c r="D2517" s="83">
        <v>130</v>
      </c>
      <c r="E2517" s="83">
        <v>25.94</v>
      </c>
      <c r="F2517" s="83">
        <v>3372.2000000000003</v>
      </c>
      <c r="G2517" s="83" t="s">
        <v>91</v>
      </c>
    </row>
    <row r="2518" spans="2:7">
      <c r="B2518" s="76">
        <v>44050</v>
      </c>
      <c r="C2518" s="82">
        <v>0.64780092592592597</v>
      </c>
      <c r="D2518" s="83">
        <v>97</v>
      </c>
      <c r="E2518" s="83">
        <v>25.94</v>
      </c>
      <c r="F2518" s="83">
        <v>2516.1800000000003</v>
      </c>
      <c r="G2518" s="83" t="s">
        <v>91</v>
      </c>
    </row>
    <row r="2519" spans="2:7">
      <c r="B2519" s="76">
        <v>44050</v>
      </c>
      <c r="C2519" s="82">
        <v>0.64792824074074074</v>
      </c>
      <c r="D2519" s="83">
        <v>689</v>
      </c>
      <c r="E2519" s="83">
        <v>25.93</v>
      </c>
      <c r="F2519" s="83">
        <v>17865.77</v>
      </c>
      <c r="G2519" s="83" t="s">
        <v>91</v>
      </c>
    </row>
    <row r="2520" spans="2:7">
      <c r="B2520" s="76">
        <v>44050</v>
      </c>
      <c r="C2520" s="82">
        <v>0.64807870370370368</v>
      </c>
      <c r="D2520" s="83">
        <v>186</v>
      </c>
      <c r="E2520" s="83">
        <v>25.92</v>
      </c>
      <c r="F2520" s="83">
        <v>4821.12</v>
      </c>
      <c r="G2520" s="83" t="s">
        <v>91</v>
      </c>
    </row>
    <row r="2521" spans="2:7">
      <c r="B2521" s="76">
        <v>44050</v>
      </c>
      <c r="C2521" s="82">
        <v>0.64856481481481476</v>
      </c>
      <c r="D2521" s="83">
        <v>114</v>
      </c>
      <c r="E2521" s="83">
        <v>25.92</v>
      </c>
      <c r="F2521" s="83">
        <v>2954.88</v>
      </c>
      <c r="G2521" s="83" t="s">
        <v>91</v>
      </c>
    </row>
    <row r="2522" spans="2:7">
      <c r="B2522" s="76">
        <v>44050</v>
      </c>
      <c r="C2522" s="82">
        <v>0.648900462962963</v>
      </c>
      <c r="D2522" s="83">
        <v>121</v>
      </c>
      <c r="E2522" s="83">
        <v>25.92</v>
      </c>
      <c r="F2522" s="83">
        <v>3136.32</v>
      </c>
      <c r="G2522" s="83" t="s">
        <v>91</v>
      </c>
    </row>
    <row r="2523" spans="2:7">
      <c r="B2523" s="76">
        <v>44050</v>
      </c>
      <c r="C2523" s="82">
        <v>0.64944444444444438</v>
      </c>
      <c r="D2523" s="83">
        <v>448</v>
      </c>
      <c r="E2523" s="83">
        <v>25.92</v>
      </c>
      <c r="F2523" s="83">
        <v>11612.16</v>
      </c>
      <c r="G2523" s="83" t="s">
        <v>91</v>
      </c>
    </row>
    <row r="2524" spans="2:7">
      <c r="B2524" s="76">
        <v>44050</v>
      </c>
      <c r="C2524" s="82">
        <v>0.64961805555555563</v>
      </c>
      <c r="D2524" s="83">
        <v>551</v>
      </c>
      <c r="E2524" s="83">
        <v>25.91</v>
      </c>
      <c r="F2524" s="83">
        <v>14276.41</v>
      </c>
      <c r="G2524" s="83" t="s">
        <v>91</v>
      </c>
    </row>
    <row r="2525" spans="2:7">
      <c r="B2525" s="76">
        <v>44050</v>
      </c>
      <c r="C2525" s="82">
        <v>0.64961805555555563</v>
      </c>
      <c r="D2525" s="83">
        <v>126</v>
      </c>
      <c r="E2525" s="83">
        <v>25.91</v>
      </c>
      <c r="F2525" s="83">
        <v>3264.66</v>
      </c>
      <c r="G2525" s="83" t="s">
        <v>91</v>
      </c>
    </row>
    <row r="2526" spans="2:7">
      <c r="B2526" s="76">
        <v>44050</v>
      </c>
      <c r="C2526" s="82">
        <v>0.65061342592592586</v>
      </c>
      <c r="D2526" s="83">
        <v>499</v>
      </c>
      <c r="E2526" s="83">
        <v>25.91</v>
      </c>
      <c r="F2526" s="83">
        <v>12929.09</v>
      </c>
      <c r="G2526" s="83" t="s">
        <v>91</v>
      </c>
    </row>
    <row r="2527" spans="2:7">
      <c r="B2527" s="76">
        <v>44050</v>
      </c>
      <c r="C2527" s="82">
        <v>0.65122685185185192</v>
      </c>
      <c r="D2527" s="83">
        <v>420</v>
      </c>
      <c r="E2527" s="83">
        <v>25.91</v>
      </c>
      <c r="F2527" s="83">
        <v>10882.2</v>
      </c>
      <c r="G2527" s="83" t="s">
        <v>91</v>
      </c>
    </row>
    <row r="2528" spans="2:7">
      <c r="B2528" s="76">
        <v>44050</v>
      </c>
      <c r="C2528" s="82">
        <v>0.65122685185185192</v>
      </c>
      <c r="D2528" s="83">
        <v>217</v>
      </c>
      <c r="E2528" s="83">
        <v>25.91</v>
      </c>
      <c r="F2528" s="83">
        <v>5622.47</v>
      </c>
      <c r="G2528" s="83" t="s">
        <v>91</v>
      </c>
    </row>
    <row r="2529" spans="2:7">
      <c r="B2529" s="76">
        <v>44050</v>
      </c>
      <c r="C2529" s="82">
        <v>0.65296296296296297</v>
      </c>
      <c r="D2529" s="83">
        <v>1048</v>
      </c>
      <c r="E2529" s="83">
        <v>25.91</v>
      </c>
      <c r="F2529" s="83">
        <v>27153.68</v>
      </c>
      <c r="G2529" s="83" t="s">
        <v>91</v>
      </c>
    </row>
    <row r="2530" spans="2:7">
      <c r="B2530" s="76">
        <v>44050</v>
      </c>
      <c r="C2530" s="82">
        <v>0.65310185185185188</v>
      </c>
      <c r="D2530" s="83">
        <v>256</v>
      </c>
      <c r="E2530" s="83">
        <v>25.91</v>
      </c>
      <c r="F2530" s="83">
        <v>6632.96</v>
      </c>
      <c r="G2530" s="83" t="s">
        <v>91</v>
      </c>
    </row>
    <row r="2531" spans="2:7">
      <c r="B2531" s="76">
        <v>44050</v>
      </c>
      <c r="C2531" s="82">
        <v>0.65339120370370374</v>
      </c>
      <c r="D2531" s="83">
        <v>357</v>
      </c>
      <c r="E2531" s="83">
        <v>25.91</v>
      </c>
      <c r="F2531" s="83">
        <v>9249.8700000000008</v>
      </c>
      <c r="G2531" s="83" t="s">
        <v>91</v>
      </c>
    </row>
    <row r="2532" spans="2:7">
      <c r="B2532" s="76">
        <v>44050</v>
      </c>
      <c r="C2532" s="82">
        <v>0.6558680555555555</v>
      </c>
      <c r="D2532" s="83">
        <v>148</v>
      </c>
      <c r="E2532" s="83">
        <v>25.94</v>
      </c>
      <c r="F2532" s="83">
        <v>3839.1200000000003</v>
      </c>
      <c r="G2532" s="83" t="s">
        <v>91</v>
      </c>
    </row>
    <row r="2533" spans="2:7">
      <c r="B2533" s="76">
        <v>44050</v>
      </c>
      <c r="C2533" s="82">
        <v>0.65587962962962965</v>
      </c>
      <c r="D2533" s="83">
        <v>1371</v>
      </c>
      <c r="E2533" s="83">
        <v>25.93</v>
      </c>
      <c r="F2533" s="83">
        <v>35550.03</v>
      </c>
      <c r="G2533" s="83" t="s">
        <v>91</v>
      </c>
    </row>
    <row r="2534" spans="2:7">
      <c r="B2534" s="76">
        <v>44050</v>
      </c>
      <c r="C2534" s="82">
        <v>0.65679398148148149</v>
      </c>
      <c r="D2534" s="83">
        <v>1200</v>
      </c>
      <c r="E2534" s="83">
        <v>25.94</v>
      </c>
      <c r="F2534" s="83">
        <v>31128</v>
      </c>
      <c r="G2534" s="83" t="s">
        <v>91</v>
      </c>
    </row>
    <row r="2535" spans="2:7">
      <c r="B2535" s="76">
        <v>44050</v>
      </c>
      <c r="C2535" s="82">
        <v>0.65679398148148149</v>
      </c>
      <c r="D2535" s="83">
        <v>166</v>
      </c>
      <c r="E2535" s="83">
        <v>25.94</v>
      </c>
      <c r="F2535" s="83">
        <v>4306.04</v>
      </c>
      <c r="G2535" s="83" t="s">
        <v>91</v>
      </c>
    </row>
    <row r="2536" spans="2:7">
      <c r="B2536" s="76">
        <v>44050</v>
      </c>
      <c r="C2536" s="82">
        <v>0.65704861111111112</v>
      </c>
      <c r="D2536" s="83">
        <v>144</v>
      </c>
      <c r="E2536" s="83">
        <v>25.93</v>
      </c>
      <c r="F2536" s="83">
        <v>3733.92</v>
      </c>
      <c r="G2536" s="83" t="s">
        <v>91</v>
      </c>
    </row>
    <row r="2537" spans="2:7">
      <c r="B2537" s="76">
        <v>44050</v>
      </c>
      <c r="C2537" s="82">
        <v>0.65704861111111112</v>
      </c>
      <c r="D2537" s="83">
        <v>87</v>
      </c>
      <c r="E2537" s="83">
        <v>25.93</v>
      </c>
      <c r="F2537" s="83">
        <v>2255.91</v>
      </c>
      <c r="G2537" s="83" t="s">
        <v>91</v>
      </c>
    </row>
    <row r="2538" spans="2:7">
      <c r="B2538" s="76">
        <v>44050</v>
      </c>
      <c r="C2538" s="82">
        <v>0.65729166666666672</v>
      </c>
      <c r="D2538" s="83">
        <v>145</v>
      </c>
      <c r="E2538" s="83">
        <v>25.92</v>
      </c>
      <c r="F2538" s="83">
        <v>3758.4</v>
      </c>
      <c r="G2538" s="83" t="s">
        <v>91</v>
      </c>
    </row>
    <row r="2539" spans="2:7">
      <c r="B2539" s="76">
        <v>44050</v>
      </c>
      <c r="C2539" s="82">
        <v>0.65884259259259259</v>
      </c>
      <c r="D2539" s="83">
        <v>1112</v>
      </c>
      <c r="E2539" s="83">
        <v>25.93</v>
      </c>
      <c r="F2539" s="83">
        <v>28834.16</v>
      </c>
      <c r="G2539" s="83" t="s">
        <v>91</v>
      </c>
    </row>
    <row r="2540" spans="2:7">
      <c r="B2540" s="76">
        <v>44050</v>
      </c>
      <c r="C2540" s="82">
        <v>0.65884259259259259</v>
      </c>
      <c r="D2540" s="83">
        <v>122</v>
      </c>
      <c r="E2540" s="83">
        <v>25.93</v>
      </c>
      <c r="F2540" s="83">
        <v>3163.46</v>
      </c>
      <c r="G2540" s="83" t="s">
        <v>91</v>
      </c>
    </row>
    <row r="2541" spans="2:7">
      <c r="B2541" s="76">
        <v>44050</v>
      </c>
      <c r="C2541" s="82">
        <v>0.65884259259259259</v>
      </c>
      <c r="D2541" s="83">
        <v>125</v>
      </c>
      <c r="E2541" s="83">
        <v>25.93</v>
      </c>
      <c r="F2541" s="83">
        <v>3241.25</v>
      </c>
      <c r="G2541" s="83" t="s">
        <v>91</v>
      </c>
    </row>
    <row r="2542" spans="2:7">
      <c r="B2542" s="76">
        <v>44050</v>
      </c>
      <c r="C2542" s="82">
        <v>0.65900462962962958</v>
      </c>
      <c r="D2542" s="83">
        <v>78</v>
      </c>
      <c r="E2542" s="83">
        <v>25.92</v>
      </c>
      <c r="F2542" s="83">
        <v>2021.7600000000002</v>
      </c>
      <c r="G2542" s="83" t="s">
        <v>91</v>
      </c>
    </row>
    <row r="2543" spans="2:7">
      <c r="B2543" s="76">
        <v>44050</v>
      </c>
      <c r="C2543" s="82">
        <v>0.65934027777777782</v>
      </c>
      <c r="D2543" s="83">
        <v>260</v>
      </c>
      <c r="E2543" s="83">
        <v>25.92</v>
      </c>
      <c r="F2543" s="83">
        <v>6739.2000000000007</v>
      </c>
      <c r="G2543" s="83" t="s">
        <v>91</v>
      </c>
    </row>
    <row r="2544" spans="2:7">
      <c r="B2544" s="76">
        <v>44050</v>
      </c>
      <c r="C2544" s="82">
        <v>0.66123842592592597</v>
      </c>
      <c r="D2544" s="83">
        <v>995</v>
      </c>
      <c r="E2544" s="83">
        <v>25.92</v>
      </c>
      <c r="F2544" s="83">
        <v>25790.400000000001</v>
      </c>
      <c r="G2544" s="83" t="s">
        <v>91</v>
      </c>
    </row>
    <row r="2545" spans="2:7">
      <c r="B2545" s="76">
        <v>44050</v>
      </c>
      <c r="C2545" s="82">
        <v>0.66123842592592597</v>
      </c>
      <c r="D2545" s="83">
        <v>245</v>
      </c>
      <c r="E2545" s="83">
        <v>25.92</v>
      </c>
      <c r="F2545" s="83">
        <v>6350.4000000000005</v>
      </c>
      <c r="G2545" s="83" t="s">
        <v>91</v>
      </c>
    </row>
    <row r="2546" spans="2:7">
      <c r="B2546" s="76">
        <v>44050</v>
      </c>
      <c r="C2546" s="82">
        <v>0.66123842592592597</v>
      </c>
      <c r="D2546" s="83">
        <v>56</v>
      </c>
      <c r="E2546" s="83">
        <v>25.92</v>
      </c>
      <c r="F2546" s="83">
        <v>1451.52</v>
      </c>
      <c r="G2546" s="83" t="s">
        <v>91</v>
      </c>
    </row>
    <row r="2547" spans="2:7">
      <c r="B2547" s="76">
        <v>44050</v>
      </c>
      <c r="C2547" s="82">
        <v>0.66256944444444443</v>
      </c>
      <c r="D2547" s="83">
        <v>528</v>
      </c>
      <c r="E2547" s="83">
        <v>25.91</v>
      </c>
      <c r="F2547" s="83">
        <v>13680.48</v>
      </c>
      <c r="G2547" s="83" t="s">
        <v>91</v>
      </c>
    </row>
    <row r="2548" spans="2:7">
      <c r="B2548" s="76">
        <v>44050</v>
      </c>
      <c r="C2548" s="82">
        <v>0.66256944444444443</v>
      </c>
      <c r="D2548" s="83">
        <v>342</v>
      </c>
      <c r="E2548" s="83">
        <v>25.91</v>
      </c>
      <c r="F2548" s="83">
        <v>8861.2199999999993</v>
      </c>
      <c r="G2548" s="83" t="s">
        <v>91</v>
      </c>
    </row>
    <row r="2549" spans="2:7">
      <c r="B2549" s="76">
        <v>44050</v>
      </c>
      <c r="C2549" s="82">
        <v>0.66493055555555558</v>
      </c>
      <c r="D2549" s="83">
        <v>994</v>
      </c>
      <c r="E2549" s="83">
        <v>25.92</v>
      </c>
      <c r="F2549" s="83">
        <v>25764.480000000003</v>
      </c>
      <c r="G2549" s="83" t="s">
        <v>91</v>
      </c>
    </row>
    <row r="2550" spans="2:7">
      <c r="B2550" s="76">
        <v>44050</v>
      </c>
      <c r="C2550" s="82">
        <v>0.66493055555555558</v>
      </c>
      <c r="D2550" s="83">
        <v>172</v>
      </c>
      <c r="E2550" s="83">
        <v>25.92</v>
      </c>
      <c r="F2550" s="83">
        <v>4458.2400000000007</v>
      </c>
      <c r="G2550" s="83" t="s">
        <v>91</v>
      </c>
    </row>
    <row r="2551" spans="2:7">
      <c r="B2551" s="76">
        <v>44050</v>
      </c>
      <c r="C2551" s="82">
        <v>0.66493055555555558</v>
      </c>
      <c r="D2551" s="83">
        <v>362</v>
      </c>
      <c r="E2551" s="83">
        <v>25.92</v>
      </c>
      <c r="F2551" s="83">
        <v>9383.0400000000009</v>
      </c>
      <c r="G2551" s="83" t="s">
        <v>91</v>
      </c>
    </row>
    <row r="2552" spans="2:7">
      <c r="B2552" s="76">
        <v>44050</v>
      </c>
      <c r="C2552" s="82">
        <v>0.66508101851851853</v>
      </c>
      <c r="D2552" s="83">
        <v>80</v>
      </c>
      <c r="E2552" s="83">
        <v>25.92</v>
      </c>
      <c r="F2552" s="83">
        <v>2073.6000000000004</v>
      </c>
      <c r="G2552" s="83" t="s">
        <v>91</v>
      </c>
    </row>
    <row r="2553" spans="2:7">
      <c r="B2553" s="76">
        <v>44050</v>
      </c>
      <c r="C2553" s="82">
        <v>0.6654282407407407</v>
      </c>
      <c r="D2553" s="83">
        <v>145</v>
      </c>
      <c r="E2553" s="83">
        <v>25.92</v>
      </c>
      <c r="F2553" s="83">
        <v>3758.4</v>
      </c>
      <c r="G2553" s="83" t="s">
        <v>91</v>
      </c>
    </row>
    <row r="2554" spans="2:7">
      <c r="B2554" s="76">
        <v>44050</v>
      </c>
      <c r="C2554" s="82">
        <v>0.6654282407407407</v>
      </c>
      <c r="D2554" s="83">
        <v>87</v>
      </c>
      <c r="E2554" s="83">
        <v>25.92</v>
      </c>
      <c r="F2554" s="83">
        <v>2255.04</v>
      </c>
      <c r="G2554" s="83" t="s">
        <v>91</v>
      </c>
    </row>
    <row r="2555" spans="2:7">
      <c r="B2555" s="76">
        <v>44050</v>
      </c>
      <c r="C2555" s="82">
        <v>0.66660879629629632</v>
      </c>
      <c r="D2555" s="83">
        <v>56</v>
      </c>
      <c r="E2555" s="83">
        <v>25.91</v>
      </c>
      <c r="F2555" s="83">
        <v>1450.96</v>
      </c>
      <c r="G2555" s="83" t="s">
        <v>91</v>
      </c>
    </row>
    <row r="2556" spans="2:7">
      <c r="B2556" s="76">
        <v>44050</v>
      </c>
      <c r="C2556" s="82">
        <v>0.66674768518518512</v>
      </c>
      <c r="D2556" s="83">
        <v>459</v>
      </c>
      <c r="E2556" s="83">
        <v>25.91</v>
      </c>
      <c r="F2556" s="83">
        <v>11892.69</v>
      </c>
      <c r="G2556" s="83" t="s">
        <v>91</v>
      </c>
    </row>
    <row r="2557" spans="2:7">
      <c r="B2557" s="76">
        <v>44050</v>
      </c>
      <c r="C2557" s="82">
        <v>0.66685185185185192</v>
      </c>
      <c r="D2557" s="83">
        <v>329</v>
      </c>
      <c r="E2557" s="83">
        <v>25.91</v>
      </c>
      <c r="F2557" s="83">
        <v>8524.39</v>
      </c>
      <c r="G2557" s="83" t="s">
        <v>91</v>
      </c>
    </row>
    <row r="2558" spans="2:7">
      <c r="B2558" s="76">
        <v>44050</v>
      </c>
      <c r="C2558" s="82">
        <v>0.66685185185185192</v>
      </c>
      <c r="D2558" s="83">
        <v>125</v>
      </c>
      <c r="E2558" s="83">
        <v>25.91</v>
      </c>
      <c r="F2558" s="83">
        <v>3238.75</v>
      </c>
      <c r="G2558" s="83" t="s">
        <v>91</v>
      </c>
    </row>
    <row r="2559" spans="2:7">
      <c r="B2559" s="76">
        <v>44050</v>
      </c>
      <c r="C2559" s="82">
        <v>0.66806712962962955</v>
      </c>
      <c r="D2559" s="83">
        <v>152</v>
      </c>
      <c r="E2559" s="83">
        <v>25.91</v>
      </c>
      <c r="F2559" s="83">
        <v>3938.32</v>
      </c>
      <c r="G2559" s="83" t="s">
        <v>91</v>
      </c>
    </row>
    <row r="2560" spans="2:7">
      <c r="B2560" s="76">
        <v>44050</v>
      </c>
      <c r="C2560" s="82">
        <v>0.66810185185185178</v>
      </c>
      <c r="D2560" s="83">
        <v>54</v>
      </c>
      <c r="E2560" s="83">
        <v>25.91</v>
      </c>
      <c r="F2560" s="83">
        <v>1399.14</v>
      </c>
      <c r="G2560" s="83" t="s">
        <v>91</v>
      </c>
    </row>
    <row r="2561" spans="2:7">
      <c r="B2561" s="76">
        <v>44050</v>
      </c>
      <c r="C2561" s="82">
        <v>0.6684606481481481</v>
      </c>
      <c r="D2561" s="83">
        <v>830</v>
      </c>
      <c r="E2561" s="83">
        <v>25.91</v>
      </c>
      <c r="F2561" s="83">
        <v>21505.3</v>
      </c>
      <c r="G2561" s="83" t="s">
        <v>91</v>
      </c>
    </row>
    <row r="2562" spans="2:7">
      <c r="B2562" s="76">
        <v>44050</v>
      </c>
      <c r="C2562" s="82">
        <v>0.66875000000000007</v>
      </c>
      <c r="D2562" s="83">
        <v>456</v>
      </c>
      <c r="E2562" s="83">
        <v>25.91</v>
      </c>
      <c r="F2562" s="83">
        <v>11814.960000000001</v>
      </c>
      <c r="G2562" s="83" t="s">
        <v>91</v>
      </c>
    </row>
    <row r="2563" spans="2:7">
      <c r="B2563" s="76">
        <v>44050</v>
      </c>
      <c r="C2563" s="82">
        <v>0.66875000000000007</v>
      </c>
      <c r="D2563" s="83">
        <v>249</v>
      </c>
      <c r="E2563" s="83">
        <v>25.91</v>
      </c>
      <c r="F2563" s="83">
        <v>6451.59</v>
      </c>
      <c r="G2563" s="83" t="s">
        <v>91</v>
      </c>
    </row>
    <row r="2564" spans="2:7">
      <c r="B2564" s="76">
        <v>44050</v>
      </c>
      <c r="C2564" s="82">
        <v>0.66877314814814814</v>
      </c>
      <c r="D2564" s="83">
        <v>115</v>
      </c>
      <c r="E2564" s="83">
        <v>25.91</v>
      </c>
      <c r="F2564" s="83">
        <v>2979.65</v>
      </c>
      <c r="G2564" s="83" t="s">
        <v>91</v>
      </c>
    </row>
    <row r="2565" spans="2:7">
      <c r="B2565" s="76">
        <v>44050</v>
      </c>
      <c r="C2565" s="82">
        <v>0.66880787037037026</v>
      </c>
      <c r="D2565" s="83">
        <v>64</v>
      </c>
      <c r="E2565" s="83">
        <v>25.91</v>
      </c>
      <c r="F2565" s="83">
        <v>1658.24</v>
      </c>
      <c r="G2565" s="83" t="s">
        <v>91</v>
      </c>
    </row>
    <row r="2566" spans="2:7">
      <c r="B2566" s="76">
        <v>44050</v>
      </c>
      <c r="C2566" s="82">
        <v>0.66880787037037026</v>
      </c>
      <c r="D2566" s="83">
        <v>16</v>
      </c>
      <c r="E2566" s="83">
        <v>25.91</v>
      </c>
      <c r="F2566" s="83">
        <v>414.56</v>
      </c>
      <c r="G2566" s="83" t="s">
        <v>91</v>
      </c>
    </row>
    <row r="2567" spans="2:7">
      <c r="B2567" s="76">
        <v>44050</v>
      </c>
      <c r="C2567" s="82">
        <v>0.66973379629629637</v>
      </c>
      <c r="D2567" s="83">
        <v>558</v>
      </c>
      <c r="E2567" s="83">
        <v>25.9</v>
      </c>
      <c r="F2567" s="83">
        <v>14452.199999999999</v>
      </c>
      <c r="G2567" s="83" t="s">
        <v>91</v>
      </c>
    </row>
    <row r="2568" spans="2:7">
      <c r="B2568" s="76">
        <v>44050</v>
      </c>
      <c r="C2568" s="82">
        <v>0.66973379629629637</v>
      </c>
      <c r="D2568" s="83">
        <v>196</v>
      </c>
      <c r="E2568" s="83">
        <v>25.9</v>
      </c>
      <c r="F2568" s="83">
        <v>5076.3999999999996</v>
      </c>
      <c r="G2568" s="83" t="s">
        <v>91</v>
      </c>
    </row>
    <row r="2569" spans="2:7">
      <c r="B2569" s="76">
        <v>44050</v>
      </c>
      <c r="C2569" s="82">
        <v>0.66973379629629637</v>
      </c>
      <c r="D2569" s="83">
        <v>77</v>
      </c>
      <c r="E2569" s="83">
        <v>25.9</v>
      </c>
      <c r="F2569" s="83">
        <v>1994.3</v>
      </c>
      <c r="G2569" s="83" t="s">
        <v>91</v>
      </c>
    </row>
    <row r="2570" spans="2:7">
      <c r="B2570" s="76">
        <v>44050</v>
      </c>
      <c r="C2570" s="82">
        <v>0.6697453703703703</v>
      </c>
      <c r="D2570" s="83">
        <v>80</v>
      </c>
      <c r="E2570" s="83">
        <v>25.89</v>
      </c>
      <c r="F2570" s="83">
        <v>2071.1999999999998</v>
      </c>
      <c r="G2570" s="83" t="s">
        <v>91</v>
      </c>
    </row>
    <row r="2571" spans="2:7">
      <c r="B2571" s="76">
        <v>44050</v>
      </c>
      <c r="C2571" s="82">
        <v>0.6702893518518519</v>
      </c>
      <c r="D2571" s="83">
        <v>319</v>
      </c>
      <c r="E2571" s="83">
        <v>25.88</v>
      </c>
      <c r="F2571" s="83">
        <v>8255.7199999999993</v>
      </c>
      <c r="G2571" s="83" t="s">
        <v>91</v>
      </c>
    </row>
    <row r="2572" spans="2:7">
      <c r="B2572" s="76">
        <v>44050</v>
      </c>
      <c r="C2572" s="82">
        <v>0.6702893518518519</v>
      </c>
      <c r="D2572" s="83">
        <v>172</v>
      </c>
      <c r="E2572" s="83">
        <v>25.88</v>
      </c>
      <c r="F2572" s="83">
        <v>4451.3599999999997</v>
      </c>
      <c r="G2572" s="83" t="s">
        <v>91</v>
      </c>
    </row>
    <row r="2573" spans="2:7">
      <c r="B2573" s="76">
        <v>44050</v>
      </c>
      <c r="C2573" s="82">
        <v>0.67055555555555557</v>
      </c>
      <c r="D2573" s="83">
        <v>156</v>
      </c>
      <c r="E2573" s="83">
        <v>25.87</v>
      </c>
      <c r="F2573" s="83">
        <v>4035.7200000000003</v>
      </c>
      <c r="G2573" s="83" t="s">
        <v>91</v>
      </c>
    </row>
    <row r="2574" spans="2:7">
      <c r="B2574" s="76">
        <v>44050</v>
      </c>
      <c r="C2574" s="82">
        <v>0.67211805555555548</v>
      </c>
      <c r="D2574" s="83">
        <v>250</v>
      </c>
      <c r="E2574" s="83">
        <v>25.9</v>
      </c>
      <c r="F2574" s="83">
        <v>6475</v>
      </c>
      <c r="G2574" s="83" t="s">
        <v>91</v>
      </c>
    </row>
    <row r="2575" spans="2:7">
      <c r="B2575" s="76">
        <v>44050</v>
      </c>
      <c r="C2575" s="82">
        <v>0.67256944444444444</v>
      </c>
      <c r="D2575" s="83">
        <v>1061</v>
      </c>
      <c r="E2575" s="83">
        <v>25.92</v>
      </c>
      <c r="F2575" s="83">
        <v>27501.120000000003</v>
      </c>
      <c r="G2575" s="83" t="s">
        <v>91</v>
      </c>
    </row>
    <row r="2576" spans="2:7">
      <c r="B2576" s="76">
        <v>44050</v>
      </c>
      <c r="C2576" s="82">
        <v>0.6728587962962963</v>
      </c>
      <c r="D2576" s="83">
        <v>369</v>
      </c>
      <c r="E2576" s="83">
        <v>25.92</v>
      </c>
      <c r="F2576" s="83">
        <v>9564.4800000000014</v>
      </c>
      <c r="G2576" s="83" t="s">
        <v>91</v>
      </c>
    </row>
    <row r="2577" spans="2:7">
      <c r="B2577" s="76">
        <v>44050</v>
      </c>
      <c r="C2577" s="82">
        <v>0.6729398148148148</v>
      </c>
      <c r="D2577" s="83">
        <v>184</v>
      </c>
      <c r="E2577" s="83">
        <v>25.92</v>
      </c>
      <c r="F2577" s="83">
        <v>4769.2800000000007</v>
      </c>
      <c r="G2577" s="83" t="s">
        <v>91</v>
      </c>
    </row>
    <row r="2578" spans="2:7">
      <c r="B2578" s="76">
        <v>44050</v>
      </c>
      <c r="C2578" s="82">
        <v>0.6729398148148148</v>
      </c>
      <c r="D2578" s="83">
        <v>101</v>
      </c>
      <c r="E2578" s="83">
        <v>25.92</v>
      </c>
      <c r="F2578" s="83">
        <v>2617.92</v>
      </c>
      <c r="G2578" s="83" t="s">
        <v>91</v>
      </c>
    </row>
    <row r="2579" spans="2:7">
      <c r="B2579" s="76">
        <v>44050</v>
      </c>
      <c r="C2579" s="82">
        <v>0.67353009259259267</v>
      </c>
      <c r="D2579" s="83">
        <v>331</v>
      </c>
      <c r="E2579" s="83">
        <v>25.92</v>
      </c>
      <c r="F2579" s="83">
        <v>8579.52</v>
      </c>
      <c r="G2579" s="83" t="s">
        <v>91</v>
      </c>
    </row>
    <row r="2580" spans="2:7">
      <c r="B2580" s="76">
        <v>44050</v>
      </c>
      <c r="C2580" s="82">
        <v>0.67353009259259267</v>
      </c>
      <c r="D2580" s="83">
        <v>128</v>
      </c>
      <c r="E2580" s="83">
        <v>25.92</v>
      </c>
      <c r="F2580" s="83">
        <v>3317.76</v>
      </c>
      <c r="G2580" s="83" t="s">
        <v>91</v>
      </c>
    </row>
    <row r="2581" spans="2:7">
      <c r="B2581" s="76">
        <v>44050</v>
      </c>
      <c r="C2581" s="82">
        <v>0.67412037037037031</v>
      </c>
      <c r="D2581" s="83">
        <v>324</v>
      </c>
      <c r="E2581" s="83">
        <v>25.92</v>
      </c>
      <c r="F2581" s="83">
        <v>8398.08</v>
      </c>
      <c r="G2581" s="83" t="s">
        <v>91</v>
      </c>
    </row>
    <row r="2582" spans="2:7">
      <c r="B2582" s="76">
        <v>44050</v>
      </c>
      <c r="C2582" s="82">
        <v>0.67461805555555554</v>
      </c>
      <c r="D2582" s="83">
        <v>53</v>
      </c>
      <c r="E2582" s="83">
        <v>25.92</v>
      </c>
      <c r="F2582" s="83">
        <v>1373.76</v>
      </c>
      <c r="G2582" s="83" t="s">
        <v>91</v>
      </c>
    </row>
    <row r="2583" spans="2:7">
      <c r="B2583" s="76">
        <v>44050</v>
      </c>
      <c r="C2583" s="82">
        <v>0.67461805555555554</v>
      </c>
      <c r="D2583" s="83">
        <v>13</v>
      </c>
      <c r="E2583" s="83">
        <v>25.92</v>
      </c>
      <c r="F2583" s="83">
        <v>336.96000000000004</v>
      </c>
      <c r="G2583" s="83" t="s">
        <v>91</v>
      </c>
    </row>
    <row r="2584" spans="2:7">
      <c r="B2584" s="76">
        <v>44050</v>
      </c>
      <c r="C2584" s="82">
        <v>0.67680555555555555</v>
      </c>
      <c r="D2584" s="83">
        <v>1706</v>
      </c>
      <c r="E2584" s="83">
        <v>25.92</v>
      </c>
      <c r="F2584" s="83">
        <v>44219.520000000004</v>
      </c>
      <c r="G2584" s="83" t="s">
        <v>91</v>
      </c>
    </row>
    <row r="2585" spans="2:7">
      <c r="B2585" s="76">
        <v>44050</v>
      </c>
      <c r="C2585" s="82">
        <v>0.67680555555555555</v>
      </c>
      <c r="D2585" s="83">
        <v>250</v>
      </c>
      <c r="E2585" s="83">
        <v>25.92</v>
      </c>
      <c r="F2585" s="83">
        <v>6480</v>
      </c>
      <c r="G2585" s="83" t="s">
        <v>91</v>
      </c>
    </row>
    <row r="2586" spans="2:7">
      <c r="B2586" s="76">
        <v>44050</v>
      </c>
      <c r="C2586" s="82">
        <v>0.67680555555555555</v>
      </c>
      <c r="D2586" s="83">
        <v>125</v>
      </c>
      <c r="E2586" s="83">
        <v>25.92</v>
      </c>
      <c r="F2586" s="83">
        <v>3240</v>
      </c>
      <c r="G2586" s="83" t="s">
        <v>91</v>
      </c>
    </row>
    <row r="2587" spans="2:7">
      <c r="B2587" s="76">
        <v>44050</v>
      </c>
      <c r="C2587" s="82">
        <v>0.67702546296296295</v>
      </c>
      <c r="D2587" s="83">
        <v>151</v>
      </c>
      <c r="E2587" s="83">
        <v>25.91</v>
      </c>
      <c r="F2587" s="83">
        <v>3912.41</v>
      </c>
      <c r="G2587" s="83" t="s">
        <v>91</v>
      </c>
    </row>
    <row r="2588" spans="2:7">
      <c r="B2588" s="76">
        <v>44050</v>
      </c>
      <c r="C2588" s="82">
        <v>0.67704861111111114</v>
      </c>
      <c r="D2588" s="83">
        <v>89</v>
      </c>
      <c r="E2588" s="83">
        <v>25.91</v>
      </c>
      <c r="F2588" s="83">
        <v>2305.9900000000002</v>
      </c>
      <c r="G2588" s="83" t="s">
        <v>91</v>
      </c>
    </row>
    <row r="2589" spans="2:7">
      <c r="B2589" s="76">
        <v>44050</v>
      </c>
      <c r="C2589" s="82">
        <v>0.67812499999999998</v>
      </c>
      <c r="D2589" s="83">
        <v>108</v>
      </c>
      <c r="E2589" s="83">
        <v>25.89</v>
      </c>
      <c r="F2589" s="83">
        <v>2796.12</v>
      </c>
      <c r="G2589" s="83" t="s">
        <v>91</v>
      </c>
    </row>
    <row r="2590" spans="2:7">
      <c r="B2590" s="76">
        <v>44050</v>
      </c>
      <c r="C2590" s="82">
        <v>0.67880787037037038</v>
      </c>
      <c r="D2590" s="83">
        <v>358</v>
      </c>
      <c r="E2590" s="83">
        <v>25.89</v>
      </c>
      <c r="F2590" s="83">
        <v>9268.6200000000008</v>
      </c>
      <c r="G2590" s="83" t="s">
        <v>91</v>
      </c>
    </row>
    <row r="2591" spans="2:7">
      <c r="B2591" s="76">
        <v>44050</v>
      </c>
      <c r="C2591" s="82">
        <v>0.67880787037037038</v>
      </c>
      <c r="D2591" s="83">
        <v>461</v>
      </c>
      <c r="E2591" s="83">
        <v>25.89</v>
      </c>
      <c r="F2591" s="83">
        <v>11935.29</v>
      </c>
      <c r="G2591" s="83" t="s">
        <v>91</v>
      </c>
    </row>
    <row r="2592" spans="2:7">
      <c r="B2592" s="76">
        <v>44050</v>
      </c>
      <c r="C2592" s="82">
        <v>0.67880787037037038</v>
      </c>
      <c r="D2592" s="83">
        <v>139</v>
      </c>
      <c r="E2592" s="83">
        <v>25.89</v>
      </c>
      <c r="F2592" s="83">
        <v>3598.71</v>
      </c>
      <c r="G2592" s="83" t="s">
        <v>91</v>
      </c>
    </row>
    <row r="2593" spans="2:7">
      <c r="B2593" s="76">
        <v>44050</v>
      </c>
      <c r="C2593" s="82">
        <v>0.67880787037037038</v>
      </c>
      <c r="D2593" s="83">
        <v>220</v>
      </c>
      <c r="E2593" s="83">
        <v>25.89</v>
      </c>
      <c r="F2593" s="83">
        <v>5695.8</v>
      </c>
      <c r="G2593" s="83" t="s">
        <v>91</v>
      </c>
    </row>
    <row r="2594" spans="2:7">
      <c r="B2594" s="76">
        <v>44050</v>
      </c>
      <c r="C2594" s="82">
        <v>0.67880787037037038</v>
      </c>
      <c r="D2594" s="83">
        <v>51</v>
      </c>
      <c r="E2594" s="83">
        <v>25.89</v>
      </c>
      <c r="F2594" s="83">
        <v>1320.39</v>
      </c>
      <c r="G2594" s="83" t="s">
        <v>91</v>
      </c>
    </row>
    <row r="2595" spans="2:7">
      <c r="B2595" s="76">
        <v>44050</v>
      </c>
      <c r="C2595" s="82">
        <v>0.68077546296296287</v>
      </c>
      <c r="D2595" s="83">
        <v>260</v>
      </c>
      <c r="E2595" s="83">
        <v>25.88</v>
      </c>
      <c r="F2595" s="83">
        <v>6728.8</v>
      </c>
      <c r="G2595" s="83" t="s">
        <v>91</v>
      </c>
    </row>
    <row r="2596" spans="2:7">
      <c r="B2596" s="76">
        <v>44050</v>
      </c>
      <c r="C2596" s="82">
        <v>0.68077546296296287</v>
      </c>
      <c r="D2596" s="83">
        <v>108</v>
      </c>
      <c r="E2596" s="83">
        <v>25.88</v>
      </c>
      <c r="F2596" s="83">
        <v>2795.04</v>
      </c>
      <c r="G2596" s="83" t="s">
        <v>91</v>
      </c>
    </row>
    <row r="2597" spans="2:7">
      <c r="B2597" s="76">
        <v>44050</v>
      </c>
      <c r="C2597" s="82">
        <v>0.68077546296296287</v>
      </c>
      <c r="D2597" s="83">
        <v>253</v>
      </c>
      <c r="E2597" s="83">
        <v>25.88</v>
      </c>
      <c r="F2597" s="83">
        <v>6547.6399999999994</v>
      </c>
      <c r="G2597" s="83" t="s">
        <v>91</v>
      </c>
    </row>
    <row r="2598" spans="2:7">
      <c r="B2598" s="76">
        <v>44050</v>
      </c>
      <c r="C2598" s="82">
        <v>0.68077546296296287</v>
      </c>
      <c r="D2598" s="83">
        <v>127</v>
      </c>
      <c r="E2598" s="83">
        <v>25.88</v>
      </c>
      <c r="F2598" s="83">
        <v>3286.7599999999998</v>
      </c>
      <c r="G2598" s="83" t="s">
        <v>91</v>
      </c>
    </row>
    <row r="2599" spans="2:7">
      <c r="B2599" s="76">
        <v>44050</v>
      </c>
      <c r="C2599" s="82">
        <v>0.68079861111111117</v>
      </c>
      <c r="D2599" s="83">
        <v>82</v>
      </c>
      <c r="E2599" s="83">
        <v>25.88</v>
      </c>
      <c r="F2599" s="83">
        <v>2122.16</v>
      </c>
      <c r="G2599" s="83" t="s">
        <v>91</v>
      </c>
    </row>
    <row r="2600" spans="2:7">
      <c r="B2600" s="76">
        <v>44050</v>
      </c>
      <c r="C2600" s="82">
        <v>0.68079861111111117</v>
      </c>
      <c r="D2600" s="83">
        <v>102</v>
      </c>
      <c r="E2600" s="83">
        <v>25.88</v>
      </c>
      <c r="F2600" s="83">
        <v>2639.7599999999998</v>
      </c>
      <c r="G2600" s="83" t="s">
        <v>91</v>
      </c>
    </row>
    <row r="2601" spans="2:7">
      <c r="B2601" s="76">
        <v>44050</v>
      </c>
      <c r="C2601" s="82">
        <v>0.68096064814814816</v>
      </c>
      <c r="D2601" s="83">
        <v>642</v>
      </c>
      <c r="E2601" s="83">
        <v>25.87</v>
      </c>
      <c r="F2601" s="83">
        <v>16608.54</v>
      </c>
      <c r="G2601" s="83" t="s">
        <v>91</v>
      </c>
    </row>
    <row r="2602" spans="2:7">
      <c r="B2602" s="76">
        <v>44050</v>
      </c>
      <c r="C2602" s="82">
        <v>0.68167824074074079</v>
      </c>
      <c r="D2602" s="83">
        <v>619</v>
      </c>
      <c r="E2602" s="83">
        <v>25.87</v>
      </c>
      <c r="F2602" s="83">
        <v>16013.53</v>
      </c>
      <c r="G2602" s="83" t="s">
        <v>91</v>
      </c>
    </row>
    <row r="2603" spans="2:7">
      <c r="B2603" s="76">
        <v>44050</v>
      </c>
      <c r="C2603" s="82">
        <v>0.68167824074074079</v>
      </c>
      <c r="D2603" s="83">
        <v>124</v>
      </c>
      <c r="E2603" s="83">
        <v>25.87</v>
      </c>
      <c r="F2603" s="83">
        <v>3207.88</v>
      </c>
      <c r="G2603" s="83" t="s">
        <v>91</v>
      </c>
    </row>
    <row r="2604" spans="2:7">
      <c r="B2604" s="76">
        <v>44050</v>
      </c>
      <c r="C2604" s="82">
        <v>0.68267361111111102</v>
      </c>
      <c r="D2604" s="83">
        <v>294</v>
      </c>
      <c r="E2604" s="83">
        <v>25.89</v>
      </c>
      <c r="F2604" s="83">
        <v>7611.66</v>
      </c>
      <c r="G2604" s="83" t="s">
        <v>91</v>
      </c>
    </row>
    <row r="2605" spans="2:7">
      <c r="B2605" s="76">
        <v>44050</v>
      </c>
      <c r="C2605" s="82">
        <v>0.68267361111111102</v>
      </c>
      <c r="D2605" s="83">
        <v>149</v>
      </c>
      <c r="E2605" s="83">
        <v>25.89</v>
      </c>
      <c r="F2605" s="83">
        <v>3857.61</v>
      </c>
      <c r="G2605" s="83" t="s">
        <v>91</v>
      </c>
    </row>
    <row r="2606" spans="2:7">
      <c r="B2606" s="76">
        <v>44050</v>
      </c>
      <c r="C2606" s="82">
        <v>0.68461805555555555</v>
      </c>
      <c r="D2606" s="83">
        <v>602</v>
      </c>
      <c r="E2606" s="83">
        <v>25.89</v>
      </c>
      <c r="F2606" s="83">
        <v>15585.78</v>
      </c>
      <c r="G2606" s="83" t="s">
        <v>91</v>
      </c>
    </row>
    <row r="2607" spans="2:7">
      <c r="B2607" s="46"/>
      <c r="C2607" s="60"/>
      <c r="E2607" s="59"/>
      <c r="F2607" s="58"/>
    </row>
    <row r="2608" spans="2:7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820"/>
  <sheetViews>
    <sheetView showGridLines="0" topLeftCell="A3788" workbookViewId="0">
      <selection activeCell="D5" sqref="D5:D3820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53</v>
      </c>
      <c r="C5" s="77">
        <v>0.33371527777777782</v>
      </c>
      <c r="D5" s="78">
        <v>198</v>
      </c>
      <c r="E5" s="79">
        <v>25.99</v>
      </c>
      <c r="F5" s="80">
        <v>5146.0199999999995</v>
      </c>
      <c r="G5" s="81" t="s">
        <v>91</v>
      </c>
    </row>
    <row r="6" spans="2:7" s="1" customFormat="1" ht="13.35" customHeight="1">
      <c r="B6" s="76">
        <v>44053</v>
      </c>
      <c r="C6" s="82">
        <v>0.33384259259259258</v>
      </c>
      <c r="D6" s="83">
        <v>116</v>
      </c>
      <c r="E6" s="83">
        <v>25.99</v>
      </c>
      <c r="F6" s="83">
        <v>3014.8399999999997</v>
      </c>
      <c r="G6" s="83" t="s">
        <v>91</v>
      </c>
    </row>
    <row r="7" spans="2:7" s="1" customFormat="1" ht="13.35" customHeight="1">
      <c r="B7" s="76">
        <v>44053</v>
      </c>
      <c r="C7" s="82">
        <v>0.33385416666666662</v>
      </c>
      <c r="D7" s="83">
        <v>37</v>
      </c>
      <c r="E7" s="83">
        <v>25.99</v>
      </c>
      <c r="F7" s="83">
        <v>961.63</v>
      </c>
      <c r="G7" s="83" t="s">
        <v>91</v>
      </c>
    </row>
    <row r="8" spans="2:7" s="1" customFormat="1" ht="13.35" customHeight="1">
      <c r="B8" s="76">
        <v>44053</v>
      </c>
      <c r="C8" s="82">
        <v>0.33405092592592589</v>
      </c>
      <c r="D8" s="83">
        <v>106</v>
      </c>
      <c r="E8" s="83">
        <v>25.97</v>
      </c>
      <c r="F8" s="83">
        <v>2752.8199999999997</v>
      </c>
      <c r="G8" s="83" t="s">
        <v>91</v>
      </c>
    </row>
    <row r="9" spans="2:7" s="1" customFormat="1" ht="13.35" customHeight="1">
      <c r="B9" s="76">
        <v>44053</v>
      </c>
      <c r="C9" s="82">
        <v>0.33408564814814817</v>
      </c>
      <c r="D9" s="83">
        <v>35</v>
      </c>
      <c r="E9" s="83">
        <v>25.97</v>
      </c>
      <c r="F9" s="83">
        <v>908.94999999999993</v>
      </c>
      <c r="G9" s="83" t="s">
        <v>91</v>
      </c>
    </row>
    <row r="10" spans="2:7" s="1" customFormat="1" ht="13.35" customHeight="1">
      <c r="B10" s="76">
        <v>44053</v>
      </c>
      <c r="C10" s="82">
        <v>0.33408564814814817</v>
      </c>
      <c r="D10" s="83">
        <v>45</v>
      </c>
      <c r="E10" s="83">
        <v>25.97</v>
      </c>
      <c r="F10" s="83">
        <v>1168.6499999999999</v>
      </c>
      <c r="G10" s="83" t="s">
        <v>91</v>
      </c>
    </row>
    <row r="11" spans="2:7" s="1" customFormat="1" ht="13.35" customHeight="1">
      <c r="B11" s="76">
        <v>44053</v>
      </c>
      <c r="C11" s="82">
        <v>0.33430555555555558</v>
      </c>
      <c r="D11" s="83">
        <v>236</v>
      </c>
      <c r="E11" s="83">
        <v>25.99</v>
      </c>
      <c r="F11" s="83">
        <v>6133.6399999999994</v>
      </c>
      <c r="G11" s="83" t="s">
        <v>91</v>
      </c>
    </row>
    <row r="12" spans="2:7" s="1" customFormat="1" ht="13.35" customHeight="1">
      <c r="B12" s="76">
        <v>44053</v>
      </c>
      <c r="C12" s="82">
        <v>0.33462962962962961</v>
      </c>
      <c r="D12" s="83">
        <v>125</v>
      </c>
      <c r="E12" s="83">
        <v>25.98</v>
      </c>
      <c r="F12" s="83">
        <v>3247.5</v>
      </c>
      <c r="G12" s="83" t="s">
        <v>91</v>
      </c>
    </row>
    <row r="13" spans="2:7" s="1" customFormat="1" ht="13.35" customHeight="1">
      <c r="B13" s="76">
        <v>44053</v>
      </c>
      <c r="C13" s="82">
        <v>0.33462962962962961</v>
      </c>
      <c r="D13" s="83">
        <v>37</v>
      </c>
      <c r="E13" s="83">
        <v>25.98</v>
      </c>
      <c r="F13" s="83">
        <v>961.26</v>
      </c>
      <c r="G13" s="83" t="s">
        <v>91</v>
      </c>
    </row>
    <row r="14" spans="2:7" s="1" customFormat="1" ht="13.35" customHeight="1">
      <c r="B14" s="76">
        <v>44053</v>
      </c>
      <c r="C14" s="82">
        <v>0.33462962962962961</v>
      </c>
      <c r="D14" s="83">
        <v>134</v>
      </c>
      <c r="E14" s="83">
        <v>25.98</v>
      </c>
      <c r="F14" s="83">
        <v>3481.32</v>
      </c>
      <c r="G14" s="83" t="s">
        <v>91</v>
      </c>
    </row>
    <row r="15" spans="2:7" s="1" customFormat="1" ht="13.35" customHeight="1">
      <c r="B15" s="76">
        <v>44053</v>
      </c>
      <c r="C15" s="82">
        <v>0.33504629629629629</v>
      </c>
      <c r="D15" s="83">
        <v>485</v>
      </c>
      <c r="E15" s="83">
        <v>25.97</v>
      </c>
      <c r="F15" s="83">
        <v>12595.449999999999</v>
      </c>
      <c r="G15" s="83" t="s">
        <v>91</v>
      </c>
    </row>
    <row r="16" spans="2:7" s="1" customFormat="1" ht="13.35" customHeight="1">
      <c r="B16" s="76">
        <v>44053</v>
      </c>
      <c r="C16" s="82">
        <v>0.3354861111111111</v>
      </c>
      <c r="D16" s="83">
        <v>595</v>
      </c>
      <c r="E16" s="83">
        <v>25.98</v>
      </c>
      <c r="F16" s="83">
        <v>15458.1</v>
      </c>
      <c r="G16" s="83" t="s">
        <v>91</v>
      </c>
    </row>
    <row r="17" spans="2:7" s="1" customFormat="1" ht="13.35" customHeight="1">
      <c r="B17" s="76">
        <v>44053</v>
      </c>
      <c r="C17" s="82">
        <v>0.33631944444444445</v>
      </c>
      <c r="D17" s="83">
        <v>250</v>
      </c>
      <c r="E17" s="83">
        <v>26.01</v>
      </c>
      <c r="F17" s="83">
        <v>6502.5</v>
      </c>
      <c r="G17" s="83" t="s">
        <v>91</v>
      </c>
    </row>
    <row r="18" spans="2:7" s="1" customFormat="1" ht="13.35" customHeight="1">
      <c r="B18" s="76">
        <v>44053</v>
      </c>
      <c r="C18" s="82">
        <v>0.33635416666666668</v>
      </c>
      <c r="D18" s="83">
        <v>399</v>
      </c>
      <c r="E18" s="83">
        <v>26.01</v>
      </c>
      <c r="F18" s="83">
        <v>10377.99</v>
      </c>
      <c r="G18" s="83" t="s">
        <v>91</v>
      </c>
    </row>
    <row r="19" spans="2:7" s="1" customFormat="1" ht="13.35" customHeight="1">
      <c r="B19" s="76">
        <v>44053</v>
      </c>
      <c r="C19" s="82">
        <v>0.33635416666666668</v>
      </c>
      <c r="D19" s="83">
        <v>280</v>
      </c>
      <c r="E19" s="83">
        <v>26.01</v>
      </c>
      <c r="F19" s="83">
        <v>7282.8</v>
      </c>
      <c r="G19" s="83" t="s">
        <v>91</v>
      </c>
    </row>
    <row r="20" spans="2:7" s="1" customFormat="1" ht="13.35" customHeight="1">
      <c r="B20" s="76">
        <v>44053</v>
      </c>
      <c r="C20" s="82">
        <v>0.3364583333333333</v>
      </c>
      <c r="D20" s="83">
        <v>300</v>
      </c>
      <c r="E20" s="83">
        <v>26</v>
      </c>
      <c r="F20" s="83">
        <v>7800</v>
      </c>
      <c r="G20" s="83" t="s">
        <v>91</v>
      </c>
    </row>
    <row r="21" spans="2:7" s="1" customFormat="1" ht="13.35" customHeight="1">
      <c r="B21" s="76">
        <v>44053</v>
      </c>
      <c r="C21" s="82">
        <v>0.3364699074074074</v>
      </c>
      <c r="D21" s="83">
        <v>225</v>
      </c>
      <c r="E21" s="83">
        <v>26</v>
      </c>
      <c r="F21" s="83">
        <v>5850</v>
      </c>
      <c r="G21" s="83" t="s">
        <v>91</v>
      </c>
    </row>
    <row r="22" spans="2:7" s="1" customFormat="1" ht="13.35" customHeight="1">
      <c r="B22" s="76">
        <v>44053</v>
      </c>
      <c r="C22" s="82">
        <v>0.33682870370370371</v>
      </c>
      <c r="D22" s="83">
        <v>291</v>
      </c>
      <c r="E22" s="83">
        <v>26</v>
      </c>
      <c r="F22" s="83">
        <v>7566</v>
      </c>
      <c r="G22" s="83" t="s">
        <v>91</v>
      </c>
    </row>
    <row r="23" spans="2:7" s="1" customFormat="1" ht="13.35" customHeight="1">
      <c r="B23" s="76">
        <v>44053</v>
      </c>
      <c r="C23" s="82">
        <v>0.33682870370370371</v>
      </c>
      <c r="D23" s="83">
        <v>280</v>
      </c>
      <c r="E23" s="83">
        <v>26</v>
      </c>
      <c r="F23" s="83">
        <v>7280</v>
      </c>
      <c r="G23" s="83" t="s">
        <v>91</v>
      </c>
    </row>
    <row r="24" spans="2:7" s="1" customFormat="1" ht="13.35" customHeight="1">
      <c r="B24" s="76">
        <v>44053</v>
      </c>
      <c r="C24" s="82">
        <v>0.33682870370370371</v>
      </c>
      <c r="D24" s="83">
        <v>377</v>
      </c>
      <c r="E24" s="83">
        <v>26</v>
      </c>
      <c r="F24" s="83">
        <v>9802</v>
      </c>
      <c r="G24" s="83" t="s">
        <v>91</v>
      </c>
    </row>
    <row r="25" spans="2:7" s="1" customFormat="1" ht="13.35" customHeight="1">
      <c r="B25" s="76">
        <v>44053</v>
      </c>
      <c r="C25" s="82">
        <v>0.33682870370370371</v>
      </c>
      <c r="D25" s="83">
        <v>943</v>
      </c>
      <c r="E25" s="83">
        <v>25.99</v>
      </c>
      <c r="F25" s="83">
        <v>24508.57</v>
      </c>
      <c r="G25" s="83" t="s">
        <v>91</v>
      </c>
    </row>
    <row r="26" spans="2:7" s="1" customFormat="1" ht="13.35" customHeight="1">
      <c r="B26" s="76">
        <v>44053</v>
      </c>
      <c r="C26" s="82">
        <v>0.33692129629629625</v>
      </c>
      <c r="D26" s="83">
        <v>81</v>
      </c>
      <c r="E26" s="83">
        <v>25.98</v>
      </c>
      <c r="F26" s="83">
        <v>2104.38</v>
      </c>
      <c r="G26" s="83" t="s">
        <v>91</v>
      </c>
    </row>
    <row r="27" spans="2:7" s="1" customFormat="1" ht="13.35" customHeight="1">
      <c r="B27" s="76">
        <v>44053</v>
      </c>
      <c r="C27" s="82">
        <v>0.33696759259259257</v>
      </c>
      <c r="D27" s="83">
        <v>81</v>
      </c>
      <c r="E27" s="83">
        <v>25.97</v>
      </c>
      <c r="F27" s="83">
        <v>2103.5699999999997</v>
      </c>
      <c r="G27" s="83" t="s">
        <v>91</v>
      </c>
    </row>
    <row r="28" spans="2:7" s="1" customFormat="1" ht="13.35" customHeight="1">
      <c r="B28" s="76">
        <v>44053</v>
      </c>
      <c r="C28" s="82">
        <v>0.33738425925925924</v>
      </c>
      <c r="D28" s="83">
        <v>201</v>
      </c>
      <c r="E28" s="83">
        <v>25.96</v>
      </c>
      <c r="F28" s="83">
        <v>5217.96</v>
      </c>
      <c r="G28" s="83" t="s">
        <v>91</v>
      </c>
    </row>
    <row r="29" spans="2:7" s="1" customFormat="1" ht="13.35" customHeight="1">
      <c r="B29" s="76">
        <v>44053</v>
      </c>
      <c r="C29" s="82">
        <v>0.33738425925925924</v>
      </c>
      <c r="D29" s="83">
        <v>193</v>
      </c>
      <c r="E29" s="83">
        <v>25.96</v>
      </c>
      <c r="F29" s="83">
        <v>5010.28</v>
      </c>
      <c r="G29" s="83" t="s">
        <v>91</v>
      </c>
    </row>
    <row r="30" spans="2:7" s="1" customFormat="1" ht="13.35" customHeight="1">
      <c r="B30" s="76">
        <v>44053</v>
      </c>
      <c r="C30" s="82">
        <v>0.33758101851851857</v>
      </c>
      <c r="D30" s="83">
        <v>185</v>
      </c>
      <c r="E30" s="83">
        <v>25.96</v>
      </c>
      <c r="F30" s="83">
        <v>4802.6000000000004</v>
      </c>
      <c r="G30" s="83" t="s">
        <v>91</v>
      </c>
    </row>
    <row r="31" spans="2:7" s="1" customFormat="1" ht="13.35" customHeight="1">
      <c r="B31" s="76">
        <v>44053</v>
      </c>
      <c r="C31" s="82">
        <v>0.33784722222222219</v>
      </c>
      <c r="D31" s="83">
        <v>151</v>
      </c>
      <c r="E31" s="83">
        <v>25.95</v>
      </c>
      <c r="F31" s="83">
        <v>3918.45</v>
      </c>
      <c r="G31" s="83" t="s">
        <v>91</v>
      </c>
    </row>
    <row r="32" spans="2:7" s="1" customFormat="1" ht="13.35" customHeight="1">
      <c r="B32" s="76">
        <v>44053</v>
      </c>
      <c r="C32" s="82">
        <v>0.33784722222222219</v>
      </c>
      <c r="D32" s="83">
        <v>150</v>
      </c>
      <c r="E32" s="83">
        <v>25.95</v>
      </c>
      <c r="F32" s="83">
        <v>3892.5</v>
      </c>
      <c r="G32" s="83" t="s">
        <v>91</v>
      </c>
    </row>
    <row r="33" spans="2:7" s="1" customFormat="1" ht="13.35" customHeight="1">
      <c r="B33" s="76">
        <v>44053</v>
      </c>
      <c r="C33" s="82">
        <v>0.33799768518518519</v>
      </c>
      <c r="D33" s="83">
        <v>81</v>
      </c>
      <c r="E33" s="83">
        <v>25.94</v>
      </c>
      <c r="F33" s="83">
        <v>2101.1400000000003</v>
      </c>
      <c r="G33" s="83" t="s">
        <v>91</v>
      </c>
    </row>
    <row r="34" spans="2:7" s="1" customFormat="1" ht="13.35" customHeight="1">
      <c r="B34" s="76">
        <v>44053</v>
      </c>
      <c r="C34" s="82">
        <v>0.33819444444444446</v>
      </c>
      <c r="D34" s="83">
        <v>220</v>
      </c>
      <c r="E34" s="83">
        <v>25.91</v>
      </c>
      <c r="F34" s="83">
        <v>5700.2</v>
      </c>
      <c r="G34" s="83" t="s">
        <v>91</v>
      </c>
    </row>
    <row r="35" spans="2:7" s="1" customFormat="1" ht="13.35" customHeight="1">
      <c r="B35" s="76">
        <v>44053</v>
      </c>
      <c r="C35" s="82">
        <v>0.33834490740740741</v>
      </c>
      <c r="D35" s="83">
        <v>150</v>
      </c>
      <c r="E35" s="83">
        <v>25.93</v>
      </c>
      <c r="F35" s="83">
        <v>3889.5</v>
      </c>
      <c r="G35" s="83" t="s">
        <v>91</v>
      </c>
    </row>
    <row r="36" spans="2:7" s="1" customFormat="1" ht="13.35" customHeight="1">
      <c r="B36" s="76">
        <v>44053</v>
      </c>
      <c r="C36" s="82">
        <v>0.3392592592592592</v>
      </c>
      <c r="D36" s="83">
        <v>498</v>
      </c>
      <c r="E36" s="83">
        <v>25.98</v>
      </c>
      <c r="F36" s="83">
        <v>12938.04</v>
      </c>
      <c r="G36" s="83" t="s">
        <v>91</v>
      </c>
    </row>
    <row r="37" spans="2:7" s="1" customFormat="1" ht="13.35" customHeight="1">
      <c r="B37" s="76">
        <v>44053</v>
      </c>
      <c r="C37" s="82">
        <v>0.34020833333333328</v>
      </c>
      <c r="D37" s="83">
        <v>413</v>
      </c>
      <c r="E37" s="83">
        <v>26.02</v>
      </c>
      <c r="F37" s="83">
        <v>10746.26</v>
      </c>
      <c r="G37" s="83" t="s">
        <v>91</v>
      </c>
    </row>
    <row r="38" spans="2:7" s="1" customFormat="1" ht="13.35" customHeight="1">
      <c r="B38" s="76">
        <v>44053</v>
      </c>
      <c r="C38" s="82">
        <v>0.34020833333333328</v>
      </c>
      <c r="D38" s="83">
        <v>250</v>
      </c>
      <c r="E38" s="83">
        <v>26.02</v>
      </c>
      <c r="F38" s="83">
        <v>6505</v>
      </c>
      <c r="G38" s="83" t="s">
        <v>91</v>
      </c>
    </row>
    <row r="39" spans="2:7" s="1" customFormat="1" ht="13.35" customHeight="1">
      <c r="B39" s="76">
        <v>44053</v>
      </c>
      <c r="C39" s="82">
        <v>0.34020833333333328</v>
      </c>
      <c r="D39" s="83">
        <v>503</v>
      </c>
      <c r="E39" s="83">
        <v>26.02</v>
      </c>
      <c r="F39" s="83">
        <v>13088.06</v>
      </c>
      <c r="G39" s="83" t="s">
        <v>91</v>
      </c>
    </row>
    <row r="40" spans="2:7" s="1" customFormat="1" ht="13.35" customHeight="1">
      <c r="B40" s="76">
        <v>44053</v>
      </c>
      <c r="C40" s="82">
        <v>0.34040509259259261</v>
      </c>
      <c r="D40" s="83">
        <v>245</v>
      </c>
      <c r="E40" s="83">
        <v>26.01</v>
      </c>
      <c r="F40" s="83">
        <v>6372.4500000000007</v>
      </c>
      <c r="G40" s="83" t="s">
        <v>91</v>
      </c>
    </row>
    <row r="41" spans="2:7" s="1" customFormat="1" ht="13.35" customHeight="1">
      <c r="B41" s="76">
        <v>44053</v>
      </c>
      <c r="C41" s="82">
        <v>0.3406481481481482</v>
      </c>
      <c r="D41" s="83">
        <v>290</v>
      </c>
      <c r="E41" s="83">
        <v>26.01</v>
      </c>
      <c r="F41" s="83">
        <v>7542.9000000000005</v>
      </c>
      <c r="G41" s="83" t="s">
        <v>91</v>
      </c>
    </row>
    <row r="42" spans="2:7" s="1" customFormat="1" ht="13.35" customHeight="1">
      <c r="B42" s="76">
        <v>44053</v>
      </c>
      <c r="C42" s="82">
        <v>0.34068287037037037</v>
      </c>
      <c r="D42" s="83">
        <v>79</v>
      </c>
      <c r="E42" s="83">
        <v>26.01</v>
      </c>
      <c r="F42" s="83">
        <v>2054.79</v>
      </c>
      <c r="G42" s="83" t="s">
        <v>91</v>
      </c>
    </row>
    <row r="43" spans="2:7" s="1" customFormat="1" ht="13.35" customHeight="1">
      <c r="B43" s="76">
        <v>44053</v>
      </c>
      <c r="C43" s="82">
        <v>0.340787037037037</v>
      </c>
      <c r="D43" s="83">
        <v>79</v>
      </c>
      <c r="E43" s="83">
        <v>26</v>
      </c>
      <c r="F43" s="83">
        <v>2054</v>
      </c>
      <c r="G43" s="83" t="s">
        <v>91</v>
      </c>
    </row>
    <row r="44" spans="2:7" s="1" customFormat="1" ht="13.35" customHeight="1">
      <c r="B44" s="76">
        <v>44053</v>
      </c>
      <c r="C44" s="82">
        <v>0.34101851851851855</v>
      </c>
      <c r="D44" s="83">
        <v>59</v>
      </c>
      <c r="E44" s="83">
        <v>26.01</v>
      </c>
      <c r="F44" s="83">
        <v>1534.5900000000001</v>
      </c>
      <c r="G44" s="83" t="s">
        <v>91</v>
      </c>
    </row>
    <row r="45" spans="2:7" s="1" customFormat="1" ht="13.35" customHeight="1">
      <c r="B45" s="76">
        <v>44053</v>
      </c>
      <c r="C45" s="82">
        <v>0.34101851851851855</v>
      </c>
      <c r="D45" s="83">
        <v>8</v>
      </c>
      <c r="E45" s="83">
        <v>26.01</v>
      </c>
      <c r="F45" s="83">
        <v>208.08</v>
      </c>
      <c r="G45" s="83" t="s">
        <v>91</v>
      </c>
    </row>
    <row r="46" spans="2:7" s="1" customFormat="1" ht="13.35" customHeight="1">
      <c r="B46" s="76">
        <v>44053</v>
      </c>
      <c r="C46" s="82">
        <v>0.34103009259259259</v>
      </c>
      <c r="D46" s="83">
        <v>67</v>
      </c>
      <c r="E46" s="83">
        <v>26.01</v>
      </c>
      <c r="F46" s="83">
        <v>1742.67</v>
      </c>
      <c r="G46" s="83" t="s">
        <v>91</v>
      </c>
    </row>
    <row r="47" spans="2:7" s="1" customFormat="1" ht="13.35" customHeight="1">
      <c r="B47" s="76">
        <v>44053</v>
      </c>
      <c r="C47" s="82">
        <v>0.34105324074074073</v>
      </c>
      <c r="D47" s="83">
        <v>77</v>
      </c>
      <c r="E47" s="83">
        <v>26</v>
      </c>
      <c r="F47" s="83">
        <v>2002</v>
      </c>
      <c r="G47" s="83" t="s">
        <v>91</v>
      </c>
    </row>
    <row r="48" spans="2:7" s="1" customFormat="1" ht="13.35" customHeight="1">
      <c r="B48" s="76">
        <v>44053</v>
      </c>
      <c r="C48" s="82">
        <v>0.34188657407407402</v>
      </c>
      <c r="D48" s="83">
        <v>367</v>
      </c>
      <c r="E48" s="83">
        <v>26</v>
      </c>
      <c r="F48" s="83">
        <v>9542</v>
      </c>
      <c r="G48" s="83" t="s">
        <v>91</v>
      </c>
    </row>
    <row r="49" spans="2:7" s="1" customFormat="1" ht="13.35" customHeight="1">
      <c r="B49" s="76">
        <v>44053</v>
      </c>
      <c r="C49" s="82">
        <v>0.34188657407407402</v>
      </c>
      <c r="D49" s="83">
        <v>210</v>
      </c>
      <c r="E49" s="83">
        <v>26</v>
      </c>
      <c r="F49" s="83">
        <v>5460</v>
      </c>
      <c r="G49" s="83" t="s">
        <v>91</v>
      </c>
    </row>
    <row r="50" spans="2:7" s="1" customFormat="1" ht="13.35" customHeight="1">
      <c r="B50" s="76">
        <v>44053</v>
      </c>
      <c r="C50" s="82">
        <v>0.34188657407407402</v>
      </c>
      <c r="D50" s="83">
        <v>47</v>
      </c>
      <c r="E50" s="83">
        <v>26</v>
      </c>
      <c r="F50" s="83">
        <v>1222</v>
      </c>
      <c r="G50" s="83" t="s">
        <v>91</v>
      </c>
    </row>
    <row r="51" spans="2:7" s="1" customFormat="1" ht="13.35" customHeight="1">
      <c r="B51" s="76">
        <v>44053</v>
      </c>
      <c r="C51" s="82">
        <v>0.34222222222222221</v>
      </c>
      <c r="D51" s="83">
        <v>150</v>
      </c>
      <c r="E51" s="83">
        <v>26</v>
      </c>
      <c r="F51" s="83">
        <v>3900</v>
      </c>
      <c r="G51" s="83" t="s">
        <v>91</v>
      </c>
    </row>
    <row r="52" spans="2:7" s="1" customFormat="1" ht="13.35" customHeight="1">
      <c r="B52" s="76">
        <v>44053</v>
      </c>
      <c r="C52" s="82">
        <v>0.34222222222222221</v>
      </c>
      <c r="D52" s="83">
        <v>114</v>
      </c>
      <c r="E52" s="83">
        <v>26</v>
      </c>
      <c r="F52" s="83">
        <v>2964</v>
      </c>
      <c r="G52" s="83" t="s">
        <v>91</v>
      </c>
    </row>
    <row r="53" spans="2:7" s="1" customFormat="1" ht="13.35" customHeight="1">
      <c r="B53" s="76">
        <v>44053</v>
      </c>
      <c r="C53" s="82">
        <v>0.34252314814814816</v>
      </c>
      <c r="D53" s="83">
        <v>150</v>
      </c>
      <c r="E53" s="83">
        <v>25.97</v>
      </c>
      <c r="F53" s="83">
        <v>3895.5</v>
      </c>
      <c r="G53" s="83" t="s">
        <v>91</v>
      </c>
    </row>
    <row r="54" spans="2:7" s="1" customFormat="1" ht="13.35" customHeight="1">
      <c r="B54" s="76">
        <v>44053</v>
      </c>
      <c r="C54" s="82">
        <v>0.34255787037037039</v>
      </c>
      <c r="D54" s="83">
        <v>79</v>
      </c>
      <c r="E54" s="83">
        <v>25.96</v>
      </c>
      <c r="F54" s="83">
        <v>2050.84</v>
      </c>
      <c r="G54" s="83" t="s">
        <v>91</v>
      </c>
    </row>
    <row r="55" spans="2:7" s="1" customFormat="1" ht="13.35" customHeight="1">
      <c r="B55" s="76">
        <v>44053</v>
      </c>
      <c r="C55" s="82">
        <v>0.34410879629629632</v>
      </c>
      <c r="D55" s="83">
        <v>405</v>
      </c>
      <c r="E55" s="83">
        <v>26.01</v>
      </c>
      <c r="F55" s="83">
        <v>10534.050000000001</v>
      </c>
      <c r="G55" s="83" t="s">
        <v>91</v>
      </c>
    </row>
    <row r="56" spans="2:7" s="1" customFormat="1" ht="13.35" customHeight="1">
      <c r="B56" s="76">
        <v>44053</v>
      </c>
      <c r="C56" s="82">
        <v>0.34410879629629632</v>
      </c>
      <c r="D56" s="83">
        <v>853</v>
      </c>
      <c r="E56" s="83">
        <v>26.01</v>
      </c>
      <c r="F56" s="83">
        <v>22186.530000000002</v>
      </c>
      <c r="G56" s="83" t="s">
        <v>91</v>
      </c>
    </row>
    <row r="57" spans="2:7" s="1" customFormat="1" ht="13.35" customHeight="1">
      <c r="B57" s="76">
        <v>44053</v>
      </c>
      <c r="C57" s="82">
        <v>0.34430555555555559</v>
      </c>
      <c r="D57" s="83">
        <v>87</v>
      </c>
      <c r="E57" s="83">
        <v>26.02</v>
      </c>
      <c r="F57" s="83">
        <v>2263.7399999999998</v>
      </c>
      <c r="G57" s="83" t="s">
        <v>91</v>
      </c>
    </row>
    <row r="58" spans="2:7" s="1" customFormat="1" ht="13.35" customHeight="1">
      <c r="B58" s="76">
        <v>44053</v>
      </c>
      <c r="C58" s="82">
        <v>0.34430555555555559</v>
      </c>
      <c r="D58" s="83">
        <v>82</v>
      </c>
      <c r="E58" s="83">
        <v>26.02</v>
      </c>
      <c r="F58" s="83">
        <v>2133.64</v>
      </c>
      <c r="G58" s="83" t="s">
        <v>91</v>
      </c>
    </row>
    <row r="59" spans="2:7" s="1" customFormat="1" ht="13.35" customHeight="1">
      <c r="B59" s="76">
        <v>44053</v>
      </c>
      <c r="C59" s="82">
        <v>0.34471064814814811</v>
      </c>
      <c r="D59" s="83">
        <v>265</v>
      </c>
      <c r="E59" s="83">
        <v>26.05</v>
      </c>
      <c r="F59" s="83">
        <v>6903.25</v>
      </c>
      <c r="G59" s="83" t="s">
        <v>91</v>
      </c>
    </row>
    <row r="60" spans="2:7" s="1" customFormat="1" ht="13.35" customHeight="1">
      <c r="B60" s="76">
        <v>44053</v>
      </c>
      <c r="C60" s="82">
        <v>0.34491898148148148</v>
      </c>
      <c r="D60" s="83">
        <v>217</v>
      </c>
      <c r="E60" s="83">
        <v>26.05</v>
      </c>
      <c r="F60" s="83">
        <v>5652.85</v>
      </c>
      <c r="G60" s="83" t="s">
        <v>91</v>
      </c>
    </row>
    <row r="61" spans="2:7" s="1" customFormat="1" ht="13.35" customHeight="1">
      <c r="B61" s="76">
        <v>44053</v>
      </c>
      <c r="C61" s="82">
        <v>0.34491898148148148</v>
      </c>
      <c r="D61" s="83">
        <v>216</v>
      </c>
      <c r="E61" s="83">
        <v>26.05</v>
      </c>
      <c r="F61" s="83">
        <v>5626.8</v>
      </c>
      <c r="G61" s="83" t="s">
        <v>91</v>
      </c>
    </row>
    <row r="62" spans="2:7" s="1" customFormat="1" ht="13.35" customHeight="1">
      <c r="B62" s="76">
        <v>44053</v>
      </c>
      <c r="C62" s="82">
        <v>0.34527777777777779</v>
      </c>
      <c r="D62" s="83">
        <v>314</v>
      </c>
      <c r="E62" s="83">
        <v>26.05</v>
      </c>
      <c r="F62" s="83">
        <v>8179.7</v>
      </c>
      <c r="G62" s="83" t="s">
        <v>91</v>
      </c>
    </row>
    <row r="63" spans="2:7" s="1" customFormat="1" ht="13.35" customHeight="1">
      <c r="B63" s="76">
        <v>44053</v>
      </c>
      <c r="C63" s="82">
        <v>0.34612268518518513</v>
      </c>
      <c r="D63" s="83">
        <v>53</v>
      </c>
      <c r="E63" s="83">
        <v>26.08</v>
      </c>
      <c r="F63" s="83">
        <v>1382.24</v>
      </c>
      <c r="G63" s="83" t="s">
        <v>91</v>
      </c>
    </row>
    <row r="64" spans="2:7" s="1" customFormat="1" ht="13.35" customHeight="1">
      <c r="B64" s="76">
        <v>44053</v>
      </c>
      <c r="C64" s="82">
        <v>0.34612268518518513</v>
      </c>
      <c r="D64" s="83">
        <v>276</v>
      </c>
      <c r="E64" s="83">
        <v>26.08</v>
      </c>
      <c r="F64" s="83">
        <v>7198.08</v>
      </c>
      <c r="G64" s="83" t="s">
        <v>91</v>
      </c>
    </row>
    <row r="65" spans="2:7" s="1" customFormat="1" ht="13.35" customHeight="1">
      <c r="B65" s="76">
        <v>44053</v>
      </c>
      <c r="C65" s="82">
        <v>0.34612268518518513</v>
      </c>
      <c r="D65" s="83">
        <v>250</v>
      </c>
      <c r="E65" s="83">
        <v>26.08</v>
      </c>
      <c r="F65" s="83">
        <v>6520</v>
      </c>
      <c r="G65" s="83" t="s">
        <v>91</v>
      </c>
    </row>
    <row r="66" spans="2:7" s="1" customFormat="1" ht="13.35" customHeight="1">
      <c r="B66" s="76">
        <v>44053</v>
      </c>
      <c r="C66" s="82">
        <v>0.34612268518518513</v>
      </c>
      <c r="D66" s="83">
        <v>150</v>
      </c>
      <c r="E66" s="83">
        <v>26.08</v>
      </c>
      <c r="F66" s="83">
        <v>3911.9999999999995</v>
      </c>
      <c r="G66" s="83" t="s">
        <v>91</v>
      </c>
    </row>
    <row r="67" spans="2:7" s="1" customFormat="1" ht="13.35" customHeight="1">
      <c r="B67" s="76">
        <v>44053</v>
      </c>
      <c r="C67" s="82">
        <v>0.3465509259259259</v>
      </c>
      <c r="D67" s="83">
        <v>512</v>
      </c>
      <c r="E67" s="83">
        <v>26.08</v>
      </c>
      <c r="F67" s="83">
        <v>13352.96</v>
      </c>
      <c r="G67" s="83" t="s">
        <v>91</v>
      </c>
    </row>
    <row r="68" spans="2:7" s="1" customFormat="1" ht="13.35" customHeight="1">
      <c r="B68" s="76">
        <v>44053</v>
      </c>
      <c r="C68" s="82">
        <v>0.34696759259259258</v>
      </c>
      <c r="D68" s="83">
        <v>542</v>
      </c>
      <c r="E68" s="83">
        <v>26.09</v>
      </c>
      <c r="F68" s="83">
        <v>14140.78</v>
      </c>
      <c r="G68" s="83" t="s">
        <v>91</v>
      </c>
    </row>
    <row r="69" spans="2:7" s="1" customFormat="1" ht="13.35" customHeight="1">
      <c r="B69" s="76">
        <v>44053</v>
      </c>
      <c r="C69" s="82">
        <v>0.34721064814814812</v>
      </c>
      <c r="D69" s="83">
        <v>194</v>
      </c>
      <c r="E69" s="83">
        <v>26.08</v>
      </c>
      <c r="F69" s="83">
        <v>5059.5199999999995</v>
      </c>
      <c r="G69" s="83" t="s">
        <v>91</v>
      </c>
    </row>
    <row r="70" spans="2:7" s="1" customFormat="1" ht="13.35" customHeight="1">
      <c r="B70" s="76">
        <v>44053</v>
      </c>
      <c r="C70" s="82">
        <v>0.34721064814814812</v>
      </c>
      <c r="D70" s="83">
        <v>119</v>
      </c>
      <c r="E70" s="83">
        <v>26.08</v>
      </c>
      <c r="F70" s="83">
        <v>3103.52</v>
      </c>
      <c r="G70" s="83" t="s">
        <v>91</v>
      </c>
    </row>
    <row r="71" spans="2:7" s="1" customFormat="1" ht="13.35" customHeight="1">
      <c r="B71" s="76">
        <v>44053</v>
      </c>
      <c r="C71" s="82">
        <v>0.34732638888888889</v>
      </c>
      <c r="D71" s="83">
        <v>77</v>
      </c>
      <c r="E71" s="83">
        <v>26.08</v>
      </c>
      <c r="F71" s="83">
        <v>2008.1599999999999</v>
      </c>
      <c r="G71" s="83" t="s">
        <v>91</v>
      </c>
    </row>
    <row r="72" spans="2:7" s="1" customFormat="1" ht="13.35" customHeight="1">
      <c r="B72" s="76">
        <v>44053</v>
      </c>
      <c r="C72" s="82">
        <v>0.34793981481481479</v>
      </c>
      <c r="D72" s="83">
        <v>562</v>
      </c>
      <c r="E72" s="83">
        <v>26.1</v>
      </c>
      <c r="F72" s="83">
        <v>14668.2</v>
      </c>
      <c r="G72" s="83" t="s">
        <v>91</v>
      </c>
    </row>
    <row r="73" spans="2:7" s="1" customFormat="1" ht="13.35" customHeight="1">
      <c r="B73" s="76">
        <v>44053</v>
      </c>
      <c r="C73" s="82">
        <v>0.3479976851851852</v>
      </c>
      <c r="D73" s="83">
        <v>86</v>
      </c>
      <c r="E73" s="83">
        <v>26.09</v>
      </c>
      <c r="F73" s="83">
        <v>2243.7399999999998</v>
      </c>
      <c r="G73" s="83" t="s">
        <v>91</v>
      </c>
    </row>
    <row r="74" spans="2:7" s="1" customFormat="1" ht="13.35" customHeight="1">
      <c r="B74" s="76">
        <v>44053</v>
      </c>
      <c r="C74" s="82">
        <v>0.34809027777777773</v>
      </c>
      <c r="D74" s="83">
        <v>76</v>
      </c>
      <c r="E74" s="83">
        <v>26.08</v>
      </c>
      <c r="F74" s="83">
        <v>1982.08</v>
      </c>
      <c r="G74" s="83" t="s">
        <v>91</v>
      </c>
    </row>
    <row r="75" spans="2:7" s="1" customFormat="1" ht="13.35" customHeight="1">
      <c r="B75" s="76">
        <v>44053</v>
      </c>
      <c r="C75" s="82">
        <v>0.34817129629629634</v>
      </c>
      <c r="D75" s="83">
        <v>86</v>
      </c>
      <c r="E75" s="83">
        <v>26.08</v>
      </c>
      <c r="F75" s="83">
        <v>2242.8799999999997</v>
      </c>
      <c r="G75" s="83" t="s">
        <v>91</v>
      </c>
    </row>
    <row r="76" spans="2:7" s="1" customFormat="1" ht="13.35" customHeight="1">
      <c r="B76" s="76">
        <v>44053</v>
      </c>
      <c r="C76" s="82">
        <v>0.3484606481481482</v>
      </c>
      <c r="D76" s="83">
        <v>249</v>
      </c>
      <c r="E76" s="83">
        <v>26.09</v>
      </c>
      <c r="F76" s="83">
        <v>6496.41</v>
      </c>
      <c r="G76" s="83" t="s">
        <v>91</v>
      </c>
    </row>
    <row r="77" spans="2:7" s="1" customFormat="1" ht="13.35" customHeight="1">
      <c r="B77" s="76">
        <v>44053</v>
      </c>
      <c r="C77" s="82">
        <v>0.34914351851851855</v>
      </c>
      <c r="D77" s="83">
        <v>354</v>
      </c>
      <c r="E77" s="83">
        <v>26.09</v>
      </c>
      <c r="F77" s="83">
        <v>9235.86</v>
      </c>
      <c r="G77" s="83" t="s">
        <v>91</v>
      </c>
    </row>
    <row r="78" spans="2:7" s="1" customFormat="1" ht="13.35" customHeight="1">
      <c r="B78" s="76">
        <v>44053</v>
      </c>
      <c r="C78" s="82">
        <v>0.34916666666666668</v>
      </c>
      <c r="D78" s="83">
        <v>71</v>
      </c>
      <c r="E78" s="83">
        <v>26.09</v>
      </c>
      <c r="F78" s="83">
        <v>1852.39</v>
      </c>
      <c r="G78" s="83" t="s">
        <v>91</v>
      </c>
    </row>
    <row r="79" spans="2:7" s="1" customFormat="1" ht="13.35" customHeight="1">
      <c r="B79" s="76">
        <v>44053</v>
      </c>
      <c r="C79" s="82">
        <v>0.34947916666666662</v>
      </c>
      <c r="D79" s="83">
        <v>250</v>
      </c>
      <c r="E79" s="83">
        <v>26.11</v>
      </c>
      <c r="F79" s="83">
        <v>6527.5</v>
      </c>
      <c r="G79" s="83" t="s">
        <v>91</v>
      </c>
    </row>
    <row r="80" spans="2:7" s="1" customFormat="1" ht="13.35" customHeight="1">
      <c r="B80" s="76">
        <v>44053</v>
      </c>
      <c r="C80" s="82">
        <v>0.34960648148148149</v>
      </c>
      <c r="D80" s="83">
        <v>212</v>
      </c>
      <c r="E80" s="83">
        <v>26.11</v>
      </c>
      <c r="F80" s="83">
        <v>5535.32</v>
      </c>
      <c r="G80" s="83" t="s">
        <v>91</v>
      </c>
    </row>
    <row r="81" spans="2:7" s="1" customFormat="1" ht="13.35" customHeight="1">
      <c r="B81" s="76">
        <v>44053</v>
      </c>
      <c r="C81" s="82">
        <v>0.34976851851851848</v>
      </c>
      <c r="D81" s="83">
        <v>69</v>
      </c>
      <c r="E81" s="83">
        <v>26.11</v>
      </c>
      <c r="F81" s="83">
        <v>1801.59</v>
      </c>
      <c r="G81" s="83" t="s">
        <v>91</v>
      </c>
    </row>
    <row r="82" spans="2:7" s="1" customFormat="1" ht="13.35" customHeight="1">
      <c r="B82" s="76">
        <v>44053</v>
      </c>
      <c r="C82" s="82">
        <v>0.34976851851851848</v>
      </c>
      <c r="D82" s="83">
        <v>146</v>
      </c>
      <c r="E82" s="83">
        <v>26.11</v>
      </c>
      <c r="F82" s="83">
        <v>3812.06</v>
      </c>
      <c r="G82" s="83" t="s">
        <v>91</v>
      </c>
    </row>
    <row r="83" spans="2:7" s="1" customFormat="1" ht="13.35" customHeight="1">
      <c r="B83" s="76">
        <v>44053</v>
      </c>
      <c r="C83" s="82">
        <v>0.34994212962962962</v>
      </c>
      <c r="D83" s="83">
        <v>169</v>
      </c>
      <c r="E83" s="83">
        <v>26.11</v>
      </c>
      <c r="F83" s="83">
        <v>4412.59</v>
      </c>
      <c r="G83" s="83" t="s">
        <v>91</v>
      </c>
    </row>
    <row r="84" spans="2:7" s="1" customFormat="1" ht="13.35" customHeight="1">
      <c r="B84" s="76">
        <v>44053</v>
      </c>
      <c r="C84" s="82">
        <v>0.35000000000000003</v>
      </c>
      <c r="D84" s="83">
        <v>133</v>
      </c>
      <c r="E84" s="83">
        <v>26.11</v>
      </c>
      <c r="F84" s="83">
        <v>3472.63</v>
      </c>
      <c r="G84" s="83" t="s">
        <v>91</v>
      </c>
    </row>
    <row r="85" spans="2:7" s="1" customFormat="1" ht="13.35" customHeight="1">
      <c r="B85" s="76">
        <v>44053</v>
      </c>
      <c r="C85" s="82">
        <v>0.35003472222222221</v>
      </c>
      <c r="D85" s="83">
        <v>76</v>
      </c>
      <c r="E85" s="83">
        <v>26.1</v>
      </c>
      <c r="F85" s="83">
        <v>1983.6000000000001</v>
      </c>
      <c r="G85" s="83" t="s">
        <v>91</v>
      </c>
    </row>
    <row r="86" spans="2:7" s="1" customFormat="1" ht="13.35" customHeight="1">
      <c r="B86" s="76">
        <v>44053</v>
      </c>
      <c r="C86" s="82">
        <v>0.3502662037037037</v>
      </c>
      <c r="D86" s="83">
        <v>205</v>
      </c>
      <c r="E86" s="83">
        <v>26.09</v>
      </c>
      <c r="F86" s="83">
        <v>5348.45</v>
      </c>
      <c r="G86" s="83" t="s">
        <v>91</v>
      </c>
    </row>
    <row r="87" spans="2:7" s="1" customFormat="1" ht="13.35" customHeight="1">
      <c r="B87" s="76">
        <v>44053</v>
      </c>
      <c r="C87" s="82">
        <v>0.35084490740740737</v>
      </c>
      <c r="D87" s="83">
        <v>460</v>
      </c>
      <c r="E87" s="83">
        <v>26.13</v>
      </c>
      <c r="F87" s="83">
        <v>12019.8</v>
      </c>
      <c r="G87" s="83" t="s">
        <v>91</v>
      </c>
    </row>
    <row r="88" spans="2:7" s="1" customFormat="1" ht="13.35" customHeight="1">
      <c r="B88" s="76">
        <v>44053</v>
      </c>
      <c r="C88" s="82">
        <v>0.35085648148148146</v>
      </c>
      <c r="D88" s="83">
        <v>93</v>
      </c>
      <c r="E88" s="83">
        <v>26.13</v>
      </c>
      <c r="F88" s="83">
        <v>2430.0899999999997</v>
      </c>
      <c r="G88" s="83" t="s">
        <v>91</v>
      </c>
    </row>
    <row r="89" spans="2:7" s="1" customFormat="1" ht="13.35" customHeight="1">
      <c r="B89" s="76">
        <v>44053</v>
      </c>
      <c r="C89" s="82">
        <v>0.3510300925925926</v>
      </c>
      <c r="D89" s="83">
        <v>84</v>
      </c>
      <c r="E89" s="83">
        <v>26.12</v>
      </c>
      <c r="F89" s="83">
        <v>2194.08</v>
      </c>
      <c r="G89" s="83" t="s">
        <v>91</v>
      </c>
    </row>
    <row r="90" spans="2:7" s="1" customFormat="1" ht="13.35" customHeight="1">
      <c r="B90" s="76">
        <v>44053</v>
      </c>
      <c r="C90" s="82">
        <v>0.35114583333333332</v>
      </c>
      <c r="D90" s="83">
        <v>120</v>
      </c>
      <c r="E90" s="83">
        <v>26.11</v>
      </c>
      <c r="F90" s="83">
        <v>3133.2</v>
      </c>
      <c r="G90" s="83" t="s">
        <v>91</v>
      </c>
    </row>
    <row r="91" spans="2:7" s="1" customFormat="1" ht="13.35" customHeight="1">
      <c r="B91" s="76">
        <v>44053</v>
      </c>
      <c r="C91" s="82">
        <v>0.35138888888888892</v>
      </c>
      <c r="D91" s="83">
        <v>151</v>
      </c>
      <c r="E91" s="83">
        <v>26.11</v>
      </c>
      <c r="F91" s="83">
        <v>3942.61</v>
      </c>
      <c r="G91" s="83" t="s">
        <v>91</v>
      </c>
    </row>
    <row r="92" spans="2:7" s="1" customFormat="1" ht="13.35" customHeight="1">
      <c r="B92" s="76">
        <v>44053</v>
      </c>
      <c r="C92" s="82">
        <v>0.35138888888888892</v>
      </c>
      <c r="D92" s="83">
        <v>16</v>
      </c>
      <c r="E92" s="83">
        <v>26.11</v>
      </c>
      <c r="F92" s="83">
        <v>417.76</v>
      </c>
      <c r="G92" s="83" t="s">
        <v>91</v>
      </c>
    </row>
    <row r="93" spans="2:7" s="1" customFormat="1" ht="13.35" customHeight="1">
      <c r="B93" s="76">
        <v>44053</v>
      </c>
      <c r="C93" s="82">
        <v>0.35148148148148151</v>
      </c>
      <c r="D93" s="83">
        <v>84</v>
      </c>
      <c r="E93" s="83">
        <v>26.1</v>
      </c>
      <c r="F93" s="83">
        <v>2192.4</v>
      </c>
      <c r="G93" s="83" t="s">
        <v>91</v>
      </c>
    </row>
    <row r="94" spans="2:7" s="1" customFormat="1" ht="13.35" customHeight="1">
      <c r="B94" s="76">
        <v>44053</v>
      </c>
      <c r="C94" s="82">
        <v>0.35157407407407404</v>
      </c>
      <c r="D94" s="83">
        <v>83</v>
      </c>
      <c r="E94" s="83">
        <v>26.09</v>
      </c>
      <c r="F94" s="83">
        <v>2165.4699999999998</v>
      </c>
      <c r="G94" s="83" t="s">
        <v>91</v>
      </c>
    </row>
    <row r="95" spans="2:7" s="1" customFormat="1" ht="13.35" customHeight="1">
      <c r="B95" s="76">
        <v>44053</v>
      </c>
      <c r="C95" s="82">
        <v>0.35203703703703698</v>
      </c>
      <c r="D95" s="83">
        <v>198</v>
      </c>
      <c r="E95" s="83">
        <v>26.12</v>
      </c>
      <c r="F95" s="83">
        <v>5171.76</v>
      </c>
      <c r="G95" s="83" t="s">
        <v>91</v>
      </c>
    </row>
    <row r="96" spans="2:7" s="1" customFormat="1" ht="13.35" customHeight="1">
      <c r="B96" s="76">
        <v>44053</v>
      </c>
      <c r="C96" s="82">
        <v>0.35203703703703698</v>
      </c>
      <c r="D96" s="83">
        <v>200</v>
      </c>
      <c r="E96" s="83">
        <v>26.12</v>
      </c>
      <c r="F96" s="83">
        <v>5224</v>
      </c>
      <c r="G96" s="83" t="s">
        <v>91</v>
      </c>
    </row>
    <row r="97" spans="2:7" s="1" customFormat="1" ht="13.35" customHeight="1">
      <c r="B97" s="76">
        <v>44053</v>
      </c>
      <c r="C97" s="82">
        <v>0.35203703703703698</v>
      </c>
      <c r="D97" s="83">
        <v>20</v>
      </c>
      <c r="E97" s="83">
        <v>26.12</v>
      </c>
      <c r="F97" s="83">
        <v>522.4</v>
      </c>
      <c r="G97" s="83" t="s">
        <v>91</v>
      </c>
    </row>
    <row r="98" spans="2:7" s="1" customFormat="1" ht="13.35" customHeight="1">
      <c r="B98" s="76">
        <v>44053</v>
      </c>
      <c r="C98" s="82">
        <v>0.35246527777777775</v>
      </c>
      <c r="D98" s="83">
        <v>306</v>
      </c>
      <c r="E98" s="83">
        <v>26.12</v>
      </c>
      <c r="F98" s="83">
        <v>7992.72</v>
      </c>
      <c r="G98" s="83" t="s">
        <v>91</v>
      </c>
    </row>
    <row r="99" spans="2:7" s="1" customFormat="1" ht="13.35" customHeight="1">
      <c r="B99" s="76">
        <v>44053</v>
      </c>
      <c r="C99" s="82">
        <v>0.35254629629629625</v>
      </c>
      <c r="D99" s="83">
        <v>83</v>
      </c>
      <c r="E99" s="83">
        <v>26.12</v>
      </c>
      <c r="F99" s="83">
        <v>2167.96</v>
      </c>
      <c r="G99" s="83" t="s">
        <v>91</v>
      </c>
    </row>
    <row r="100" spans="2:7" s="1" customFormat="1" ht="13.35" customHeight="1">
      <c r="B100" s="76">
        <v>44053</v>
      </c>
      <c r="C100" s="82">
        <v>0.35317129629629629</v>
      </c>
      <c r="D100" s="83">
        <v>334</v>
      </c>
      <c r="E100" s="83">
        <v>26.12</v>
      </c>
      <c r="F100" s="83">
        <v>8724.08</v>
      </c>
      <c r="G100" s="83" t="s">
        <v>91</v>
      </c>
    </row>
    <row r="101" spans="2:7" s="1" customFormat="1" ht="13.35" customHeight="1">
      <c r="B101" s="76">
        <v>44053</v>
      </c>
      <c r="C101" s="82">
        <v>0.35332175925925924</v>
      </c>
      <c r="D101" s="83">
        <v>185</v>
      </c>
      <c r="E101" s="83">
        <v>26.12</v>
      </c>
      <c r="F101" s="83">
        <v>4832.2</v>
      </c>
      <c r="G101" s="83" t="s">
        <v>91</v>
      </c>
    </row>
    <row r="102" spans="2:7" s="1" customFormat="1" ht="13.35" customHeight="1">
      <c r="B102" s="76">
        <v>44053</v>
      </c>
      <c r="C102" s="82">
        <v>0.35332175925925924</v>
      </c>
      <c r="D102" s="83">
        <v>103</v>
      </c>
      <c r="E102" s="83">
        <v>26.12</v>
      </c>
      <c r="F102" s="83">
        <v>2690.36</v>
      </c>
      <c r="G102" s="83" t="s">
        <v>91</v>
      </c>
    </row>
    <row r="103" spans="2:7" s="1" customFormat="1" ht="13.35" customHeight="1">
      <c r="B103" s="76">
        <v>44053</v>
      </c>
      <c r="C103" s="82">
        <v>0.35409722222222223</v>
      </c>
      <c r="D103" s="83">
        <v>584</v>
      </c>
      <c r="E103" s="83">
        <v>26.15</v>
      </c>
      <c r="F103" s="83">
        <v>15271.599999999999</v>
      </c>
      <c r="G103" s="83" t="s">
        <v>91</v>
      </c>
    </row>
    <row r="104" spans="2:7" s="1" customFormat="1" ht="13.35" customHeight="1">
      <c r="B104" s="76">
        <v>44053</v>
      </c>
      <c r="C104" s="82">
        <v>0.35468749999999999</v>
      </c>
      <c r="D104" s="83">
        <v>433</v>
      </c>
      <c r="E104" s="83">
        <v>26.14</v>
      </c>
      <c r="F104" s="83">
        <v>11318.62</v>
      </c>
      <c r="G104" s="83" t="s">
        <v>91</v>
      </c>
    </row>
    <row r="105" spans="2:7" s="1" customFormat="1" ht="13.35" customHeight="1">
      <c r="B105" s="76">
        <v>44053</v>
      </c>
      <c r="C105" s="82">
        <v>0.35526620370370371</v>
      </c>
      <c r="D105" s="83">
        <v>260</v>
      </c>
      <c r="E105" s="83">
        <v>26.14</v>
      </c>
      <c r="F105" s="83">
        <v>6796.4000000000005</v>
      </c>
      <c r="G105" s="83" t="s">
        <v>91</v>
      </c>
    </row>
    <row r="106" spans="2:7" s="1" customFormat="1" ht="13.35" customHeight="1">
      <c r="B106" s="76">
        <v>44053</v>
      </c>
      <c r="C106" s="82">
        <v>0.35526620370370371</v>
      </c>
      <c r="D106" s="83">
        <v>10</v>
      </c>
      <c r="E106" s="83">
        <v>26.14</v>
      </c>
      <c r="F106" s="83">
        <v>261.39999999999998</v>
      </c>
      <c r="G106" s="83" t="s">
        <v>91</v>
      </c>
    </row>
    <row r="107" spans="2:7" s="1" customFormat="1" ht="13.35" customHeight="1">
      <c r="B107" s="76">
        <v>44053</v>
      </c>
      <c r="C107" s="82">
        <v>0.35601851851851851</v>
      </c>
      <c r="D107" s="83">
        <v>691</v>
      </c>
      <c r="E107" s="83">
        <v>26.13</v>
      </c>
      <c r="F107" s="83">
        <v>18055.829999999998</v>
      </c>
      <c r="G107" s="83" t="s">
        <v>91</v>
      </c>
    </row>
    <row r="108" spans="2:7" s="1" customFormat="1" ht="13.35" customHeight="1">
      <c r="B108" s="76">
        <v>44053</v>
      </c>
      <c r="C108" s="82">
        <v>0.35606481481481483</v>
      </c>
      <c r="D108" s="83">
        <v>139</v>
      </c>
      <c r="E108" s="83">
        <v>26.13</v>
      </c>
      <c r="F108" s="83">
        <v>3632.0699999999997</v>
      </c>
      <c r="G108" s="83" t="s">
        <v>91</v>
      </c>
    </row>
    <row r="109" spans="2:7" s="1" customFormat="1" ht="13.35" customHeight="1">
      <c r="B109" s="76">
        <v>44053</v>
      </c>
      <c r="C109" s="82">
        <v>0.35606481481481483</v>
      </c>
      <c r="D109" s="83">
        <v>173</v>
      </c>
      <c r="E109" s="83">
        <v>26.13</v>
      </c>
      <c r="F109" s="83">
        <v>4520.49</v>
      </c>
      <c r="G109" s="83" t="s">
        <v>91</v>
      </c>
    </row>
    <row r="110" spans="2:7" s="1" customFormat="1" ht="13.35" customHeight="1">
      <c r="B110" s="76">
        <v>44053</v>
      </c>
      <c r="C110" s="82">
        <v>0.35607638888888887</v>
      </c>
      <c r="D110" s="83">
        <v>104</v>
      </c>
      <c r="E110" s="83">
        <v>26.13</v>
      </c>
      <c r="F110" s="83">
        <v>2717.52</v>
      </c>
      <c r="G110" s="83" t="s">
        <v>91</v>
      </c>
    </row>
    <row r="111" spans="2:7" s="1" customFormat="1" ht="13.35" customHeight="1">
      <c r="B111" s="76">
        <v>44053</v>
      </c>
      <c r="C111" s="82">
        <v>0.35638888888888887</v>
      </c>
      <c r="D111" s="83">
        <v>281</v>
      </c>
      <c r="E111" s="83">
        <v>26.11</v>
      </c>
      <c r="F111" s="83">
        <v>7336.91</v>
      </c>
      <c r="G111" s="83" t="s">
        <v>91</v>
      </c>
    </row>
    <row r="112" spans="2:7" s="1" customFormat="1" ht="13.35" customHeight="1">
      <c r="B112" s="76">
        <v>44053</v>
      </c>
      <c r="C112" s="82">
        <v>0.35671296296296301</v>
      </c>
      <c r="D112" s="83">
        <v>167</v>
      </c>
      <c r="E112" s="83">
        <v>26.1</v>
      </c>
      <c r="F112" s="83">
        <v>4358.7</v>
      </c>
      <c r="G112" s="83" t="s">
        <v>91</v>
      </c>
    </row>
    <row r="113" spans="2:7" s="1" customFormat="1" ht="13.35" customHeight="1">
      <c r="B113" s="76">
        <v>44053</v>
      </c>
      <c r="C113" s="82">
        <v>0.35681712962962964</v>
      </c>
      <c r="D113" s="83">
        <v>230</v>
      </c>
      <c r="E113" s="83">
        <v>26.1</v>
      </c>
      <c r="F113" s="83">
        <v>6003</v>
      </c>
      <c r="G113" s="83" t="s">
        <v>91</v>
      </c>
    </row>
    <row r="114" spans="2:7" s="1" customFormat="1" ht="13.35" customHeight="1">
      <c r="B114" s="76">
        <v>44053</v>
      </c>
      <c r="C114" s="82">
        <v>0.35765046296296293</v>
      </c>
      <c r="D114" s="83">
        <v>79</v>
      </c>
      <c r="E114" s="83">
        <v>26.1</v>
      </c>
      <c r="F114" s="83">
        <v>2061.9</v>
      </c>
      <c r="G114" s="83" t="s">
        <v>91</v>
      </c>
    </row>
    <row r="115" spans="2:7" s="1" customFormat="1" ht="13.35" customHeight="1">
      <c r="B115" s="76">
        <v>44053</v>
      </c>
      <c r="C115" s="82">
        <v>0.35765046296296293</v>
      </c>
      <c r="D115" s="83">
        <v>323</v>
      </c>
      <c r="E115" s="83">
        <v>26.1</v>
      </c>
      <c r="F115" s="83">
        <v>8430.3000000000011</v>
      </c>
      <c r="G115" s="83" t="s">
        <v>91</v>
      </c>
    </row>
    <row r="116" spans="2:7" s="1" customFormat="1" ht="13.35" customHeight="1">
      <c r="B116" s="76">
        <v>44053</v>
      </c>
      <c r="C116" s="82">
        <v>0.35821759259259256</v>
      </c>
      <c r="D116" s="83">
        <v>457</v>
      </c>
      <c r="E116" s="83">
        <v>26.1</v>
      </c>
      <c r="F116" s="83">
        <v>11927.7</v>
      </c>
      <c r="G116" s="83" t="s">
        <v>91</v>
      </c>
    </row>
    <row r="117" spans="2:7" s="1" customFormat="1" ht="13.35" customHeight="1">
      <c r="B117" s="76">
        <v>44053</v>
      </c>
      <c r="C117" s="82">
        <v>0.35826388888888888</v>
      </c>
      <c r="D117" s="83">
        <v>341</v>
      </c>
      <c r="E117" s="83">
        <v>26.09</v>
      </c>
      <c r="F117" s="83">
        <v>8896.69</v>
      </c>
      <c r="G117" s="83" t="s">
        <v>91</v>
      </c>
    </row>
    <row r="118" spans="2:7" s="1" customFormat="1" ht="13.35" customHeight="1">
      <c r="B118" s="76">
        <v>44053</v>
      </c>
      <c r="C118" s="82">
        <v>0.3585416666666667</v>
      </c>
      <c r="D118" s="83">
        <v>94</v>
      </c>
      <c r="E118" s="83">
        <v>26.08</v>
      </c>
      <c r="F118" s="83">
        <v>2451.52</v>
      </c>
      <c r="G118" s="83" t="s">
        <v>91</v>
      </c>
    </row>
    <row r="119" spans="2:7" s="1" customFormat="1" ht="13.35" customHeight="1">
      <c r="B119" s="76">
        <v>44053</v>
      </c>
      <c r="C119" s="82">
        <v>0.35900462962962965</v>
      </c>
      <c r="D119" s="83">
        <v>328</v>
      </c>
      <c r="E119" s="83">
        <v>26.07</v>
      </c>
      <c r="F119" s="83">
        <v>8550.9600000000009</v>
      </c>
      <c r="G119" s="83" t="s">
        <v>91</v>
      </c>
    </row>
    <row r="120" spans="2:7" s="1" customFormat="1" ht="13.35" customHeight="1">
      <c r="B120" s="76">
        <v>44053</v>
      </c>
      <c r="C120" s="82">
        <v>0.36035879629629625</v>
      </c>
      <c r="D120" s="83">
        <v>558</v>
      </c>
      <c r="E120" s="83">
        <v>26.1</v>
      </c>
      <c r="F120" s="83">
        <v>14563.800000000001</v>
      </c>
      <c r="G120" s="83" t="s">
        <v>91</v>
      </c>
    </row>
    <row r="121" spans="2:7" s="1" customFormat="1" ht="13.35" customHeight="1">
      <c r="B121" s="76">
        <v>44053</v>
      </c>
      <c r="C121" s="82">
        <v>0.36035879629629625</v>
      </c>
      <c r="D121" s="83">
        <v>94</v>
      </c>
      <c r="E121" s="83">
        <v>26.1</v>
      </c>
      <c r="F121" s="83">
        <v>2453.4</v>
      </c>
      <c r="G121" s="83" t="s">
        <v>91</v>
      </c>
    </row>
    <row r="122" spans="2:7" s="1" customFormat="1" ht="13.35" customHeight="1">
      <c r="B122" s="76">
        <v>44053</v>
      </c>
      <c r="C122" s="82">
        <v>0.36035879629629625</v>
      </c>
      <c r="D122" s="83">
        <v>79</v>
      </c>
      <c r="E122" s="83">
        <v>26.1</v>
      </c>
      <c r="F122" s="83">
        <v>2061.9</v>
      </c>
      <c r="G122" s="83" t="s">
        <v>91</v>
      </c>
    </row>
    <row r="123" spans="2:7" s="1" customFormat="1" ht="13.35" customHeight="1">
      <c r="B123" s="76">
        <v>44053</v>
      </c>
      <c r="C123" s="82">
        <v>0.36035879629629625</v>
      </c>
      <c r="D123" s="83">
        <v>200</v>
      </c>
      <c r="E123" s="83">
        <v>26.1</v>
      </c>
      <c r="F123" s="83">
        <v>5220</v>
      </c>
      <c r="G123" s="83" t="s">
        <v>91</v>
      </c>
    </row>
    <row r="124" spans="2:7" s="1" customFormat="1" ht="13.35" customHeight="1">
      <c r="B124" s="76">
        <v>44053</v>
      </c>
      <c r="C124" s="82">
        <v>0.36035879629629625</v>
      </c>
      <c r="D124" s="83">
        <v>250</v>
      </c>
      <c r="E124" s="83">
        <v>26.1</v>
      </c>
      <c r="F124" s="83">
        <v>6525</v>
      </c>
      <c r="G124" s="83" t="s">
        <v>91</v>
      </c>
    </row>
    <row r="125" spans="2:7" s="1" customFormat="1" ht="13.35" customHeight="1">
      <c r="B125" s="76">
        <v>44053</v>
      </c>
      <c r="C125" s="82">
        <v>0.36035879629629625</v>
      </c>
      <c r="D125" s="83">
        <v>77</v>
      </c>
      <c r="E125" s="83">
        <v>26.1</v>
      </c>
      <c r="F125" s="83">
        <v>2009.7</v>
      </c>
      <c r="G125" s="83" t="s">
        <v>91</v>
      </c>
    </row>
    <row r="126" spans="2:7" s="1" customFormat="1" ht="13.35" customHeight="1">
      <c r="B126" s="76">
        <v>44053</v>
      </c>
      <c r="C126" s="82">
        <v>0.36170138888888892</v>
      </c>
      <c r="D126" s="83">
        <v>840</v>
      </c>
      <c r="E126" s="83">
        <v>26.12</v>
      </c>
      <c r="F126" s="83">
        <v>21940.799999999999</v>
      </c>
      <c r="G126" s="83" t="s">
        <v>91</v>
      </c>
    </row>
    <row r="127" spans="2:7" s="1" customFormat="1" ht="13.35" customHeight="1">
      <c r="B127" s="76">
        <v>44053</v>
      </c>
      <c r="C127" s="82">
        <v>0.36170138888888892</v>
      </c>
      <c r="D127" s="83">
        <v>24</v>
      </c>
      <c r="E127" s="83">
        <v>26.11</v>
      </c>
      <c r="F127" s="83">
        <v>626.64</v>
      </c>
      <c r="G127" s="83" t="s">
        <v>91</v>
      </c>
    </row>
    <row r="128" spans="2:7" s="1" customFormat="1" ht="13.35" customHeight="1">
      <c r="B128" s="76">
        <v>44053</v>
      </c>
      <c r="C128" s="82">
        <v>0.36170138888888892</v>
      </c>
      <c r="D128" s="83">
        <v>200</v>
      </c>
      <c r="E128" s="83">
        <v>26.11</v>
      </c>
      <c r="F128" s="83">
        <v>5222</v>
      </c>
      <c r="G128" s="83" t="s">
        <v>91</v>
      </c>
    </row>
    <row r="129" spans="2:7" s="1" customFormat="1" ht="13.35" customHeight="1">
      <c r="B129" s="76">
        <v>44053</v>
      </c>
      <c r="C129" s="82">
        <v>0.36182870370370374</v>
      </c>
      <c r="D129" s="83">
        <v>83</v>
      </c>
      <c r="E129" s="83">
        <v>26.1</v>
      </c>
      <c r="F129" s="83">
        <v>2166.3000000000002</v>
      </c>
      <c r="G129" s="83" t="s">
        <v>91</v>
      </c>
    </row>
    <row r="130" spans="2:7" s="1" customFormat="1" ht="13.35" customHeight="1">
      <c r="B130" s="76">
        <v>44053</v>
      </c>
      <c r="C130" s="82">
        <v>0.36207175925925927</v>
      </c>
      <c r="D130" s="83">
        <v>165</v>
      </c>
      <c r="E130" s="83">
        <v>26.09</v>
      </c>
      <c r="F130" s="83">
        <v>4304.8500000000004</v>
      </c>
      <c r="G130" s="83" t="s">
        <v>91</v>
      </c>
    </row>
    <row r="131" spans="2:7" s="1" customFormat="1" ht="13.35" customHeight="1">
      <c r="B131" s="76">
        <v>44053</v>
      </c>
      <c r="C131" s="82">
        <v>0.36210648148148145</v>
      </c>
      <c r="D131" s="83">
        <v>83</v>
      </c>
      <c r="E131" s="83">
        <v>26.08</v>
      </c>
      <c r="F131" s="83">
        <v>2164.64</v>
      </c>
      <c r="G131" s="83" t="s">
        <v>91</v>
      </c>
    </row>
    <row r="132" spans="2:7" s="1" customFormat="1" ht="13.35" customHeight="1">
      <c r="B132" s="76">
        <v>44053</v>
      </c>
      <c r="C132" s="82">
        <v>0.36246527777777776</v>
      </c>
      <c r="D132" s="83">
        <v>165</v>
      </c>
      <c r="E132" s="83">
        <v>26.09</v>
      </c>
      <c r="F132" s="83">
        <v>4304.8500000000004</v>
      </c>
      <c r="G132" s="83" t="s">
        <v>91</v>
      </c>
    </row>
    <row r="133" spans="2:7" s="1" customFormat="1" ht="13.35" customHeight="1">
      <c r="B133" s="76">
        <v>44053</v>
      </c>
      <c r="C133" s="82">
        <v>0.36246527777777776</v>
      </c>
      <c r="D133" s="83">
        <v>119</v>
      </c>
      <c r="E133" s="83">
        <v>26.09</v>
      </c>
      <c r="F133" s="83">
        <v>3104.71</v>
      </c>
      <c r="G133" s="83" t="s">
        <v>91</v>
      </c>
    </row>
    <row r="134" spans="2:7" s="1" customFormat="1" ht="13.35" customHeight="1">
      <c r="B134" s="76">
        <v>44053</v>
      </c>
      <c r="C134" s="82">
        <v>0.36273148148148149</v>
      </c>
      <c r="D134" s="83">
        <v>166</v>
      </c>
      <c r="E134" s="83">
        <v>26.08</v>
      </c>
      <c r="F134" s="83">
        <v>4329.28</v>
      </c>
      <c r="G134" s="83" t="s">
        <v>91</v>
      </c>
    </row>
    <row r="135" spans="2:7" s="1" customFormat="1" ht="13.35" customHeight="1">
      <c r="B135" s="76">
        <v>44053</v>
      </c>
      <c r="C135" s="82">
        <v>0.36278935185185185</v>
      </c>
      <c r="D135" s="83">
        <v>82</v>
      </c>
      <c r="E135" s="83">
        <v>26.07</v>
      </c>
      <c r="F135" s="83">
        <v>2137.7400000000002</v>
      </c>
      <c r="G135" s="83" t="s">
        <v>91</v>
      </c>
    </row>
    <row r="136" spans="2:7" s="1" customFormat="1" ht="13.35" customHeight="1">
      <c r="B136" s="76">
        <v>44053</v>
      </c>
      <c r="C136" s="82">
        <v>0.36501157407407409</v>
      </c>
      <c r="D136" s="83">
        <v>602</v>
      </c>
      <c r="E136" s="83">
        <v>26.11</v>
      </c>
      <c r="F136" s="83">
        <v>15718.22</v>
      </c>
      <c r="G136" s="83" t="s">
        <v>91</v>
      </c>
    </row>
    <row r="137" spans="2:7" s="1" customFormat="1" ht="13.35" customHeight="1">
      <c r="B137" s="76">
        <v>44053</v>
      </c>
      <c r="C137" s="82">
        <v>0.36501157407407409</v>
      </c>
      <c r="D137" s="83">
        <v>250</v>
      </c>
      <c r="E137" s="83">
        <v>26.11</v>
      </c>
      <c r="F137" s="83">
        <v>6527.5</v>
      </c>
      <c r="G137" s="83" t="s">
        <v>91</v>
      </c>
    </row>
    <row r="138" spans="2:7" s="1" customFormat="1" ht="13.35" customHeight="1">
      <c r="B138" s="76">
        <v>44053</v>
      </c>
      <c r="C138" s="82">
        <v>0.36501157407407409</v>
      </c>
      <c r="D138" s="83">
        <v>200</v>
      </c>
      <c r="E138" s="83">
        <v>26.11</v>
      </c>
      <c r="F138" s="83">
        <v>5222</v>
      </c>
      <c r="G138" s="83" t="s">
        <v>91</v>
      </c>
    </row>
    <row r="139" spans="2:7" s="1" customFormat="1" ht="13.35" customHeight="1">
      <c r="B139" s="76">
        <v>44053</v>
      </c>
      <c r="C139" s="82">
        <v>0.36501157407407409</v>
      </c>
      <c r="D139" s="83">
        <v>250</v>
      </c>
      <c r="E139" s="83">
        <v>26.11</v>
      </c>
      <c r="F139" s="83">
        <v>6527.5</v>
      </c>
      <c r="G139" s="83" t="s">
        <v>91</v>
      </c>
    </row>
    <row r="140" spans="2:7" s="1" customFormat="1" ht="13.35" customHeight="1">
      <c r="B140" s="76">
        <v>44053</v>
      </c>
      <c r="C140" s="82">
        <v>0.36501157407407409</v>
      </c>
      <c r="D140" s="83">
        <v>85</v>
      </c>
      <c r="E140" s="83">
        <v>26.11</v>
      </c>
      <c r="F140" s="83">
        <v>2219.35</v>
      </c>
      <c r="G140" s="83" t="s">
        <v>91</v>
      </c>
    </row>
    <row r="141" spans="2:7" s="1" customFormat="1" ht="13.35" customHeight="1">
      <c r="B141" s="76">
        <v>44053</v>
      </c>
      <c r="C141" s="82">
        <v>0.36604166666666665</v>
      </c>
      <c r="D141" s="83">
        <v>702</v>
      </c>
      <c r="E141" s="83">
        <v>26.1</v>
      </c>
      <c r="F141" s="83">
        <v>18322.2</v>
      </c>
      <c r="G141" s="83" t="s">
        <v>91</v>
      </c>
    </row>
    <row r="142" spans="2:7" s="1" customFormat="1" ht="13.35" customHeight="1">
      <c r="B142" s="76">
        <v>44053</v>
      </c>
      <c r="C142" s="82">
        <v>0.36605324074074069</v>
      </c>
      <c r="D142" s="83">
        <v>238</v>
      </c>
      <c r="E142" s="83">
        <v>26.1</v>
      </c>
      <c r="F142" s="83">
        <v>6211.8</v>
      </c>
      <c r="G142" s="83" t="s">
        <v>91</v>
      </c>
    </row>
    <row r="143" spans="2:7" s="1" customFormat="1" ht="13.35" customHeight="1">
      <c r="B143" s="76">
        <v>44053</v>
      </c>
      <c r="C143" s="82">
        <v>0.36616898148148147</v>
      </c>
      <c r="D143" s="83">
        <v>81</v>
      </c>
      <c r="E143" s="83">
        <v>26.09</v>
      </c>
      <c r="F143" s="83">
        <v>2113.29</v>
      </c>
      <c r="G143" s="83" t="s">
        <v>91</v>
      </c>
    </row>
    <row r="144" spans="2:7" s="1" customFormat="1" ht="13.35" customHeight="1">
      <c r="B144" s="76">
        <v>44053</v>
      </c>
      <c r="C144" s="82">
        <v>0.36703703703703705</v>
      </c>
      <c r="D144" s="83">
        <v>434</v>
      </c>
      <c r="E144" s="83">
        <v>26.1</v>
      </c>
      <c r="F144" s="83">
        <v>11327.400000000001</v>
      </c>
      <c r="G144" s="83" t="s">
        <v>91</v>
      </c>
    </row>
    <row r="145" spans="2:7" s="1" customFormat="1" ht="13.35" customHeight="1">
      <c r="B145" s="76">
        <v>44053</v>
      </c>
      <c r="C145" s="82">
        <v>0.36712962962962964</v>
      </c>
      <c r="D145" s="83">
        <v>155</v>
      </c>
      <c r="E145" s="83">
        <v>26.1</v>
      </c>
      <c r="F145" s="83">
        <v>4045.5</v>
      </c>
      <c r="G145" s="83" t="s">
        <v>91</v>
      </c>
    </row>
    <row r="146" spans="2:7" s="1" customFormat="1" ht="13.35" customHeight="1">
      <c r="B146" s="76">
        <v>44053</v>
      </c>
      <c r="C146" s="82">
        <v>0.36773148148148144</v>
      </c>
      <c r="D146" s="83">
        <v>316</v>
      </c>
      <c r="E146" s="83">
        <v>26.12</v>
      </c>
      <c r="F146" s="83">
        <v>8253.92</v>
      </c>
      <c r="G146" s="83" t="s">
        <v>91</v>
      </c>
    </row>
    <row r="147" spans="2:7" s="1" customFormat="1" ht="13.35" customHeight="1">
      <c r="B147" s="76">
        <v>44053</v>
      </c>
      <c r="C147" s="82">
        <v>0.36773148148148144</v>
      </c>
      <c r="D147" s="83">
        <v>118</v>
      </c>
      <c r="E147" s="83">
        <v>26.12</v>
      </c>
      <c r="F147" s="83">
        <v>3082.1600000000003</v>
      </c>
      <c r="G147" s="83" t="s">
        <v>91</v>
      </c>
    </row>
    <row r="148" spans="2:7" s="1" customFormat="1" ht="13.35" customHeight="1">
      <c r="B148" s="76">
        <v>44053</v>
      </c>
      <c r="C148" s="82">
        <v>0.36814814814814811</v>
      </c>
      <c r="D148" s="83">
        <v>186</v>
      </c>
      <c r="E148" s="83">
        <v>26.11</v>
      </c>
      <c r="F148" s="83">
        <v>4856.46</v>
      </c>
      <c r="G148" s="83" t="s">
        <v>91</v>
      </c>
    </row>
    <row r="149" spans="2:7" s="1" customFormat="1" ht="13.35" customHeight="1">
      <c r="B149" s="76">
        <v>44053</v>
      </c>
      <c r="C149" s="82">
        <v>0.3687037037037037</v>
      </c>
      <c r="D149" s="83">
        <v>77</v>
      </c>
      <c r="E149" s="83">
        <v>26.11</v>
      </c>
      <c r="F149" s="83">
        <v>2010.47</v>
      </c>
      <c r="G149" s="83" t="s">
        <v>91</v>
      </c>
    </row>
    <row r="150" spans="2:7" s="1" customFormat="1" ht="13.35" customHeight="1">
      <c r="B150" s="76">
        <v>44053</v>
      </c>
      <c r="C150" s="82">
        <v>0.36898148148148152</v>
      </c>
      <c r="D150" s="83">
        <v>75</v>
      </c>
      <c r="E150" s="83">
        <v>26.11</v>
      </c>
      <c r="F150" s="83">
        <v>1958.25</v>
      </c>
      <c r="G150" s="83" t="s">
        <v>91</v>
      </c>
    </row>
    <row r="151" spans="2:7" s="1" customFormat="1" ht="13.35" customHeight="1">
      <c r="B151" s="76">
        <v>44053</v>
      </c>
      <c r="C151" s="82">
        <v>0.36930555555555555</v>
      </c>
      <c r="D151" s="83">
        <v>581</v>
      </c>
      <c r="E151" s="83">
        <v>26.11</v>
      </c>
      <c r="F151" s="83">
        <v>15169.91</v>
      </c>
      <c r="G151" s="83" t="s">
        <v>91</v>
      </c>
    </row>
    <row r="152" spans="2:7" s="1" customFormat="1" ht="13.35" customHeight="1">
      <c r="B152" s="76">
        <v>44053</v>
      </c>
      <c r="C152" s="82">
        <v>0.36930555555555555</v>
      </c>
      <c r="D152" s="83">
        <v>87</v>
      </c>
      <c r="E152" s="83">
        <v>26.11</v>
      </c>
      <c r="F152" s="83">
        <v>2271.5700000000002</v>
      </c>
      <c r="G152" s="83" t="s">
        <v>91</v>
      </c>
    </row>
    <row r="153" spans="2:7" s="1" customFormat="1" ht="13.35" customHeight="1">
      <c r="B153" s="76">
        <v>44053</v>
      </c>
      <c r="C153" s="82">
        <v>0.37034722222222222</v>
      </c>
      <c r="D153" s="83">
        <v>536</v>
      </c>
      <c r="E153" s="83">
        <v>26.11</v>
      </c>
      <c r="F153" s="83">
        <v>13994.96</v>
      </c>
      <c r="G153" s="83" t="s">
        <v>91</v>
      </c>
    </row>
    <row r="154" spans="2:7" s="1" customFormat="1" ht="13.35" customHeight="1">
      <c r="B154" s="76">
        <v>44053</v>
      </c>
      <c r="C154" s="82">
        <v>0.37034722222222222</v>
      </c>
      <c r="D154" s="83">
        <v>24</v>
      </c>
      <c r="E154" s="83">
        <v>26.11</v>
      </c>
      <c r="F154" s="83">
        <v>626.64</v>
      </c>
      <c r="G154" s="83" t="s">
        <v>91</v>
      </c>
    </row>
    <row r="155" spans="2:7" s="1" customFormat="1" ht="13.35" customHeight="1">
      <c r="B155" s="76">
        <v>44053</v>
      </c>
      <c r="C155" s="82">
        <v>0.37034722222222222</v>
      </c>
      <c r="D155" s="83">
        <v>101</v>
      </c>
      <c r="E155" s="83">
        <v>26.11</v>
      </c>
      <c r="F155" s="83">
        <v>2637.11</v>
      </c>
      <c r="G155" s="83" t="s">
        <v>91</v>
      </c>
    </row>
    <row r="156" spans="2:7" s="1" customFormat="1" ht="13.35" customHeight="1">
      <c r="B156" s="76">
        <v>44053</v>
      </c>
      <c r="C156" s="82">
        <v>0.3706828703703704</v>
      </c>
      <c r="D156" s="83">
        <v>153</v>
      </c>
      <c r="E156" s="83">
        <v>26.1</v>
      </c>
      <c r="F156" s="83">
        <v>3993.3</v>
      </c>
      <c r="G156" s="83" t="s">
        <v>91</v>
      </c>
    </row>
    <row r="157" spans="2:7" s="1" customFormat="1" ht="13.35" customHeight="1">
      <c r="B157" s="76">
        <v>44053</v>
      </c>
      <c r="C157" s="82">
        <v>0.37092592592592594</v>
      </c>
      <c r="D157" s="83">
        <v>153</v>
      </c>
      <c r="E157" s="83">
        <v>26.08</v>
      </c>
      <c r="F157" s="83">
        <v>3990.24</v>
      </c>
      <c r="G157" s="83" t="s">
        <v>91</v>
      </c>
    </row>
    <row r="158" spans="2:7" s="1" customFormat="1" ht="13.35" customHeight="1">
      <c r="B158" s="76">
        <v>44053</v>
      </c>
      <c r="C158" s="82">
        <v>0.37159722222222219</v>
      </c>
      <c r="D158" s="83">
        <v>45</v>
      </c>
      <c r="E158" s="83">
        <v>26.07</v>
      </c>
      <c r="F158" s="83">
        <v>1173.1500000000001</v>
      </c>
      <c r="G158" s="83" t="s">
        <v>91</v>
      </c>
    </row>
    <row r="159" spans="2:7" s="1" customFormat="1" ht="13.35" customHeight="1">
      <c r="B159" s="76">
        <v>44053</v>
      </c>
      <c r="C159" s="82">
        <v>0.37159722222222219</v>
      </c>
      <c r="D159" s="83">
        <v>424</v>
      </c>
      <c r="E159" s="83">
        <v>26.07</v>
      </c>
      <c r="F159" s="83">
        <v>11053.68</v>
      </c>
      <c r="G159" s="83" t="s">
        <v>91</v>
      </c>
    </row>
    <row r="160" spans="2:7" s="1" customFormat="1" ht="13.35" customHeight="1">
      <c r="B160" s="76">
        <v>44053</v>
      </c>
      <c r="C160" s="82">
        <v>0.37339120370370371</v>
      </c>
      <c r="D160" s="83">
        <v>680</v>
      </c>
      <c r="E160" s="83">
        <v>26.07</v>
      </c>
      <c r="F160" s="83">
        <v>17727.599999999999</v>
      </c>
      <c r="G160" s="83" t="s">
        <v>91</v>
      </c>
    </row>
    <row r="161" spans="2:7" s="1" customFormat="1" ht="13.35" customHeight="1">
      <c r="B161" s="76">
        <v>44053</v>
      </c>
      <c r="C161" s="82">
        <v>0.37339120370370371</v>
      </c>
      <c r="D161" s="83">
        <v>200</v>
      </c>
      <c r="E161" s="83">
        <v>26.07</v>
      </c>
      <c r="F161" s="83">
        <v>5214</v>
      </c>
      <c r="G161" s="83" t="s">
        <v>91</v>
      </c>
    </row>
    <row r="162" spans="2:7" s="1" customFormat="1" ht="13.35" customHeight="1">
      <c r="B162" s="76">
        <v>44053</v>
      </c>
      <c r="C162" s="82">
        <v>0.37339120370370371</v>
      </c>
      <c r="D162" s="83">
        <v>250</v>
      </c>
      <c r="E162" s="83">
        <v>26.07</v>
      </c>
      <c r="F162" s="83">
        <v>6517.5</v>
      </c>
      <c r="G162" s="83" t="s">
        <v>91</v>
      </c>
    </row>
    <row r="163" spans="2:7" s="1" customFormat="1" ht="13.35" customHeight="1">
      <c r="B163" s="76">
        <v>44053</v>
      </c>
      <c r="C163" s="82">
        <v>0.37339120370370371</v>
      </c>
      <c r="D163" s="83">
        <v>60</v>
      </c>
      <c r="E163" s="83">
        <v>26.07</v>
      </c>
      <c r="F163" s="83">
        <v>1564.2</v>
      </c>
      <c r="G163" s="83" t="s">
        <v>91</v>
      </c>
    </row>
    <row r="164" spans="2:7" s="1" customFormat="1" ht="13.35" customHeight="1">
      <c r="B164" s="76">
        <v>44053</v>
      </c>
      <c r="C164" s="82">
        <v>0.37339120370370371</v>
      </c>
      <c r="D164" s="83">
        <v>116</v>
      </c>
      <c r="E164" s="83">
        <v>26.07</v>
      </c>
      <c r="F164" s="83">
        <v>3024.12</v>
      </c>
      <c r="G164" s="83" t="s">
        <v>91</v>
      </c>
    </row>
    <row r="165" spans="2:7" s="1" customFormat="1" ht="13.35" customHeight="1">
      <c r="B165" s="76">
        <v>44053</v>
      </c>
      <c r="C165" s="82">
        <v>0.37381944444444443</v>
      </c>
      <c r="D165" s="83">
        <v>158</v>
      </c>
      <c r="E165" s="83">
        <v>26.06</v>
      </c>
      <c r="F165" s="83">
        <v>4117.4799999999996</v>
      </c>
      <c r="G165" s="83" t="s">
        <v>91</v>
      </c>
    </row>
    <row r="166" spans="2:7" s="1" customFormat="1" ht="13.35" customHeight="1">
      <c r="B166" s="76">
        <v>44053</v>
      </c>
      <c r="C166" s="82">
        <v>0.37381944444444443</v>
      </c>
      <c r="D166" s="83">
        <v>125</v>
      </c>
      <c r="E166" s="83">
        <v>26.06</v>
      </c>
      <c r="F166" s="83">
        <v>3257.5</v>
      </c>
      <c r="G166" s="83" t="s">
        <v>91</v>
      </c>
    </row>
    <row r="167" spans="2:7" s="1" customFormat="1" ht="13.35" customHeight="1">
      <c r="B167" s="76">
        <v>44053</v>
      </c>
      <c r="C167" s="82">
        <v>0.3740046296296296</v>
      </c>
      <c r="D167" s="83">
        <v>150</v>
      </c>
      <c r="E167" s="83">
        <v>26.05</v>
      </c>
      <c r="F167" s="83">
        <v>3907.5</v>
      </c>
      <c r="G167" s="83" t="s">
        <v>91</v>
      </c>
    </row>
    <row r="168" spans="2:7" s="1" customFormat="1" ht="13.35" customHeight="1">
      <c r="B168" s="76">
        <v>44053</v>
      </c>
      <c r="C168" s="82">
        <v>0.37461805555555555</v>
      </c>
      <c r="D168" s="83">
        <v>357</v>
      </c>
      <c r="E168" s="83">
        <v>26.05</v>
      </c>
      <c r="F168" s="83">
        <v>9299.85</v>
      </c>
      <c r="G168" s="83" t="s">
        <v>91</v>
      </c>
    </row>
    <row r="169" spans="2:7" s="1" customFormat="1" ht="13.35" customHeight="1">
      <c r="B169" s="76">
        <v>44053</v>
      </c>
      <c r="C169" s="82">
        <v>0.37528935185185186</v>
      </c>
      <c r="D169" s="83">
        <v>300</v>
      </c>
      <c r="E169" s="83">
        <v>26.07</v>
      </c>
      <c r="F169" s="83">
        <v>7821</v>
      </c>
      <c r="G169" s="83" t="s">
        <v>91</v>
      </c>
    </row>
    <row r="170" spans="2:7" s="1" customFormat="1" ht="13.35" customHeight="1">
      <c r="B170" s="76">
        <v>44053</v>
      </c>
      <c r="C170" s="82">
        <v>0.37528935185185186</v>
      </c>
      <c r="D170" s="83">
        <v>203</v>
      </c>
      <c r="E170" s="83">
        <v>26.07</v>
      </c>
      <c r="F170" s="83">
        <v>5292.21</v>
      </c>
      <c r="G170" s="83" t="s">
        <v>91</v>
      </c>
    </row>
    <row r="171" spans="2:7" s="1" customFormat="1" ht="13.35" customHeight="1">
      <c r="B171" s="76">
        <v>44053</v>
      </c>
      <c r="C171" s="82">
        <v>0.37714120370370369</v>
      </c>
      <c r="D171" s="83">
        <v>286</v>
      </c>
      <c r="E171" s="83">
        <v>26.07</v>
      </c>
      <c r="F171" s="83">
        <v>7456.02</v>
      </c>
      <c r="G171" s="83" t="s">
        <v>91</v>
      </c>
    </row>
    <row r="172" spans="2:7" s="1" customFormat="1" ht="13.35" customHeight="1">
      <c r="B172" s="76">
        <v>44053</v>
      </c>
      <c r="C172" s="82">
        <v>0.37714120370370369</v>
      </c>
      <c r="D172" s="83">
        <v>250</v>
      </c>
      <c r="E172" s="83">
        <v>26.07</v>
      </c>
      <c r="F172" s="83">
        <v>6517.5</v>
      </c>
      <c r="G172" s="83" t="s">
        <v>91</v>
      </c>
    </row>
    <row r="173" spans="2:7" s="1" customFormat="1" ht="13.35" customHeight="1">
      <c r="B173" s="76">
        <v>44053</v>
      </c>
      <c r="C173" s="82">
        <v>0.37714120370370369</v>
      </c>
      <c r="D173" s="83">
        <v>55</v>
      </c>
      <c r="E173" s="83">
        <v>26.07</v>
      </c>
      <c r="F173" s="83">
        <v>1433.85</v>
      </c>
      <c r="G173" s="83" t="s">
        <v>91</v>
      </c>
    </row>
    <row r="174" spans="2:7" s="1" customFormat="1" ht="13.35" customHeight="1">
      <c r="B174" s="76">
        <v>44053</v>
      </c>
      <c r="C174" s="82">
        <v>0.37716435185185188</v>
      </c>
      <c r="D174" s="83">
        <v>475</v>
      </c>
      <c r="E174" s="83">
        <v>26.07</v>
      </c>
      <c r="F174" s="83">
        <v>12383.25</v>
      </c>
      <c r="G174" s="83" t="s">
        <v>91</v>
      </c>
    </row>
    <row r="175" spans="2:7" s="1" customFormat="1" ht="13.35" customHeight="1">
      <c r="B175" s="76">
        <v>44053</v>
      </c>
      <c r="C175" s="82">
        <v>0.37737268518518513</v>
      </c>
      <c r="D175" s="83">
        <v>78</v>
      </c>
      <c r="E175" s="83">
        <v>26.06</v>
      </c>
      <c r="F175" s="83">
        <v>2032.6799999999998</v>
      </c>
      <c r="G175" s="83" t="s">
        <v>91</v>
      </c>
    </row>
    <row r="176" spans="2:7" s="1" customFormat="1" ht="13.35" customHeight="1">
      <c r="B176" s="76">
        <v>44053</v>
      </c>
      <c r="C176" s="82">
        <v>0.37842592592592594</v>
      </c>
      <c r="D176" s="83">
        <v>442</v>
      </c>
      <c r="E176" s="83">
        <v>26.07</v>
      </c>
      <c r="F176" s="83">
        <v>11522.94</v>
      </c>
      <c r="G176" s="83" t="s">
        <v>91</v>
      </c>
    </row>
    <row r="177" spans="2:7" s="1" customFormat="1" ht="13.35" customHeight="1">
      <c r="B177" s="76">
        <v>44053</v>
      </c>
      <c r="C177" s="82">
        <v>0.37842592592592594</v>
      </c>
      <c r="D177" s="83">
        <v>156</v>
      </c>
      <c r="E177" s="83">
        <v>26.07</v>
      </c>
      <c r="F177" s="83">
        <v>4066.92</v>
      </c>
      <c r="G177" s="83" t="s">
        <v>91</v>
      </c>
    </row>
    <row r="178" spans="2:7" s="1" customFormat="1" ht="13.35" customHeight="1">
      <c r="B178" s="76">
        <v>44053</v>
      </c>
      <c r="C178" s="82">
        <v>0.37914351851851852</v>
      </c>
      <c r="D178" s="83">
        <v>287</v>
      </c>
      <c r="E178" s="83">
        <v>26.06</v>
      </c>
      <c r="F178" s="83">
        <v>7479.2199999999993</v>
      </c>
      <c r="G178" s="83" t="s">
        <v>91</v>
      </c>
    </row>
    <row r="179" spans="2:7" s="1" customFormat="1" ht="13.35" customHeight="1">
      <c r="B179" s="76">
        <v>44053</v>
      </c>
      <c r="C179" s="82">
        <v>0.37918981481481479</v>
      </c>
      <c r="D179" s="83">
        <v>145</v>
      </c>
      <c r="E179" s="83">
        <v>26.05</v>
      </c>
      <c r="F179" s="83">
        <v>3777.25</v>
      </c>
      <c r="G179" s="83" t="s">
        <v>91</v>
      </c>
    </row>
    <row r="180" spans="2:7" s="1" customFormat="1" ht="13.35" customHeight="1">
      <c r="B180" s="76">
        <v>44053</v>
      </c>
      <c r="C180" s="82">
        <v>0.38083333333333336</v>
      </c>
      <c r="D180" s="83">
        <v>833</v>
      </c>
      <c r="E180" s="83">
        <v>26.04</v>
      </c>
      <c r="F180" s="83">
        <v>21691.32</v>
      </c>
      <c r="G180" s="83" t="s">
        <v>91</v>
      </c>
    </row>
    <row r="181" spans="2:7" s="1" customFormat="1" ht="13.35" customHeight="1">
      <c r="B181" s="76">
        <v>44053</v>
      </c>
      <c r="C181" s="82">
        <v>0.38108796296296293</v>
      </c>
      <c r="D181" s="83">
        <v>176</v>
      </c>
      <c r="E181" s="83">
        <v>26.03</v>
      </c>
      <c r="F181" s="83">
        <v>4581.2800000000007</v>
      </c>
      <c r="G181" s="83" t="s">
        <v>91</v>
      </c>
    </row>
    <row r="182" spans="2:7" s="1" customFormat="1" ht="13.35" customHeight="1">
      <c r="B182" s="76">
        <v>44053</v>
      </c>
      <c r="C182" s="82">
        <v>0.38203703703703701</v>
      </c>
      <c r="D182" s="83">
        <v>493</v>
      </c>
      <c r="E182" s="83">
        <v>26.05</v>
      </c>
      <c r="F182" s="83">
        <v>12842.65</v>
      </c>
      <c r="G182" s="83" t="s">
        <v>91</v>
      </c>
    </row>
    <row r="183" spans="2:7" s="1" customFormat="1" ht="13.35" customHeight="1">
      <c r="B183" s="76">
        <v>44053</v>
      </c>
      <c r="C183" s="82">
        <v>0.38207175925925929</v>
      </c>
      <c r="D183" s="83">
        <v>80</v>
      </c>
      <c r="E183" s="83">
        <v>26.04</v>
      </c>
      <c r="F183" s="83">
        <v>2083.1999999999998</v>
      </c>
      <c r="G183" s="83" t="s">
        <v>91</v>
      </c>
    </row>
    <row r="184" spans="2:7" s="1" customFormat="1" ht="13.35" customHeight="1">
      <c r="B184" s="76">
        <v>44053</v>
      </c>
      <c r="C184" s="82">
        <v>0.38297453703703704</v>
      </c>
      <c r="D184" s="83">
        <v>263</v>
      </c>
      <c r="E184" s="83">
        <v>26.03</v>
      </c>
      <c r="F184" s="83">
        <v>6845.89</v>
      </c>
      <c r="G184" s="83" t="s">
        <v>91</v>
      </c>
    </row>
    <row r="185" spans="2:7" s="1" customFormat="1" ht="13.35" customHeight="1">
      <c r="B185" s="76">
        <v>44053</v>
      </c>
      <c r="C185" s="82">
        <v>0.38297453703703704</v>
      </c>
      <c r="D185" s="83">
        <v>98</v>
      </c>
      <c r="E185" s="83">
        <v>26.03</v>
      </c>
      <c r="F185" s="83">
        <v>2550.94</v>
      </c>
      <c r="G185" s="83" t="s">
        <v>91</v>
      </c>
    </row>
    <row r="186" spans="2:7" s="1" customFormat="1" ht="13.35" customHeight="1">
      <c r="B186" s="76">
        <v>44053</v>
      </c>
      <c r="C186" s="82">
        <v>0.38381944444444444</v>
      </c>
      <c r="D186" s="83">
        <v>288</v>
      </c>
      <c r="E186" s="83">
        <v>26.01</v>
      </c>
      <c r="F186" s="83">
        <v>7490.88</v>
      </c>
      <c r="G186" s="83" t="s">
        <v>91</v>
      </c>
    </row>
    <row r="187" spans="2:7" s="1" customFormat="1" ht="13.35" customHeight="1">
      <c r="B187" s="76">
        <v>44053</v>
      </c>
      <c r="C187" s="82">
        <v>0.38383101851851853</v>
      </c>
      <c r="D187" s="83">
        <v>92</v>
      </c>
      <c r="E187" s="83">
        <v>26</v>
      </c>
      <c r="F187" s="83">
        <v>2392</v>
      </c>
      <c r="G187" s="83" t="s">
        <v>91</v>
      </c>
    </row>
    <row r="188" spans="2:7" s="1" customFormat="1" ht="13.35" customHeight="1">
      <c r="B188" s="76">
        <v>44053</v>
      </c>
      <c r="C188" s="82">
        <v>0.38479166666666664</v>
      </c>
      <c r="D188" s="83">
        <v>361</v>
      </c>
      <c r="E188" s="83">
        <v>26.01</v>
      </c>
      <c r="F188" s="83">
        <v>9389.61</v>
      </c>
      <c r="G188" s="83" t="s">
        <v>91</v>
      </c>
    </row>
    <row r="189" spans="2:7" s="1" customFormat="1" ht="13.35" customHeight="1">
      <c r="B189" s="76">
        <v>44053</v>
      </c>
      <c r="C189" s="82">
        <v>0.38489583333333338</v>
      </c>
      <c r="D189" s="83">
        <v>78</v>
      </c>
      <c r="E189" s="83">
        <v>26</v>
      </c>
      <c r="F189" s="83">
        <v>2028</v>
      </c>
      <c r="G189" s="83" t="s">
        <v>91</v>
      </c>
    </row>
    <row r="190" spans="2:7" s="1" customFormat="1" ht="13.35" customHeight="1">
      <c r="B190" s="76">
        <v>44053</v>
      </c>
      <c r="C190" s="82">
        <v>0.38548611111111114</v>
      </c>
      <c r="D190" s="83">
        <v>151</v>
      </c>
      <c r="E190" s="83">
        <v>26.01</v>
      </c>
      <c r="F190" s="83">
        <v>3927.51</v>
      </c>
      <c r="G190" s="83" t="s">
        <v>91</v>
      </c>
    </row>
    <row r="191" spans="2:7" s="1" customFormat="1" ht="13.35" customHeight="1">
      <c r="B191" s="76">
        <v>44053</v>
      </c>
      <c r="C191" s="82">
        <v>0.38663194444444443</v>
      </c>
      <c r="D191" s="83">
        <v>398</v>
      </c>
      <c r="E191" s="83">
        <v>26.02</v>
      </c>
      <c r="F191" s="83">
        <v>10355.959999999999</v>
      </c>
      <c r="G191" s="83" t="s">
        <v>91</v>
      </c>
    </row>
    <row r="192" spans="2:7" s="1" customFormat="1" ht="13.35" customHeight="1">
      <c r="B192" s="76">
        <v>44053</v>
      </c>
      <c r="C192" s="82">
        <v>0.38663194444444443</v>
      </c>
      <c r="D192" s="83">
        <v>315</v>
      </c>
      <c r="E192" s="83">
        <v>26.02</v>
      </c>
      <c r="F192" s="83">
        <v>8196.2999999999993</v>
      </c>
      <c r="G192" s="83" t="s">
        <v>91</v>
      </c>
    </row>
    <row r="193" spans="2:7" s="1" customFormat="1" ht="13.35" customHeight="1">
      <c r="B193" s="76">
        <v>44053</v>
      </c>
      <c r="C193" s="82">
        <v>0.38663194444444443</v>
      </c>
      <c r="D193" s="83">
        <v>78</v>
      </c>
      <c r="E193" s="83">
        <v>26.02</v>
      </c>
      <c r="F193" s="83">
        <v>2029.56</v>
      </c>
      <c r="G193" s="83" t="s">
        <v>91</v>
      </c>
    </row>
    <row r="194" spans="2:7" s="1" customFormat="1" ht="13.35" customHeight="1">
      <c r="B194" s="76">
        <v>44053</v>
      </c>
      <c r="C194" s="82">
        <v>0.3868402777777778</v>
      </c>
      <c r="D194" s="83">
        <v>148</v>
      </c>
      <c r="E194" s="83">
        <v>26.01</v>
      </c>
      <c r="F194" s="83">
        <v>3849.48</v>
      </c>
      <c r="G194" s="83" t="s">
        <v>91</v>
      </c>
    </row>
    <row r="195" spans="2:7" s="1" customFormat="1" ht="13.35" customHeight="1">
      <c r="B195" s="76">
        <v>44053</v>
      </c>
      <c r="C195" s="82">
        <v>0.38765046296296296</v>
      </c>
      <c r="D195" s="83">
        <v>123</v>
      </c>
      <c r="E195" s="83">
        <v>26</v>
      </c>
      <c r="F195" s="83">
        <v>3198</v>
      </c>
      <c r="G195" s="83" t="s">
        <v>91</v>
      </c>
    </row>
    <row r="196" spans="2:7" s="1" customFormat="1" ht="13.35" customHeight="1">
      <c r="B196" s="76">
        <v>44053</v>
      </c>
      <c r="C196" s="82">
        <v>0.38765046296296296</v>
      </c>
      <c r="D196" s="83">
        <v>380</v>
      </c>
      <c r="E196" s="83">
        <v>26</v>
      </c>
      <c r="F196" s="83">
        <v>9880</v>
      </c>
      <c r="G196" s="83" t="s">
        <v>91</v>
      </c>
    </row>
    <row r="197" spans="2:7" s="1" customFormat="1" ht="13.35" customHeight="1">
      <c r="B197" s="76">
        <v>44053</v>
      </c>
      <c r="C197" s="82">
        <v>0.38792824074074073</v>
      </c>
      <c r="D197" s="83">
        <v>148</v>
      </c>
      <c r="E197" s="83">
        <v>25.99</v>
      </c>
      <c r="F197" s="83">
        <v>3846.52</v>
      </c>
      <c r="G197" s="83" t="s">
        <v>91</v>
      </c>
    </row>
    <row r="198" spans="2:7" s="1" customFormat="1" ht="13.35" customHeight="1">
      <c r="B198" s="76">
        <v>44053</v>
      </c>
      <c r="C198" s="82">
        <v>0.38902777777777775</v>
      </c>
      <c r="D198" s="83">
        <v>368</v>
      </c>
      <c r="E198" s="83">
        <v>25.99</v>
      </c>
      <c r="F198" s="83">
        <v>9564.32</v>
      </c>
      <c r="G198" s="83" t="s">
        <v>91</v>
      </c>
    </row>
    <row r="199" spans="2:7" s="1" customFormat="1" ht="13.35" customHeight="1">
      <c r="B199" s="76">
        <v>44053</v>
      </c>
      <c r="C199" s="82">
        <v>0.38902777777777775</v>
      </c>
      <c r="D199" s="83">
        <v>200</v>
      </c>
      <c r="E199" s="83">
        <v>25.99</v>
      </c>
      <c r="F199" s="83">
        <v>5198</v>
      </c>
      <c r="G199" s="83" t="s">
        <v>91</v>
      </c>
    </row>
    <row r="200" spans="2:7" s="1" customFormat="1" ht="13.35" customHeight="1">
      <c r="B200" s="76">
        <v>44053</v>
      </c>
      <c r="C200" s="82">
        <v>0.38902777777777775</v>
      </c>
      <c r="D200" s="83">
        <v>48</v>
      </c>
      <c r="E200" s="83">
        <v>25.99</v>
      </c>
      <c r="F200" s="83">
        <v>1247.52</v>
      </c>
      <c r="G200" s="83" t="s">
        <v>91</v>
      </c>
    </row>
    <row r="201" spans="2:7" s="1" customFormat="1" ht="13.35" customHeight="1">
      <c r="B201" s="76">
        <v>44053</v>
      </c>
      <c r="C201" s="82">
        <v>0.3891087962962963</v>
      </c>
      <c r="D201" s="83">
        <v>80</v>
      </c>
      <c r="E201" s="83">
        <v>25.98</v>
      </c>
      <c r="F201" s="83">
        <v>2078.4</v>
      </c>
      <c r="G201" s="83" t="s">
        <v>91</v>
      </c>
    </row>
    <row r="202" spans="2:7" s="1" customFormat="1" ht="13.35" customHeight="1">
      <c r="B202" s="76">
        <v>44053</v>
      </c>
      <c r="C202" s="82">
        <v>0.38958333333333334</v>
      </c>
      <c r="D202" s="83">
        <v>154</v>
      </c>
      <c r="E202" s="83">
        <v>25.99</v>
      </c>
      <c r="F202" s="83">
        <v>4002.4599999999996</v>
      </c>
      <c r="G202" s="83" t="s">
        <v>91</v>
      </c>
    </row>
    <row r="203" spans="2:7" s="1" customFormat="1" ht="13.35" customHeight="1">
      <c r="B203" s="76">
        <v>44053</v>
      </c>
      <c r="C203" s="82">
        <v>0.39019675925925923</v>
      </c>
      <c r="D203" s="83">
        <v>270</v>
      </c>
      <c r="E203" s="83">
        <v>25.98</v>
      </c>
      <c r="F203" s="83">
        <v>7014.6</v>
      </c>
      <c r="G203" s="83" t="s">
        <v>91</v>
      </c>
    </row>
    <row r="204" spans="2:7" s="1" customFormat="1" ht="13.35" customHeight="1">
      <c r="B204" s="76">
        <v>44053</v>
      </c>
      <c r="C204" s="82">
        <v>0.39053240740740741</v>
      </c>
      <c r="D204" s="83">
        <v>192</v>
      </c>
      <c r="E204" s="83">
        <v>25.96</v>
      </c>
      <c r="F204" s="83">
        <v>4984.32</v>
      </c>
      <c r="G204" s="83" t="s">
        <v>91</v>
      </c>
    </row>
    <row r="205" spans="2:7" s="1" customFormat="1" ht="13.35" customHeight="1">
      <c r="B205" s="76">
        <v>44053</v>
      </c>
      <c r="C205" s="82">
        <v>0.39087962962962958</v>
      </c>
      <c r="D205" s="83">
        <v>90</v>
      </c>
      <c r="E205" s="83">
        <v>25.93</v>
      </c>
      <c r="F205" s="83">
        <v>2333.6999999999998</v>
      </c>
      <c r="G205" s="83" t="s">
        <v>91</v>
      </c>
    </row>
    <row r="206" spans="2:7" s="1" customFormat="1" ht="13.35" customHeight="1">
      <c r="B206" s="76">
        <v>44053</v>
      </c>
      <c r="C206" s="82">
        <v>0.39109953703703698</v>
      </c>
      <c r="D206" s="83">
        <v>154</v>
      </c>
      <c r="E206" s="83">
        <v>25.92</v>
      </c>
      <c r="F206" s="83">
        <v>3991.6800000000003</v>
      </c>
      <c r="G206" s="83" t="s">
        <v>91</v>
      </c>
    </row>
    <row r="207" spans="2:7" s="1" customFormat="1" ht="13.35" customHeight="1">
      <c r="B207" s="76">
        <v>44053</v>
      </c>
      <c r="C207" s="82">
        <v>0.39165509259259257</v>
      </c>
      <c r="D207" s="83">
        <v>154</v>
      </c>
      <c r="E207" s="83">
        <v>25.91</v>
      </c>
      <c r="F207" s="83">
        <v>3990.14</v>
      </c>
      <c r="G207" s="83" t="s">
        <v>91</v>
      </c>
    </row>
    <row r="208" spans="2:7" s="1" customFormat="1" ht="13.35" customHeight="1">
      <c r="B208" s="76">
        <v>44053</v>
      </c>
      <c r="C208" s="82">
        <v>0.39172453703703702</v>
      </c>
      <c r="D208" s="83">
        <v>94</v>
      </c>
      <c r="E208" s="83">
        <v>25.9</v>
      </c>
      <c r="F208" s="83">
        <v>2434.6</v>
      </c>
      <c r="G208" s="83" t="s">
        <v>91</v>
      </c>
    </row>
    <row r="209" spans="2:7" s="1" customFormat="1" ht="13.35" customHeight="1">
      <c r="B209" s="76">
        <v>44053</v>
      </c>
      <c r="C209" s="82">
        <v>0.39303240740740741</v>
      </c>
      <c r="D209" s="83">
        <v>460</v>
      </c>
      <c r="E209" s="83">
        <v>25.92</v>
      </c>
      <c r="F209" s="83">
        <v>11923.2</v>
      </c>
      <c r="G209" s="83" t="s">
        <v>91</v>
      </c>
    </row>
    <row r="210" spans="2:7" s="1" customFormat="1" ht="13.35" customHeight="1">
      <c r="B210" s="76">
        <v>44053</v>
      </c>
      <c r="C210" s="82">
        <v>0.39303240740740741</v>
      </c>
      <c r="D210" s="83">
        <v>90</v>
      </c>
      <c r="E210" s="83">
        <v>25.92</v>
      </c>
      <c r="F210" s="83">
        <v>2332.8000000000002</v>
      </c>
      <c r="G210" s="83" t="s">
        <v>91</v>
      </c>
    </row>
    <row r="211" spans="2:7" s="1" customFormat="1" ht="13.35" customHeight="1">
      <c r="B211" s="76">
        <v>44053</v>
      </c>
      <c r="C211" s="82">
        <v>0.39515046296296297</v>
      </c>
      <c r="D211" s="83">
        <v>449</v>
      </c>
      <c r="E211" s="83">
        <v>25.92</v>
      </c>
      <c r="F211" s="83">
        <v>11638.08</v>
      </c>
      <c r="G211" s="83" t="s">
        <v>91</v>
      </c>
    </row>
    <row r="212" spans="2:7" s="1" customFormat="1" ht="13.35" customHeight="1">
      <c r="B212" s="76">
        <v>44053</v>
      </c>
      <c r="C212" s="82">
        <v>0.39704861111111112</v>
      </c>
      <c r="D212" s="83">
        <v>1066</v>
      </c>
      <c r="E212" s="83">
        <v>25.94</v>
      </c>
      <c r="F212" s="83">
        <v>27652.04</v>
      </c>
      <c r="G212" s="83" t="s">
        <v>91</v>
      </c>
    </row>
    <row r="213" spans="2:7" s="1" customFormat="1" ht="13.35" customHeight="1">
      <c r="B213" s="76">
        <v>44053</v>
      </c>
      <c r="C213" s="82">
        <v>0.39718750000000003</v>
      </c>
      <c r="D213" s="83">
        <v>85</v>
      </c>
      <c r="E213" s="83">
        <v>25.93</v>
      </c>
      <c r="F213" s="83">
        <v>2204.0500000000002</v>
      </c>
      <c r="G213" s="83" t="s">
        <v>91</v>
      </c>
    </row>
    <row r="214" spans="2:7" s="1" customFormat="1" ht="13.35" customHeight="1">
      <c r="B214" s="76">
        <v>44053</v>
      </c>
      <c r="C214" s="82">
        <v>0.39726851851851852</v>
      </c>
      <c r="D214" s="83">
        <v>250</v>
      </c>
      <c r="E214" s="83">
        <v>25.93</v>
      </c>
      <c r="F214" s="83">
        <v>6482.5</v>
      </c>
      <c r="G214" s="83" t="s">
        <v>91</v>
      </c>
    </row>
    <row r="215" spans="2:7" s="1" customFormat="1" ht="13.35" customHeight="1">
      <c r="B215" s="76">
        <v>44053</v>
      </c>
      <c r="C215" s="82">
        <v>0.39726851851851852</v>
      </c>
      <c r="D215" s="83">
        <v>1</v>
      </c>
      <c r="E215" s="83">
        <v>25.93</v>
      </c>
      <c r="F215" s="83">
        <v>25.93</v>
      </c>
      <c r="G215" s="83" t="s">
        <v>91</v>
      </c>
    </row>
    <row r="216" spans="2:7" s="1" customFormat="1" ht="13.35" customHeight="1">
      <c r="B216" s="76">
        <v>44053</v>
      </c>
      <c r="C216" s="82">
        <v>0.39780092592592592</v>
      </c>
      <c r="D216" s="83">
        <v>79</v>
      </c>
      <c r="E216" s="83">
        <v>25.92</v>
      </c>
      <c r="F216" s="83">
        <v>2047.68</v>
      </c>
      <c r="G216" s="83" t="s">
        <v>91</v>
      </c>
    </row>
    <row r="217" spans="2:7" s="1" customFormat="1" ht="13.35" customHeight="1">
      <c r="B217" s="76">
        <v>44053</v>
      </c>
      <c r="C217" s="82">
        <v>0.39903935185185185</v>
      </c>
      <c r="D217" s="83">
        <v>344</v>
      </c>
      <c r="E217" s="83">
        <v>25.94</v>
      </c>
      <c r="F217" s="83">
        <v>8923.36</v>
      </c>
      <c r="G217" s="83" t="s">
        <v>91</v>
      </c>
    </row>
    <row r="218" spans="2:7" s="1" customFormat="1" ht="13.35" customHeight="1">
      <c r="B218" s="76">
        <v>44053</v>
      </c>
      <c r="C218" s="82">
        <v>0.39903935185185185</v>
      </c>
      <c r="D218" s="83">
        <v>173</v>
      </c>
      <c r="E218" s="83">
        <v>25.94</v>
      </c>
      <c r="F218" s="83">
        <v>4487.62</v>
      </c>
      <c r="G218" s="83" t="s">
        <v>91</v>
      </c>
    </row>
    <row r="219" spans="2:7" s="1" customFormat="1" ht="13.35" customHeight="1">
      <c r="B219" s="76">
        <v>44053</v>
      </c>
      <c r="C219" s="82">
        <v>0.39931712962962962</v>
      </c>
      <c r="D219" s="83">
        <v>147</v>
      </c>
      <c r="E219" s="83">
        <v>25.95</v>
      </c>
      <c r="F219" s="83">
        <v>3814.65</v>
      </c>
      <c r="G219" s="83" t="s">
        <v>91</v>
      </c>
    </row>
    <row r="220" spans="2:7" s="1" customFormat="1" ht="13.35" customHeight="1">
      <c r="B220" s="76">
        <v>44053</v>
      </c>
      <c r="C220" s="82">
        <v>0.39997685185185183</v>
      </c>
      <c r="D220" s="83">
        <v>154</v>
      </c>
      <c r="E220" s="83">
        <v>25.95</v>
      </c>
      <c r="F220" s="83">
        <v>3996.2999999999997</v>
      </c>
      <c r="G220" s="83" t="s">
        <v>91</v>
      </c>
    </row>
    <row r="221" spans="2:7" s="1" customFormat="1" ht="13.35" customHeight="1">
      <c r="B221" s="76">
        <v>44053</v>
      </c>
      <c r="C221" s="82">
        <v>0.39997685185185183</v>
      </c>
      <c r="D221" s="83">
        <v>114</v>
      </c>
      <c r="E221" s="83">
        <v>25.95</v>
      </c>
      <c r="F221" s="83">
        <v>2958.2999999999997</v>
      </c>
      <c r="G221" s="83" t="s">
        <v>91</v>
      </c>
    </row>
    <row r="222" spans="2:7" s="1" customFormat="1" ht="13.35" customHeight="1">
      <c r="B222" s="76">
        <v>44053</v>
      </c>
      <c r="C222" s="82">
        <v>0.40027777777777779</v>
      </c>
      <c r="D222" s="83">
        <v>144</v>
      </c>
      <c r="E222" s="83">
        <v>25.95</v>
      </c>
      <c r="F222" s="83">
        <v>3736.7999999999997</v>
      </c>
      <c r="G222" s="83" t="s">
        <v>91</v>
      </c>
    </row>
    <row r="223" spans="2:7" s="1" customFormat="1" ht="13.35" customHeight="1">
      <c r="B223" s="76">
        <v>44053</v>
      </c>
      <c r="C223" s="82">
        <v>0.40045138888888893</v>
      </c>
      <c r="D223" s="83">
        <v>80</v>
      </c>
      <c r="E223" s="83">
        <v>25.95</v>
      </c>
      <c r="F223" s="83">
        <v>2076</v>
      </c>
      <c r="G223" s="83" t="s">
        <v>91</v>
      </c>
    </row>
    <row r="224" spans="2:7" s="1" customFormat="1" ht="13.35" customHeight="1">
      <c r="B224" s="76">
        <v>44053</v>
      </c>
      <c r="C224" s="82">
        <v>0.40119212962962963</v>
      </c>
      <c r="D224" s="83">
        <v>293</v>
      </c>
      <c r="E224" s="83">
        <v>25.95</v>
      </c>
      <c r="F224" s="83">
        <v>7603.3499999999995</v>
      </c>
      <c r="G224" s="83" t="s">
        <v>91</v>
      </c>
    </row>
    <row r="225" spans="2:7" s="1" customFormat="1" ht="13.35" customHeight="1">
      <c r="B225" s="76">
        <v>44053</v>
      </c>
      <c r="C225" s="82">
        <v>0.4026851851851852</v>
      </c>
      <c r="D225" s="83">
        <v>453</v>
      </c>
      <c r="E225" s="83">
        <v>25.98</v>
      </c>
      <c r="F225" s="83">
        <v>11768.94</v>
      </c>
      <c r="G225" s="83" t="s">
        <v>91</v>
      </c>
    </row>
    <row r="226" spans="2:7" s="1" customFormat="1" ht="13.35" customHeight="1">
      <c r="B226" s="76">
        <v>44053</v>
      </c>
      <c r="C226" s="82">
        <v>0.4026851851851852</v>
      </c>
      <c r="D226" s="83">
        <v>164</v>
      </c>
      <c r="E226" s="83">
        <v>25.98</v>
      </c>
      <c r="F226" s="83">
        <v>4260.72</v>
      </c>
      <c r="G226" s="83" t="s">
        <v>91</v>
      </c>
    </row>
    <row r="227" spans="2:7" s="1" customFormat="1" ht="13.35" customHeight="1">
      <c r="B227" s="76">
        <v>44053</v>
      </c>
      <c r="C227" s="82">
        <v>0.40381944444444445</v>
      </c>
      <c r="D227" s="83">
        <v>376</v>
      </c>
      <c r="E227" s="83">
        <v>25.94</v>
      </c>
      <c r="F227" s="83">
        <v>9753.44</v>
      </c>
      <c r="G227" s="83" t="s">
        <v>91</v>
      </c>
    </row>
    <row r="228" spans="2:7" s="1" customFormat="1" ht="13.35" customHeight="1">
      <c r="B228" s="76">
        <v>44053</v>
      </c>
      <c r="C228" s="82">
        <v>0.40461805555555558</v>
      </c>
      <c r="D228" s="83">
        <v>236</v>
      </c>
      <c r="E228" s="83">
        <v>25.94</v>
      </c>
      <c r="F228" s="83">
        <v>6121.84</v>
      </c>
      <c r="G228" s="83" t="s">
        <v>91</v>
      </c>
    </row>
    <row r="229" spans="2:7" s="1" customFormat="1" ht="13.35" customHeight="1">
      <c r="B229" s="76">
        <v>44053</v>
      </c>
      <c r="C229" s="82">
        <v>0.40461805555555558</v>
      </c>
      <c r="D229" s="83">
        <v>135</v>
      </c>
      <c r="E229" s="83">
        <v>25.94</v>
      </c>
      <c r="F229" s="83">
        <v>3501.9</v>
      </c>
      <c r="G229" s="83" t="s">
        <v>91</v>
      </c>
    </row>
    <row r="230" spans="2:7" s="1" customFormat="1" ht="13.35" customHeight="1">
      <c r="B230" s="76">
        <v>44053</v>
      </c>
      <c r="C230" s="82">
        <v>0.40461805555555558</v>
      </c>
      <c r="D230" s="83">
        <v>88</v>
      </c>
      <c r="E230" s="83">
        <v>25.94</v>
      </c>
      <c r="F230" s="83">
        <v>2282.7200000000003</v>
      </c>
      <c r="G230" s="83" t="s">
        <v>91</v>
      </c>
    </row>
    <row r="231" spans="2:7" s="1" customFormat="1" ht="13.35" customHeight="1">
      <c r="B231" s="76">
        <v>44053</v>
      </c>
      <c r="C231" s="82">
        <v>0.40478009259259262</v>
      </c>
      <c r="D231" s="83">
        <v>77</v>
      </c>
      <c r="E231" s="83">
        <v>25.92</v>
      </c>
      <c r="F231" s="83">
        <v>1995.8400000000001</v>
      </c>
      <c r="G231" s="83" t="s">
        <v>91</v>
      </c>
    </row>
    <row r="232" spans="2:7" s="1" customFormat="1" ht="13.35" customHeight="1">
      <c r="B232" s="76">
        <v>44053</v>
      </c>
      <c r="C232" s="82">
        <v>0.40497685185185189</v>
      </c>
      <c r="D232" s="83">
        <v>81</v>
      </c>
      <c r="E232" s="83">
        <v>25.92</v>
      </c>
      <c r="F232" s="83">
        <v>2099.52</v>
      </c>
      <c r="G232" s="83" t="s">
        <v>91</v>
      </c>
    </row>
    <row r="233" spans="2:7" s="1" customFormat="1" ht="13.35" customHeight="1">
      <c r="B233" s="76">
        <v>44053</v>
      </c>
      <c r="C233" s="82">
        <v>0.40636574074074078</v>
      </c>
      <c r="D233" s="83">
        <v>262</v>
      </c>
      <c r="E233" s="83">
        <v>25.94</v>
      </c>
      <c r="F233" s="83">
        <v>6796.2800000000007</v>
      </c>
      <c r="G233" s="83" t="s">
        <v>91</v>
      </c>
    </row>
    <row r="234" spans="2:7" s="1" customFormat="1" ht="13.35" customHeight="1">
      <c r="B234" s="76">
        <v>44053</v>
      </c>
      <c r="C234" s="82">
        <v>0.40636574074074078</v>
      </c>
      <c r="D234" s="83">
        <v>196</v>
      </c>
      <c r="E234" s="83">
        <v>25.94</v>
      </c>
      <c r="F234" s="83">
        <v>5084.2400000000007</v>
      </c>
      <c r="G234" s="83" t="s">
        <v>91</v>
      </c>
    </row>
    <row r="235" spans="2:7" s="1" customFormat="1" ht="13.35" customHeight="1">
      <c r="B235" s="76">
        <v>44053</v>
      </c>
      <c r="C235" s="82">
        <v>0.40636574074074078</v>
      </c>
      <c r="D235" s="83">
        <v>98</v>
      </c>
      <c r="E235" s="83">
        <v>25.94</v>
      </c>
      <c r="F235" s="83">
        <v>2542.1200000000003</v>
      </c>
      <c r="G235" s="83" t="s">
        <v>91</v>
      </c>
    </row>
    <row r="236" spans="2:7" s="1" customFormat="1" ht="13.35" customHeight="1">
      <c r="B236" s="76">
        <v>44053</v>
      </c>
      <c r="C236" s="82">
        <v>0.40769675925925924</v>
      </c>
      <c r="D236" s="83">
        <v>62</v>
      </c>
      <c r="E236" s="83">
        <v>25.97</v>
      </c>
      <c r="F236" s="83">
        <v>1610.1399999999999</v>
      </c>
      <c r="G236" s="83" t="s">
        <v>91</v>
      </c>
    </row>
    <row r="237" spans="2:7" s="1" customFormat="1" ht="13.35" customHeight="1">
      <c r="B237" s="76">
        <v>44053</v>
      </c>
      <c r="C237" s="82">
        <v>0.40769675925925924</v>
      </c>
      <c r="D237" s="83">
        <v>524</v>
      </c>
      <c r="E237" s="83">
        <v>25.97</v>
      </c>
      <c r="F237" s="83">
        <v>13608.279999999999</v>
      </c>
      <c r="G237" s="83" t="s">
        <v>91</v>
      </c>
    </row>
    <row r="238" spans="2:7" s="1" customFormat="1" ht="13.35" customHeight="1">
      <c r="B238" s="76">
        <v>44053</v>
      </c>
      <c r="C238" s="82">
        <v>0.40892361111111114</v>
      </c>
      <c r="D238" s="83">
        <v>408</v>
      </c>
      <c r="E238" s="83">
        <v>25.98</v>
      </c>
      <c r="F238" s="83">
        <v>10599.84</v>
      </c>
      <c r="G238" s="83" t="s">
        <v>91</v>
      </c>
    </row>
    <row r="239" spans="2:7" s="1" customFormat="1" ht="13.35" customHeight="1">
      <c r="B239" s="76">
        <v>44053</v>
      </c>
      <c r="C239" s="82">
        <v>0.40892361111111114</v>
      </c>
      <c r="D239" s="83">
        <v>94</v>
      </c>
      <c r="E239" s="83">
        <v>25.98</v>
      </c>
      <c r="F239" s="83">
        <v>2442.12</v>
      </c>
      <c r="G239" s="83" t="s">
        <v>91</v>
      </c>
    </row>
    <row r="240" spans="2:7" s="1" customFormat="1" ht="13.35" customHeight="1">
      <c r="B240" s="76">
        <v>44053</v>
      </c>
      <c r="C240" s="82">
        <v>0.40937499999999999</v>
      </c>
      <c r="D240" s="83">
        <v>179</v>
      </c>
      <c r="E240" s="83">
        <v>25.98</v>
      </c>
      <c r="F240" s="83">
        <v>4650.42</v>
      </c>
      <c r="G240" s="83" t="s">
        <v>91</v>
      </c>
    </row>
    <row r="241" spans="2:7" s="1" customFormat="1" ht="13.35" customHeight="1">
      <c r="B241" s="76">
        <v>44053</v>
      </c>
      <c r="C241" s="82">
        <v>0.41107638888888887</v>
      </c>
      <c r="D241" s="83">
        <v>77</v>
      </c>
      <c r="E241" s="83">
        <v>25.98</v>
      </c>
      <c r="F241" s="83">
        <v>2000.46</v>
      </c>
      <c r="G241" s="83" t="s">
        <v>91</v>
      </c>
    </row>
    <row r="242" spans="2:7" s="1" customFormat="1" ht="13.35" customHeight="1">
      <c r="B242" s="76">
        <v>44053</v>
      </c>
      <c r="C242" s="82">
        <v>0.41107638888888887</v>
      </c>
      <c r="D242" s="83">
        <v>119</v>
      </c>
      <c r="E242" s="83">
        <v>25.98</v>
      </c>
      <c r="F242" s="83">
        <v>3091.62</v>
      </c>
      <c r="G242" s="83" t="s">
        <v>91</v>
      </c>
    </row>
    <row r="243" spans="2:7" s="1" customFormat="1" ht="13.35" customHeight="1">
      <c r="B243" s="76">
        <v>44053</v>
      </c>
      <c r="C243" s="82">
        <v>0.4117824074074074</v>
      </c>
      <c r="D243" s="83">
        <v>96</v>
      </c>
      <c r="E243" s="83">
        <v>26</v>
      </c>
      <c r="F243" s="83">
        <v>2496</v>
      </c>
      <c r="G243" s="83" t="s">
        <v>91</v>
      </c>
    </row>
    <row r="244" spans="2:7" s="1" customFormat="1" ht="13.35" customHeight="1">
      <c r="B244" s="76">
        <v>44053</v>
      </c>
      <c r="C244" s="82">
        <v>0.41290509259259256</v>
      </c>
      <c r="D244" s="83">
        <v>919</v>
      </c>
      <c r="E244" s="83">
        <v>25.99</v>
      </c>
      <c r="F244" s="83">
        <v>23884.809999999998</v>
      </c>
      <c r="G244" s="83" t="s">
        <v>91</v>
      </c>
    </row>
    <row r="245" spans="2:7" s="1" customFormat="1" ht="13.35" customHeight="1">
      <c r="B245" s="76">
        <v>44053</v>
      </c>
      <c r="C245" s="82">
        <v>0.41290509259259256</v>
      </c>
      <c r="D245" s="83">
        <v>77</v>
      </c>
      <c r="E245" s="83">
        <v>25.99</v>
      </c>
      <c r="F245" s="83">
        <v>2001.2299999999998</v>
      </c>
      <c r="G245" s="83" t="s">
        <v>91</v>
      </c>
    </row>
    <row r="246" spans="2:7" s="1" customFormat="1" ht="13.35" customHeight="1">
      <c r="B246" s="76">
        <v>44053</v>
      </c>
      <c r="C246" s="82">
        <v>0.41290509259259256</v>
      </c>
      <c r="D246" s="83">
        <v>200</v>
      </c>
      <c r="E246" s="83">
        <v>25.99</v>
      </c>
      <c r="F246" s="83">
        <v>5198</v>
      </c>
      <c r="G246" s="83" t="s">
        <v>91</v>
      </c>
    </row>
    <row r="247" spans="2:7" s="1" customFormat="1" ht="13.35" customHeight="1">
      <c r="B247" s="76">
        <v>44053</v>
      </c>
      <c r="C247" s="82">
        <v>0.4130092592592593</v>
      </c>
      <c r="D247" s="83">
        <v>250</v>
      </c>
      <c r="E247" s="83">
        <v>25.99</v>
      </c>
      <c r="F247" s="83">
        <v>6497.5</v>
      </c>
      <c r="G247" s="83" t="s">
        <v>91</v>
      </c>
    </row>
    <row r="248" spans="2:7" s="1" customFormat="1" ht="13.35" customHeight="1">
      <c r="B248" s="76">
        <v>44053</v>
      </c>
      <c r="C248" s="82">
        <v>0.4130092592592593</v>
      </c>
      <c r="D248" s="83">
        <v>65</v>
      </c>
      <c r="E248" s="83">
        <v>25.99</v>
      </c>
      <c r="F248" s="83">
        <v>1689.35</v>
      </c>
      <c r="G248" s="83" t="s">
        <v>91</v>
      </c>
    </row>
    <row r="249" spans="2:7" s="1" customFormat="1" ht="13.35" customHeight="1">
      <c r="B249" s="76">
        <v>44053</v>
      </c>
      <c r="C249" s="82">
        <v>0.4132291666666667</v>
      </c>
      <c r="D249" s="83">
        <v>11</v>
      </c>
      <c r="E249" s="83">
        <v>25.99</v>
      </c>
      <c r="F249" s="83">
        <v>285.89</v>
      </c>
      <c r="G249" s="83" t="s">
        <v>91</v>
      </c>
    </row>
    <row r="250" spans="2:7" s="1" customFormat="1" ht="13.35" customHeight="1">
      <c r="B250" s="76">
        <v>44053</v>
      </c>
      <c r="C250" s="82">
        <v>0.4132291666666667</v>
      </c>
      <c r="D250" s="83">
        <v>129</v>
      </c>
      <c r="E250" s="83">
        <v>25.99</v>
      </c>
      <c r="F250" s="83">
        <v>3352.7099999999996</v>
      </c>
      <c r="G250" s="83" t="s">
        <v>91</v>
      </c>
    </row>
    <row r="251" spans="2:7" s="1" customFormat="1" ht="13.35" customHeight="1">
      <c r="B251" s="76">
        <v>44053</v>
      </c>
      <c r="C251" s="82">
        <v>0.41366898148148151</v>
      </c>
      <c r="D251" s="83">
        <v>148</v>
      </c>
      <c r="E251" s="83">
        <v>25.99</v>
      </c>
      <c r="F251" s="83">
        <v>3846.52</v>
      </c>
      <c r="G251" s="83" t="s">
        <v>91</v>
      </c>
    </row>
    <row r="252" spans="2:7" s="1" customFormat="1" ht="13.35" customHeight="1">
      <c r="B252" s="76">
        <v>44053</v>
      </c>
      <c r="C252" s="82">
        <v>0.41387731481481477</v>
      </c>
      <c r="D252" s="83">
        <v>78</v>
      </c>
      <c r="E252" s="83">
        <v>25.98</v>
      </c>
      <c r="F252" s="83">
        <v>2026.44</v>
      </c>
      <c r="G252" s="83" t="s">
        <v>91</v>
      </c>
    </row>
    <row r="253" spans="2:7" s="1" customFormat="1" ht="13.35" customHeight="1">
      <c r="B253" s="76">
        <v>44053</v>
      </c>
      <c r="C253" s="82">
        <v>0.41494212962962962</v>
      </c>
      <c r="D253" s="83">
        <v>210</v>
      </c>
      <c r="E253" s="83">
        <v>25.98</v>
      </c>
      <c r="F253" s="83">
        <v>5455.8</v>
      </c>
      <c r="G253" s="83" t="s">
        <v>91</v>
      </c>
    </row>
    <row r="254" spans="2:7" s="1" customFormat="1" ht="13.35" customHeight="1">
      <c r="B254" s="76">
        <v>44053</v>
      </c>
      <c r="C254" s="82">
        <v>0.41494212962962962</v>
      </c>
      <c r="D254" s="83">
        <v>115</v>
      </c>
      <c r="E254" s="83">
        <v>25.98</v>
      </c>
      <c r="F254" s="83">
        <v>2987.7000000000003</v>
      </c>
      <c r="G254" s="83" t="s">
        <v>91</v>
      </c>
    </row>
    <row r="255" spans="2:7" s="1" customFormat="1" ht="13.35" customHeight="1">
      <c r="B255" s="76">
        <v>44053</v>
      </c>
      <c r="C255" s="82">
        <v>0.41533564814814811</v>
      </c>
      <c r="D255" s="83">
        <v>68</v>
      </c>
      <c r="E255" s="83">
        <v>25.97</v>
      </c>
      <c r="F255" s="83">
        <v>1765.96</v>
      </c>
      <c r="G255" s="83" t="s">
        <v>91</v>
      </c>
    </row>
    <row r="256" spans="2:7" s="1" customFormat="1" ht="13.35" customHeight="1">
      <c r="B256" s="76">
        <v>44053</v>
      </c>
      <c r="C256" s="82">
        <v>0.41533564814814811</v>
      </c>
      <c r="D256" s="83">
        <v>73</v>
      </c>
      <c r="E256" s="83">
        <v>25.97</v>
      </c>
      <c r="F256" s="83">
        <v>1895.81</v>
      </c>
      <c r="G256" s="83" t="s">
        <v>91</v>
      </c>
    </row>
    <row r="257" spans="2:7" s="1" customFormat="1" ht="13.35" customHeight="1">
      <c r="B257" s="76">
        <v>44053</v>
      </c>
      <c r="C257" s="82">
        <v>0.4155787037037037</v>
      </c>
      <c r="D257" s="83">
        <v>79</v>
      </c>
      <c r="E257" s="83">
        <v>25.97</v>
      </c>
      <c r="F257" s="83">
        <v>2051.63</v>
      </c>
      <c r="G257" s="83" t="s">
        <v>91</v>
      </c>
    </row>
    <row r="258" spans="2:7" s="1" customFormat="1" ht="13.35" customHeight="1">
      <c r="B258" s="76">
        <v>44053</v>
      </c>
      <c r="C258" s="82">
        <v>0.41650462962962959</v>
      </c>
      <c r="D258" s="83">
        <v>216</v>
      </c>
      <c r="E258" s="83">
        <v>25.97</v>
      </c>
      <c r="F258" s="83">
        <v>5609.5199999999995</v>
      </c>
      <c r="G258" s="83" t="s">
        <v>91</v>
      </c>
    </row>
    <row r="259" spans="2:7" s="1" customFormat="1" ht="13.35" customHeight="1">
      <c r="B259" s="76">
        <v>44053</v>
      </c>
      <c r="C259" s="82">
        <v>0.41650462962962959</v>
      </c>
      <c r="D259" s="83">
        <v>82</v>
      </c>
      <c r="E259" s="83">
        <v>25.97</v>
      </c>
      <c r="F259" s="83">
        <v>2129.54</v>
      </c>
      <c r="G259" s="83" t="s">
        <v>91</v>
      </c>
    </row>
    <row r="260" spans="2:7" s="1" customFormat="1" ht="13.35" customHeight="1">
      <c r="B260" s="76">
        <v>44053</v>
      </c>
      <c r="C260" s="82">
        <v>0.41674768518518518</v>
      </c>
      <c r="D260" s="83">
        <v>77</v>
      </c>
      <c r="E260" s="83">
        <v>25.96</v>
      </c>
      <c r="F260" s="83">
        <v>1998.92</v>
      </c>
      <c r="G260" s="83" t="s">
        <v>91</v>
      </c>
    </row>
    <row r="261" spans="2:7" s="1" customFormat="1" ht="13.35" customHeight="1">
      <c r="B261" s="76">
        <v>44053</v>
      </c>
      <c r="C261" s="82">
        <v>0.41717592592592595</v>
      </c>
      <c r="D261" s="83">
        <v>92</v>
      </c>
      <c r="E261" s="83">
        <v>25.96</v>
      </c>
      <c r="F261" s="83">
        <v>2388.3200000000002</v>
      </c>
      <c r="G261" s="83" t="s">
        <v>91</v>
      </c>
    </row>
    <row r="262" spans="2:7" s="1" customFormat="1" ht="13.35" customHeight="1">
      <c r="B262" s="76">
        <v>44053</v>
      </c>
      <c r="C262" s="82">
        <v>0.41717592592592595</v>
      </c>
      <c r="D262" s="83">
        <v>15</v>
      </c>
      <c r="E262" s="83">
        <v>25.96</v>
      </c>
      <c r="F262" s="83">
        <v>389.40000000000003</v>
      </c>
      <c r="G262" s="83" t="s">
        <v>91</v>
      </c>
    </row>
    <row r="263" spans="2:7" s="1" customFormat="1" ht="13.35" customHeight="1">
      <c r="B263" s="76">
        <v>44053</v>
      </c>
      <c r="C263" s="82">
        <v>0.41789351851851847</v>
      </c>
      <c r="D263" s="83">
        <v>326</v>
      </c>
      <c r="E263" s="83">
        <v>25.96</v>
      </c>
      <c r="F263" s="83">
        <v>8462.9600000000009</v>
      </c>
      <c r="G263" s="83" t="s">
        <v>91</v>
      </c>
    </row>
    <row r="264" spans="2:7" s="1" customFormat="1" ht="13.35" customHeight="1">
      <c r="B264" s="76">
        <v>44053</v>
      </c>
      <c r="C264" s="82">
        <v>0.41817129629629629</v>
      </c>
      <c r="D264" s="83">
        <v>186</v>
      </c>
      <c r="E264" s="83">
        <v>25.96</v>
      </c>
      <c r="F264" s="83">
        <v>4828.5600000000004</v>
      </c>
      <c r="G264" s="83" t="s">
        <v>91</v>
      </c>
    </row>
    <row r="265" spans="2:7" s="1" customFormat="1" ht="13.35" customHeight="1">
      <c r="B265" s="76">
        <v>44053</v>
      </c>
      <c r="C265" s="82">
        <v>0.41938657407407409</v>
      </c>
      <c r="D265" s="83">
        <v>542</v>
      </c>
      <c r="E265" s="83">
        <v>25.96</v>
      </c>
      <c r="F265" s="83">
        <v>14070.32</v>
      </c>
      <c r="G265" s="83" t="s">
        <v>91</v>
      </c>
    </row>
    <row r="266" spans="2:7" s="1" customFormat="1" ht="13.35" customHeight="1">
      <c r="B266" s="76">
        <v>44053</v>
      </c>
      <c r="C266" s="82">
        <v>0.41998842592592589</v>
      </c>
      <c r="D266" s="83">
        <v>295</v>
      </c>
      <c r="E266" s="83">
        <v>25.95</v>
      </c>
      <c r="F266" s="83">
        <v>7655.25</v>
      </c>
      <c r="G266" s="83" t="s">
        <v>91</v>
      </c>
    </row>
    <row r="267" spans="2:7" s="1" customFormat="1" ht="13.35" customHeight="1">
      <c r="B267" s="76">
        <v>44053</v>
      </c>
      <c r="C267" s="82">
        <v>0.42083333333333334</v>
      </c>
      <c r="D267" s="83">
        <v>91</v>
      </c>
      <c r="E267" s="83">
        <v>25.93</v>
      </c>
      <c r="F267" s="83">
        <v>2359.63</v>
      </c>
      <c r="G267" s="83" t="s">
        <v>91</v>
      </c>
    </row>
    <row r="268" spans="2:7" s="1" customFormat="1" ht="13.35" customHeight="1">
      <c r="B268" s="76">
        <v>44053</v>
      </c>
      <c r="C268" s="82">
        <v>0.42083333333333334</v>
      </c>
      <c r="D268" s="83">
        <v>187</v>
      </c>
      <c r="E268" s="83">
        <v>25.93</v>
      </c>
      <c r="F268" s="83">
        <v>4848.91</v>
      </c>
      <c r="G268" s="83" t="s">
        <v>91</v>
      </c>
    </row>
    <row r="269" spans="2:7" s="1" customFormat="1" ht="13.35" customHeight="1">
      <c r="B269" s="76">
        <v>44053</v>
      </c>
      <c r="C269" s="82">
        <v>0.42085648148148147</v>
      </c>
      <c r="D269" s="83">
        <v>80</v>
      </c>
      <c r="E269" s="83">
        <v>25.93</v>
      </c>
      <c r="F269" s="83">
        <v>2074.4</v>
      </c>
      <c r="G269" s="83" t="s">
        <v>91</v>
      </c>
    </row>
    <row r="270" spans="2:7" s="1" customFormat="1" ht="13.35" customHeight="1">
      <c r="B270" s="76">
        <v>44053</v>
      </c>
      <c r="C270" s="82">
        <v>0.42121527777777779</v>
      </c>
      <c r="D270" s="83">
        <v>44</v>
      </c>
      <c r="E270" s="83">
        <v>25.96</v>
      </c>
      <c r="F270" s="83">
        <v>1142.24</v>
      </c>
      <c r="G270" s="83" t="s">
        <v>91</v>
      </c>
    </row>
    <row r="271" spans="2:7" s="1" customFormat="1" ht="13.35" customHeight="1">
      <c r="B271" s="76">
        <v>44053</v>
      </c>
      <c r="C271" s="82">
        <v>0.42122685185185182</v>
      </c>
      <c r="D271" s="83">
        <v>2</v>
      </c>
      <c r="E271" s="83">
        <v>25.96</v>
      </c>
      <c r="F271" s="83">
        <v>51.92</v>
      </c>
      <c r="G271" s="83" t="s">
        <v>91</v>
      </c>
    </row>
    <row r="272" spans="2:7" s="1" customFormat="1" ht="13.35" customHeight="1">
      <c r="B272" s="76">
        <v>44053</v>
      </c>
      <c r="C272" s="82">
        <v>0.42122685185185182</v>
      </c>
      <c r="D272" s="83">
        <v>12</v>
      </c>
      <c r="E272" s="83">
        <v>25.96</v>
      </c>
      <c r="F272" s="83">
        <v>311.52</v>
      </c>
      <c r="G272" s="83" t="s">
        <v>91</v>
      </c>
    </row>
    <row r="273" spans="2:7" s="1" customFormat="1" ht="13.35" customHeight="1">
      <c r="B273" s="76">
        <v>44053</v>
      </c>
      <c r="C273" s="82">
        <v>0.42155092592592597</v>
      </c>
      <c r="D273" s="83">
        <v>167</v>
      </c>
      <c r="E273" s="83">
        <v>25.96</v>
      </c>
      <c r="F273" s="83">
        <v>4335.32</v>
      </c>
      <c r="G273" s="83" t="s">
        <v>91</v>
      </c>
    </row>
    <row r="274" spans="2:7" s="1" customFormat="1" ht="13.35" customHeight="1">
      <c r="B274" s="76">
        <v>44053</v>
      </c>
      <c r="C274" s="82">
        <v>0.42189814814814813</v>
      </c>
      <c r="D274" s="83">
        <v>8</v>
      </c>
      <c r="E274" s="83">
        <v>25.96</v>
      </c>
      <c r="F274" s="83">
        <v>207.68</v>
      </c>
      <c r="G274" s="83" t="s">
        <v>91</v>
      </c>
    </row>
    <row r="275" spans="2:7" s="1" customFormat="1" ht="13.35" customHeight="1">
      <c r="B275" s="76">
        <v>44053</v>
      </c>
      <c r="C275" s="82">
        <v>0.42189814814814813</v>
      </c>
      <c r="D275" s="83">
        <v>147</v>
      </c>
      <c r="E275" s="83">
        <v>25.96</v>
      </c>
      <c r="F275" s="83">
        <v>3816.1200000000003</v>
      </c>
      <c r="G275" s="83" t="s">
        <v>91</v>
      </c>
    </row>
    <row r="276" spans="2:7" s="1" customFormat="1" ht="13.35" customHeight="1">
      <c r="B276" s="76">
        <v>44053</v>
      </c>
      <c r="C276" s="82">
        <v>0.42189814814814813</v>
      </c>
      <c r="D276" s="83">
        <v>4</v>
      </c>
      <c r="E276" s="83">
        <v>25.96</v>
      </c>
      <c r="F276" s="83">
        <v>103.84</v>
      </c>
      <c r="G276" s="83" t="s">
        <v>91</v>
      </c>
    </row>
    <row r="277" spans="2:7" s="1" customFormat="1" ht="13.35" customHeight="1">
      <c r="B277" s="76">
        <v>44053</v>
      </c>
      <c r="C277" s="82">
        <v>0.42223379629629632</v>
      </c>
      <c r="D277" s="83">
        <v>150</v>
      </c>
      <c r="E277" s="83">
        <v>25.95</v>
      </c>
      <c r="F277" s="83">
        <v>3892.5</v>
      </c>
      <c r="G277" s="83" t="s">
        <v>91</v>
      </c>
    </row>
    <row r="278" spans="2:7" s="1" customFormat="1" ht="13.35" customHeight="1">
      <c r="B278" s="76">
        <v>44053</v>
      </c>
      <c r="C278" s="82">
        <v>0.42634259259259261</v>
      </c>
      <c r="D278" s="83">
        <v>1017</v>
      </c>
      <c r="E278" s="83">
        <v>25.98</v>
      </c>
      <c r="F278" s="83">
        <v>26421.66</v>
      </c>
      <c r="G278" s="83" t="s">
        <v>91</v>
      </c>
    </row>
    <row r="279" spans="2:7" s="1" customFormat="1" ht="13.35" customHeight="1">
      <c r="B279" s="76">
        <v>44053</v>
      </c>
      <c r="C279" s="82">
        <v>0.42634259259259261</v>
      </c>
      <c r="D279" s="83">
        <v>450</v>
      </c>
      <c r="E279" s="83">
        <v>25.98</v>
      </c>
      <c r="F279" s="83">
        <v>11691</v>
      </c>
      <c r="G279" s="83" t="s">
        <v>91</v>
      </c>
    </row>
    <row r="280" spans="2:7" s="1" customFormat="1" ht="13.35" customHeight="1">
      <c r="B280" s="76">
        <v>44053</v>
      </c>
      <c r="C280" s="82">
        <v>0.42634259259259261</v>
      </c>
      <c r="D280" s="83">
        <v>78</v>
      </c>
      <c r="E280" s="83">
        <v>25.98</v>
      </c>
      <c r="F280" s="83">
        <v>2026.44</v>
      </c>
      <c r="G280" s="83" t="s">
        <v>91</v>
      </c>
    </row>
    <row r="281" spans="2:7" s="1" customFormat="1" ht="13.35" customHeight="1">
      <c r="B281" s="76">
        <v>44053</v>
      </c>
      <c r="C281" s="82">
        <v>0.4271875</v>
      </c>
      <c r="D281" s="83">
        <v>60</v>
      </c>
      <c r="E281" s="83">
        <v>25.99</v>
      </c>
      <c r="F281" s="83">
        <v>1559.3999999999999</v>
      </c>
      <c r="G281" s="83" t="s">
        <v>91</v>
      </c>
    </row>
    <row r="282" spans="2:7" s="1" customFormat="1" ht="13.35" customHeight="1">
      <c r="B282" s="76">
        <v>44053</v>
      </c>
      <c r="C282" s="82">
        <v>0.4271875</v>
      </c>
      <c r="D282" s="83">
        <v>248</v>
      </c>
      <c r="E282" s="83">
        <v>25.99</v>
      </c>
      <c r="F282" s="83">
        <v>6445.5199999999995</v>
      </c>
      <c r="G282" s="83" t="s">
        <v>91</v>
      </c>
    </row>
    <row r="283" spans="2:7" s="1" customFormat="1" ht="13.35" customHeight="1">
      <c r="B283" s="76">
        <v>44053</v>
      </c>
      <c r="C283" s="82">
        <v>0.4271875</v>
      </c>
      <c r="D283" s="83">
        <v>133</v>
      </c>
      <c r="E283" s="83">
        <v>25.99</v>
      </c>
      <c r="F283" s="83">
        <v>3456.6699999999996</v>
      </c>
      <c r="G283" s="83" t="s">
        <v>91</v>
      </c>
    </row>
    <row r="284" spans="2:7" s="1" customFormat="1" ht="13.35" customHeight="1">
      <c r="B284" s="76">
        <v>44053</v>
      </c>
      <c r="C284" s="82">
        <v>0.42736111111111108</v>
      </c>
      <c r="D284" s="83">
        <v>68</v>
      </c>
      <c r="E284" s="83">
        <v>25.99</v>
      </c>
      <c r="F284" s="83">
        <v>1767.32</v>
      </c>
      <c r="G284" s="83" t="s">
        <v>91</v>
      </c>
    </row>
    <row r="285" spans="2:7" s="1" customFormat="1" ht="13.35" customHeight="1">
      <c r="B285" s="76">
        <v>44053</v>
      </c>
      <c r="C285" s="82">
        <v>0.42810185185185184</v>
      </c>
      <c r="D285" s="83">
        <v>293</v>
      </c>
      <c r="E285" s="83">
        <v>25.98</v>
      </c>
      <c r="F285" s="83">
        <v>7612.14</v>
      </c>
      <c r="G285" s="83" t="s">
        <v>91</v>
      </c>
    </row>
    <row r="286" spans="2:7" s="1" customFormat="1" ht="13.35" customHeight="1">
      <c r="B286" s="76">
        <v>44053</v>
      </c>
      <c r="C286" s="82">
        <v>0.42856481481481484</v>
      </c>
      <c r="D286" s="83">
        <v>150</v>
      </c>
      <c r="E286" s="83">
        <v>25.97</v>
      </c>
      <c r="F286" s="83">
        <v>3895.5</v>
      </c>
      <c r="G286" s="83" t="s">
        <v>91</v>
      </c>
    </row>
    <row r="287" spans="2:7" s="1" customFormat="1" ht="13.35" customHeight="1">
      <c r="B287" s="76">
        <v>44053</v>
      </c>
      <c r="C287" s="82">
        <v>0.42909722222222224</v>
      </c>
      <c r="D287" s="83">
        <v>101</v>
      </c>
      <c r="E287" s="83">
        <v>25.96</v>
      </c>
      <c r="F287" s="83">
        <v>2621.96</v>
      </c>
      <c r="G287" s="83" t="s">
        <v>91</v>
      </c>
    </row>
    <row r="288" spans="2:7" s="1" customFormat="1" ht="13.35" customHeight="1">
      <c r="B288" s="76">
        <v>44053</v>
      </c>
      <c r="C288" s="82">
        <v>0.42909722222222224</v>
      </c>
      <c r="D288" s="83">
        <v>58</v>
      </c>
      <c r="E288" s="83">
        <v>25.96</v>
      </c>
      <c r="F288" s="83">
        <v>1505.68</v>
      </c>
      <c r="G288" s="83" t="s">
        <v>91</v>
      </c>
    </row>
    <row r="289" spans="2:7" s="1" customFormat="1" ht="13.35" customHeight="1">
      <c r="B289" s="76">
        <v>44053</v>
      </c>
      <c r="C289" s="82">
        <v>0.42934027777777778</v>
      </c>
      <c r="D289" s="83">
        <v>61</v>
      </c>
      <c r="E289" s="83">
        <v>25.98</v>
      </c>
      <c r="F289" s="83">
        <v>1584.78</v>
      </c>
      <c r="G289" s="83" t="s">
        <v>91</v>
      </c>
    </row>
    <row r="290" spans="2:7" s="1" customFormat="1" ht="13.35" customHeight="1">
      <c r="B290" s="76">
        <v>44053</v>
      </c>
      <c r="C290" s="82">
        <v>0.42934027777777778</v>
      </c>
      <c r="D290" s="83">
        <v>136</v>
      </c>
      <c r="E290" s="83">
        <v>25.98</v>
      </c>
      <c r="F290" s="83">
        <v>3533.28</v>
      </c>
      <c r="G290" s="83" t="s">
        <v>91</v>
      </c>
    </row>
    <row r="291" spans="2:7" s="1" customFormat="1" ht="13.35" customHeight="1">
      <c r="B291" s="76">
        <v>44053</v>
      </c>
      <c r="C291" s="82">
        <v>0.42971064814814813</v>
      </c>
      <c r="D291" s="83">
        <v>135</v>
      </c>
      <c r="E291" s="83">
        <v>25.98</v>
      </c>
      <c r="F291" s="83">
        <v>3507.3</v>
      </c>
      <c r="G291" s="83" t="s">
        <v>91</v>
      </c>
    </row>
    <row r="292" spans="2:7" s="1" customFormat="1" ht="13.35" customHeight="1">
      <c r="B292" s="76">
        <v>44053</v>
      </c>
      <c r="C292" s="82">
        <v>0.43012731481481481</v>
      </c>
      <c r="D292" s="83">
        <v>146</v>
      </c>
      <c r="E292" s="83">
        <v>25.98</v>
      </c>
      <c r="F292" s="83">
        <v>3793.08</v>
      </c>
      <c r="G292" s="83" t="s">
        <v>91</v>
      </c>
    </row>
    <row r="293" spans="2:7" s="1" customFormat="1" ht="13.35" customHeight="1">
      <c r="B293" s="76">
        <v>44053</v>
      </c>
      <c r="C293" s="82">
        <v>0.43148148148148152</v>
      </c>
      <c r="D293" s="83">
        <v>226</v>
      </c>
      <c r="E293" s="83">
        <v>25.99</v>
      </c>
      <c r="F293" s="83">
        <v>5873.74</v>
      </c>
      <c r="G293" s="83" t="s">
        <v>91</v>
      </c>
    </row>
    <row r="294" spans="2:7" s="1" customFormat="1" ht="13.35" customHeight="1">
      <c r="B294" s="76">
        <v>44053</v>
      </c>
      <c r="C294" s="82">
        <v>0.43148148148148152</v>
      </c>
      <c r="D294" s="83">
        <v>101</v>
      </c>
      <c r="E294" s="83">
        <v>25.99</v>
      </c>
      <c r="F294" s="83">
        <v>2624.99</v>
      </c>
      <c r="G294" s="83" t="s">
        <v>91</v>
      </c>
    </row>
    <row r="295" spans="2:7" s="1" customFormat="1" ht="13.35" customHeight="1">
      <c r="B295" s="76">
        <v>44053</v>
      </c>
      <c r="C295" s="82">
        <v>0.43148148148148152</v>
      </c>
      <c r="D295" s="83">
        <v>114</v>
      </c>
      <c r="E295" s="83">
        <v>25.99</v>
      </c>
      <c r="F295" s="83">
        <v>2962.8599999999997</v>
      </c>
      <c r="G295" s="83" t="s">
        <v>91</v>
      </c>
    </row>
    <row r="296" spans="2:7" s="1" customFormat="1" ht="13.35" customHeight="1">
      <c r="B296" s="76">
        <v>44053</v>
      </c>
      <c r="C296" s="82">
        <v>0.43148148148148152</v>
      </c>
      <c r="D296" s="83">
        <v>122</v>
      </c>
      <c r="E296" s="83">
        <v>25.99</v>
      </c>
      <c r="F296" s="83">
        <v>3170.7799999999997</v>
      </c>
      <c r="G296" s="83" t="s">
        <v>91</v>
      </c>
    </row>
    <row r="297" spans="2:7" s="1" customFormat="1" ht="13.35" customHeight="1">
      <c r="B297" s="76">
        <v>44053</v>
      </c>
      <c r="C297" s="82">
        <v>0.43174768518518519</v>
      </c>
      <c r="D297" s="83">
        <v>159</v>
      </c>
      <c r="E297" s="83">
        <v>25.98</v>
      </c>
      <c r="F297" s="83">
        <v>4130.82</v>
      </c>
      <c r="G297" s="83" t="s">
        <v>91</v>
      </c>
    </row>
    <row r="298" spans="2:7" s="1" customFormat="1" ht="13.35" customHeight="1">
      <c r="B298" s="76">
        <v>44053</v>
      </c>
      <c r="C298" s="82">
        <v>0.43225694444444446</v>
      </c>
      <c r="D298" s="83">
        <v>148</v>
      </c>
      <c r="E298" s="83">
        <v>25.98</v>
      </c>
      <c r="F298" s="83">
        <v>3845.04</v>
      </c>
      <c r="G298" s="83" t="s">
        <v>91</v>
      </c>
    </row>
    <row r="299" spans="2:7" s="1" customFormat="1" ht="13.35" customHeight="1">
      <c r="B299" s="76">
        <v>44053</v>
      </c>
      <c r="C299" s="82">
        <v>0.43414351851851851</v>
      </c>
      <c r="D299" s="83">
        <v>163</v>
      </c>
      <c r="E299" s="83">
        <v>25.99</v>
      </c>
      <c r="F299" s="83">
        <v>4236.37</v>
      </c>
      <c r="G299" s="83" t="s">
        <v>91</v>
      </c>
    </row>
    <row r="300" spans="2:7" s="1" customFormat="1" ht="13.35" customHeight="1">
      <c r="B300" s="76">
        <v>44053</v>
      </c>
      <c r="C300" s="82">
        <v>0.43508101851851855</v>
      </c>
      <c r="D300" s="83">
        <v>656</v>
      </c>
      <c r="E300" s="83">
        <v>25.98</v>
      </c>
      <c r="F300" s="83">
        <v>17042.88</v>
      </c>
      <c r="G300" s="83" t="s">
        <v>91</v>
      </c>
    </row>
    <row r="301" spans="2:7" s="1" customFormat="1" ht="13.35" customHeight="1">
      <c r="B301" s="76">
        <v>44053</v>
      </c>
      <c r="C301" s="82">
        <v>0.43508101851851855</v>
      </c>
      <c r="D301" s="83">
        <v>325</v>
      </c>
      <c r="E301" s="83">
        <v>25.98</v>
      </c>
      <c r="F301" s="83">
        <v>8443.5</v>
      </c>
      <c r="G301" s="83" t="s">
        <v>91</v>
      </c>
    </row>
    <row r="302" spans="2:7" s="1" customFormat="1" ht="13.35" customHeight="1">
      <c r="B302" s="76">
        <v>44053</v>
      </c>
      <c r="C302" s="82">
        <v>0.43542824074074077</v>
      </c>
      <c r="D302" s="83">
        <v>152</v>
      </c>
      <c r="E302" s="83">
        <v>25.99</v>
      </c>
      <c r="F302" s="83">
        <v>3950.4799999999996</v>
      </c>
      <c r="G302" s="83" t="s">
        <v>91</v>
      </c>
    </row>
    <row r="303" spans="2:7" s="1" customFormat="1" ht="13.35" customHeight="1">
      <c r="B303" s="76">
        <v>44053</v>
      </c>
      <c r="C303" s="82">
        <v>0.43711805555555555</v>
      </c>
      <c r="D303" s="83">
        <v>510</v>
      </c>
      <c r="E303" s="83">
        <v>25.99</v>
      </c>
      <c r="F303" s="83">
        <v>13254.9</v>
      </c>
      <c r="G303" s="83" t="s">
        <v>91</v>
      </c>
    </row>
    <row r="304" spans="2:7" s="1" customFormat="1" ht="13.35" customHeight="1">
      <c r="B304" s="76">
        <v>44053</v>
      </c>
      <c r="C304" s="82">
        <v>0.4375</v>
      </c>
      <c r="D304" s="83">
        <v>173</v>
      </c>
      <c r="E304" s="83">
        <v>26</v>
      </c>
      <c r="F304" s="83">
        <v>4498</v>
      </c>
      <c r="G304" s="83" t="s">
        <v>91</v>
      </c>
    </row>
    <row r="305" spans="2:7" s="1" customFormat="1" ht="13.35" customHeight="1">
      <c r="B305" s="76">
        <v>44053</v>
      </c>
      <c r="C305" s="82">
        <v>0.43776620370370373</v>
      </c>
      <c r="D305" s="83">
        <v>76</v>
      </c>
      <c r="E305" s="83">
        <v>25.99</v>
      </c>
      <c r="F305" s="83">
        <v>1975.2399999999998</v>
      </c>
      <c r="G305" s="83" t="s">
        <v>91</v>
      </c>
    </row>
    <row r="306" spans="2:7" s="1" customFormat="1" ht="13.35" customHeight="1">
      <c r="B306" s="76">
        <v>44053</v>
      </c>
      <c r="C306" s="82">
        <v>0.43942129629629628</v>
      </c>
      <c r="D306" s="83">
        <v>337</v>
      </c>
      <c r="E306" s="83">
        <v>26</v>
      </c>
      <c r="F306" s="83">
        <v>8762</v>
      </c>
      <c r="G306" s="83" t="s">
        <v>91</v>
      </c>
    </row>
    <row r="307" spans="2:7" s="1" customFormat="1" ht="13.35" customHeight="1">
      <c r="B307" s="76">
        <v>44053</v>
      </c>
      <c r="C307" s="82">
        <v>0.43942129629629628</v>
      </c>
      <c r="D307" s="83">
        <v>114</v>
      </c>
      <c r="E307" s="83">
        <v>26</v>
      </c>
      <c r="F307" s="83">
        <v>2964</v>
      </c>
      <c r="G307" s="83" t="s">
        <v>91</v>
      </c>
    </row>
    <row r="308" spans="2:7" s="1" customFormat="1" ht="13.35" customHeight="1">
      <c r="B308" s="76">
        <v>44053</v>
      </c>
      <c r="C308" s="82">
        <v>0.43942129629629628</v>
      </c>
      <c r="D308" s="83">
        <v>153</v>
      </c>
      <c r="E308" s="83">
        <v>26</v>
      </c>
      <c r="F308" s="83">
        <v>3978</v>
      </c>
      <c r="G308" s="83" t="s">
        <v>91</v>
      </c>
    </row>
    <row r="309" spans="2:7" s="1" customFormat="1" ht="13.35" customHeight="1">
      <c r="B309" s="76">
        <v>44053</v>
      </c>
      <c r="C309" s="82">
        <v>0.44138888888888889</v>
      </c>
      <c r="D309" s="83">
        <v>520</v>
      </c>
      <c r="E309" s="83">
        <v>26</v>
      </c>
      <c r="F309" s="83">
        <v>13520</v>
      </c>
      <c r="G309" s="83" t="s">
        <v>91</v>
      </c>
    </row>
    <row r="310" spans="2:7" s="1" customFormat="1" ht="13.35" customHeight="1">
      <c r="B310" s="76">
        <v>44053</v>
      </c>
      <c r="C310" s="82">
        <v>0.44138888888888889</v>
      </c>
      <c r="D310" s="83">
        <v>114</v>
      </c>
      <c r="E310" s="83">
        <v>26</v>
      </c>
      <c r="F310" s="83">
        <v>2964</v>
      </c>
      <c r="G310" s="83" t="s">
        <v>91</v>
      </c>
    </row>
    <row r="311" spans="2:7" s="1" customFormat="1" ht="13.35" customHeight="1">
      <c r="B311" s="76">
        <v>44053</v>
      </c>
      <c r="C311" s="82">
        <v>0.44225694444444441</v>
      </c>
      <c r="D311" s="83">
        <v>202</v>
      </c>
      <c r="E311" s="83">
        <v>25.98</v>
      </c>
      <c r="F311" s="83">
        <v>5247.96</v>
      </c>
      <c r="G311" s="83" t="s">
        <v>91</v>
      </c>
    </row>
    <row r="312" spans="2:7" s="1" customFormat="1" ht="13.35" customHeight="1">
      <c r="B312" s="76">
        <v>44053</v>
      </c>
      <c r="C312" s="82">
        <v>0.44225694444444441</v>
      </c>
      <c r="D312" s="83">
        <v>135</v>
      </c>
      <c r="E312" s="83">
        <v>25.98</v>
      </c>
      <c r="F312" s="83">
        <v>3507.3</v>
      </c>
      <c r="G312" s="83" t="s">
        <v>91</v>
      </c>
    </row>
    <row r="313" spans="2:7" s="1" customFormat="1" ht="13.35" customHeight="1">
      <c r="B313" s="76">
        <v>44053</v>
      </c>
      <c r="C313" s="82">
        <v>0.44340277777777781</v>
      </c>
      <c r="D313" s="83">
        <v>169</v>
      </c>
      <c r="E313" s="83">
        <v>25.99</v>
      </c>
      <c r="F313" s="83">
        <v>4392.3099999999995</v>
      </c>
      <c r="G313" s="83" t="s">
        <v>91</v>
      </c>
    </row>
    <row r="314" spans="2:7" s="1" customFormat="1" ht="13.35" customHeight="1">
      <c r="B314" s="76">
        <v>44053</v>
      </c>
      <c r="C314" s="82">
        <v>0.44680555555555551</v>
      </c>
      <c r="D314" s="83">
        <v>1167</v>
      </c>
      <c r="E314" s="83">
        <v>26.03</v>
      </c>
      <c r="F314" s="83">
        <v>30377.010000000002</v>
      </c>
      <c r="G314" s="83" t="s">
        <v>91</v>
      </c>
    </row>
    <row r="315" spans="2:7" s="1" customFormat="1" ht="13.35" customHeight="1">
      <c r="B315" s="76">
        <v>44053</v>
      </c>
      <c r="C315" s="82">
        <v>0.44680555555555551</v>
      </c>
      <c r="D315" s="83">
        <v>248</v>
      </c>
      <c r="E315" s="83">
        <v>26.03</v>
      </c>
      <c r="F315" s="83">
        <v>6455.4400000000005</v>
      </c>
      <c r="G315" s="83" t="s">
        <v>91</v>
      </c>
    </row>
    <row r="316" spans="2:7" s="1" customFormat="1" ht="13.35" customHeight="1">
      <c r="B316" s="76">
        <v>44053</v>
      </c>
      <c r="C316" s="82">
        <v>0.45263888888888887</v>
      </c>
      <c r="D316" s="83">
        <v>143</v>
      </c>
      <c r="E316" s="83">
        <v>26.02</v>
      </c>
      <c r="F316" s="83">
        <v>3720.86</v>
      </c>
      <c r="G316" s="83" t="s">
        <v>91</v>
      </c>
    </row>
    <row r="317" spans="2:7" s="1" customFormat="1" ht="13.35" customHeight="1">
      <c r="B317" s="76">
        <v>44053</v>
      </c>
      <c r="C317" s="82">
        <v>0.45263888888888887</v>
      </c>
      <c r="D317" s="83">
        <v>114</v>
      </c>
      <c r="E317" s="83">
        <v>26.02</v>
      </c>
      <c r="F317" s="83">
        <v>2966.2799999999997</v>
      </c>
      <c r="G317" s="83" t="s">
        <v>91</v>
      </c>
    </row>
    <row r="318" spans="2:7" s="1" customFormat="1" ht="13.35" customHeight="1">
      <c r="B318" s="76">
        <v>44053</v>
      </c>
      <c r="C318" s="82">
        <v>0.45263888888888887</v>
      </c>
      <c r="D318" s="83">
        <v>768</v>
      </c>
      <c r="E318" s="83">
        <v>26.02</v>
      </c>
      <c r="F318" s="83">
        <v>19983.36</v>
      </c>
      <c r="G318" s="83" t="s">
        <v>91</v>
      </c>
    </row>
    <row r="319" spans="2:7" s="1" customFormat="1" ht="13.35" customHeight="1">
      <c r="B319" s="76">
        <v>44053</v>
      </c>
      <c r="C319" s="82">
        <v>0.45263888888888887</v>
      </c>
      <c r="D319" s="83">
        <v>47</v>
      </c>
      <c r="E319" s="83">
        <v>26.02</v>
      </c>
      <c r="F319" s="83">
        <v>1222.94</v>
      </c>
      <c r="G319" s="83" t="s">
        <v>91</v>
      </c>
    </row>
    <row r="320" spans="2:7" s="1" customFormat="1" ht="13.35" customHeight="1">
      <c r="B320" s="76">
        <v>44053</v>
      </c>
      <c r="C320" s="82">
        <v>0.45263888888888887</v>
      </c>
      <c r="D320" s="83">
        <v>125</v>
      </c>
      <c r="E320" s="83">
        <v>26.02</v>
      </c>
      <c r="F320" s="83">
        <v>3252.5</v>
      </c>
      <c r="G320" s="83" t="s">
        <v>91</v>
      </c>
    </row>
    <row r="321" spans="2:7" s="1" customFormat="1" ht="13.35" customHeight="1">
      <c r="B321" s="76">
        <v>44053</v>
      </c>
      <c r="C321" s="82">
        <v>0.45263888888888887</v>
      </c>
      <c r="D321" s="83">
        <v>109</v>
      </c>
      <c r="E321" s="83">
        <v>26.02</v>
      </c>
      <c r="F321" s="83">
        <v>2836.18</v>
      </c>
      <c r="G321" s="83" t="s">
        <v>91</v>
      </c>
    </row>
    <row r="322" spans="2:7" s="1" customFormat="1" ht="13.35" customHeight="1">
      <c r="B322" s="76">
        <v>44053</v>
      </c>
      <c r="C322" s="82">
        <v>0.45263888888888887</v>
      </c>
      <c r="D322" s="83">
        <v>114</v>
      </c>
      <c r="E322" s="83">
        <v>26.02</v>
      </c>
      <c r="F322" s="83">
        <v>2966.2799999999997</v>
      </c>
      <c r="G322" s="83" t="s">
        <v>91</v>
      </c>
    </row>
    <row r="323" spans="2:7" s="1" customFormat="1" ht="13.35" customHeight="1">
      <c r="B323" s="76">
        <v>44053</v>
      </c>
      <c r="C323" s="82">
        <v>0.45263888888888887</v>
      </c>
      <c r="D323" s="83">
        <v>213</v>
      </c>
      <c r="E323" s="83">
        <v>26.02</v>
      </c>
      <c r="F323" s="83">
        <v>5542.26</v>
      </c>
      <c r="G323" s="83" t="s">
        <v>91</v>
      </c>
    </row>
    <row r="324" spans="2:7" s="1" customFormat="1" ht="13.35" customHeight="1">
      <c r="B324" s="76">
        <v>44053</v>
      </c>
      <c r="C324" s="82">
        <v>0.45263888888888887</v>
      </c>
      <c r="D324" s="83">
        <v>115</v>
      </c>
      <c r="E324" s="83">
        <v>26.02</v>
      </c>
      <c r="F324" s="83">
        <v>2992.2999999999997</v>
      </c>
      <c r="G324" s="83" t="s">
        <v>91</v>
      </c>
    </row>
    <row r="325" spans="2:7" s="1" customFormat="1" ht="13.35" customHeight="1">
      <c r="B325" s="76">
        <v>44053</v>
      </c>
      <c r="C325" s="82">
        <v>0.45263888888888887</v>
      </c>
      <c r="D325" s="83">
        <v>30</v>
      </c>
      <c r="E325" s="83">
        <v>26.02</v>
      </c>
      <c r="F325" s="83">
        <v>780.6</v>
      </c>
      <c r="G325" s="83" t="s">
        <v>91</v>
      </c>
    </row>
    <row r="326" spans="2:7" s="1" customFormat="1" ht="13.35" customHeight="1">
      <c r="B326" s="76">
        <v>44053</v>
      </c>
      <c r="C326" s="82">
        <v>0.45263888888888887</v>
      </c>
      <c r="D326" s="83">
        <v>206</v>
      </c>
      <c r="E326" s="83">
        <v>26.02</v>
      </c>
      <c r="F326" s="83">
        <v>5360.12</v>
      </c>
      <c r="G326" s="83" t="s">
        <v>91</v>
      </c>
    </row>
    <row r="327" spans="2:7" s="1" customFormat="1" ht="13.35" customHeight="1">
      <c r="B327" s="76">
        <v>44053</v>
      </c>
      <c r="C327" s="82">
        <v>0.45321759259259259</v>
      </c>
      <c r="D327" s="83">
        <v>79</v>
      </c>
      <c r="E327" s="83">
        <v>26.03</v>
      </c>
      <c r="F327" s="83">
        <v>2056.37</v>
      </c>
      <c r="G327" s="83" t="s">
        <v>91</v>
      </c>
    </row>
    <row r="328" spans="2:7" s="1" customFormat="1" ht="13.35" customHeight="1">
      <c r="B328" s="76">
        <v>44053</v>
      </c>
      <c r="C328" s="82">
        <v>0.45321759259259259</v>
      </c>
      <c r="D328" s="83">
        <v>2</v>
      </c>
      <c r="E328" s="83">
        <v>26.03</v>
      </c>
      <c r="F328" s="83">
        <v>52.06</v>
      </c>
      <c r="G328" s="83" t="s">
        <v>91</v>
      </c>
    </row>
    <row r="329" spans="2:7" s="1" customFormat="1" ht="13.35" customHeight="1">
      <c r="B329" s="76">
        <v>44053</v>
      </c>
      <c r="C329" s="82">
        <v>0.45347222222222222</v>
      </c>
      <c r="D329" s="83">
        <v>263</v>
      </c>
      <c r="E329" s="83">
        <v>26.02</v>
      </c>
      <c r="F329" s="83">
        <v>6843.26</v>
      </c>
      <c r="G329" s="83" t="s">
        <v>91</v>
      </c>
    </row>
    <row r="330" spans="2:7" s="1" customFormat="1" ht="13.35" customHeight="1">
      <c r="B330" s="76">
        <v>44053</v>
      </c>
      <c r="C330" s="82">
        <v>0.45353009259259264</v>
      </c>
      <c r="D330" s="83">
        <v>77</v>
      </c>
      <c r="E330" s="83">
        <v>26.02</v>
      </c>
      <c r="F330" s="83">
        <v>2003.54</v>
      </c>
      <c r="G330" s="83" t="s">
        <v>91</v>
      </c>
    </row>
    <row r="331" spans="2:7" s="1" customFormat="1" ht="13.35" customHeight="1">
      <c r="B331" s="76">
        <v>44053</v>
      </c>
      <c r="C331" s="82">
        <v>0.45406250000000004</v>
      </c>
      <c r="D331" s="83">
        <v>146</v>
      </c>
      <c r="E331" s="83">
        <v>26.02</v>
      </c>
      <c r="F331" s="83">
        <v>3798.92</v>
      </c>
      <c r="G331" s="83" t="s">
        <v>91</v>
      </c>
    </row>
    <row r="332" spans="2:7" s="1" customFormat="1" ht="13.35" customHeight="1">
      <c r="B332" s="76">
        <v>44053</v>
      </c>
      <c r="C332" s="82">
        <v>0.45427083333333335</v>
      </c>
      <c r="D332" s="83">
        <v>137</v>
      </c>
      <c r="E332" s="83">
        <v>26.02</v>
      </c>
      <c r="F332" s="83">
        <v>3564.74</v>
      </c>
      <c r="G332" s="83" t="s">
        <v>91</v>
      </c>
    </row>
    <row r="333" spans="2:7" s="1" customFormat="1" ht="13.35" customHeight="1">
      <c r="B333" s="76">
        <v>44053</v>
      </c>
      <c r="C333" s="82">
        <v>0.45466435185185183</v>
      </c>
      <c r="D333" s="83">
        <v>137</v>
      </c>
      <c r="E333" s="83">
        <v>26.01</v>
      </c>
      <c r="F333" s="83">
        <v>3563.3700000000003</v>
      </c>
      <c r="G333" s="83" t="s">
        <v>91</v>
      </c>
    </row>
    <row r="334" spans="2:7" s="1" customFormat="1" ht="13.35" customHeight="1">
      <c r="B334" s="76">
        <v>44053</v>
      </c>
      <c r="C334" s="82">
        <v>0.45508101851851851</v>
      </c>
      <c r="D334" s="83">
        <v>149</v>
      </c>
      <c r="E334" s="83">
        <v>26.02</v>
      </c>
      <c r="F334" s="83">
        <v>3876.98</v>
      </c>
      <c r="G334" s="83" t="s">
        <v>91</v>
      </c>
    </row>
    <row r="335" spans="2:7" s="1" customFormat="1" ht="13.35" customHeight="1">
      <c r="B335" s="76">
        <v>44053</v>
      </c>
      <c r="C335" s="82">
        <v>0.45525462962962965</v>
      </c>
      <c r="D335" s="83">
        <v>77</v>
      </c>
      <c r="E335" s="83">
        <v>26.02</v>
      </c>
      <c r="F335" s="83">
        <v>2003.54</v>
      </c>
      <c r="G335" s="83" t="s">
        <v>91</v>
      </c>
    </row>
    <row r="336" spans="2:7" s="1" customFormat="1" ht="13.35" customHeight="1">
      <c r="B336" s="76">
        <v>44053</v>
      </c>
      <c r="C336" s="82">
        <v>0.45587962962962963</v>
      </c>
      <c r="D336" s="83">
        <v>155</v>
      </c>
      <c r="E336" s="83">
        <v>26.02</v>
      </c>
      <c r="F336" s="83">
        <v>4033.1</v>
      </c>
      <c r="G336" s="83" t="s">
        <v>91</v>
      </c>
    </row>
    <row r="337" spans="2:7" s="1" customFormat="1" ht="13.35" customHeight="1">
      <c r="B337" s="76">
        <v>44053</v>
      </c>
      <c r="C337" s="82">
        <v>0.45587962962962963</v>
      </c>
      <c r="D337" s="83">
        <v>109</v>
      </c>
      <c r="E337" s="83">
        <v>26.02</v>
      </c>
      <c r="F337" s="83">
        <v>2836.18</v>
      </c>
      <c r="G337" s="83" t="s">
        <v>91</v>
      </c>
    </row>
    <row r="338" spans="2:7" s="1" customFormat="1" ht="13.35" customHeight="1">
      <c r="B338" s="76">
        <v>44053</v>
      </c>
      <c r="C338" s="82">
        <v>0.45587962962962963</v>
      </c>
      <c r="D338" s="83">
        <v>3</v>
      </c>
      <c r="E338" s="83">
        <v>26.02</v>
      </c>
      <c r="F338" s="83">
        <v>78.06</v>
      </c>
      <c r="G338" s="83" t="s">
        <v>91</v>
      </c>
    </row>
    <row r="339" spans="2:7" s="1" customFormat="1" ht="13.35" customHeight="1">
      <c r="B339" s="76">
        <v>44053</v>
      </c>
      <c r="C339" s="82">
        <v>0.45629629629629626</v>
      </c>
      <c r="D339" s="83">
        <v>53</v>
      </c>
      <c r="E339" s="83">
        <v>26.02</v>
      </c>
      <c r="F339" s="83">
        <v>1379.06</v>
      </c>
      <c r="G339" s="83" t="s">
        <v>91</v>
      </c>
    </row>
    <row r="340" spans="2:7" s="1" customFormat="1" ht="13.35" customHeight="1">
      <c r="B340" s="76">
        <v>44053</v>
      </c>
      <c r="C340" s="82">
        <v>0.45629629629629626</v>
      </c>
      <c r="D340" s="83">
        <v>98</v>
      </c>
      <c r="E340" s="83">
        <v>26.02</v>
      </c>
      <c r="F340" s="83">
        <v>2549.96</v>
      </c>
      <c r="G340" s="83" t="s">
        <v>91</v>
      </c>
    </row>
    <row r="341" spans="2:7" s="1" customFormat="1" ht="13.35" customHeight="1">
      <c r="B341" s="76">
        <v>44053</v>
      </c>
      <c r="C341" s="82">
        <v>0.45688657407407413</v>
      </c>
      <c r="D341" s="83">
        <v>57</v>
      </c>
      <c r="E341" s="83">
        <v>26.02</v>
      </c>
      <c r="F341" s="83">
        <v>1483.1399999999999</v>
      </c>
      <c r="G341" s="83" t="s">
        <v>91</v>
      </c>
    </row>
    <row r="342" spans="2:7" s="1" customFormat="1" ht="13.35" customHeight="1">
      <c r="B342" s="76">
        <v>44053</v>
      </c>
      <c r="C342" s="82">
        <v>0.45688657407407413</v>
      </c>
      <c r="D342" s="83">
        <v>29</v>
      </c>
      <c r="E342" s="83">
        <v>26.02</v>
      </c>
      <c r="F342" s="83">
        <v>754.58</v>
      </c>
      <c r="G342" s="83" t="s">
        <v>91</v>
      </c>
    </row>
    <row r="343" spans="2:7" s="1" customFormat="1" ht="13.35" customHeight="1">
      <c r="B343" s="76">
        <v>44053</v>
      </c>
      <c r="C343" s="82">
        <v>0.45688657407407413</v>
      </c>
      <c r="D343" s="83">
        <v>64</v>
      </c>
      <c r="E343" s="83">
        <v>26.02</v>
      </c>
      <c r="F343" s="83">
        <v>1665.28</v>
      </c>
      <c r="G343" s="83" t="s">
        <v>91</v>
      </c>
    </row>
    <row r="344" spans="2:7" s="1" customFormat="1" ht="13.35" customHeight="1">
      <c r="B344" s="76">
        <v>44053</v>
      </c>
      <c r="C344" s="82">
        <v>0.45688657407407413</v>
      </c>
      <c r="D344" s="83">
        <v>78</v>
      </c>
      <c r="E344" s="83">
        <v>26.02</v>
      </c>
      <c r="F344" s="83">
        <v>2029.56</v>
      </c>
      <c r="G344" s="83" t="s">
        <v>91</v>
      </c>
    </row>
    <row r="345" spans="2:7" s="1" customFormat="1" ht="13.35" customHeight="1">
      <c r="B345" s="76">
        <v>44053</v>
      </c>
      <c r="C345" s="82">
        <v>0.4634375</v>
      </c>
      <c r="D345" s="83">
        <v>983</v>
      </c>
      <c r="E345" s="83">
        <v>26.02</v>
      </c>
      <c r="F345" s="83">
        <v>25577.66</v>
      </c>
      <c r="G345" s="83" t="s">
        <v>91</v>
      </c>
    </row>
    <row r="346" spans="2:7" s="1" customFormat="1" ht="13.35" customHeight="1">
      <c r="B346" s="76">
        <v>44053</v>
      </c>
      <c r="C346" s="82">
        <v>0.46520833333333328</v>
      </c>
      <c r="D346" s="83">
        <v>250</v>
      </c>
      <c r="E346" s="83">
        <v>26.03</v>
      </c>
      <c r="F346" s="83">
        <v>6507.5</v>
      </c>
      <c r="G346" s="83" t="s">
        <v>91</v>
      </c>
    </row>
    <row r="347" spans="2:7" s="1" customFormat="1" ht="13.35" customHeight="1">
      <c r="B347" s="76">
        <v>44053</v>
      </c>
      <c r="C347" s="82">
        <v>0.46520833333333328</v>
      </c>
      <c r="D347" s="83">
        <v>43</v>
      </c>
      <c r="E347" s="83">
        <v>26.03</v>
      </c>
      <c r="F347" s="83">
        <v>1119.29</v>
      </c>
      <c r="G347" s="83" t="s">
        <v>91</v>
      </c>
    </row>
    <row r="348" spans="2:7" s="1" customFormat="1" ht="13.35" customHeight="1">
      <c r="B348" s="76">
        <v>44053</v>
      </c>
      <c r="C348" s="82">
        <v>0.46634259259259259</v>
      </c>
      <c r="D348" s="83">
        <v>4</v>
      </c>
      <c r="E348" s="83">
        <v>26.03</v>
      </c>
      <c r="F348" s="83">
        <v>104.12</v>
      </c>
      <c r="G348" s="83" t="s">
        <v>91</v>
      </c>
    </row>
    <row r="349" spans="2:7" s="1" customFormat="1" ht="13.35" customHeight="1">
      <c r="B349" s="76">
        <v>44053</v>
      </c>
      <c r="C349" s="82">
        <v>0.46634259259259259</v>
      </c>
      <c r="D349" s="83">
        <v>106</v>
      </c>
      <c r="E349" s="83">
        <v>26.03</v>
      </c>
      <c r="F349" s="83">
        <v>2759.1800000000003</v>
      </c>
      <c r="G349" s="83" t="s">
        <v>91</v>
      </c>
    </row>
    <row r="350" spans="2:7" s="1" customFormat="1" ht="13.35" customHeight="1">
      <c r="B350" s="76">
        <v>44053</v>
      </c>
      <c r="C350" s="82">
        <v>0.46945601851851854</v>
      </c>
      <c r="D350" s="83">
        <v>78</v>
      </c>
      <c r="E350" s="83">
        <v>26.03</v>
      </c>
      <c r="F350" s="83">
        <v>2030.3400000000001</v>
      </c>
      <c r="G350" s="83" t="s">
        <v>91</v>
      </c>
    </row>
    <row r="351" spans="2:7" s="1" customFormat="1" ht="13.35" customHeight="1">
      <c r="B351" s="76">
        <v>44053</v>
      </c>
      <c r="C351" s="82">
        <v>0.46945601851851854</v>
      </c>
      <c r="D351" s="83">
        <v>31</v>
      </c>
      <c r="E351" s="83">
        <v>26.03</v>
      </c>
      <c r="F351" s="83">
        <v>806.93000000000006</v>
      </c>
      <c r="G351" s="83" t="s">
        <v>91</v>
      </c>
    </row>
    <row r="352" spans="2:7" s="1" customFormat="1" ht="13.35" customHeight="1">
      <c r="B352" s="76">
        <v>44053</v>
      </c>
      <c r="C352" s="82">
        <v>0.46945601851851854</v>
      </c>
      <c r="D352" s="83">
        <v>109</v>
      </c>
      <c r="E352" s="83">
        <v>26.03</v>
      </c>
      <c r="F352" s="83">
        <v>2837.27</v>
      </c>
      <c r="G352" s="83" t="s">
        <v>91</v>
      </c>
    </row>
    <row r="353" spans="2:7" s="1" customFormat="1" ht="13.35" customHeight="1">
      <c r="B353" s="76">
        <v>44053</v>
      </c>
      <c r="C353" s="82">
        <v>0.46945601851851854</v>
      </c>
      <c r="D353" s="83">
        <v>70</v>
      </c>
      <c r="E353" s="83">
        <v>26.03</v>
      </c>
      <c r="F353" s="83">
        <v>1822.1000000000001</v>
      </c>
      <c r="G353" s="83" t="s">
        <v>91</v>
      </c>
    </row>
    <row r="354" spans="2:7" s="1" customFormat="1" ht="13.35" customHeight="1">
      <c r="B354" s="76">
        <v>44053</v>
      </c>
      <c r="C354" s="82">
        <v>0.46946759259259263</v>
      </c>
      <c r="D354" s="83">
        <v>376</v>
      </c>
      <c r="E354" s="83">
        <v>26.03</v>
      </c>
      <c r="F354" s="83">
        <v>9787.2800000000007</v>
      </c>
      <c r="G354" s="83" t="s">
        <v>91</v>
      </c>
    </row>
    <row r="355" spans="2:7" s="1" customFormat="1" ht="13.35" customHeight="1">
      <c r="B355" s="76">
        <v>44053</v>
      </c>
      <c r="C355" s="82">
        <v>0.46947916666666667</v>
      </c>
      <c r="D355" s="83">
        <v>114</v>
      </c>
      <c r="E355" s="83">
        <v>26.03</v>
      </c>
      <c r="F355" s="83">
        <v>2967.42</v>
      </c>
      <c r="G355" s="83" t="s">
        <v>91</v>
      </c>
    </row>
    <row r="356" spans="2:7" s="1" customFormat="1" ht="13.35" customHeight="1">
      <c r="B356" s="76">
        <v>44053</v>
      </c>
      <c r="C356" s="82">
        <v>0.46947916666666667</v>
      </c>
      <c r="D356" s="83">
        <v>78</v>
      </c>
      <c r="E356" s="83">
        <v>26.03</v>
      </c>
      <c r="F356" s="83">
        <v>2030.3400000000001</v>
      </c>
      <c r="G356" s="83" t="s">
        <v>91</v>
      </c>
    </row>
    <row r="357" spans="2:7" s="1" customFormat="1" ht="13.35" customHeight="1">
      <c r="B357" s="76">
        <v>44053</v>
      </c>
      <c r="C357" s="82">
        <v>0.46947916666666667</v>
      </c>
      <c r="D357" s="83">
        <v>31</v>
      </c>
      <c r="E357" s="83">
        <v>26.03</v>
      </c>
      <c r="F357" s="83">
        <v>806.93000000000006</v>
      </c>
      <c r="G357" s="83" t="s">
        <v>91</v>
      </c>
    </row>
    <row r="358" spans="2:7" s="1" customFormat="1" ht="13.35" customHeight="1">
      <c r="B358" s="76">
        <v>44053</v>
      </c>
      <c r="C358" s="82">
        <v>0.47053240740740737</v>
      </c>
      <c r="D358" s="83">
        <v>1648</v>
      </c>
      <c r="E358" s="83">
        <v>26.02</v>
      </c>
      <c r="F358" s="83">
        <v>42880.959999999999</v>
      </c>
      <c r="G358" s="83" t="s">
        <v>91</v>
      </c>
    </row>
    <row r="359" spans="2:7" s="1" customFormat="1" ht="13.35" customHeight="1">
      <c r="B359" s="76">
        <v>44053</v>
      </c>
      <c r="C359" s="82">
        <v>0.47053240740740737</v>
      </c>
      <c r="D359" s="83">
        <v>26</v>
      </c>
      <c r="E359" s="83">
        <v>26.02</v>
      </c>
      <c r="F359" s="83">
        <v>676.52</v>
      </c>
      <c r="G359" s="83" t="s">
        <v>91</v>
      </c>
    </row>
    <row r="360" spans="2:7" s="1" customFormat="1" ht="13.35" customHeight="1">
      <c r="B360" s="76">
        <v>44053</v>
      </c>
      <c r="C360" s="82">
        <v>0.47053240740740737</v>
      </c>
      <c r="D360" s="83">
        <v>114</v>
      </c>
      <c r="E360" s="83">
        <v>26.02</v>
      </c>
      <c r="F360" s="83">
        <v>2966.2799999999997</v>
      </c>
      <c r="G360" s="83" t="s">
        <v>91</v>
      </c>
    </row>
    <row r="361" spans="2:7" s="1" customFormat="1" ht="13.35" customHeight="1">
      <c r="B361" s="76">
        <v>44053</v>
      </c>
      <c r="C361" s="82">
        <v>0.47053240740740737</v>
      </c>
      <c r="D361" s="83">
        <v>74</v>
      </c>
      <c r="E361" s="83">
        <v>26.02</v>
      </c>
      <c r="F361" s="83">
        <v>1925.48</v>
      </c>
      <c r="G361" s="83" t="s">
        <v>91</v>
      </c>
    </row>
    <row r="362" spans="2:7" s="1" customFormat="1" ht="13.35" customHeight="1">
      <c r="B362" s="76">
        <v>44053</v>
      </c>
      <c r="C362" s="82">
        <v>0.47084490740740742</v>
      </c>
      <c r="D362" s="83">
        <v>159</v>
      </c>
      <c r="E362" s="83">
        <v>26.02</v>
      </c>
      <c r="F362" s="83">
        <v>4137.18</v>
      </c>
      <c r="G362" s="83" t="s">
        <v>91</v>
      </c>
    </row>
    <row r="363" spans="2:7" s="1" customFormat="1" ht="13.35" customHeight="1">
      <c r="B363" s="76">
        <v>44053</v>
      </c>
      <c r="C363" s="82">
        <v>0.47091435185185188</v>
      </c>
      <c r="D363" s="83">
        <v>99</v>
      </c>
      <c r="E363" s="83">
        <v>26.01</v>
      </c>
      <c r="F363" s="83">
        <v>2574.9900000000002</v>
      </c>
      <c r="G363" s="83" t="s">
        <v>91</v>
      </c>
    </row>
    <row r="364" spans="2:7" s="1" customFormat="1" ht="13.35" customHeight="1">
      <c r="B364" s="76">
        <v>44053</v>
      </c>
      <c r="C364" s="82">
        <v>0.47137731481481482</v>
      </c>
      <c r="D364" s="83">
        <v>138</v>
      </c>
      <c r="E364" s="83">
        <v>26</v>
      </c>
      <c r="F364" s="83">
        <v>3588</v>
      </c>
      <c r="G364" s="83" t="s">
        <v>91</v>
      </c>
    </row>
    <row r="365" spans="2:7" s="1" customFormat="1" ht="13.35" customHeight="1">
      <c r="B365" s="76">
        <v>44053</v>
      </c>
      <c r="C365" s="82">
        <v>0.47182870370370367</v>
      </c>
      <c r="D365" s="83">
        <v>149</v>
      </c>
      <c r="E365" s="83">
        <v>25.99</v>
      </c>
      <c r="F365" s="83">
        <v>3872.5099999999998</v>
      </c>
      <c r="G365" s="83" t="s">
        <v>91</v>
      </c>
    </row>
    <row r="366" spans="2:7" s="1" customFormat="1" ht="13.35" customHeight="1">
      <c r="B366" s="76">
        <v>44053</v>
      </c>
      <c r="C366" s="82">
        <v>0.47233796296296293</v>
      </c>
      <c r="D366" s="83">
        <v>142</v>
      </c>
      <c r="E366" s="83">
        <v>26</v>
      </c>
      <c r="F366" s="83">
        <v>3692</v>
      </c>
      <c r="G366" s="83" t="s">
        <v>91</v>
      </c>
    </row>
    <row r="367" spans="2:7" s="1" customFormat="1" ht="13.35" customHeight="1">
      <c r="B367" s="76">
        <v>44053</v>
      </c>
      <c r="C367" s="82">
        <v>0.47305555555555556</v>
      </c>
      <c r="D367" s="83">
        <v>142</v>
      </c>
      <c r="E367" s="83">
        <v>26.01</v>
      </c>
      <c r="F367" s="83">
        <v>3693.42</v>
      </c>
      <c r="G367" s="83" t="s">
        <v>91</v>
      </c>
    </row>
    <row r="368" spans="2:7" s="1" customFormat="1" ht="13.35" customHeight="1">
      <c r="B368" s="76">
        <v>44053</v>
      </c>
      <c r="C368" s="82">
        <v>0.47305555555555556</v>
      </c>
      <c r="D368" s="83">
        <v>76</v>
      </c>
      <c r="E368" s="83">
        <v>26.01</v>
      </c>
      <c r="F368" s="83">
        <v>1976.7600000000002</v>
      </c>
      <c r="G368" s="83" t="s">
        <v>91</v>
      </c>
    </row>
    <row r="369" spans="2:7" s="1" customFormat="1" ht="13.35" customHeight="1">
      <c r="B369" s="76">
        <v>44053</v>
      </c>
      <c r="C369" s="82">
        <v>0.47386574074074073</v>
      </c>
      <c r="D369" s="83">
        <v>148</v>
      </c>
      <c r="E369" s="83">
        <v>26.01</v>
      </c>
      <c r="F369" s="83">
        <v>3849.48</v>
      </c>
      <c r="G369" s="83" t="s">
        <v>91</v>
      </c>
    </row>
    <row r="370" spans="2:7" s="1" customFormat="1" ht="13.35" customHeight="1">
      <c r="B370" s="76">
        <v>44053</v>
      </c>
      <c r="C370" s="82">
        <v>0.47414351851851855</v>
      </c>
      <c r="D370" s="83">
        <v>151</v>
      </c>
      <c r="E370" s="83">
        <v>26.01</v>
      </c>
      <c r="F370" s="83">
        <v>3927.51</v>
      </c>
      <c r="G370" s="83" t="s">
        <v>91</v>
      </c>
    </row>
    <row r="371" spans="2:7" s="1" customFormat="1" ht="13.35" customHeight="1">
      <c r="B371" s="76">
        <v>44053</v>
      </c>
      <c r="C371" s="82">
        <v>0.4794444444444444</v>
      </c>
      <c r="D371" s="83">
        <v>782</v>
      </c>
      <c r="E371" s="83">
        <v>26.01</v>
      </c>
      <c r="F371" s="83">
        <v>20339.82</v>
      </c>
      <c r="G371" s="83" t="s">
        <v>91</v>
      </c>
    </row>
    <row r="372" spans="2:7" s="1" customFormat="1" ht="13.35" customHeight="1">
      <c r="B372" s="76">
        <v>44053</v>
      </c>
      <c r="C372" s="82">
        <v>0.4794444444444444</v>
      </c>
      <c r="D372" s="83">
        <v>250</v>
      </c>
      <c r="E372" s="83">
        <v>26.01</v>
      </c>
      <c r="F372" s="83">
        <v>6502.5</v>
      </c>
      <c r="G372" s="83" t="s">
        <v>91</v>
      </c>
    </row>
    <row r="373" spans="2:7" s="1" customFormat="1" ht="13.35" customHeight="1">
      <c r="B373" s="76">
        <v>44053</v>
      </c>
      <c r="C373" s="82">
        <v>0.4794444444444444</v>
      </c>
      <c r="D373" s="83">
        <v>114</v>
      </c>
      <c r="E373" s="83">
        <v>26.01</v>
      </c>
      <c r="F373" s="83">
        <v>2965.1400000000003</v>
      </c>
      <c r="G373" s="83" t="s">
        <v>91</v>
      </c>
    </row>
    <row r="374" spans="2:7" s="1" customFormat="1" ht="13.35" customHeight="1">
      <c r="B374" s="76">
        <v>44053</v>
      </c>
      <c r="C374" s="82">
        <v>0.4794444444444444</v>
      </c>
      <c r="D374" s="83">
        <v>125</v>
      </c>
      <c r="E374" s="83">
        <v>26.01</v>
      </c>
      <c r="F374" s="83">
        <v>3251.25</v>
      </c>
      <c r="G374" s="83" t="s">
        <v>91</v>
      </c>
    </row>
    <row r="375" spans="2:7" s="1" customFormat="1" ht="13.35" customHeight="1">
      <c r="B375" s="76">
        <v>44053</v>
      </c>
      <c r="C375" s="82">
        <v>0.4794444444444444</v>
      </c>
      <c r="D375" s="83">
        <v>109</v>
      </c>
      <c r="E375" s="83">
        <v>26.01</v>
      </c>
      <c r="F375" s="83">
        <v>2835.09</v>
      </c>
      <c r="G375" s="83" t="s">
        <v>91</v>
      </c>
    </row>
    <row r="376" spans="2:7" s="1" customFormat="1" ht="13.35" customHeight="1">
      <c r="B376" s="76">
        <v>44053</v>
      </c>
      <c r="C376" s="82">
        <v>0.4794444444444444</v>
      </c>
      <c r="D376" s="83">
        <v>81</v>
      </c>
      <c r="E376" s="83">
        <v>26.01</v>
      </c>
      <c r="F376" s="83">
        <v>2106.81</v>
      </c>
      <c r="G376" s="83" t="s">
        <v>91</v>
      </c>
    </row>
    <row r="377" spans="2:7" s="1" customFormat="1" ht="13.35" customHeight="1">
      <c r="B377" s="76">
        <v>44053</v>
      </c>
      <c r="C377" s="82">
        <v>0.48025462962962967</v>
      </c>
      <c r="D377" s="83">
        <v>147</v>
      </c>
      <c r="E377" s="83">
        <v>26.01</v>
      </c>
      <c r="F377" s="83">
        <v>3823.4700000000003</v>
      </c>
      <c r="G377" s="83" t="s">
        <v>91</v>
      </c>
    </row>
    <row r="378" spans="2:7" s="1" customFormat="1" ht="13.35" customHeight="1">
      <c r="B378" s="76">
        <v>44053</v>
      </c>
      <c r="C378" s="82">
        <v>0.48114583333333333</v>
      </c>
      <c r="D378" s="83">
        <v>266</v>
      </c>
      <c r="E378" s="83">
        <v>26.03</v>
      </c>
      <c r="F378" s="83">
        <v>6923.9800000000005</v>
      </c>
      <c r="G378" s="83" t="s">
        <v>91</v>
      </c>
    </row>
    <row r="379" spans="2:7" s="1" customFormat="1" ht="13.35" customHeight="1">
      <c r="B379" s="76">
        <v>44053</v>
      </c>
      <c r="C379" s="82">
        <v>0.48208333333333336</v>
      </c>
      <c r="D379" s="83">
        <v>147</v>
      </c>
      <c r="E379" s="83">
        <v>26.05</v>
      </c>
      <c r="F379" s="83">
        <v>3829.35</v>
      </c>
      <c r="G379" s="83" t="s">
        <v>91</v>
      </c>
    </row>
    <row r="380" spans="2:7" s="1" customFormat="1" ht="13.35" customHeight="1">
      <c r="B380" s="76">
        <v>44053</v>
      </c>
      <c r="C380" s="82">
        <v>0.48400462962962965</v>
      </c>
      <c r="D380" s="83">
        <v>541</v>
      </c>
      <c r="E380" s="83">
        <v>26.05</v>
      </c>
      <c r="F380" s="83">
        <v>14093.050000000001</v>
      </c>
      <c r="G380" s="83" t="s">
        <v>91</v>
      </c>
    </row>
    <row r="381" spans="2:7" s="1" customFormat="1" ht="13.35" customHeight="1">
      <c r="B381" s="76">
        <v>44053</v>
      </c>
      <c r="C381" s="82">
        <v>0.48416666666666663</v>
      </c>
      <c r="D381" s="83">
        <v>78</v>
      </c>
      <c r="E381" s="83">
        <v>26.04</v>
      </c>
      <c r="F381" s="83">
        <v>2031.12</v>
      </c>
      <c r="G381" s="83" t="s">
        <v>91</v>
      </c>
    </row>
    <row r="382" spans="2:7" s="1" customFormat="1" ht="13.35" customHeight="1">
      <c r="B382" s="76">
        <v>44053</v>
      </c>
      <c r="C382" s="82">
        <v>0.48491898148148144</v>
      </c>
      <c r="D382" s="83">
        <v>149</v>
      </c>
      <c r="E382" s="83">
        <v>26.03</v>
      </c>
      <c r="F382" s="83">
        <v>3878.4700000000003</v>
      </c>
      <c r="G382" s="83" t="s">
        <v>91</v>
      </c>
    </row>
    <row r="383" spans="2:7" s="1" customFormat="1" ht="13.35" customHeight="1">
      <c r="B383" s="76">
        <v>44053</v>
      </c>
      <c r="C383" s="82">
        <v>0.48491898148148144</v>
      </c>
      <c r="D383" s="83">
        <v>78</v>
      </c>
      <c r="E383" s="83">
        <v>26.03</v>
      </c>
      <c r="F383" s="83">
        <v>2030.3400000000001</v>
      </c>
      <c r="G383" s="83" t="s">
        <v>91</v>
      </c>
    </row>
    <row r="384" spans="2:7" s="1" customFormat="1" ht="13.35" customHeight="1">
      <c r="B384" s="76">
        <v>44053</v>
      </c>
      <c r="C384" s="82">
        <v>0.48577546296296298</v>
      </c>
      <c r="D384" s="83">
        <v>104</v>
      </c>
      <c r="E384" s="83">
        <v>26.03</v>
      </c>
      <c r="F384" s="83">
        <v>2707.12</v>
      </c>
      <c r="G384" s="83" t="s">
        <v>91</v>
      </c>
    </row>
    <row r="385" spans="2:7" s="1" customFormat="1" ht="13.35" customHeight="1">
      <c r="B385" s="76">
        <v>44053</v>
      </c>
      <c r="C385" s="82">
        <v>0.48577546296296298</v>
      </c>
      <c r="D385" s="83">
        <v>46</v>
      </c>
      <c r="E385" s="83">
        <v>26.03</v>
      </c>
      <c r="F385" s="83">
        <v>1197.3800000000001</v>
      </c>
      <c r="G385" s="83" t="s">
        <v>91</v>
      </c>
    </row>
    <row r="386" spans="2:7" s="1" customFormat="1" ht="13.35" customHeight="1">
      <c r="B386" s="76">
        <v>44053</v>
      </c>
      <c r="C386" s="82">
        <v>0.48578703703703702</v>
      </c>
      <c r="D386" s="83">
        <v>101</v>
      </c>
      <c r="E386" s="83">
        <v>26.03</v>
      </c>
      <c r="F386" s="83">
        <v>2629.03</v>
      </c>
      <c r="G386" s="83" t="s">
        <v>91</v>
      </c>
    </row>
    <row r="387" spans="2:7" s="1" customFormat="1" ht="13.35" customHeight="1">
      <c r="B387" s="76">
        <v>44053</v>
      </c>
      <c r="C387" s="82">
        <v>0.48616898148148152</v>
      </c>
      <c r="D387" s="83">
        <v>78</v>
      </c>
      <c r="E387" s="83">
        <v>26.03</v>
      </c>
      <c r="F387" s="83">
        <v>2030.3400000000001</v>
      </c>
      <c r="G387" s="83" t="s">
        <v>91</v>
      </c>
    </row>
    <row r="388" spans="2:7" s="1" customFormat="1" ht="13.35" customHeight="1">
      <c r="B388" s="76">
        <v>44053</v>
      </c>
      <c r="C388" s="82">
        <v>0.48667824074074079</v>
      </c>
      <c r="D388" s="83">
        <v>149</v>
      </c>
      <c r="E388" s="83">
        <v>26.03</v>
      </c>
      <c r="F388" s="83">
        <v>3878.4700000000003</v>
      </c>
      <c r="G388" s="83" t="s">
        <v>91</v>
      </c>
    </row>
    <row r="389" spans="2:7" s="1" customFormat="1" ht="13.35" customHeight="1">
      <c r="B389" s="76">
        <v>44053</v>
      </c>
      <c r="C389" s="82">
        <v>0.48697916666666669</v>
      </c>
      <c r="D389" s="83">
        <v>78</v>
      </c>
      <c r="E389" s="83">
        <v>26.02</v>
      </c>
      <c r="F389" s="83">
        <v>2029.56</v>
      </c>
      <c r="G389" s="83" t="s">
        <v>91</v>
      </c>
    </row>
    <row r="390" spans="2:7" s="1" customFormat="1" ht="13.35" customHeight="1">
      <c r="B390" s="76">
        <v>44053</v>
      </c>
      <c r="C390" s="82">
        <v>0.48986111111111108</v>
      </c>
      <c r="D390" s="83">
        <v>797</v>
      </c>
      <c r="E390" s="83">
        <v>26.06</v>
      </c>
      <c r="F390" s="83">
        <v>20769.82</v>
      </c>
      <c r="G390" s="83" t="s">
        <v>91</v>
      </c>
    </row>
    <row r="391" spans="2:7" s="1" customFormat="1" ht="13.35" customHeight="1">
      <c r="B391" s="76">
        <v>44053</v>
      </c>
      <c r="C391" s="82">
        <v>0.49003472222222227</v>
      </c>
      <c r="D391" s="83">
        <v>76</v>
      </c>
      <c r="E391" s="83">
        <v>26.05</v>
      </c>
      <c r="F391" s="83">
        <v>1979.8</v>
      </c>
      <c r="G391" s="83" t="s">
        <v>91</v>
      </c>
    </row>
    <row r="392" spans="2:7" s="1" customFormat="1" ht="13.35" customHeight="1">
      <c r="B392" s="76">
        <v>44053</v>
      </c>
      <c r="C392" s="82">
        <v>0.49122685185185189</v>
      </c>
      <c r="D392" s="83">
        <v>342</v>
      </c>
      <c r="E392" s="83">
        <v>26.03</v>
      </c>
      <c r="F392" s="83">
        <v>8902.26</v>
      </c>
      <c r="G392" s="83" t="s">
        <v>91</v>
      </c>
    </row>
    <row r="393" spans="2:7" s="1" customFormat="1" ht="13.35" customHeight="1">
      <c r="B393" s="76">
        <v>44053</v>
      </c>
      <c r="C393" s="82">
        <v>0.49148148148148146</v>
      </c>
      <c r="D393" s="83">
        <v>76</v>
      </c>
      <c r="E393" s="83">
        <v>26.02</v>
      </c>
      <c r="F393" s="83">
        <v>1977.52</v>
      </c>
      <c r="G393" s="83" t="s">
        <v>91</v>
      </c>
    </row>
    <row r="394" spans="2:7" s="1" customFormat="1" ht="13.35" customHeight="1">
      <c r="B394" s="76">
        <v>44053</v>
      </c>
      <c r="C394" s="82">
        <v>0.49229166666666663</v>
      </c>
      <c r="D394" s="83">
        <v>189</v>
      </c>
      <c r="E394" s="83">
        <v>26.02</v>
      </c>
      <c r="F394" s="83">
        <v>4917.78</v>
      </c>
      <c r="G394" s="83" t="s">
        <v>91</v>
      </c>
    </row>
    <row r="395" spans="2:7" s="1" customFormat="1" ht="13.35" customHeight="1">
      <c r="B395" s="76">
        <v>44053</v>
      </c>
      <c r="C395" s="82">
        <v>0.49229166666666663</v>
      </c>
      <c r="D395" s="83">
        <v>76</v>
      </c>
      <c r="E395" s="83">
        <v>26.02</v>
      </c>
      <c r="F395" s="83">
        <v>1977.52</v>
      </c>
      <c r="G395" s="83" t="s">
        <v>91</v>
      </c>
    </row>
    <row r="396" spans="2:7" s="1" customFormat="1" ht="13.35" customHeight="1">
      <c r="B396" s="76">
        <v>44053</v>
      </c>
      <c r="C396" s="82">
        <v>0.49295138888888884</v>
      </c>
      <c r="D396" s="83">
        <v>164</v>
      </c>
      <c r="E396" s="83">
        <v>26.01</v>
      </c>
      <c r="F396" s="83">
        <v>4265.6400000000003</v>
      </c>
      <c r="G396" s="83" t="s">
        <v>91</v>
      </c>
    </row>
    <row r="397" spans="2:7" s="1" customFormat="1" ht="13.35" customHeight="1">
      <c r="B397" s="76">
        <v>44053</v>
      </c>
      <c r="C397" s="82">
        <v>0.49357638888888888</v>
      </c>
      <c r="D397" s="83">
        <v>78</v>
      </c>
      <c r="E397" s="83">
        <v>26.03</v>
      </c>
      <c r="F397" s="83">
        <v>2030.3400000000001</v>
      </c>
      <c r="G397" s="83" t="s">
        <v>91</v>
      </c>
    </row>
    <row r="398" spans="2:7" s="1" customFormat="1" ht="13.35" customHeight="1">
      <c r="B398" s="76">
        <v>44053</v>
      </c>
      <c r="C398" s="82">
        <v>0.49457175925925928</v>
      </c>
      <c r="D398" s="83">
        <v>245</v>
      </c>
      <c r="E398" s="83">
        <v>26.03</v>
      </c>
      <c r="F398" s="83">
        <v>6377.35</v>
      </c>
      <c r="G398" s="83" t="s">
        <v>91</v>
      </c>
    </row>
    <row r="399" spans="2:7" s="1" customFormat="1" ht="13.35" customHeight="1">
      <c r="B399" s="76">
        <v>44053</v>
      </c>
      <c r="C399" s="82">
        <v>0.49457175925925928</v>
      </c>
      <c r="D399" s="83">
        <v>160</v>
      </c>
      <c r="E399" s="83">
        <v>26.03</v>
      </c>
      <c r="F399" s="83">
        <v>4164.8</v>
      </c>
      <c r="G399" s="83" t="s">
        <v>91</v>
      </c>
    </row>
    <row r="400" spans="2:7" s="1" customFormat="1" ht="13.35" customHeight="1">
      <c r="B400" s="76">
        <v>44053</v>
      </c>
      <c r="C400" s="82">
        <v>0.49502314814814818</v>
      </c>
      <c r="D400" s="83">
        <v>247</v>
      </c>
      <c r="E400" s="83">
        <v>26.03</v>
      </c>
      <c r="F400" s="83">
        <v>6429.41</v>
      </c>
      <c r="G400" s="83" t="s">
        <v>91</v>
      </c>
    </row>
    <row r="401" spans="2:7" s="1" customFormat="1" ht="13.35" customHeight="1">
      <c r="B401" s="76">
        <v>44053</v>
      </c>
      <c r="C401" s="82">
        <v>0.49655092592592592</v>
      </c>
      <c r="D401" s="83">
        <v>81</v>
      </c>
      <c r="E401" s="83">
        <v>26.03</v>
      </c>
      <c r="F401" s="83">
        <v>2108.4300000000003</v>
      </c>
      <c r="G401" s="83" t="s">
        <v>91</v>
      </c>
    </row>
    <row r="402" spans="2:7" s="1" customFormat="1" ht="13.35" customHeight="1">
      <c r="B402" s="76">
        <v>44053</v>
      </c>
      <c r="C402" s="82">
        <v>0.49655092592592592</v>
      </c>
      <c r="D402" s="83">
        <v>259</v>
      </c>
      <c r="E402" s="83">
        <v>26.03</v>
      </c>
      <c r="F402" s="83">
        <v>6741.77</v>
      </c>
      <c r="G402" s="83" t="s">
        <v>91</v>
      </c>
    </row>
    <row r="403" spans="2:7" s="1" customFormat="1" ht="13.35" customHeight="1">
      <c r="B403" s="76">
        <v>44053</v>
      </c>
      <c r="C403" s="82">
        <v>0.50109953703703702</v>
      </c>
      <c r="D403" s="83">
        <v>623</v>
      </c>
      <c r="E403" s="83">
        <v>26.03</v>
      </c>
      <c r="F403" s="83">
        <v>16216.69</v>
      </c>
      <c r="G403" s="83" t="s">
        <v>91</v>
      </c>
    </row>
    <row r="404" spans="2:7" s="1" customFormat="1" ht="13.35" customHeight="1">
      <c r="B404" s="76">
        <v>44053</v>
      </c>
      <c r="C404" s="82">
        <v>0.50384259259259256</v>
      </c>
      <c r="D404" s="83">
        <v>1189</v>
      </c>
      <c r="E404" s="83">
        <v>26.06</v>
      </c>
      <c r="F404" s="83">
        <v>30985.34</v>
      </c>
      <c r="G404" s="83" t="s">
        <v>91</v>
      </c>
    </row>
    <row r="405" spans="2:7" s="1" customFormat="1" ht="13.35" customHeight="1">
      <c r="B405" s="76">
        <v>44053</v>
      </c>
      <c r="C405" s="82">
        <v>0.50384259259259256</v>
      </c>
      <c r="D405" s="83">
        <v>1064</v>
      </c>
      <c r="E405" s="83">
        <v>26.06</v>
      </c>
      <c r="F405" s="83">
        <v>27727.84</v>
      </c>
      <c r="G405" s="83" t="s">
        <v>91</v>
      </c>
    </row>
    <row r="406" spans="2:7" s="1" customFormat="1" ht="13.35" customHeight="1">
      <c r="B406" s="76">
        <v>44053</v>
      </c>
      <c r="C406" s="82">
        <v>0.5038541666666666</v>
      </c>
      <c r="D406" s="83">
        <v>194</v>
      </c>
      <c r="E406" s="83">
        <v>26.06</v>
      </c>
      <c r="F406" s="83">
        <v>5055.6399999999994</v>
      </c>
      <c r="G406" s="83" t="s">
        <v>91</v>
      </c>
    </row>
    <row r="407" spans="2:7" s="1" customFormat="1" ht="13.35" customHeight="1">
      <c r="B407" s="76">
        <v>44053</v>
      </c>
      <c r="C407" s="82">
        <v>0.5042592592592593</v>
      </c>
      <c r="D407" s="83">
        <v>76</v>
      </c>
      <c r="E407" s="83">
        <v>26.05</v>
      </c>
      <c r="F407" s="83">
        <v>1979.8</v>
      </c>
      <c r="G407" s="83" t="s">
        <v>91</v>
      </c>
    </row>
    <row r="408" spans="2:7" s="1" customFormat="1" ht="13.35" customHeight="1">
      <c r="B408" s="76">
        <v>44053</v>
      </c>
      <c r="C408" s="82">
        <v>0.50480324074074068</v>
      </c>
      <c r="D408" s="83">
        <v>147</v>
      </c>
      <c r="E408" s="83">
        <v>26.04</v>
      </c>
      <c r="F408" s="83">
        <v>3827.8799999999997</v>
      </c>
      <c r="G408" s="83" t="s">
        <v>91</v>
      </c>
    </row>
    <row r="409" spans="2:7" s="1" customFormat="1" ht="13.35" customHeight="1">
      <c r="B409" s="76">
        <v>44053</v>
      </c>
      <c r="C409" s="82">
        <v>0.50561342592592595</v>
      </c>
      <c r="D409" s="83">
        <v>228</v>
      </c>
      <c r="E409" s="83">
        <v>26.04</v>
      </c>
      <c r="F409" s="83">
        <v>5937.12</v>
      </c>
      <c r="G409" s="83" t="s">
        <v>91</v>
      </c>
    </row>
    <row r="410" spans="2:7" s="1" customFormat="1" ht="13.35" customHeight="1">
      <c r="B410" s="76">
        <v>44053</v>
      </c>
      <c r="C410" s="82">
        <v>0.50587962962962962</v>
      </c>
      <c r="D410" s="83">
        <v>76</v>
      </c>
      <c r="E410" s="83">
        <v>26.03</v>
      </c>
      <c r="F410" s="83">
        <v>1978.2800000000002</v>
      </c>
      <c r="G410" s="83" t="s">
        <v>91</v>
      </c>
    </row>
    <row r="411" spans="2:7" s="1" customFormat="1" ht="13.35" customHeight="1">
      <c r="B411" s="76">
        <v>44053</v>
      </c>
      <c r="C411" s="82">
        <v>0.50791666666666668</v>
      </c>
      <c r="D411" s="83">
        <v>345</v>
      </c>
      <c r="E411" s="83">
        <v>26.03</v>
      </c>
      <c r="F411" s="83">
        <v>8980.35</v>
      </c>
      <c r="G411" s="83" t="s">
        <v>91</v>
      </c>
    </row>
    <row r="412" spans="2:7" s="1" customFormat="1" ht="13.35" customHeight="1">
      <c r="B412" s="76">
        <v>44053</v>
      </c>
      <c r="C412" s="82">
        <v>0.50885416666666672</v>
      </c>
      <c r="D412" s="83">
        <v>340</v>
      </c>
      <c r="E412" s="83">
        <v>26.03</v>
      </c>
      <c r="F412" s="83">
        <v>8850.2000000000007</v>
      </c>
      <c r="G412" s="83" t="s">
        <v>91</v>
      </c>
    </row>
    <row r="413" spans="2:7" s="1" customFormat="1" ht="13.35" customHeight="1">
      <c r="B413" s="76">
        <v>44053</v>
      </c>
      <c r="C413" s="82">
        <v>0.50885416666666672</v>
      </c>
      <c r="D413" s="83">
        <v>133</v>
      </c>
      <c r="E413" s="83">
        <v>26.03</v>
      </c>
      <c r="F413" s="83">
        <v>3461.9900000000002</v>
      </c>
      <c r="G413" s="83" t="s">
        <v>91</v>
      </c>
    </row>
    <row r="414" spans="2:7" s="1" customFormat="1" ht="13.35" customHeight="1">
      <c r="B414" s="76">
        <v>44053</v>
      </c>
      <c r="C414" s="82">
        <v>0.50885416666666672</v>
      </c>
      <c r="D414" s="83">
        <v>65</v>
      </c>
      <c r="E414" s="83">
        <v>26.03</v>
      </c>
      <c r="F414" s="83">
        <v>1691.95</v>
      </c>
      <c r="G414" s="83" t="s">
        <v>91</v>
      </c>
    </row>
    <row r="415" spans="2:7" s="1" customFormat="1" ht="13.35" customHeight="1">
      <c r="B415" s="76">
        <v>44053</v>
      </c>
      <c r="C415" s="82">
        <v>0.50885416666666672</v>
      </c>
      <c r="D415" s="83">
        <v>40</v>
      </c>
      <c r="E415" s="83">
        <v>26.03</v>
      </c>
      <c r="F415" s="83">
        <v>1041.2</v>
      </c>
      <c r="G415" s="83" t="s">
        <v>91</v>
      </c>
    </row>
    <row r="416" spans="2:7" s="1" customFormat="1" ht="13.35" customHeight="1">
      <c r="B416" s="76">
        <v>44053</v>
      </c>
      <c r="C416" s="82">
        <v>0.51170138888888894</v>
      </c>
      <c r="D416" s="83">
        <v>869</v>
      </c>
      <c r="E416" s="83">
        <v>26.02</v>
      </c>
      <c r="F416" s="83">
        <v>22611.38</v>
      </c>
      <c r="G416" s="83" t="s">
        <v>91</v>
      </c>
    </row>
    <row r="417" spans="2:7" s="1" customFormat="1" ht="13.35" customHeight="1">
      <c r="B417" s="76">
        <v>44053</v>
      </c>
      <c r="C417" s="82">
        <v>0.51312499999999994</v>
      </c>
      <c r="D417" s="83">
        <v>273</v>
      </c>
      <c r="E417" s="83">
        <v>26.02</v>
      </c>
      <c r="F417" s="83">
        <v>7103.46</v>
      </c>
      <c r="G417" s="83" t="s">
        <v>91</v>
      </c>
    </row>
    <row r="418" spans="2:7" s="1" customFormat="1" ht="13.35" customHeight="1">
      <c r="B418" s="76">
        <v>44053</v>
      </c>
      <c r="C418" s="82">
        <v>0.51312499999999994</v>
      </c>
      <c r="D418" s="83">
        <v>97</v>
      </c>
      <c r="E418" s="83">
        <v>26.02</v>
      </c>
      <c r="F418" s="83">
        <v>2523.94</v>
      </c>
      <c r="G418" s="83" t="s">
        <v>91</v>
      </c>
    </row>
    <row r="419" spans="2:7" s="1" customFormat="1" ht="13.35" customHeight="1">
      <c r="B419" s="76">
        <v>44053</v>
      </c>
      <c r="C419" s="82">
        <v>0.51385416666666661</v>
      </c>
      <c r="D419" s="83">
        <v>150</v>
      </c>
      <c r="E419" s="83">
        <v>26.01</v>
      </c>
      <c r="F419" s="83">
        <v>3901.5000000000005</v>
      </c>
      <c r="G419" s="83" t="s">
        <v>91</v>
      </c>
    </row>
    <row r="420" spans="2:7" s="1" customFormat="1" ht="13.35" customHeight="1">
      <c r="B420" s="76">
        <v>44053</v>
      </c>
      <c r="C420" s="82">
        <v>0.51408564814814817</v>
      </c>
      <c r="D420" s="83">
        <v>27</v>
      </c>
      <c r="E420" s="83">
        <v>26.01</v>
      </c>
      <c r="F420" s="83">
        <v>702.2700000000001</v>
      </c>
      <c r="G420" s="83" t="s">
        <v>91</v>
      </c>
    </row>
    <row r="421" spans="2:7" s="1" customFormat="1" ht="13.35" customHeight="1">
      <c r="B421" s="76">
        <v>44053</v>
      </c>
      <c r="C421" s="82">
        <v>0.51435185185185184</v>
      </c>
      <c r="D421" s="83">
        <v>126</v>
      </c>
      <c r="E421" s="83">
        <v>26.01</v>
      </c>
      <c r="F421" s="83">
        <v>3277.26</v>
      </c>
      <c r="G421" s="83" t="s">
        <v>91</v>
      </c>
    </row>
    <row r="422" spans="2:7" s="1" customFormat="1" ht="13.35" customHeight="1">
      <c r="B422" s="76">
        <v>44053</v>
      </c>
      <c r="C422" s="82">
        <v>0.51461805555555562</v>
      </c>
      <c r="D422" s="83">
        <v>76</v>
      </c>
      <c r="E422" s="83">
        <v>26.01</v>
      </c>
      <c r="F422" s="83">
        <v>1976.7600000000002</v>
      </c>
      <c r="G422" s="83" t="s">
        <v>91</v>
      </c>
    </row>
    <row r="423" spans="2:7" s="1" customFormat="1" ht="13.35" customHeight="1">
      <c r="B423" s="76">
        <v>44053</v>
      </c>
      <c r="C423" s="82">
        <v>0.51469907407407411</v>
      </c>
      <c r="D423" s="83">
        <v>62</v>
      </c>
      <c r="E423" s="83">
        <v>26.01</v>
      </c>
      <c r="F423" s="83">
        <v>1612.6200000000001</v>
      </c>
      <c r="G423" s="83" t="s">
        <v>91</v>
      </c>
    </row>
    <row r="424" spans="2:7" s="1" customFormat="1" ht="13.35" customHeight="1">
      <c r="B424" s="76">
        <v>44053</v>
      </c>
      <c r="C424" s="82">
        <v>0.5151041666666667</v>
      </c>
      <c r="D424" s="83">
        <v>76</v>
      </c>
      <c r="E424" s="83">
        <v>26.01</v>
      </c>
      <c r="F424" s="83">
        <v>1976.7600000000002</v>
      </c>
      <c r="G424" s="83" t="s">
        <v>91</v>
      </c>
    </row>
    <row r="425" spans="2:7" s="1" customFormat="1" ht="13.35" customHeight="1">
      <c r="B425" s="76">
        <v>44053</v>
      </c>
      <c r="C425" s="82">
        <v>0.51593750000000005</v>
      </c>
      <c r="D425" s="83">
        <v>272</v>
      </c>
      <c r="E425" s="83">
        <v>26.01</v>
      </c>
      <c r="F425" s="83">
        <v>7074.72</v>
      </c>
      <c r="G425" s="83" t="s">
        <v>91</v>
      </c>
    </row>
    <row r="426" spans="2:7" s="1" customFormat="1" ht="13.35" customHeight="1">
      <c r="B426" s="76">
        <v>44053</v>
      </c>
      <c r="C426" s="82">
        <v>0.51787037037037031</v>
      </c>
      <c r="D426" s="83">
        <v>500</v>
      </c>
      <c r="E426" s="83">
        <v>26.01</v>
      </c>
      <c r="F426" s="83">
        <v>13005</v>
      </c>
      <c r="G426" s="83" t="s">
        <v>91</v>
      </c>
    </row>
    <row r="427" spans="2:7" s="1" customFormat="1" ht="13.35" customHeight="1">
      <c r="B427" s="76">
        <v>44053</v>
      </c>
      <c r="C427" s="82">
        <v>0.51856481481481487</v>
      </c>
      <c r="D427" s="83">
        <v>149</v>
      </c>
      <c r="E427" s="83">
        <v>26.01</v>
      </c>
      <c r="F427" s="83">
        <v>3875.4900000000002</v>
      </c>
      <c r="G427" s="83" t="s">
        <v>91</v>
      </c>
    </row>
    <row r="428" spans="2:7" s="1" customFormat="1" ht="13.35" customHeight="1">
      <c r="B428" s="76">
        <v>44053</v>
      </c>
      <c r="C428" s="82">
        <v>0.51894675925925926</v>
      </c>
      <c r="D428" s="83">
        <v>150</v>
      </c>
      <c r="E428" s="83">
        <v>26.01</v>
      </c>
      <c r="F428" s="83">
        <v>3901.5000000000005</v>
      </c>
      <c r="G428" s="83" t="s">
        <v>91</v>
      </c>
    </row>
    <row r="429" spans="2:7" s="1" customFormat="1" ht="13.35" customHeight="1">
      <c r="B429" s="76">
        <v>44053</v>
      </c>
      <c r="C429" s="82">
        <v>0.52532407407407411</v>
      </c>
      <c r="D429" s="83">
        <v>109</v>
      </c>
      <c r="E429" s="83">
        <v>26.01</v>
      </c>
      <c r="F429" s="83">
        <v>2835.09</v>
      </c>
      <c r="G429" s="83" t="s">
        <v>91</v>
      </c>
    </row>
    <row r="430" spans="2:7" s="1" customFormat="1" ht="13.35" customHeight="1">
      <c r="B430" s="76">
        <v>44053</v>
      </c>
      <c r="C430" s="82">
        <v>0.52532407407407411</v>
      </c>
      <c r="D430" s="83">
        <v>125</v>
      </c>
      <c r="E430" s="83">
        <v>26.01</v>
      </c>
      <c r="F430" s="83">
        <v>3251.25</v>
      </c>
      <c r="G430" s="83" t="s">
        <v>91</v>
      </c>
    </row>
    <row r="431" spans="2:7" s="1" customFormat="1" ht="13.35" customHeight="1">
      <c r="B431" s="76">
        <v>44053</v>
      </c>
      <c r="C431" s="82">
        <v>0.52532407407407411</v>
      </c>
      <c r="D431" s="83">
        <v>114</v>
      </c>
      <c r="E431" s="83">
        <v>26.01</v>
      </c>
      <c r="F431" s="83">
        <v>2965.1400000000003</v>
      </c>
      <c r="G431" s="83" t="s">
        <v>91</v>
      </c>
    </row>
    <row r="432" spans="2:7" s="1" customFormat="1" ht="13.35" customHeight="1">
      <c r="B432" s="76">
        <v>44053</v>
      </c>
      <c r="C432" s="82">
        <v>0.52532407407407411</v>
      </c>
      <c r="D432" s="83">
        <v>20</v>
      </c>
      <c r="E432" s="83">
        <v>26.01</v>
      </c>
      <c r="F432" s="83">
        <v>520.20000000000005</v>
      </c>
      <c r="G432" s="83" t="s">
        <v>91</v>
      </c>
    </row>
    <row r="433" spans="2:7" s="1" customFormat="1" ht="13.35" customHeight="1">
      <c r="B433" s="76">
        <v>44053</v>
      </c>
      <c r="C433" s="82">
        <v>0.52533564814814815</v>
      </c>
      <c r="D433" s="83">
        <v>958</v>
      </c>
      <c r="E433" s="83">
        <v>26</v>
      </c>
      <c r="F433" s="83">
        <v>24908</v>
      </c>
      <c r="G433" s="83" t="s">
        <v>91</v>
      </c>
    </row>
    <row r="434" spans="2:7" s="1" customFormat="1" ht="13.35" customHeight="1">
      <c r="B434" s="76">
        <v>44053</v>
      </c>
      <c r="C434" s="82">
        <v>0.52533564814814815</v>
      </c>
      <c r="D434" s="83">
        <v>47</v>
      </c>
      <c r="E434" s="83">
        <v>26</v>
      </c>
      <c r="F434" s="83">
        <v>1222</v>
      </c>
      <c r="G434" s="83" t="s">
        <v>91</v>
      </c>
    </row>
    <row r="435" spans="2:7" s="1" customFormat="1" ht="13.35" customHeight="1">
      <c r="B435" s="76">
        <v>44053</v>
      </c>
      <c r="C435" s="82">
        <v>0.52534722222222219</v>
      </c>
      <c r="D435" s="83">
        <v>938</v>
      </c>
      <c r="E435" s="83">
        <v>26</v>
      </c>
      <c r="F435" s="83">
        <v>24388</v>
      </c>
      <c r="G435" s="83" t="s">
        <v>91</v>
      </c>
    </row>
    <row r="436" spans="2:7" s="1" customFormat="1" ht="13.35" customHeight="1">
      <c r="B436" s="76">
        <v>44053</v>
      </c>
      <c r="C436" s="82">
        <v>0.5275347222222222</v>
      </c>
      <c r="D436" s="83">
        <v>695</v>
      </c>
      <c r="E436" s="83">
        <v>25.98</v>
      </c>
      <c r="F436" s="83">
        <v>18056.099999999999</v>
      </c>
      <c r="G436" s="83" t="s">
        <v>91</v>
      </c>
    </row>
    <row r="437" spans="2:7" s="1" customFormat="1" ht="13.35" customHeight="1">
      <c r="B437" s="76">
        <v>44053</v>
      </c>
      <c r="C437" s="82">
        <v>0.52886574074074078</v>
      </c>
      <c r="D437" s="83">
        <v>12</v>
      </c>
      <c r="E437" s="83">
        <v>25.98</v>
      </c>
      <c r="F437" s="83">
        <v>311.76</v>
      </c>
      <c r="G437" s="83" t="s">
        <v>91</v>
      </c>
    </row>
    <row r="438" spans="2:7" s="1" customFormat="1" ht="13.35" customHeight="1">
      <c r="B438" s="76">
        <v>44053</v>
      </c>
      <c r="C438" s="82">
        <v>0.52917824074074071</v>
      </c>
      <c r="D438" s="83">
        <v>115</v>
      </c>
      <c r="E438" s="83">
        <v>25.98</v>
      </c>
      <c r="F438" s="83">
        <v>2987.7000000000003</v>
      </c>
      <c r="G438" s="83" t="s">
        <v>91</v>
      </c>
    </row>
    <row r="439" spans="2:7" s="1" customFormat="1" ht="13.35" customHeight="1">
      <c r="B439" s="76">
        <v>44053</v>
      </c>
      <c r="C439" s="82">
        <v>0.52917824074074071</v>
      </c>
      <c r="D439" s="83">
        <v>362</v>
      </c>
      <c r="E439" s="83">
        <v>25.98</v>
      </c>
      <c r="F439" s="83">
        <v>9404.76</v>
      </c>
      <c r="G439" s="83" t="s">
        <v>91</v>
      </c>
    </row>
    <row r="440" spans="2:7" s="1" customFormat="1" ht="13.35" customHeight="1">
      <c r="B440" s="76">
        <v>44053</v>
      </c>
      <c r="C440" s="82">
        <v>0.53354166666666669</v>
      </c>
      <c r="D440" s="83">
        <v>804</v>
      </c>
      <c r="E440" s="83">
        <v>25.98</v>
      </c>
      <c r="F440" s="83">
        <v>20887.920000000002</v>
      </c>
      <c r="G440" s="83" t="s">
        <v>91</v>
      </c>
    </row>
    <row r="441" spans="2:7" s="1" customFormat="1" ht="13.35" customHeight="1">
      <c r="B441" s="76">
        <v>44053</v>
      </c>
      <c r="C441" s="82">
        <v>0.53469907407407413</v>
      </c>
      <c r="D441" s="83">
        <v>509</v>
      </c>
      <c r="E441" s="83">
        <v>25.97</v>
      </c>
      <c r="F441" s="83">
        <v>13218.73</v>
      </c>
      <c r="G441" s="83" t="s">
        <v>91</v>
      </c>
    </row>
    <row r="442" spans="2:7" s="1" customFormat="1" ht="13.35" customHeight="1">
      <c r="B442" s="76">
        <v>44053</v>
      </c>
      <c r="C442" s="82">
        <v>0.53471064814814817</v>
      </c>
      <c r="D442" s="83">
        <v>125</v>
      </c>
      <c r="E442" s="83">
        <v>25.97</v>
      </c>
      <c r="F442" s="83">
        <v>3246.25</v>
      </c>
      <c r="G442" s="83" t="s">
        <v>91</v>
      </c>
    </row>
    <row r="443" spans="2:7" s="1" customFormat="1" ht="13.35" customHeight="1">
      <c r="B443" s="76">
        <v>44053</v>
      </c>
      <c r="C443" s="82">
        <v>0.53471064814814817</v>
      </c>
      <c r="D443" s="83">
        <v>114</v>
      </c>
      <c r="E443" s="83">
        <v>25.97</v>
      </c>
      <c r="F443" s="83">
        <v>2960.58</v>
      </c>
      <c r="G443" s="83" t="s">
        <v>91</v>
      </c>
    </row>
    <row r="444" spans="2:7" s="1" customFormat="1" ht="13.35" customHeight="1">
      <c r="B444" s="76">
        <v>44053</v>
      </c>
      <c r="C444" s="82">
        <v>0.53471064814814817</v>
      </c>
      <c r="D444" s="83">
        <v>106</v>
      </c>
      <c r="E444" s="83">
        <v>25.97</v>
      </c>
      <c r="F444" s="83">
        <v>2752.8199999999997</v>
      </c>
      <c r="G444" s="83" t="s">
        <v>91</v>
      </c>
    </row>
    <row r="445" spans="2:7" s="1" customFormat="1" ht="13.35" customHeight="1">
      <c r="B445" s="76">
        <v>44053</v>
      </c>
      <c r="C445" s="82">
        <v>0.53581018518518519</v>
      </c>
      <c r="D445" s="83">
        <v>278</v>
      </c>
      <c r="E445" s="83">
        <v>25.98</v>
      </c>
      <c r="F445" s="83">
        <v>7222.4400000000005</v>
      </c>
      <c r="G445" s="83" t="s">
        <v>91</v>
      </c>
    </row>
    <row r="446" spans="2:7" s="1" customFormat="1" ht="13.35" customHeight="1">
      <c r="B446" s="76">
        <v>44053</v>
      </c>
      <c r="C446" s="82">
        <v>0.53635416666666669</v>
      </c>
      <c r="D446" s="83">
        <v>236</v>
      </c>
      <c r="E446" s="83">
        <v>25.98</v>
      </c>
      <c r="F446" s="83">
        <v>6131.28</v>
      </c>
      <c r="G446" s="83" t="s">
        <v>91</v>
      </c>
    </row>
    <row r="447" spans="2:7" s="1" customFormat="1" ht="13.35" customHeight="1">
      <c r="B447" s="76">
        <v>44053</v>
      </c>
      <c r="C447" s="82">
        <v>0.53752314814814817</v>
      </c>
      <c r="D447" s="83">
        <v>228</v>
      </c>
      <c r="E447" s="83">
        <v>25.97</v>
      </c>
      <c r="F447" s="83">
        <v>5921.16</v>
      </c>
      <c r="G447" s="83" t="s">
        <v>91</v>
      </c>
    </row>
    <row r="448" spans="2:7" s="1" customFormat="1" ht="13.35" customHeight="1">
      <c r="B448" s="76">
        <v>44053</v>
      </c>
      <c r="C448" s="82">
        <v>0.53752314814814817</v>
      </c>
      <c r="D448" s="83">
        <v>59</v>
      </c>
      <c r="E448" s="83">
        <v>25.97</v>
      </c>
      <c r="F448" s="83">
        <v>1532.23</v>
      </c>
      <c r="G448" s="83" t="s">
        <v>91</v>
      </c>
    </row>
    <row r="449" spans="2:7" s="1" customFormat="1" ht="13.35" customHeight="1">
      <c r="B449" s="76">
        <v>44053</v>
      </c>
      <c r="C449" s="82">
        <v>0.54596064814814815</v>
      </c>
      <c r="D449" s="83">
        <v>883</v>
      </c>
      <c r="E449" s="83">
        <v>26.01</v>
      </c>
      <c r="F449" s="83">
        <v>22966.83</v>
      </c>
      <c r="G449" s="83" t="s">
        <v>91</v>
      </c>
    </row>
    <row r="450" spans="2:7" s="1" customFormat="1" ht="13.35" customHeight="1">
      <c r="B450" s="76">
        <v>44053</v>
      </c>
      <c r="C450" s="82">
        <v>0.54836805555555557</v>
      </c>
      <c r="D450" s="83">
        <v>224</v>
      </c>
      <c r="E450" s="83">
        <v>26.01</v>
      </c>
      <c r="F450" s="83">
        <v>5826.2400000000007</v>
      </c>
      <c r="G450" s="83" t="s">
        <v>91</v>
      </c>
    </row>
    <row r="451" spans="2:7" s="1" customFormat="1" ht="13.35" customHeight="1">
      <c r="B451" s="76">
        <v>44053</v>
      </c>
      <c r="C451" s="82">
        <v>0.54836805555555557</v>
      </c>
      <c r="D451" s="83">
        <v>1104</v>
      </c>
      <c r="E451" s="83">
        <v>26.01</v>
      </c>
      <c r="F451" s="83">
        <v>28715.040000000001</v>
      </c>
      <c r="G451" s="83" t="s">
        <v>91</v>
      </c>
    </row>
    <row r="452" spans="2:7" s="1" customFormat="1" ht="13.35" customHeight="1">
      <c r="B452" s="76">
        <v>44053</v>
      </c>
      <c r="C452" s="82">
        <v>0.54836805555555557</v>
      </c>
      <c r="D452" s="83">
        <v>600</v>
      </c>
      <c r="E452" s="83">
        <v>26.01</v>
      </c>
      <c r="F452" s="83">
        <v>15606.000000000002</v>
      </c>
      <c r="G452" s="83" t="s">
        <v>91</v>
      </c>
    </row>
    <row r="453" spans="2:7" s="1" customFormat="1" ht="13.35" customHeight="1">
      <c r="B453" s="76">
        <v>44053</v>
      </c>
      <c r="C453" s="82">
        <v>0.54836805555555557</v>
      </c>
      <c r="D453" s="83">
        <v>114</v>
      </c>
      <c r="E453" s="83">
        <v>26.01</v>
      </c>
      <c r="F453" s="83">
        <v>2965.1400000000003</v>
      </c>
      <c r="G453" s="83" t="s">
        <v>91</v>
      </c>
    </row>
    <row r="454" spans="2:7" s="1" customFormat="1" ht="13.35" customHeight="1">
      <c r="B454" s="76">
        <v>44053</v>
      </c>
      <c r="C454" s="82">
        <v>0.54836805555555557</v>
      </c>
      <c r="D454" s="83">
        <v>110</v>
      </c>
      <c r="E454" s="83">
        <v>26.01</v>
      </c>
      <c r="F454" s="83">
        <v>2861.1000000000004</v>
      </c>
      <c r="G454" s="83" t="s">
        <v>91</v>
      </c>
    </row>
    <row r="455" spans="2:7" s="1" customFormat="1" ht="13.35" customHeight="1">
      <c r="B455" s="76">
        <v>44053</v>
      </c>
      <c r="C455" s="82">
        <v>0.54836805555555557</v>
      </c>
      <c r="D455" s="83">
        <v>262</v>
      </c>
      <c r="E455" s="83">
        <v>26.01</v>
      </c>
      <c r="F455" s="83">
        <v>6814.6200000000008</v>
      </c>
      <c r="G455" s="83" t="s">
        <v>91</v>
      </c>
    </row>
    <row r="456" spans="2:7" s="1" customFormat="1" ht="13.35" customHeight="1">
      <c r="B456" s="76">
        <v>44053</v>
      </c>
      <c r="C456" s="82">
        <v>0.54836805555555557</v>
      </c>
      <c r="D456" s="83">
        <v>22</v>
      </c>
      <c r="E456" s="83">
        <v>26.01</v>
      </c>
      <c r="F456" s="83">
        <v>572.22</v>
      </c>
      <c r="G456" s="83" t="s">
        <v>91</v>
      </c>
    </row>
    <row r="457" spans="2:7" s="1" customFormat="1" ht="13.35" customHeight="1">
      <c r="B457" s="76">
        <v>44053</v>
      </c>
      <c r="C457" s="82">
        <v>0.54925925925925922</v>
      </c>
      <c r="D457" s="83">
        <v>259</v>
      </c>
      <c r="E457" s="83">
        <v>26</v>
      </c>
      <c r="F457" s="83">
        <v>6734</v>
      </c>
      <c r="G457" s="83" t="s">
        <v>91</v>
      </c>
    </row>
    <row r="458" spans="2:7" s="1" customFormat="1" ht="13.35" customHeight="1">
      <c r="B458" s="76">
        <v>44053</v>
      </c>
      <c r="C458" s="82">
        <v>0.55069444444444449</v>
      </c>
      <c r="D458" s="83">
        <v>223</v>
      </c>
      <c r="E458" s="83">
        <v>26</v>
      </c>
      <c r="F458" s="83">
        <v>5798</v>
      </c>
      <c r="G458" s="83" t="s">
        <v>91</v>
      </c>
    </row>
    <row r="459" spans="2:7" s="1" customFormat="1" ht="13.35" customHeight="1">
      <c r="B459" s="76">
        <v>44053</v>
      </c>
      <c r="C459" s="82">
        <v>0.55172453703703705</v>
      </c>
      <c r="D459" s="83">
        <v>273</v>
      </c>
      <c r="E459" s="83">
        <v>25.99</v>
      </c>
      <c r="F459" s="83">
        <v>7095.2699999999995</v>
      </c>
      <c r="G459" s="83" t="s">
        <v>91</v>
      </c>
    </row>
    <row r="460" spans="2:7" s="1" customFormat="1" ht="13.35" customHeight="1">
      <c r="B460" s="76">
        <v>44053</v>
      </c>
      <c r="C460" s="82">
        <v>0.55172453703703705</v>
      </c>
      <c r="D460" s="83">
        <v>114</v>
      </c>
      <c r="E460" s="83">
        <v>25.99</v>
      </c>
      <c r="F460" s="83">
        <v>2962.8599999999997</v>
      </c>
      <c r="G460" s="83" t="s">
        <v>91</v>
      </c>
    </row>
    <row r="461" spans="2:7" s="1" customFormat="1" ht="13.35" customHeight="1">
      <c r="B461" s="76">
        <v>44053</v>
      </c>
      <c r="C461" s="82">
        <v>0.55172453703703705</v>
      </c>
      <c r="D461" s="83">
        <v>18</v>
      </c>
      <c r="E461" s="83">
        <v>25.99</v>
      </c>
      <c r="F461" s="83">
        <v>467.82</v>
      </c>
      <c r="G461" s="83" t="s">
        <v>91</v>
      </c>
    </row>
    <row r="462" spans="2:7" s="1" customFormat="1" ht="13.35" customHeight="1">
      <c r="B462" s="76">
        <v>44053</v>
      </c>
      <c r="C462" s="82">
        <v>0.55243055555555554</v>
      </c>
      <c r="D462" s="83">
        <v>147</v>
      </c>
      <c r="E462" s="83">
        <v>25.99</v>
      </c>
      <c r="F462" s="83">
        <v>3820.5299999999997</v>
      </c>
      <c r="G462" s="83" t="s">
        <v>91</v>
      </c>
    </row>
    <row r="463" spans="2:7" s="1" customFormat="1" ht="13.35" customHeight="1">
      <c r="B463" s="76">
        <v>44053</v>
      </c>
      <c r="C463" s="82">
        <v>0.55363425925925924</v>
      </c>
      <c r="D463" s="83">
        <v>275</v>
      </c>
      <c r="E463" s="83">
        <v>26</v>
      </c>
      <c r="F463" s="83">
        <v>7150</v>
      </c>
      <c r="G463" s="83" t="s">
        <v>91</v>
      </c>
    </row>
    <row r="464" spans="2:7" s="1" customFormat="1" ht="13.35" customHeight="1">
      <c r="B464" s="76">
        <v>44053</v>
      </c>
      <c r="C464" s="82">
        <v>0.55363425925925924</v>
      </c>
      <c r="D464" s="83">
        <v>80</v>
      </c>
      <c r="E464" s="83">
        <v>26</v>
      </c>
      <c r="F464" s="83">
        <v>2080</v>
      </c>
      <c r="G464" s="83" t="s">
        <v>91</v>
      </c>
    </row>
    <row r="465" spans="2:7" s="1" customFormat="1" ht="13.35" customHeight="1">
      <c r="B465" s="76">
        <v>44053</v>
      </c>
      <c r="C465" s="82">
        <v>0.55431712962962965</v>
      </c>
      <c r="D465" s="83">
        <v>151</v>
      </c>
      <c r="E465" s="83">
        <v>26</v>
      </c>
      <c r="F465" s="83">
        <v>3926</v>
      </c>
      <c r="G465" s="83" t="s">
        <v>91</v>
      </c>
    </row>
    <row r="466" spans="2:7" s="1" customFormat="1" ht="13.35" customHeight="1">
      <c r="B466" s="76">
        <v>44053</v>
      </c>
      <c r="C466" s="82">
        <v>0.55431712962962965</v>
      </c>
      <c r="D466" s="83">
        <v>100</v>
      </c>
      <c r="E466" s="83">
        <v>26</v>
      </c>
      <c r="F466" s="83">
        <v>2600</v>
      </c>
      <c r="G466" s="83" t="s">
        <v>91</v>
      </c>
    </row>
    <row r="467" spans="2:7" s="1" customFormat="1" ht="13.35" customHeight="1">
      <c r="B467" s="76">
        <v>44053</v>
      </c>
      <c r="C467" s="82">
        <v>0.5583217592592592</v>
      </c>
      <c r="D467" s="83">
        <v>894</v>
      </c>
      <c r="E467" s="83">
        <v>26.01</v>
      </c>
      <c r="F467" s="83">
        <v>23252.940000000002</v>
      </c>
      <c r="G467" s="83" t="s">
        <v>91</v>
      </c>
    </row>
    <row r="468" spans="2:7" s="1" customFormat="1" ht="13.35" customHeight="1">
      <c r="B468" s="76">
        <v>44053</v>
      </c>
      <c r="C468" s="82">
        <v>0.5583217592592592</v>
      </c>
      <c r="D468" s="83">
        <v>109</v>
      </c>
      <c r="E468" s="83">
        <v>26.01</v>
      </c>
      <c r="F468" s="83">
        <v>2835.09</v>
      </c>
      <c r="G468" s="83" t="s">
        <v>91</v>
      </c>
    </row>
    <row r="469" spans="2:7" s="1" customFormat="1" ht="13.35" customHeight="1">
      <c r="B469" s="76">
        <v>44053</v>
      </c>
      <c r="C469" s="82">
        <v>0.5583217592592592</v>
      </c>
      <c r="D469" s="83">
        <v>125</v>
      </c>
      <c r="E469" s="83">
        <v>26.01</v>
      </c>
      <c r="F469" s="83">
        <v>3251.25</v>
      </c>
      <c r="G469" s="83" t="s">
        <v>91</v>
      </c>
    </row>
    <row r="470" spans="2:7" s="1" customFormat="1" ht="13.35" customHeight="1">
      <c r="B470" s="76">
        <v>44053</v>
      </c>
      <c r="C470" s="82">
        <v>0.5583217592592592</v>
      </c>
      <c r="D470" s="83">
        <v>46</v>
      </c>
      <c r="E470" s="83">
        <v>26.01</v>
      </c>
      <c r="F470" s="83">
        <v>1196.46</v>
      </c>
      <c r="G470" s="83" t="s">
        <v>91</v>
      </c>
    </row>
    <row r="471" spans="2:7" s="1" customFormat="1" ht="13.35" customHeight="1">
      <c r="B471" s="76">
        <v>44053</v>
      </c>
      <c r="C471" s="82">
        <v>0.55929398148148146</v>
      </c>
      <c r="D471" s="83">
        <v>45</v>
      </c>
      <c r="E471" s="83">
        <v>26</v>
      </c>
      <c r="F471" s="83">
        <v>1170</v>
      </c>
      <c r="G471" s="83" t="s">
        <v>91</v>
      </c>
    </row>
    <row r="472" spans="2:7" s="1" customFormat="1" ht="13.35" customHeight="1">
      <c r="B472" s="76">
        <v>44053</v>
      </c>
      <c r="C472" s="82">
        <v>0.55929398148148146</v>
      </c>
      <c r="D472" s="83">
        <v>143</v>
      </c>
      <c r="E472" s="83">
        <v>26</v>
      </c>
      <c r="F472" s="83">
        <v>3718</v>
      </c>
      <c r="G472" s="83" t="s">
        <v>91</v>
      </c>
    </row>
    <row r="473" spans="2:7" s="1" customFormat="1" ht="13.35" customHeight="1">
      <c r="B473" s="76">
        <v>44053</v>
      </c>
      <c r="C473" s="82">
        <v>0.56109953703703697</v>
      </c>
      <c r="D473" s="83">
        <v>438</v>
      </c>
      <c r="E473" s="83">
        <v>25.99</v>
      </c>
      <c r="F473" s="83">
        <v>11383.619999999999</v>
      </c>
      <c r="G473" s="83" t="s">
        <v>91</v>
      </c>
    </row>
    <row r="474" spans="2:7" s="1" customFormat="1" ht="13.35" customHeight="1">
      <c r="B474" s="76">
        <v>44053</v>
      </c>
      <c r="C474" s="82">
        <v>0.56109953703703697</v>
      </c>
      <c r="D474" s="83">
        <v>125</v>
      </c>
      <c r="E474" s="83">
        <v>25.99</v>
      </c>
      <c r="F474" s="83">
        <v>3248.75</v>
      </c>
      <c r="G474" s="83" t="s">
        <v>91</v>
      </c>
    </row>
    <row r="475" spans="2:7" s="1" customFormat="1" ht="13.35" customHeight="1">
      <c r="B475" s="76">
        <v>44053</v>
      </c>
      <c r="C475" s="82">
        <v>0.56109953703703697</v>
      </c>
      <c r="D475" s="83">
        <v>88</v>
      </c>
      <c r="E475" s="83">
        <v>25.99</v>
      </c>
      <c r="F475" s="83">
        <v>2287.12</v>
      </c>
      <c r="G475" s="83" t="s">
        <v>91</v>
      </c>
    </row>
    <row r="476" spans="2:7" s="1" customFormat="1" ht="13.35" customHeight="1">
      <c r="B476" s="76">
        <v>44053</v>
      </c>
      <c r="C476" s="82">
        <v>0.56281250000000005</v>
      </c>
      <c r="D476" s="83">
        <v>167</v>
      </c>
      <c r="E476" s="83">
        <v>25.98</v>
      </c>
      <c r="F476" s="83">
        <v>4338.66</v>
      </c>
      <c r="G476" s="83" t="s">
        <v>91</v>
      </c>
    </row>
    <row r="477" spans="2:7" s="1" customFormat="1" ht="13.35" customHeight="1">
      <c r="B477" s="76">
        <v>44053</v>
      </c>
      <c r="C477" s="82">
        <v>0.56281250000000005</v>
      </c>
      <c r="D477" s="83">
        <v>339</v>
      </c>
      <c r="E477" s="83">
        <v>25.98</v>
      </c>
      <c r="F477" s="83">
        <v>8807.2199999999993</v>
      </c>
      <c r="G477" s="83" t="s">
        <v>91</v>
      </c>
    </row>
    <row r="478" spans="2:7" s="1" customFormat="1" ht="13.35" customHeight="1">
      <c r="B478" s="76">
        <v>44053</v>
      </c>
      <c r="C478" s="82">
        <v>0.56281250000000005</v>
      </c>
      <c r="D478" s="83">
        <v>86</v>
      </c>
      <c r="E478" s="83">
        <v>25.98</v>
      </c>
      <c r="F478" s="83">
        <v>2234.2800000000002</v>
      </c>
      <c r="G478" s="83" t="s">
        <v>91</v>
      </c>
    </row>
    <row r="479" spans="2:7" s="1" customFormat="1" ht="13.35" customHeight="1">
      <c r="B479" s="76">
        <v>44053</v>
      </c>
      <c r="C479" s="82">
        <v>0.56700231481481478</v>
      </c>
      <c r="D479" s="83">
        <v>994</v>
      </c>
      <c r="E479" s="83">
        <v>25.98</v>
      </c>
      <c r="F479" s="83">
        <v>25824.12</v>
      </c>
      <c r="G479" s="83" t="s">
        <v>91</v>
      </c>
    </row>
    <row r="480" spans="2:7" s="1" customFormat="1" ht="13.35" customHeight="1">
      <c r="B480" s="76">
        <v>44053</v>
      </c>
      <c r="C480" s="82">
        <v>0.56700231481481478</v>
      </c>
      <c r="D480" s="83">
        <v>110</v>
      </c>
      <c r="E480" s="83">
        <v>25.98</v>
      </c>
      <c r="F480" s="83">
        <v>2857.8</v>
      </c>
      <c r="G480" s="83" t="s">
        <v>91</v>
      </c>
    </row>
    <row r="481" spans="2:7" s="1" customFormat="1" ht="13.35" customHeight="1">
      <c r="B481" s="76">
        <v>44053</v>
      </c>
      <c r="C481" s="82">
        <v>0.56700231481481478</v>
      </c>
      <c r="D481" s="83">
        <v>125</v>
      </c>
      <c r="E481" s="83">
        <v>25.98</v>
      </c>
      <c r="F481" s="83">
        <v>3247.5</v>
      </c>
      <c r="G481" s="83" t="s">
        <v>91</v>
      </c>
    </row>
    <row r="482" spans="2:7" s="1" customFormat="1" ht="13.35" customHeight="1">
      <c r="B482" s="76">
        <v>44053</v>
      </c>
      <c r="C482" s="82">
        <v>0.56700231481481478</v>
      </c>
      <c r="D482" s="83">
        <v>114</v>
      </c>
      <c r="E482" s="83">
        <v>25.98</v>
      </c>
      <c r="F482" s="83">
        <v>2961.7200000000003</v>
      </c>
      <c r="G482" s="83" t="s">
        <v>91</v>
      </c>
    </row>
    <row r="483" spans="2:7" s="1" customFormat="1" ht="13.35" customHeight="1">
      <c r="B483" s="76">
        <v>44053</v>
      </c>
      <c r="C483" s="82">
        <v>0.56700231481481478</v>
      </c>
      <c r="D483" s="83">
        <v>250</v>
      </c>
      <c r="E483" s="83">
        <v>25.98</v>
      </c>
      <c r="F483" s="83">
        <v>6495</v>
      </c>
      <c r="G483" s="83" t="s">
        <v>91</v>
      </c>
    </row>
    <row r="484" spans="2:7" s="1" customFormat="1" ht="13.35" customHeight="1">
      <c r="B484" s="76">
        <v>44053</v>
      </c>
      <c r="C484" s="82">
        <v>0.56700231481481478</v>
      </c>
      <c r="D484" s="83">
        <v>82</v>
      </c>
      <c r="E484" s="83">
        <v>25.98</v>
      </c>
      <c r="F484" s="83">
        <v>2130.36</v>
      </c>
      <c r="G484" s="83" t="s">
        <v>91</v>
      </c>
    </row>
    <row r="485" spans="2:7" s="1" customFormat="1" ht="13.35" customHeight="1">
      <c r="B485" s="76">
        <v>44053</v>
      </c>
      <c r="C485" s="82">
        <v>0.57238425925925929</v>
      </c>
      <c r="D485" s="83">
        <v>1027</v>
      </c>
      <c r="E485" s="83">
        <v>25.99</v>
      </c>
      <c r="F485" s="83">
        <v>26691.73</v>
      </c>
      <c r="G485" s="83" t="s">
        <v>91</v>
      </c>
    </row>
    <row r="486" spans="2:7" s="1" customFormat="1" ht="13.35" customHeight="1">
      <c r="B486" s="76">
        <v>44053</v>
      </c>
      <c r="C486" s="82">
        <v>0.57238425925925929</v>
      </c>
      <c r="D486" s="83">
        <v>488</v>
      </c>
      <c r="E486" s="83">
        <v>25.99</v>
      </c>
      <c r="F486" s="83">
        <v>12683.119999999999</v>
      </c>
      <c r="G486" s="83" t="s">
        <v>91</v>
      </c>
    </row>
    <row r="487" spans="2:7" s="1" customFormat="1" ht="13.35" customHeight="1">
      <c r="B487" s="76">
        <v>44053</v>
      </c>
      <c r="C487" s="82">
        <v>0.57238425925925929</v>
      </c>
      <c r="D487" s="83">
        <v>76</v>
      </c>
      <c r="E487" s="83">
        <v>25.99</v>
      </c>
      <c r="F487" s="83">
        <v>1975.2399999999998</v>
      </c>
      <c r="G487" s="83" t="s">
        <v>91</v>
      </c>
    </row>
    <row r="488" spans="2:7" s="1" customFormat="1" ht="13.35" customHeight="1">
      <c r="B488" s="76">
        <v>44053</v>
      </c>
      <c r="C488" s="82">
        <v>0.57385416666666667</v>
      </c>
      <c r="D488" s="83">
        <v>360</v>
      </c>
      <c r="E488" s="83">
        <v>25.99</v>
      </c>
      <c r="F488" s="83">
        <v>9356.4</v>
      </c>
      <c r="G488" s="83" t="s">
        <v>91</v>
      </c>
    </row>
    <row r="489" spans="2:7" s="1" customFormat="1" ht="13.35" customHeight="1">
      <c r="B489" s="76">
        <v>44053</v>
      </c>
      <c r="C489" s="82">
        <v>0.57854166666666662</v>
      </c>
      <c r="D489" s="83">
        <v>126</v>
      </c>
      <c r="E489" s="83">
        <v>26</v>
      </c>
      <c r="F489" s="83">
        <v>3276</v>
      </c>
      <c r="G489" s="83" t="s">
        <v>91</v>
      </c>
    </row>
    <row r="490" spans="2:7" s="1" customFormat="1" ht="13.35" customHeight="1">
      <c r="B490" s="76">
        <v>44053</v>
      </c>
      <c r="C490" s="82">
        <v>0.58121527777777782</v>
      </c>
      <c r="D490" s="83">
        <v>250</v>
      </c>
      <c r="E490" s="83">
        <v>26.01</v>
      </c>
      <c r="F490" s="83">
        <v>6502.5</v>
      </c>
      <c r="G490" s="83" t="s">
        <v>91</v>
      </c>
    </row>
    <row r="491" spans="2:7" s="1" customFormat="1" ht="13.35" customHeight="1">
      <c r="B491" s="76">
        <v>44053</v>
      </c>
      <c r="C491" s="82">
        <v>0.58121527777777782</v>
      </c>
      <c r="D491" s="83">
        <v>114</v>
      </c>
      <c r="E491" s="83">
        <v>26.01</v>
      </c>
      <c r="F491" s="83">
        <v>2965.1400000000003</v>
      </c>
      <c r="G491" s="83" t="s">
        <v>91</v>
      </c>
    </row>
    <row r="492" spans="2:7" s="1" customFormat="1" ht="13.35" customHeight="1">
      <c r="B492" s="76">
        <v>44053</v>
      </c>
      <c r="C492" s="82">
        <v>0.58121527777777782</v>
      </c>
      <c r="D492" s="83">
        <v>125</v>
      </c>
      <c r="E492" s="83">
        <v>26.01</v>
      </c>
      <c r="F492" s="83">
        <v>3251.25</v>
      </c>
      <c r="G492" s="83" t="s">
        <v>91</v>
      </c>
    </row>
    <row r="493" spans="2:7" s="1" customFormat="1" ht="13.35" customHeight="1">
      <c r="B493" s="76">
        <v>44053</v>
      </c>
      <c r="C493" s="82">
        <v>0.58122685185185186</v>
      </c>
      <c r="D493" s="83">
        <v>12</v>
      </c>
      <c r="E493" s="83">
        <v>26.01</v>
      </c>
      <c r="F493" s="83">
        <v>312.12</v>
      </c>
      <c r="G493" s="83" t="s">
        <v>91</v>
      </c>
    </row>
    <row r="494" spans="2:7" s="1" customFormat="1" ht="13.35" customHeight="1">
      <c r="B494" s="76">
        <v>44053</v>
      </c>
      <c r="C494" s="82">
        <v>0.58146990740740734</v>
      </c>
      <c r="D494" s="83">
        <v>139</v>
      </c>
      <c r="E494" s="83">
        <v>26.01</v>
      </c>
      <c r="F494" s="83">
        <v>3615.3900000000003</v>
      </c>
      <c r="G494" s="83" t="s">
        <v>91</v>
      </c>
    </row>
    <row r="495" spans="2:7" s="1" customFormat="1" ht="13.35" customHeight="1">
      <c r="B495" s="76">
        <v>44053</v>
      </c>
      <c r="C495" s="82">
        <v>0.58173611111111112</v>
      </c>
      <c r="D495" s="83">
        <v>77</v>
      </c>
      <c r="E495" s="83">
        <v>26.01</v>
      </c>
      <c r="F495" s="83">
        <v>2002.7700000000002</v>
      </c>
      <c r="G495" s="83" t="s">
        <v>91</v>
      </c>
    </row>
    <row r="496" spans="2:7" s="1" customFormat="1" ht="13.35" customHeight="1">
      <c r="B496" s="76">
        <v>44053</v>
      </c>
      <c r="C496" s="82">
        <v>0.58173611111111112</v>
      </c>
      <c r="D496" s="83">
        <v>114</v>
      </c>
      <c r="E496" s="83">
        <v>26.01</v>
      </c>
      <c r="F496" s="83">
        <v>2965.1400000000003</v>
      </c>
      <c r="G496" s="83" t="s">
        <v>91</v>
      </c>
    </row>
    <row r="497" spans="2:7" s="1" customFormat="1" ht="13.35" customHeight="1">
      <c r="B497" s="76">
        <v>44053</v>
      </c>
      <c r="C497" s="82">
        <v>0.58288194444444441</v>
      </c>
      <c r="D497" s="83">
        <v>125</v>
      </c>
      <c r="E497" s="83">
        <v>26</v>
      </c>
      <c r="F497" s="83">
        <v>3250</v>
      </c>
      <c r="G497" s="83" t="s">
        <v>91</v>
      </c>
    </row>
    <row r="498" spans="2:7" s="1" customFormat="1" ht="13.35" customHeight="1">
      <c r="B498" s="76">
        <v>44053</v>
      </c>
      <c r="C498" s="82">
        <v>0.58288194444444441</v>
      </c>
      <c r="D498" s="83">
        <v>31</v>
      </c>
      <c r="E498" s="83">
        <v>26</v>
      </c>
      <c r="F498" s="83">
        <v>806</v>
      </c>
      <c r="G498" s="83" t="s">
        <v>91</v>
      </c>
    </row>
    <row r="499" spans="2:7" s="1" customFormat="1" ht="13.35" customHeight="1">
      <c r="B499" s="76">
        <v>44053</v>
      </c>
      <c r="C499" s="82">
        <v>0.58288194444444441</v>
      </c>
      <c r="D499" s="83">
        <v>77</v>
      </c>
      <c r="E499" s="83">
        <v>26</v>
      </c>
      <c r="F499" s="83">
        <v>2002</v>
      </c>
      <c r="G499" s="83" t="s">
        <v>91</v>
      </c>
    </row>
    <row r="500" spans="2:7" s="1" customFormat="1" ht="13.35" customHeight="1">
      <c r="B500" s="76">
        <v>44053</v>
      </c>
      <c r="C500" s="82">
        <v>0.58310185185185182</v>
      </c>
      <c r="D500" s="83">
        <v>109</v>
      </c>
      <c r="E500" s="83">
        <v>26</v>
      </c>
      <c r="F500" s="83">
        <v>2834</v>
      </c>
      <c r="G500" s="83" t="s">
        <v>91</v>
      </c>
    </row>
    <row r="501" spans="2:7" s="1" customFormat="1" ht="13.35" customHeight="1">
      <c r="B501" s="76">
        <v>44053</v>
      </c>
      <c r="C501" s="82">
        <v>0.58310185185185182</v>
      </c>
      <c r="D501" s="83">
        <v>201</v>
      </c>
      <c r="E501" s="83">
        <v>26</v>
      </c>
      <c r="F501" s="83">
        <v>5226</v>
      </c>
      <c r="G501" s="83" t="s">
        <v>91</v>
      </c>
    </row>
    <row r="502" spans="2:7" s="1" customFormat="1" ht="13.35" customHeight="1">
      <c r="B502" s="76">
        <v>44053</v>
      </c>
      <c r="C502" s="82">
        <v>0.58310185185185182</v>
      </c>
      <c r="D502" s="83">
        <v>419</v>
      </c>
      <c r="E502" s="83">
        <v>26</v>
      </c>
      <c r="F502" s="83">
        <v>10894</v>
      </c>
      <c r="G502" s="83" t="s">
        <v>91</v>
      </c>
    </row>
    <row r="503" spans="2:7" s="1" customFormat="1" ht="13.35" customHeight="1">
      <c r="B503" s="76">
        <v>44053</v>
      </c>
      <c r="C503" s="82">
        <v>0.58436342592592594</v>
      </c>
      <c r="D503" s="83">
        <v>162</v>
      </c>
      <c r="E503" s="83">
        <v>26.01</v>
      </c>
      <c r="F503" s="83">
        <v>4213.62</v>
      </c>
      <c r="G503" s="83" t="s">
        <v>91</v>
      </c>
    </row>
    <row r="504" spans="2:7" s="1" customFormat="1" ht="13.35" customHeight="1">
      <c r="B504" s="76">
        <v>44053</v>
      </c>
      <c r="C504" s="82">
        <v>0.58480324074074075</v>
      </c>
      <c r="D504" s="83">
        <v>80</v>
      </c>
      <c r="E504" s="83">
        <v>26.01</v>
      </c>
      <c r="F504" s="83">
        <v>2080.8000000000002</v>
      </c>
      <c r="G504" s="83" t="s">
        <v>91</v>
      </c>
    </row>
    <row r="505" spans="2:7" s="1" customFormat="1" ht="13.35" customHeight="1">
      <c r="B505" s="76">
        <v>44053</v>
      </c>
      <c r="C505" s="82">
        <v>0.58480324074074075</v>
      </c>
      <c r="D505" s="83">
        <v>75</v>
      </c>
      <c r="E505" s="83">
        <v>26.01</v>
      </c>
      <c r="F505" s="83">
        <v>1950.7500000000002</v>
      </c>
      <c r="G505" s="83" t="s">
        <v>91</v>
      </c>
    </row>
    <row r="506" spans="2:7" s="1" customFormat="1" ht="13.35" customHeight="1">
      <c r="B506" s="76">
        <v>44053</v>
      </c>
      <c r="C506" s="82">
        <v>0.58480324074074075</v>
      </c>
      <c r="D506" s="83">
        <v>190</v>
      </c>
      <c r="E506" s="83">
        <v>26.01</v>
      </c>
      <c r="F506" s="83">
        <v>4941.9000000000005</v>
      </c>
      <c r="G506" s="83" t="s">
        <v>91</v>
      </c>
    </row>
    <row r="507" spans="2:7" s="1" customFormat="1" ht="13.35" customHeight="1">
      <c r="B507" s="76">
        <v>44053</v>
      </c>
      <c r="C507" s="82">
        <v>0.5855555555555555</v>
      </c>
      <c r="D507" s="83">
        <v>73</v>
      </c>
      <c r="E507" s="83">
        <v>26.01</v>
      </c>
      <c r="F507" s="83">
        <v>1898.73</v>
      </c>
      <c r="G507" s="83" t="s">
        <v>91</v>
      </c>
    </row>
    <row r="508" spans="2:7" s="1" customFormat="1" ht="13.35" customHeight="1">
      <c r="B508" s="76">
        <v>44053</v>
      </c>
      <c r="C508" s="82">
        <v>0.58581018518518524</v>
      </c>
      <c r="D508" s="83">
        <v>114</v>
      </c>
      <c r="E508" s="83">
        <v>26</v>
      </c>
      <c r="F508" s="83">
        <v>2964</v>
      </c>
      <c r="G508" s="83" t="s">
        <v>91</v>
      </c>
    </row>
    <row r="509" spans="2:7" s="1" customFormat="1" ht="13.35" customHeight="1">
      <c r="B509" s="76">
        <v>44053</v>
      </c>
      <c r="C509" s="82">
        <v>0.58582175925925928</v>
      </c>
      <c r="D509" s="83">
        <v>9</v>
      </c>
      <c r="E509" s="83">
        <v>26</v>
      </c>
      <c r="F509" s="83">
        <v>234</v>
      </c>
      <c r="G509" s="83" t="s">
        <v>91</v>
      </c>
    </row>
    <row r="510" spans="2:7" s="1" customFormat="1" ht="13.35" customHeight="1">
      <c r="B510" s="76">
        <v>44053</v>
      </c>
      <c r="C510" s="82">
        <v>0.58582175925925928</v>
      </c>
      <c r="D510" s="83">
        <v>80</v>
      </c>
      <c r="E510" s="83">
        <v>26</v>
      </c>
      <c r="F510" s="83">
        <v>2080</v>
      </c>
      <c r="G510" s="83" t="s">
        <v>91</v>
      </c>
    </row>
    <row r="511" spans="2:7" s="1" customFormat="1" ht="13.35" customHeight="1">
      <c r="B511" s="76">
        <v>44053</v>
      </c>
      <c r="C511" s="82">
        <v>0.58583333333333332</v>
      </c>
      <c r="D511" s="83">
        <v>110</v>
      </c>
      <c r="E511" s="83">
        <v>26</v>
      </c>
      <c r="F511" s="83">
        <v>2860</v>
      </c>
      <c r="G511" s="83" t="s">
        <v>91</v>
      </c>
    </row>
    <row r="512" spans="2:7" s="1" customFormat="1" ht="13.35" customHeight="1">
      <c r="B512" s="76">
        <v>44053</v>
      </c>
      <c r="C512" s="82">
        <v>0.58583333333333332</v>
      </c>
      <c r="D512" s="83">
        <v>39</v>
      </c>
      <c r="E512" s="83">
        <v>26</v>
      </c>
      <c r="F512" s="83">
        <v>1014</v>
      </c>
      <c r="G512" s="83" t="s">
        <v>91</v>
      </c>
    </row>
    <row r="513" spans="2:7" s="1" customFormat="1" ht="13.35" customHeight="1">
      <c r="B513" s="76">
        <v>44053</v>
      </c>
      <c r="C513" s="82">
        <v>0.58584490740740736</v>
      </c>
      <c r="D513" s="83">
        <v>19</v>
      </c>
      <c r="E513" s="83">
        <v>26</v>
      </c>
      <c r="F513" s="83">
        <v>494</v>
      </c>
      <c r="G513" s="83" t="s">
        <v>91</v>
      </c>
    </row>
    <row r="514" spans="2:7" s="1" customFormat="1" ht="13.35" customHeight="1">
      <c r="B514" s="76">
        <v>44053</v>
      </c>
      <c r="C514" s="82">
        <v>0.58584490740740736</v>
      </c>
      <c r="D514" s="83">
        <v>229</v>
      </c>
      <c r="E514" s="83">
        <v>26</v>
      </c>
      <c r="F514" s="83">
        <v>5954</v>
      </c>
      <c r="G514" s="83" t="s">
        <v>91</v>
      </c>
    </row>
    <row r="515" spans="2:7" s="1" customFormat="1" ht="13.35" customHeight="1">
      <c r="B515" s="76">
        <v>44053</v>
      </c>
      <c r="C515" s="82">
        <v>0.58663194444444444</v>
      </c>
      <c r="D515" s="83">
        <v>74</v>
      </c>
      <c r="E515" s="83">
        <v>26</v>
      </c>
      <c r="F515" s="83">
        <v>1924</v>
      </c>
      <c r="G515" s="83" t="s">
        <v>91</v>
      </c>
    </row>
    <row r="516" spans="2:7" s="1" customFormat="1" ht="13.35" customHeight="1">
      <c r="B516" s="76">
        <v>44053</v>
      </c>
      <c r="C516" s="82">
        <v>0.58681712962962962</v>
      </c>
      <c r="D516" s="83">
        <v>74</v>
      </c>
      <c r="E516" s="83">
        <v>26</v>
      </c>
      <c r="F516" s="83">
        <v>1924</v>
      </c>
      <c r="G516" s="83" t="s">
        <v>91</v>
      </c>
    </row>
    <row r="517" spans="2:7" s="1" customFormat="1" ht="13.35" customHeight="1">
      <c r="B517" s="76">
        <v>44053</v>
      </c>
      <c r="C517" s="82">
        <v>0.58696759259259257</v>
      </c>
      <c r="D517" s="83">
        <v>73</v>
      </c>
      <c r="E517" s="83">
        <v>26</v>
      </c>
      <c r="F517" s="83">
        <v>1898</v>
      </c>
      <c r="G517" s="83" t="s">
        <v>91</v>
      </c>
    </row>
    <row r="518" spans="2:7" s="1" customFormat="1" ht="13.35" customHeight="1">
      <c r="B518" s="76">
        <v>44053</v>
      </c>
      <c r="C518" s="82">
        <v>0.58706018518518521</v>
      </c>
      <c r="D518" s="83">
        <v>29</v>
      </c>
      <c r="E518" s="83">
        <v>26</v>
      </c>
      <c r="F518" s="83">
        <v>754</v>
      </c>
      <c r="G518" s="83" t="s">
        <v>91</v>
      </c>
    </row>
    <row r="519" spans="2:7" s="1" customFormat="1" ht="13.35" customHeight="1">
      <c r="B519" s="76">
        <v>44053</v>
      </c>
      <c r="C519" s="82">
        <v>0.58706018518518521</v>
      </c>
      <c r="D519" s="83">
        <v>193</v>
      </c>
      <c r="E519" s="83">
        <v>26</v>
      </c>
      <c r="F519" s="83">
        <v>5018</v>
      </c>
      <c r="G519" s="83" t="s">
        <v>91</v>
      </c>
    </row>
    <row r="520" spans="2:7" s="1" customFormat="1" ht="13.35" customHeight="1">
      <c r="B520" s="76">
        <v>44053</v>
      </c>
      <c r="C520" s="82">
        <v>0.58708333333333329</v>
      </c>
      <c r="D520" s="83">
        <v>36</v>
      </c>
      <c r="E520" s="83">
        <v>26</v>
      </c>
      <c r="F520" s="83">
        <v>936</v>
      </c>
      <c r="G520" s="83" t="s">
        <v>91</v>
      </c>
    </row>
    <row r="521" spans="2:7" s="1" customFormat="1" ht="13.35" customHeight="1">
      <c r="B521" s="76">
        <v>44053</v>
      </c>
      <c r="C521" s="82">
        <v>0.58708333333333329</v>
      </c>
      <c r="D521" s="83">
        <v>55</v>
      </c>
      <c r="E521" s="83">
        <v>26</v>
      </c>
      <c r="F521" s="83">
        <v>1430</v>
      </c>
      <c r="G521" s="83" t="s">
        <v>91</v>
      </c>
    </row>
    <row r="522" spans="2:7" s="1" customFormat="1" ht="13.35" customHeight="1">
      <c r="B522" s="76">
        <v>44053</v>
      </c>
      <c r="C522" s="82">
        <v>0.58709490740740744</v>
      </c>
      <c r="D522" s="83">
        <v>91</v>
      </c>
      <c r="E522" s="83">
        <v>26</v>
      </c>
      <c r="F522" s="83">
        <v>2366</v>
      </c>
      <c r="G522" s="83" t="s">
        <v>91</v>
      </c>
    </row>
    <row r="523" spans="2:7" s="1" customFormat="1" ht="13.35" customHeight="1">
      <c r="B523" s="76">
        <v>44053</v>
      </c>
      <c r="C523" s="82">
        <v>0.58714120370370371</v>
      </c>
      <c r="D523" s="83">
        <v>74</v>
      </c>
      <c r="E523" s="83">
        <v>26</v>
      </c>
      <c r="F523" s="83">
        <v>1924</v>
      </c>
      <c r="G523" s="83" t="s">
        <v>91</v>
      </c>
    </row>
    <row r="524" spans="2:7" s="1" customFormat="1" ht="13.35" customHeight="1">
      <c r="B524" s="76">
        <v>44053</v>
      </c>
      <c r="C524" s="82">
        <v>0.58714120370370371</v>
      </c>
      <c r="D524" s="83">
        <v>34</v>
      </c>
      <c r="E524" s="83">
        <v>26</v>
      </c>
      <c r="F524" s="83">
        <v>884</v>
      </c>
      <c r="G524" s="83" t="s">
        <v>91</v>
      </c>
    </row>
    <row r="525" spans="2:7" s="1" customFormat="1" ht="13.35" customHeight="1">
      <c r="B525" s="76">
        <v>44053</v>
      </c>
      <c r="C525" s="82">
        <v>0.58724537037037039</v>
      </c>
      <c r="D525" s="83">
        <v>1752</v>
      </c>
      <c r="E525" s="83">
        <v>25.99</v>
      </c>
      <c r="F525" s="83">
        <v>45534.479999999996</v>
      </c>
      <c r="G525" s="83" t="s">
        <v>91</v>
      </c>
    </row>
    <row r="526" spans="2:7" s="1" customFormat="1" ht="13.35" customHeight="1">
      <c r="B526" s="76">
        <v>44053</v>
      </c>
      <c r="C526" s="82">
        <v>0.58724537037037039</v>
      </c>
      <c r="D526" s="83">
        <v>189</v>
      </c>
      <c r="E526" s="83">
        <v>25.99</v>
      </c>
      <c r="F526" s="83">
        <v>4912.1099999999997</v>
      </c>
      <c r="G526" s="83" t="s">
        <v>91</v>
      </c>
    </row>
    <row r="527" spans="2:7" s="1" customFormat="1" ht="13.35" customHeight="1">
      <c r="B527" s="76">
        <v>44053</v>
      </c>
      <c r="C527" s="82">
        <v>0.58761574074074074</v>
      </c>
      <c r="D527" s="83">
        <v>350</v>
      </c>
      <c r="E527" s="83">
        <v>25.99</v>
      </c>
      <c r="F527" s="83">
        <v>9096.5</v>
      </c>
      <c r="G527" s="83" t="s">
        <v>91</v>
      </c>
    </row>
    <row r="528" spans="2:7" s="1" customFormat="1" ht="13.35" customHeight="1">
      <c r="B528" s="76">
        <v>44053</v>
      </c>
      <c r="C528" s="82">
        <v>0.58791666666666664</v>
      </c>
      <c r="D528" s="83">
        <v>403</v>
      </c>
      <c r="E528" s="83">
        <v>25.99</v>
      </c>
      <c r="F528" s="83">
        <v>10473.969999999999</v>
      </c>
      <c r="G528" s="83" t="s">
        <v>91</v>
      </c>
    </row>
    <row r="529" spans="2:7" s="1" customFormat="1" ht="13.35" customHeight="1">
      <c r="B529" s="76">
        <v>44053</v>
      </c>
      <c r="C529" s="82">
        <v>0.58791666666666664</v>
      </c>
      <c r="D529" s="83">
        <v>141</v>
      </c>
      <c r="E529" s="83">
        <v>25.99</v>
      </c>
      <c r="F529" s="83">
        <v>3664.5899999999997</v>
      </c>
      <c r="G529" s="83" t="s">
        <v>91</v>
      </c>
    </row>
    <row r="530" spans="2:7" s="1" customFormat="1" ht="13.35" customHeight="1">
      <c r="B530" s="76">
        <v>44053</v>
      </c>
      <c r="C530" s="82">
        <v>0.5884490740740741</v>
      </c>
      <c r="D530" s="83">
        <v>118</v>
      </c>
      <c r="E530" s="83">
        <v>25.98</v>
      </c>
      <c r="F530" s="83">
        <v>3065.64</v>
      </c>
      <c r="G530" s="83" t="s">
        <v>91</v>
      </c>
    </row>
    <row r="531" spans="2:7" s="1" customFormat="1" ht="13.35" customHeight="1">
      <c r="B531" s="76">
        <v>44053</v>
      </c>
      <c r="C531" s="82">
        <v>0.5884490740740741</v>
      </c>
      <c r="D531" s="83">
        <v>29</v>
      </c>
      <c r="E531" s="83">
        <v>25.98</v>
      </c>
      <c r="F531" s="83">
        <v>753.42</v>
      </c>
      <c r="G531" s="83" t="s">
        <v>91</v>
      </c>
    </row>
    <row r="532" spans="2:7" s="1" customFormat="1" ht="13.35" customHeight="1">
      <c r="B532" s="76">
        <v>44053</v>
      </c>
      <c r="C532" s="82">
        <v>0.5884490740740741</v>
      </c>
      <c r="D532" s="83">
        <v>107</v>
      </c>
      <c r="E532" s="83">
        <v>25.98</v>
      </c>
      <c r="F532" s="83">
        <v>2779.86</v>
      </c>
      <c r="G532" s="83" t="s">
        <v>91</v>
      </c>
    </row>
    <row r="533" spans="2:7" s="1" customFormat="1" ht="13.35" customHeight="1">
      <c r="B533" s="76">
        <v>44053</v>
      </c>
      <c r="C533" s="82">
        <v>0.58921296296296299</v>
      </c>
      <c r="D533" s="83">
        <v>254</v>
      </c>
      <c r="E533" s="83">
        <v>25.98</v>
      </c>
      <c r="F533" s="83">
        <v>6598.92</v>
      </c>
      <c r="G533" s="83" t="s">
        <v>91</v>
      </c>
    </row>
    <row r="534" spans="2:7" s="1" customFormat="1" ht="13.35" customHeight="1">
      <c r="B534" s="76">
        <v>44053</v>
      </c>
      <c r="C534" s="82">
        <v>0.58921296296296299</v>
      </c>
      <c r="D534" s="83">
        <v>28</v>
      </c>
      <c r="E534" s="83">
        <v>25.98</v>
      </c>
      <c r="F534" s="83">
        <v>727.44</v>
      </c>
      <c r="G534" s="83" t="s">
        <v>91</v>
      </c>
    </row>
    <row r="535" spans="2:7" s="1" customFormat="1" ht="13.35" customHeight="1">
      <c r="B535" s="76">
        <v>44053</v>
      </c>
      <c r="C535" s="82">
        <v>0.58921296296296299</v>
      </c>
      <c r="D535" s="83">
        <v>102</v>
      </c>
      <c r="E535" s="83">
        <v>25.98</v>
      </c>
      <c r="F535" s="83">
        <v>2649.96</v>
      </c>
      <c r="G535" s="83" t="s">
        <v>91</v>
      </c>
    </row>
    <row r="536" spans="2:7" s="1" customFormat="1" ht="13.35" customHeight="1">
      <c r="B536" s="76">
        <v>44053</v>
      </c>
      <c r="C536" s="82">
        <v>0.59260416666666671</v>
      </c>
      <c r="D536" s="83">
        <v>116</v>
      </c>
      <c r="E536" s="83">
        <v>25.98</v>
      </c>
      <c r="F536" s="83">
        <v>3013.68</v>
      </c>
      <c r="G536" s="83" t="s">
        <v>91</v>
      </c>
    </row>
    <row r="537" spans="2:7" s="1" customFormat="1" ht="13.35" customHeight="1">
      <c r="B537" s="76">
        <v>44053</v>
      </c>
      <c r="C537" s="82">
        <v>0.59260416666666671</v>
      </c>
      <c r="D537" s="83">
        <v>775</v>
      </c>
      <c r="E537" s="83">
        <v>25.98</v>
      </c>
      <c r="F537" s="83">
        <v>20134.5</v>
      </c>
      <c r="G537" s="83" t="s">
        <v>91</v>
      </c>
    </row>
    <row r="538" spans="2:7" s="1" customFormat="1" ht="13.35" customHeight="1">
      <c r="B538" s="76">
        <v>44053</v>
      </c>
      <c r="C538" s="82">
        <v>0.59354166666666663</v>
      </c>
      <c r="D538" s="83">
        <v>651</v>
      </c>
      <c r="E538" s="83">
        <v>25.98</v>
      </c>
      <c r="F538" s="83">
        <v>16912.98</v>
      </c>
      <c r="G538" s="83" t="s">
        <v>91</v>
      </c>
    </row>
    <row r="539" spans="2:7" s="1" customFormat="1" ht="13.35" customHeight="1">
      <c r="B539" s="76">
        <v>44053</v>
      </c>
      <c r="C539" s="82">
        <v>0.59354166666666663</v>
      </c>
      <c r="D539" s="83">
        <v>229</v>
      </c>
      <c r="E539" s="83">
        <v>25.98</v>
      </c>
      <c r="F539" s="83">
        <v>5949.42</v>
      </c>
      <c r="G539" s="83" t="s">
        <v>91</v>
      </c>
    </row>
    <row r="540" spans="2:7" s="1" customFormat="1" ht="13.35" customHeight="1">
      <c r="B540" s="76">
        <v>44053</v>
      </c>
      <c r="C540" s="82">
        <v>0.59354166666666663</v>
      </c>
      <c r="D540" s="83">
        <v>24</v>
      </c>
      <c r="E540" s="83">
        <v>25.98</v>
      </c>
      <c r="F540" s="83">
        <v>623.52</v>
      </c>
      <c r="G540" s="83" t="s">
        <v>91</v>
      </c>
    </row>
    <row r="541" spans="2:7" s="1" customFormat="1" ht="13.35" customHeight="1">
      <c r="B541" s="76">
        <v>44053</v>
      </c>
      <c r="C541" s="82">
        <v>0.5940509259259259</v>
      </c>
      <c r="D541" s="83">
        <v>148</v>
      </c>
      <c r="E541" s="83">
        <v>25.97</v>
      </c>
      <c r="F541" s="83">
        <v>3843.56</v>
      </c>
      <c r="G541" s="83" t="s">
        <v>91</v>
      </c>
    </row>
    <row r="542" spans="2:7" s="1" customFormat="1" ht="13.35" customHeight="1">
      <c r="B542" s="76">
        <v>44053</v>
      </c>
      <c r="C542" s="82">
        <v>0.59509259259259262</v>
      </c>
      <c r="D542" s="83">
        <v>294</v>
      </c>
      <c r="E542" s="83">
        <v>25.96</v>
      </c>
      <c r="F542" s="83">
        <v>7632.2400000000007</v>
      </c>
      <c r="G542" s="83" t="s">
        <v>91</v>
      </c>
    </row>
    <row r="543" spans="2:7" s="1" customFormat="1" ht="13.35" customHeight="1">
      <c r="B543" s="76">
        <v>44053</v>
      </c>
      <c r="C543" s="82">
        <v>0.59604166666666669</v>
      </c>
      <c r="D543" s="83">
        <v>295</v>
      </c>
      <c r="E543" s="83">
        <v>25.95</v>
      </c>
      <c r="F543" s="83">
        <v>7655.25</v>
      </c>
      <c r="G543" s="83" t="s">
        <v>91</v>
      </c>
    </row>
    <row r="544" spans="2:7" s="1" customFormat="1" ht="13.35" customHeight="1">
      <c r="B544" s="76">
        <v>44053</v>
      </c>
      <c r="C544" s="82">
        <v>0.59604166666666669</v>
      </c>
      <c r="D544" s="83">
        <v>83</v>
      </c>
      <c r="E544" s="83">
        <v>25.94</v>
      </c>
      <c r="F544" s="83">
        <v>2153.02</v>
      </c>
      <c r="G544" s="83" t="s">
        <v>91</v>
      </c>
    </row>
    <row r="545" spans="2:7" s="1" customFormat="1" ht="13.35" customHeight="1">
      <c r="B545" s="76">
        <v>44053</v>
      </c>
      <c r="C545" s="82">
        <v>0.59696759259259258</v>
      </c>
      <c r="D545" s="83">
        <v>160</v>
      </c>
      <c r="E545" s="83">
        <v>25.93</v>
      </c>
      <c r="F545" s="83">
        <v>4148.8</v>
      </c>
      <c r="G545" s="83" t="s">
        <v>91</v>
      </c>
    </row>
    <row r="546" spans="2:7" s="1" customFormat="1" ht="13.35" customHeight="1">
      <c r="B546" s="76">
        <v>44053</v>
      </c>
      <c r="C546" s="82">
        <v>0.59767361111111106</v>
      </c>
      <c r="D546" s="83">
        <v>370</v>
      </c>
      <c r="E546" s="83">
        <v>25.95</v>
      </c>
      <c r="F546" s="83">
        <v>9601.5</v>
      </c>
      <c r="G546" s="83" t="s">
        <v>91</v>
      </c>
    </row>
    <row r="547" spans="2:7" s="1" customFormat="1" ht="13.35" customHeight="1">
      <c r="B547" s="76">
        <v>44053</v>
      </c>
      <c r="C547" s="82">
        <v>0.59789351851851846</v>
      </c>
      <c r="D547" s="83">
        <v>79</v>
      </c>
      <c r="E547" s="83">
        <v>25.94</v>
      </c>
      <c r="F547" s="83">
        <v>2049.2600000000002</v>
      </c>
      <c r="G547" s="83" t="s">
        <v>91</v>
      </c>
    </row>
    <row r="548" spans="2:7" s="1" customFormat="1" ht="13.35" customHeight="1">
      <c r="B548" s="76">
        <v>44053</v>
      </c>
      <c r="C548" s="82">
        <v>0.59832175925925923</v>
      </c>
      <c r="D548" s="83">
        <v>145</v>
      </c>
      <c r="E548" s="83">
        <v>25.93</v>
      </c>
      <c r="F548" s="83">
        <v>3759.85</v>
      </c>
      <c r="G548" s="83" t="s">
        <v>91</v>
      </c>
    </row>
    <row r="549" spans="2:7" s="1" customFormat="1" ht="13.35" customHeight="1">
      <c r="B549" s="76">
        <v>44053</v>
      </c>
      <c r="C549" s="82">
        <v>0.59854166666666664</v>
      </c>
      <c r="D549" s="83">
        <v>174</v>
      </c>
      <c r="E549" s="83">
        <v>25.92</v>
      </c>
      <c r="F549" s="83">
        <v>4510.08</v>
      </c>
      <c r="G549" s="83" t="s">
        <v>91</v>
      </c>
    </row>
    <row r="550" spans="2:7" s="1" customFormat="1" ht="13.35" customHeight="1">
      <c r="B550" s="76">
        <v>44053</v>
      </c>
      <c r="C550" s="82">
        <v>0.59857638888888887</v>
      </c>
      <c r="D550" s="83">
        <v>4</v>
      </c>
      <c r="E550" s="83">
        <v>25.92</v>
      </c>
      <c r="F550" s="83">
        <v>103.68</v>
      </c>
      <c r="G550" s="83" t="s">
        <v>91</v>
      </c>
    </row>
    <row r="551" spans="2:7" s="1" customFormat="1" ht="13.35" customHeight="1">
      <c r="B551" s="76">
        <v>44053</v>
      </c>
      <c r="C551" s="82">
        <v>0.60119212962962965</v>
      </c>
      <c r="D551" s="83">
        <v>192</v>
      </c>
      <c r="E551" s="83">
        <v>25.95</v>
      </c>
      <c r="F551" s="83">
        <v>4982.3999999999996</v>
      </c>
      <c r="G551" s="83" t="s">
        <v>91</v>
      </c>
    </row>
    <row r="552" spans="2:7" s="1" customFormat="1" ht="13.35" customHeight="1">
      <c r="B552" s="76">
        <v>44053</v>
      </c>
      <c r="C552" s="82">
        <v>0.60119212962962965</v>
      </c>
      <c r="D552" s="83">
        <v>824</v>
      </c>
      <c r="E552" s="83">
        <v>25.95</v>
      </c>
      <c r="F552" s="83">
        <v>21382.799999999999</v>
      </c>
      <c r="G552" s="83" t="s">
        <v>91</v>
      </c>
    </row>
    <row r="553" spans="2:7" s="1" customFormat="1" ht="13.35" customHeight="1">
      <c r="B553" s="76">
        <v>44053</v>
      </c>
      <c r="C553" s="82">
        <v>0.60128472222222229</v>
      </c>
      <c r="D553" s="83">
        <v>103</v>
      </c>
      <c r="E553" s="83">
        <v>25.95</v>
      </c>
      <c r="F553" s="83">
        <v>2672.85</v>
      </c>
      <c r="G553" s="83" t="s">
        <v>91</v>
      </c>
    </row>
    <row r="554" spans="2:7" s="1" customFormat="1" ht="13.35" customHeight="1">
      <c r="B554" s="76">
        <v>44053</v>
      </c>
      <c r="C554" s="82">
        <v>0.60263888888888884</v>
      </c>
      <c r="D554" s="83">
        <v>513</v>
      </c>
      <c r="E554" s="83">
        <v>25.95</v>
      </c>
      <c r="F554" s="83">
        <v>13312.35</v>
      </c>
      <c r="G554" s="83" t="s">
        <v>91</v>
      </c>
    </row>
    <row r="555" spans="2:7" s="1" customFormat="1" ht="13.35" customHeight="1">
      <c r="B555" s="76">
        <v>44053</v>
      </c>
      <c r="C555" s="82">
        <v>0.60461805555555559</v>
      </c>
      <c r="D555" s="83">
        <v>559</v>
      </c>
      <c r="E555" s="83">
        <v>25.94</v>
      </c>
      <c r="F555" s="83">
        <v>14500.460000000001</v>
      </c>
      <c r="G555" s="83" t="s">
        <v>91</v>
      </c>
    </row>
    <row r="556" spans="2:7" s="1" customFormat="1" ht="13.35" customHeight="1">
      <c r="B556" s="76">
        <v>44053</v>
      </c>
      <c r="C556" s="82">
        <v>0.60461805555555559</v>
      </c>
      <c r="D556" s="83">
        <v>250</v>
      </c>
      <c r="E556" s="83">
        <v>25.94</v>
      </c>
      <c r="F556" s="83">
        <v>6485</v>
      </c>
      <c r="G556" s="83" t="s">
        <v>91</v>
      </c>
    </row>
    <row r="557" spans="2:7" s="1" customFormat="1" ht="13.35" customHeight="1">
      <c r="B557" s="76">
        <v>44053</v>
      </c>
      <c r="C557" s="82">
        <v>0.60461805555555559</v>
      </c>
      <c r="D557" s="83">
        <v>162</v>
      </c>
      <c r="E557" s="83">
        <v>25.94</v>
      </c>
      <c r="F557" s="83">
        <v>4202.2800000000007</v>
      </c>
      <c r="G557" s="83" t="s">
        <v>91</v>
      </c>
    </row>
    <row r="558" spans="2:7" s="1" customFormat="1" ht="13.35" customHeight="1">
      <c r="B558" s="76">
        <v>44053</v>
      </c>
      <c r="C558" s="82">
        <v>0.60540509259259256</v>
      </c>
      <c r="D558" s="83">
        <v>691</v>
      </c>
      <c r="E558" s="83">
        <v>25.94</v>
      </c>
      <c r="F558" s="83">
        <v>17924.54</v>
      </c>
      <c r="G558" s="83" t="s">
        <v>91</v>
      </c>
    </row>
    <row r="559" spans="2:7" s="1" customFormat="1" ht="13.35" customHeight="1">
      <c r="B559" s="76">
        <v>44053</v>
      </c>
      <c r="C559" s="82">
        <v>0.6058796296296296</v>
      </c>
      <c r="D559" s="83">
        <v>508</v>
      </c>
      <c r="E559" s="83">
        <v>25.94</v>
      </c>
      <c r="F559" s="83">
        <v>13177.52</v>
      </c>
      <c r="G559" s="83" t="s">
        <v>91</v>
      </c>
    </row>
    <row r="560" spans="2:7" s="1" customFormat="1" ht="13.35" customHeight="1">
      <c r="B560" s="76">
        <v>44053</v>
      </c>
      <c r="C560" s="82">
        <v>0.60623842592592592</v>
      </c>
      <c r="D560" s="83">
        <v>54</v>
      </c>
      <c r="E560" s="83">
        <v>25.93</v>
      </c>
      <c r="F560" s="83">
        <v>1400.22</v>
      </c>
      <c r="G560" s="83" t="s">
        <v>91</v>
      </c>
    </row>
    <row r="561" spans="2:7" s="1" customFormat="1" ht="13.35" customHeight="1">
      <c r="B561" s="76">
        <v>44053</v>
      </c>
      <c r="C561" s="82">
        <v>0.60623842592592592</v>
      </c>
      <c r="D561" s="83">
        <v>238</v>
      </c>
      <c r="E561" s="83">
        <v>25.93</v>
      </c>
      <c r="F561" s="83">
        <v>6171.34</v>
      </c>
      <c r="G561" s="83" t="s">
        <v>91</v>
      </c>
    </row>
    <row r="562" spans="2:7" s="1" customFormat="1" ht="13.35" customHeight="1">
      <c r="B562" s="76">
        <v>44053</v>
      </c>
      <c r="C562" s="82">
        <v>0.60623842592592592</v>
      </c>
      <c r="D562" s="83">
        <v>108</v>
      </c>
      <c r="E562" s="83">
        <v>25.93</v>
      </c>
      <c r="F562" s="83">
        <v>2800.44</v>
      </c>
      <c r="G562" s="83" t="s">
        <v>91</v>
      </c>
    </row>
    <row r="563" spans="2:7" s="1" customFormat="1" ht="13.35" customHeight="1">
      <c r="B563" s="76">
        <v>44053</v>
      </c>
      <c r="C563" s="82">
        <v>0.60675925925925933</v>
      </c>
      <c r="D563" s="83">
        <v>292</v>
      </c>
      <c r="E563" s="83">
        <v>25.92</v>
      </c>
      <c r="F563" s="83">
        <v>7568.64</v>
      </c>
      <c r="G563" s="83" t="s">
        <v>91</v>
      </c>
    </row>
    <row r="564" spans="2:7" s="1" customFormat="1" ht="13.35" customHeight="1">
      <c r="B564" s="76">
        <v>44053</v>
      </c>
      <c r="C564" s="82">
        <v>0.60675925925925933</v>
      </c>
      <c r="D564" s="83">
        <v>205</v>
      </c>
      <c r="E564" s="83">
        <v>25.92</v>
      </c>
      <c r="F564" s="83">
        <v>5313.6</v>
      </c>
      <c r="G564" s="83" t="s">
        <v>91</v>
      </c>
    </row>
    <row r="565" spans="2:7" s="1" customFormat="1" ht="13.35" customHeight="1">
      <c r="B565" s="76">
        <v>44053</v>
      </c>
      <c r="C565" s="82">
        <v>0.60726851851851849</v>
      </c>
      <c r="D565" s="83">
        <v>292</v>
      </c>
      <c r="E565" s="83">
        <v>25.92</v>
      </c>
      <c r="F565" s="83">
        <v>7568.64</v>
      </c>
      <c r="G565" s="83" t="s">
        <v>91</v>
      </c>
    </row>
    <row r="566" spans="2:7" s="1" customFormat="1" ht="13.35" customHeight="1">
      <c r="B566" s="76">
        <v>44053</v>
      </c>
      <c r="C566" s="82">
        <v>0.60730324074074071</v>
      </c>
      <c r="D566" s="83">
        <v>151</v>
      </c>
      <c r="E566" s="83">
        <v>25.92</v>
      </c>
      <c r="F566" s="83">
        <v>3913.92</v>
      </c>
      <c r="G566" s="83" t="s">
        <v>91</v>
      </c>
    </row>
    <row r="567" spans="2:7" s="1" customFormat="1" ht="13.35" customHeight="1">
      <c r="B567" s="76">
        <v>44053</v>
      </c>
      <c r="C567" s="82">
        <v>0.60746527777777781</v>
      </c>
      <c r="D567" s="83">
        <v>162</v>
      </c>
      <c r="E567" s="83">
        <v>25.91</v>
      </c>
      <c r="F567" s="83">
        <v>4197.42</v>
      </c>
      <c r="G567" s="83" t="s">
        <v>91</v>
      </c>
    </row>
    <row r="568" spans="2:7" s="1" customFormat="1" ht="13.35" customHeight="1">
      <c r="B568" s="76">
        <v>44053</v>
      </c>
      <c r="C568" s="82">
        <v>0.6075694444444445</v>
      </c>
      <c r="D568" s="83">
        <v>171</v>
      </c>
      <c r="E568" s="83">
        <v>25.91</v>
      </c>
      <c r="F568" s="83">
        <v>4430.6099999999997</v>
      </c>
      <c r="G568" s="83" t="s">
        <v>91</v>
      </c>
    </row>
    <row r="569" spans="2:7" s="1" customFormat="1" ht="13.35" customHeight="1">
      <c r="B569" s="76">
        <v>44053</v>
      </c>
      <c r="C569" s="82">
        <v>0.60840277777777774</v>
      </c>
      <c r="D569" s="83">
        <v>555</v>
      </c>
      <c r="E569" s="83">
        <v>25.93</v>
      </c>
      <c r="F569" s="83">
        <v>14391.15</v>
      </c>
      <c r="G569" s="83" t="s">
        <v>91</v>
      </c>
    </row>
    <row r="570" spans="2:7" s="1" customFormat="1" ht="13.35" customHeight="1">
      <c r="B570" s="76">
        <v>44053</v>
      </c>
      <c r="C570" s="82">
        <v>0.60917824074074078</v>
      </c>
      <c r="D570" s="83">
        <v>555</v>
      </c>
      <c r="E570" s="83">
        <v>25.93</v>
      </c>
      <c r="F570" s="83">
        <v>14391.15</v>
      </c>
      <c r="G570" s="83" t="s">
        <v>91</v>
      </c>
    </row>
    <row r="571" spans="2:7" s="1" customFormat="1" ht="13.35" customHeight="1">
      <c r="B571" s="76">
        <v>44053</v>
      </c>
      <c r="C571" s="82">
        <v>0.60917824074074078</v>
      </c>
      <c r="D571" s="83">
        <v>105</v>
      </c>
      <c r="E571" s="83">
        <v>25.93</v>
      </c>
      <c r="F571" s="83">
        <v>2722.65</v>
      </c>
      <c r="G571" s="83" t="s">
        <v>91</v>
      </c>
    </row>
    <row r="572" spans="2:7" s="1" customFormat="1" ht="13.35" customHeight="1">
      <c r="B572" s="76">
        <v>44053</v>
      </c>
      <c r="C572" s="82">
        <v>0.6095370370370371</v>
      </c>
      <c r="D572" s="83">
        <v>150</v>
      </c>
      <c r="E572" s="83">
        <v>25.92</v>
      </c>
      <c r="F572" s="83">
        <v>3888.0000000000005</v>
      </c>
      <c r="G572" s="83" t="s">
        <v>91</v>
      </c>
    </row>
    <row r="573" spans="2:7" s="1" customFormat="1" ht="13.35" customHeight="1">
      <c r="B573" s="76">
        <v>44053</v>
      </c>
      <c r="C573" s="82">
        <v>0.6095949074074074</v>
      </c>
      <c r="D573" s="83">
        <v>114</v>
      </c>
      <c r="E573" s="83">
        <v>25.91</v>
      </c>
      <c r="F573" s="83">
        <v>2953.7400000000002</v>
      </c>
      <c r="G573" s="83" t="s">
        <v>91</v>
      </c>
    </row>
    <row r="574" spans="2:7" s="1" customFormat="1" ht="13.35" customHeight="1">
      <c r="B574" s="76">
        <v>44053</v>
      </c>
      <c r="C574" s="82">
        <v>0.61020833333333335</v>
      </c>
      <c r="D574" s="83">
        <v>213</v>
      </c>
      <c r="E574" s="83">
        <v>25.92</v>
      </c>
      <c r="F574" s="83">
        <v>5520.96</v>
      </c>
      <c r="G574" s="83" t="s">
        <v>91</v>
      </c>
    </row>
    <row r="575" spans="2:7" s="1" customFormat="1" ht="13.35" customHeight="1">
      <c r="B575" s="76">
        <v>44053</v>
      </c>
      <c r="C575" s="82">
        <v>0.61089120370370364</v>
      </c>
      <c r="D575" s="83">
        <v>570</v>
      </c>
      <c r="E575" s="83">
        <v>25.92</v>
      </c>
      <c r="F575" s="83">
        <v>14774.400000000001</v>
      </c>
      <c r="G575" s="83" t="s">
        <v>91</v>
      </c>
    </row>
    <row r="576" spans="2:7" s="1" customFormat="1" ht="13.35" customHeight="1">
      <c r="B576" s="76">
        <v>44053</v>
      </c>
      <c r="C576" s="82">
        <v>0.61089120370370364</v>
      </c>
      <c r="D576" s="83">
        <v>211</v>
      </c>
      <c r="E576" s="83">
        <v>25.92</v>
      </c>
      <c r="F576" s="83">
        <v>5469.1200000000008</v>
      </c>
      <c r="G576" s="83" t="s">
        <v>91</v>
      </c>
    </row>
    <row r="577" spans="2:7" s="1" customFormat="1" ht="13.35" customHeight="1">
      <c r="B577" s="76">
        <v>44053</v>
      </c>
      <c r="C577" s="82">
        <v>0.61209490740740746</v>
      </c>
      <c r="D577" s="83">
        <v>249</v>
      </c>
      <c r="E577" s="83">
        <v>25.92</v>
      </c>
      <c r="F577" s="83">
        <v>6454.0800000000008</v>
      </c>
      <c r="G577" s="83" t="s">
        <v>91</v>
      </c>
    </row>
    <row r="578" spans="2:7" s="1" customFormat="1" ht="13.35" customHeight="1">
      <c r="B578" s="76">
        <v>44053</v>
      </c>
      <c r="C578" s="82">
        <v>0.61209490740740746</v>
      </c>
      <c r="D578" s="83">
        <v>307</v>
      </c>
      <c r="E578" s="83">
        <v>25.92</v>
      </c>
      <c r="F578" s="83">
        <v>7957.4400000000005</v>
      </c>
      <c r="G578" s="83" t="s">
        <v>91</v>
      </c>
    </row>
    <row r="579" spans="2:7" s="1" customFormat="1" ht="13.35" customHeight="1">
      <c r="B579" s="76">
        <v>44053</v>
      </c>
      <c r="C579" s="82">
        <v>0.61209490740740746</v>
      </c>
      <c r="D579" s="83">
        <v>250</v>
      </c>
      <c r="E579" s="83">
        <v>25.92</v>
      </c>
      <c r="F579" s="83">
        <v>6480</v>
      </c>
      <c r="G579" s="83" t="s">
        <v>91</v>
      </c>
    </row>
    <row r="580" spans="2:7" s="1" customFormat="1" ht="13.35" customHeight="1">
      <c r="B580" s="76">
        <v>44053</v>
      </c>
      <c r="C580" s="82">
        <v>0.61209490740740746</v>
      </c>
      <c r="D580" s="83">
        <v>25</v>
      </c>
      <c r="E580" s="83">
        <v>25.92</v>
      </c>
      <c r="F580" s="83">
        <v>648</v>
      </c>
      <c r="G580" s="83" t="s">
        <v>91</v>
      </c>
    </row>
    <row r="581" spans="2:7" s="1" customFormat="1" ht="13.35" customHeight="1">
      <c r="B581" s="76">
        <v>44053</v>
      </c>
      <c r="C581" s="82">
        <v>0.6129282407407407</v>
      </c>
      <c r="D581" s="83">
        <v>400</v>
      </c>
      <c r="E581" s="83">
        <v>25.92</v>
      </c>
      <c r="F581" s="83">
        <v>10368</v>
      </c>
      <c r="G581" s="83" t="s">
        <v>91</v>
      </c>
    </row>
    <row r="582" spans="2:7" s="1" customFormat="1" ht="13.35" customHeight="1">
      <c r="B582" s="76">
        <v>44053</v>
      </c>
      <c r="C582" s="82">
        <v>0.6129282407407407</v>
      </c>
      <c r="D582" s="83">
        <v>204</v>
      </c>
      <c r="E582" s="83">
        <v>25.92</v>
      </c>
      <c r="F582" s="83">
        <v>5287.68</v>
      </c>
      <c r="G582" s="83" t="s">
        <v>91</v>
      </c>
    </row>
    <row r="583" spans="2:7" s="1" customFormat="1" ht="13.35" customHeight="1">
      <c r="B583" s="76">
        <v>44053</v>
      </c>
      <c r="C583" s="82">
        <v>0.61450231481481488</v>
      </c>
      <c r="D583" s="83">
        <v>1011</v>
      </c>
      <c r="E583" s="83">
        <v>25.92</v>
      </c>
      <c r="F583" s="83">
        <v>26205.120000000003</v>
      </c>
      <c r="G583" s="83" t="s">
        <v>91</v>
      </c>
    </row>
    <row r="584" spans="2:7" s="1" customFormat="1" ht="13.35" customHeight="1">
      <c r="B584" s="76">
        <v>44053</v>
      </c>
      <c r="C584" s="82">
        <v>0.61572916666666666</v>
      </c>
      <c r="D584" s="83">
        <v>250</v>
      </c>
      <c r="E584" s="83">
        <v>25.92</v>
      </c>
      <c r="F584" s="83">
        <v>6480</v>
      </c>
      <c r="G584" s="83" t="s">
        <v>91</v>
      </c>
    </row>
    <row r="585" spans="2:7" s="1" customFormat="1" ht="13.35" customHeight="1">
      <c r="B585" s="76">
        <v>44053</v>
      </c>
      <c r="C585" s="82">
        <v>0.61572916666666666</v>
      </c>
      <c r="D585" s="83">
        <v>250</v>
      </c>
      <c r="E585" s="83">
        <v>25.92</v>
      </c>
      <c r="F585" s="83">
        <v>6480</v>
      </c>
      <c r="G585" s="83" t="s">
        <v>91</v>
      </c>
    </row>
    <row r="586" spans="2:7" s="1" customFormat="1" ht="13.35" customHeight="1">
      <c r="B586" s="76">
        <v>44053</v>
      </c>
      <c r="C586" s="82">
        <v>0.61572916666666666</v>
      </c>
      <c r="D586" s="83">
        <v>229</v>
      </c>
      <c r="E586" s="83">
        <v>25.92</v>
      </c>
      <c r="F586" s="83">
        <v>5935.68</v>
      </c>
      <c r="G586" s="83" t="s">
        <v>91</v>
      </c>
    </row>
    <row r="587" spans="2:7" s="1" customFormat="1" ht="13.35" customHeight="1">
      <c r="B587" s="76">
        <v>44053</v>
      </c>
      <c r="C587" s="82">
        <v>0.61572916666666666</v>
      </c>
      <c r="D587" s="83">
        <v>78</v>
      </c>
      <c r="E587" s="83">
        <v>25.92</v>
      </c>
      <c r="F587" s="83">
        <v>2021.7600000000002</v>
      </c>
      <c r="G587" s="83" t="s">
        <v>91</v>
      </c>
    </row>
    <row r="588" spans="2:7" s="1" customFormat="1" ht="13.35" customHeight="1">
      <c r="B588" s="76">
        <v>44053</v>
      </c>
      <c r="C588" s="82">
        <v>0.61572916666666666</v>
      </c>
      <c r="D588" s="83">
        <v>220</v>
      </c>
      <c r="E588" s="83">
        <v>25.92</v>
      </c>
      <c r="F588" s="83">
        <v>5702.4000000000005</v>
      </c>
      <c r="G588" s="83" t="s">
        <v>91</v>
      </c>
    </row>
    <row r="589" spans="2:7" s="1" customFormat="1" ht="13.35" customHeight="1">
      <c r="B589" s="76">
        <v>44053</v>
      </c>
      <c r="C589" s="82">
        <v>0.61572916666666666</v>
      </c>
      <c r="D589" s="83">
        <v>337</v>
      </c>
      <c r="E589" s="83">
        <v>25.92</v>
      </c>
      <c r="F589" s="83">
        <v>8735.0400000000009</v>
      </c>
      <c r="G589" s="83" t="s">
        <v>91</v>
      </c>
    </row>
    <row r="590" spans="2:7" s="1" customFormat="1" ht="13.35" customHeight="1">
      <c r="B590" s="76">
        <v>44053</v>
      </c>
      <c r="C590" s="82">
        <v>0.61572916666666666</v>
      </c>
      <c r="D590" s="83">
        <v>325</v>
      </c>
      <c r="E590" s="83">
        <v>25.92</v>
      </c>
      <c r="F590" s="83">
        <v>8424</v>
      </c>
      <c r="G590" s="83" t="s">
        <v>91</v>
      </c>
    </row>
    <row r="591" spans="2:7" s="1" customFormat="1" ht="13.35" customHeight="1">
      <c r="B591" s="76">
        <v>44053</v>
      </c>
      <c r="C591" s="82">
        <v>0.61572916666666666</v>
      </c>
      <c r="D591" s="83">
        <v>74</v>
      </c>
      <c r="E591" s="83">
        <v>25.92</v>
      </c>
      <c r="F591" s="83">
        <v>1918.0800000000002</v>
      </c>
      <c r="G591" s="83" t="s">
        <v>91</v>
      </c>
    </row>
    <row r="592" spans="2:7" s="1" customFormat="1" ht="13.35" customHeight="1">
      <c r="B592" s="76">
        <v>44053</v>
      </c>
      <c r="C592" s="82">
        <v>0.61572916666666666</v>
      </c>
      <c r="D592" s="83">
        <v>237</v>
      </c>
      <c r="E592" s="83">
        <v>25.92</v>
      </c>
      <c r="F592" s="83">
        <v>6143.04</v>
      </c>
      <c r="G592" s="83" t="s">
        <v>91</v>
      </c>
    </row>
    <row r="593" spans="2:7" s="1" customFormat="1" ht="13.35" customHeight="1">
      <c r="B593" s="76">
        <v>44053</v>
      </c>
      <c r="C593" s="82">
        <v>0.61584490740740738</v>
      </c>
      <c r="D593" s="83">
        <v>684</v>
      </c>
      <c r="E593" s="83">
        <v>25.91</v>
      </c>
      <c r="F593" s="83">
        <v>17722.439999999999</v>
      </c>
      <c r="G593" s="83" t="s">
        <v>91</v>
      </c>
    </row>
    <row r="594" spans="2:7" s="1" customFormat="1" ht="13.35" customHeight="1">
      <c r="B594" s="76">
        <v>44053</v>
      </c>
      <c r="C594" s="82">
        <v>0.61584490740740738</v>
      </c>
      <c r="D594" s="83">
        <v>250</v>
      </c>
      <c r="E594" s="83">
        <v>25.91</v>
      </c>
      <c r="F594" s="83">
        <v>6477.5</v>
      </c>
      <c r="G594" s="83" t="s">
        <v>91</v>
      </c>
    </row>
    <row r="595" spans="2:7" s="1" customFormat="1" ht="13.35" customHeight="1">
      <c r="B595" s="76">
        <v>44053</v>
      </c>
      <c r="C595" s="82">
        <v>0.61584490740740738</v>
      </c>
      <c r="D595" s="83">
        <v>220</v>
      </c>
      <c r="E595" s="83">
        <v>25.91</v>
      </c>
      <c r="F595" s="83">
        <v>5700.2</v>
      </c>
      <c r="G595" s="83" t="s">
        <v>91</v>
      </c>
    </row>
    <row r="596" spans="2:7" s="1" customFormat="1" ht="13.35" customHeight="1">
      <c r="B596" s="76">
        <v>44053</v>
      </c>
      <c r="C596" s="82">
        <v>0.61584490740740738</v>
      </c>
      <c r="D596" s="83">
        <v>214</v>
      </c>
      <c r="E596" s="83">
        <v>25.91</v>
      </c>
      <c r="F596" s="83">
        <v>5544.74</v>
      </c>
      <c r="G596" s="83" t="s">
        <v>91</v>
      </c>
    </row>
    <row r="597" spans="2:7" s="1" customFormat="1" ht="13.35" customHeight="1">
      <c r="B597" s="76">
        <v>44053</v>
      </c>
      <c r="C597" s="82">
        <v>0.61584490740740738</v>
      </c>
      <c r="D597" s="83">
        <v>15</v>
      </c>
      <c r="E597" s="83">
        <v>25.91</v>
      </c>
      <c r="F597" s="83">
        <v>388.65</v>
      </c>
      <c r="G597" s="83" t="s">
        <v>91</v>
      </c>
    </row>
    <row r="598" spans="2:7" s="1" customFormat="1" ht="13.35" customHeight="1">
      <c r="B598" s="76">
        <v>44053</v>
      </c>
      <c r="C598" s="82">
        <v>0.61584490740740738</v>
      </c>
      <c r="D598" s="83">
        <v>240</v>
      </c>
      <c r="E598" s="83">
        <v>25.91</v>
      </c>
      <c r="F598" s="83">
        <v>6218.4</v>
      </c>
      <c r="G598" s="83" t="s">
        <v>91</v>
      </c>
    </row>
    <row r="599" spans="2:7" s="1" customFormat="1" ht="13.35" customHeight="1">
      <c r="B599" s="76">
        <v>44053</v>
      </c>
      <c r="C599" s="82">
        <v>0.61584490740740738</v>
      </c>
      <c r="D599" s="83">
        <v>194</v>
      </c>
      <c r="E599" s="83">
        <v>25.91</v>
      </c>
      <c r="F599" s="83">
        <v>5026.54</v>
      </c>
      <c r="G599" s="83" t="s">
        <v>91</v>
      </c>
    </row>
    <row r="600" spans="2:7" s="1" customFormat="1" ht="13.35" customHeight="1">
      <c r="B600" s="76">
        <v>44053</v>
      </c>
      <c r="C600" s="82">
        <v>0.61584490740740738</v>
      </c>
      <c r="D600" s="83">
        <v>183</v>
      </c>
      <c r="E600" s="83">
        <v>25.91</v>
      </c>
      <c r="F600" s="83">
        <v>4741.53</v>
      </c>
      <c r="G600" s="83" t="s">
        <v>91</v>
      </c>
    </row>
    <row r="601" spans="2:7" s="1" customFormat="1" ht="13.35" customHeight="1">
      <c r="B601" s="76">
        <v>44053</v>
      </c>
      <c r="C601" s="82">
        <v>0.61601851851851852</v>
      </c>
      <c r="D601" s="83">
        <v>145</v>
      </c>
      <c r="E601" s="83">
        <v>25.9</v>
      </c>
      <c r="F601" s="83">
        <v>3755.5</v>
      </c>
      <c r="G601" s="83" t="s">
        <v>91</v>
      </c>
    </row>
    <row r="602" spans="2:7" s="1" customFormat="1" ht="13.35" customHeight="1">
      <c r="B602" s="76">
        <v>44053</v>
      </c>
      <c r="C602" s="82">
        <v>0.61648148148148152</v>
      </c>
      <c r="D602" s="83">
        <v>75</v>
      </c>
      <c r="E602" s="83">
        <v>25.9</v>
      </c>
      <c r="F602" s="83">
        <v>1942.5</v>
      </c>
      <c r="G602" s="83" t="s">
        <v>91</v>
      </c>
    </row>
    <row r="603" spans="2:7" s="1" customFormat="1" ht="13.35" customHeight="1">
      <c r="B603" s="76">
        <v>44053</v>
      </c>
      <c r="C603" s="82">
        <v>0.61655092592592597</v>
      </c>
      <c r="D603" s="83">
        <v>294</v>
      </c>
      <c r="E603" s="83">
        <v>25.89</v>
      </c>
      <c r="F603" s="83">
        <v>7611.66</v>
      </c>
      <c r="G603" s="83" t="s">
        <v>91</v>
      </c>
    </row>
    <row r="604" spans="2:7" s="1" customFormat="1" ht="13.35" customHeight="1">
      <c r="B604" s="76">
        <v>44053</v>
      </c>
      <c r="C604" s="82">
        <v>0.61732638888888891</v>
      </c>
      <c r="D604" s="83">
        <v>846</v>
      </c>
      <c r="E604" s="83">
        <v>25.89</v>
      </c>
      <c r="F604" s="83">
        <v>21902.94</v>
      </c>
      <c r="G604" s="83" t="s">
        <v>91</v>
      </c>
    </row>
    <row r="605" spans="2:7" s="1" customFormat="1" ht="13.35" customHeight="1">
      <c r="B605" s="76">
        <v>44053</v>
      </c>
      <c r="C605" s="82">
        <v>0.61732638888888891</v>
      </c>
      <c r="D605" s="83">
        <v>183</v>
      </c>
      <c r="E605" s="83">
        <v>25.89</v>
      </c>
      <c r="F605" s="83">
        <v>4737.87</v>
      </c>
      <c r="G605" s="83" t="s">
        <v>91</v>
      </c>
    </row>
    <row r="606" spans="2:7" s="1" customFormat="1" ht="13.35" customHeight="1">
      <c r="B606" s="76">
        <v>44053</v>
      </c>
      <c r="C606" s="82">
        <v>0.61745370370370367</v>
      </c>
      <c r="D606" s="83">
        <v>80</v>
      </c>
      <c r="E606" s="83">
        <v>25.88</v>
      </c>
      <c r="F606" s="83">
        <v>2070.4</v>
      </c>
      <c r="G606" s="83" t="s">
        <v>91</v>
      </c>
    </row>
    <row r="607" spans="2:7" s="1" customFormat="1" ht="13.35" customHeight="1">
      <c r="B607" s="76">
        <v>44053</v>
      </c>
      <c r="C607" s="82">
        <v>0.61753472222222217</v>
      </c>
      <c r="D607" s="83">
        <v>80</v>
      </c>
      <c r="E607" s="83">
        <v>25.88</v>
      </c>
      <c r="F607" s="83">
        <v>2070.4</v>
      </c>
      <c r="G607" s="83" t="s">
        <v>91</v>
      </c>
    </row>
    <row r="608" spans="2:7" s="1" customFormat="1" ht="13.35" customHeight="1">
      <c r="B608" s="76">
        <v>44053</v>
      </c>
      <c r="C608" s="82">
        <v>0.61821759259259257</v>
      </c>
      <c r="D608" s="83">
        <v>529</v>
      </c>
      <c r="E608" s="83">
        <v>25.87</v>
      </c>
      <c r="F608" s="83">
        <v>13685.230000000001</v>
      </c>
      <c r="G608" s="83" t="s">
        <v>91</v>
      </c>
    </row>
    <row r="609" spans="2:7" s="1" customFormat="1" ht="13.35" customHeight="1">
      <c r="B609" s="76">
        <v>44053</v>
      </c>
      <c r="C609" s="82">
        <v>0.61821759259259257</v>
      </c>
      <c r="D609" s="83">
        <v>31</v>
      </c>
      <c r="E609" s="83">
        <v>25.87</v>
      </c>
      <c r="F609" s="83">
        <v>801.97</v>
      </c>
      <c r="G609" s="83" t="s">
        <v>91</v>
      </c>
    </row>
    <row r="610" spans="2:7" s="1" customFormat="1" ht="13.35" customHeight="1">
      <c r="B610" s="76">
        <v>44053</v>
      </c>
      <c r="C610" s="82">
        <v>0.61887731481481478</v>
      </c>
      <c r="D610" s="83">
        <v>125</v>
      </c>
      <c r="E610" s="83">
        <v>25.85</v>
      </c>
      <c r="F610" s="83">
        <v>3231.25</v>
      </c>
      <c r="G610" s="83" t="s">
        <v>91</v>
      </c>
    </row>
    <row r="611" spans="2:7" s="1" customFormat="1" ht="13.35" customHeight="1">
      <c r="B611" s="76">
        <v>44053</v>
      </c>
      <c r="C611" s="82">
        <v>0.61907407407407411</v>
      </c>
      <c r="D611" s="83">
        <v>285</v>
      </c>
      <c r="E611" s="83">
        <v>25.85</v>
      </c>
      <c r="F611" s="83">
        <v>7367.25</v>
      </c>
      <c r="G611" s="83" t="s">
        <v>91</v>
      </c>
    </row>
    <row r="612" spans="2:7" s="1" customFormat="1" ht="13.35" customHeight="1">
      <c r="B612" s="76">
        <v>44053</v>
      </c>
      <c r="C612" s="82">
        <v>0.61907407407407411</v>
      </c>
      <c r="D612" s="83">
        <v>180</v>
      </c>
      <c r="E612" s="83">
        <v>25.85</v>
      </c>
      <c r="F612" s="83">
        <v>4653</v>
      </c>
      <c r="G612" s="83" t="s">
        <v>91</v>
      </c>
    </row>
    <row r="613" spans="2:7" s="1" customFormat="1" ht="13.35" customHeight="1">
      <c r="B613" s="76">
        <v>44053</v>
      </c>
      <c r="C613" s="82">
        <v>0.61965277777777772</v>
      </c>
      <c r="D613" s="83">
        <v>77</v>
      </c>
      <c r="E613" s="83">
        <v>25.85</v>
      </c>
      <c r="F613" s="83">
        <v>1990.45</v>
      </c>
      <c r="G613" s="83" t="s">
        <v>91</v>
      </c>
    </row>
    <row r="614" spans="2:7" s="1" customFormat="1" ht="13.35" customHeight="1">
      <c r="B614" s="76">
        <v>44053</v>
      </c>
      <c r="C614" s="82">
        <v>0.6196990740740741</v>
      </c>
      <c r="D614" s="83">
        <v>126</v>
      </c>
      <c r="E614" s="83">
        <v>25.85</v>
      </c>
      <c r="F614" s="83">
        <v>3257.1000000000004</v>
      </c>
      <c r="G614" s="83" t="s">
        <v>91</v>
      </c>
    </row>
    <row r="615" spans="2:7" s="1" customFormat="1" ht="13.35" customHeight="1">
      <c r="B615" s="76">
        <v>44053</v>
      </c>
      <c r="C615" s="82">
        <v>0.61979166666666663</v>
      </c>
      <c r="D615" s="83">
        <v>256</v>
      </c>
      <c r="E615" s="83">
        <v>25.85</v>
      </c>
      <c r="F615" s="83">
        <v>6617.6</v>
      </c>
      <c r="G615" s="83" t="s">
        <v>91</v>
      </c>
    </row>
    <row r="616" spans="2:7" s="1" customFormat="1" ht="13.35" customHeight="1">
      <c r="B616" s="76">
        <v>44053</v>
      </c>
      <c r="C616" s="82">
        <v>0.62023148148148144</v>
      </c>
      <c r="D616" s="83">
        <v>295</v>
      </c>
      <c r="E616" s="83">
        <v>25.84</v>
      </c>
      <c r="F616" s="83">
        <v>7622.8</v>
      </c>
      <c r="G616" s="83" t="s">
        <v>91</v>
      </c>
    </row>
    <row r="617" spans="2:7" s="1" customFormat="1" ht="13.35" customHeight="1">
      <c r="B617" s="76">
        <v>44053</v>
      </c>
      <c r="C617" s="82">
        <v>0.62034722222222227</v>
      </c>
      <c r="D617" s="83">
        <v>148</v>
      </c>
      <c r="E617" s="83">
        <v>25.85</v>
      </c>
      <c r="F617" s="83">
        <v>3825.8</v>
      </c>
      <c r="G617" s="83" t="s">
        <v>91</v>
      </c>
    </row>
    <row r="618" spans="2:7" s="1" customFormat="1" ht="13.35" customHeight="1">
      <c r="B618" s="76">
        <v>44053</v>
      </c>
      <c r="C618" s="82">
        <v>0.62048611111111118</v>
      </c>
      <c r="D618" s="83">
        <v>82</v>
      </c>
      <c r="E618" s="83">
        <v>25.85</v>
      </c>
      <c r="F618" s="83">
        <v>2119.7000000000003</v>
      </c>
      <c r="G618" s="83" t="s">
        <v>91</v>
      </c>
    </row>
    <row r="619" spans="2:7" s="1" customFormat="1" ht="13.35" customHeight="1">
      <c r="B619" s="76">
        <v>44053</v>
      </c>
      <c r="C619" s="82">
        <v>0.62091435185185184</v>
      </c>
      <c r="D619" s="83">
        <v>8</v>
      </c>
      <c r="E619" s="83">
        <v>25.85</v>
      </c>
      <c r="F619" s="83">
        <v>206.8</v>
      </c>
      <c r="G619" s="83" t="s">
        <v>91</v>
      </c>
    </row>
    <row r="620" spans="2:7" s="1" customFormat="1" ht="13.35" customHeight="1">
      <c r="B620" s="76">
        <v>44053</v>
      </c>
      <c r="C620" s="82">
        <v>0.6209837962962963</v>
      </c>
      <c r="D620" s="83">
        <v>320</v>
      </c>
      <c r="E620" s="83">
        <v>25.85</v>
      </c>
      <c r="F620" s="83">
        <v>8272</v>
      </c>
      <c r="G620" s="83" t="s">
        <v>91</v>
      </c>
    </row>
    <row r="621" spans="2:7" s="1" customFormat="1" ht="13.35" customHeight="1">
      <c r="B621" s="76">
        <v>44053</v>
      </c>
      <c r="C621" s="82">
        <v>0.62121527777777774</v>
      </c>
      <c r="D621" s="83">
        <v>164</v>
      </c>
      <c r="E621" s="83">
        <v>25.84</v>
      </c>
      <c r="F621" s="83">
        <v>4237.76</v>
      </c>
      <c r="G621" s="83" t="s">
        <v>91</v>
      </c>
    </row>
    <row r="622" spans="2:7" s="1" customFormat="1" ht="13.35" customHeight="1">
      <c r="B622" s="76">
        <v>44053</v>
      </c>
      <c r="C622" s="82">
        <v>0.62143518518518526</v>
      </c>
      <c r="D622" s="83">
        <v>164</v>
      </c>
      <c r="E622" s="83">
        <v>25.83</v>
      </c>
      <c r="F622" s="83">
        <v>4236.12</v>
      </c>
      <c r="G622" s="83" t="s">
        <v>91</v>
      </c>
    </row>
    <row r="623" spans="2:7" s="1" customFormat="1" ht="13.35" customHeight="1">
      <c r="B623" s="76">
        <v>44053</v>
      </c>
      <c r="C623" s="82">
        <v>0.62229166666666669</v>
      </c>
      <c r="D623" s="83">
        <v>318</v>
      </c>
      <c r="E623" s="83">
        <v>25.84</v>
      </c>
      <c r="F623" s="83">
        <v>8217.1200000000008</v>
      </c>
      <c r="G623" s="83" t="s">
        <v>91</v>
      </c>
    </row>
    <row r="624" spans="2:7" s="1" customFormat="1" ht="13.35" customHeight="1">
      <c r="B624" s="76">
        <v>44053</v>
      </c>
      <c r="C624" s="82">
        <v>0.62350694444444443</v>
      </c>
      <c r="D624" s="83">
        <v>783</v>
      </c>
      <c r="E624" s="83">
        <v>25.86</v>
      </c>
      <c r="F624" s="83">
        <v>20248.38</v>
      </c>
      <c r="G624" s="83" t="s">
        <v>91</v>
      </c>
    </row>
    <row r="625" spans="2:7" s="1" customFormat="1" ht="13.35" customHeight="1">
      <c r="B625" s="76">
        <v>44053</v>
      </c>
      <c r="C625" s="82">
        <v>0.62350694444444443</v>
      </c>
      <c r="D625" s="83">
        <v>170</v>
      </c>
      <c r="E625" s="83">
        <v>25.86</v>
      </c>
      <c r="F625" s="83">
        <v>4396.2</v>
      </c>
      <c r="G625" s="83" t="s">
        <v>91</v>
      </c>
    </row>
    <row r="626" spans="2:7" s="1" customFormat="1" ht="13.35" customHeight="1">
      <c r="B626" s="76">
        <v>44053</v>
      </c>
      <c r="C626" s="82">
        <v>0.62417824074074069</v>
      </c>
      <c r="D626" s="83">
        <v>306</v>
      </c>
      <c r="E626" s="83">
        <v>25.86</v>
      </c>
      <c r="F626" s="83">
        <v>7913.16</v>
      </c>
      <c r="G626" s="83" t="s">
        <v>91</v>
      </c>
    </row>
    <row r="627" spans="2:7" s="1" customFormat="1" ht="13.35" customHeight="1">
      <c r="B627" s="76">
        <v>44053</v>
      </c>
      <c r="C627" s="82">
        <v>0.62432870370370364</v>
      </c>
      <c r="D627" s="83">
        <v>95</v>
      </c>
      <c r="E627" s="83">
        <v>25.86</v>
      </c>
      <c r="F627" s="83">
        <v>2456.6999999999998</v>
      </c>
      <c r="G627" s="83" t="s">
        <v>91</v>
      </c>
    </row>
    <row r="628" spans="2:7" s="1" customFormat="1" ht="13.35" customHeight="1">
      <c r="B628" s="76">
        <v>44053</v>
      </c>
      <c r="C628" s="82">
        <v>0.62556712962962957</v>
      </c>
      <c r="D628" s="83">
        <v>63</v>
      </c>
      <c r="E628" s="83">
        <v>25.86</v>
      </c>
      <c r="F628" s="83">
        <v>1629.18</v>
      </c>
      <c r="G628" s="83" t="s">
        <v>91</v>
      </c>
    </row>
    <row r="629" spans="2:7" s="1" customFormat="1" ht="13.35" customHeight="1">
      <c r="B629" s="76">
        <v>44053</v>
      </c>
      <c r="C629" s="82">
        <v>0.62556712962962957</v>
      </c>
      <c r="D629" s="83">
        <v>11</v>
      </c>
      <c r="E629" s="83">
        <v>25.86</v>
      </c>
      <c r="F629" s="83">
        <v>284.45999999999998</v>
      </c>
      <c r="G629" s="83" t="s">
        <v>91</v>
      </c>
    </row>
    <row r="630" spans="2:7" s="1" customFormat="1" ht="13.35" customHeight="1">
      <c r="B630" s="76">
        <v>44053</v>
      </c>
      <c r="C630" s="82">
        <v>0.62561342592592595</v>
      </c>
      <c r="D630" s="83">
        <v>76</v>
      </c>
      <c r="E630" s="83">
        <v>25.86</v>
      </c>
      <c r="F630" s="83">
        <v>1965.36</v>
      </c>
      <c r="G630" s="83" t="s">
        <v>91</v>
      </c>
    </row>
    <row r="631" spans="2:7" s="1" customFormat="1" ht="13.35" customHeight="1">
      <c r="B631" s="76">
        <v>44053</v>
      </c>
      <c r="C631" s="82">
        <v>0.62564814814814818</v>
      </c>
      <c r="D631" s="83">
        <v>496</v>
      </c>
      <c r="E631" s="83">
        <v>25.85</v>
      </c>
      <c r="F631" s="83">
        <v>12821.6</v>
      </c>
      <c r="G631" s="83" t="s">
        <v>91</v>
      </c>
    </row>
    <row r="632" spans="2:7" s="1" customFormat="1" ht="13.35" customHeight="1">
      <c r="B632" s="76">
        <v>44053</v>
      </c>
      <c r="C632" s="82">
        <v>0.62564814814814818</v>
      </c>
      <c r="D632" s="83">
        <v>188</v>
      </c>
      <c r="E632" s="83">
        <v>25.85</v>
      </c>
      <c r="F632" s="83">
        <v>4859.8</v>
      </c>
      <c r="G632" s="83" t="s">
        <v>91</v>
      </c>
    </row>
    <row r="633" spans="2:7" s="1" customFormat="1" ht="13.35" customHeight="1">
      <c r="B633" s="76">
        <v>44053</v>
      </c>
      <c r="C633" s="82">
        <v>0.62597222222222226</v>
      </c>
      <c r="D633" s="83">
        <v>153</v>
      </c>
      <c r="E633" s="83">
        <v>25.85</v>
      </c>
      <c r="F633" s="83">
        <v>3955.05</v>
      </c>
      <c r="G633" s="83" t="s">
        <v>91</v>
      </c>
    </row>
    <row r="634" spans="2:7" s="1" customFormat="1" ht="13.35" customHeight="1">
      <c r="B634" s="76">
        <v>44053</v>
      </c>
      <c r="C634" s="82">
        <v>0.62686342592592592</v>
      </c>
      <c r="D634" s="83">
        <v>543</v>
      </c>
      <c r="E634" s="83">
        <v>25.85</v>
      </c>
      <c r="F634" s="83">
        <v>14036.550000000001</v>
      </c>
      <c r="G634" s="83" t="s">
        <v>91</v>
      </c>
    </row>
    <row r="635" spans="2:7" s="1" customFormat="1" ht="13.35" customHeight="1">
      <c r="B635" s="76">
        <v>44053</v>
      </c>
      <c r="C635" s="82">
        <v>0.62818287037037035</v>
      </c>
      <c r="D635" s="83">
        <v>557</v>
      </c>
      <c r="E635" s="83">
        <v>25.85</v>
      </c>
      <c r="F635" s="83">
        <v>14398.45</v>
      </c>
      <c r="G635" s="83" t="s">
        <v>91</v>
      </c>
    </row>
    <row r="636" spans="2:7" s="1" customFormat="1" ht="13.35" customHeight="1">
      <c r="B636" s="76">
        <v>44053</v>
      </c>
      <c r="C636" s="82">
        <v>0.62818287037037035</v>
      </c>
      <c r="D636" s="83">
        <v>199</v>
      </c>
      <c r="E636" s="83">
        <v>25.85</v>
      </c>
      <c r="F636" s="83">
        <v>5144.1500000000005</v>
      </c>
      <c r="G636" s="83" t="s">
        <v>91</v>
      </c>
    </row>
    <row r="637" spans="2:7" s="1" customFormat="1" ht="13.35" customHeight="1">
      <c r="B637" s="76">
        <v>44053</v>
      </c>
      <c r="C637" s="82">
        <v>0.62892361111111106</v>
      </c>
      <c r="D637" s="83">
        <v>9</v>
      </c>
      <c r="E637" s="83">
        <v>25.85</v>
      </c>
      <c r="F637" s="83">
        <v>232.65</v>
      </c>
      <c r="G637" s="83" t="s">
        <v>91</v>
      </c>
    </row>
    <row r="638" spans="2:7" s="1" customFormat="1" ht="13.35" customHeight="1">
      <c r="B638" s="76">
        <v>44053</v>
      </c>
      <c r="C638" s="82">
        <v>0.62892361111111106</v>
      </c>
      <c r="D638" s="83">
        <v>284</v>
      </c>
      <c r="E638" s="83">
        <v>25.85</v>
      </c>
      <c r="F638" s="83">
        <v>7341.4000000000005</v>
      </c>
      <c r="G638" s="83" t="s">
        <v>91</v>
      </c>
    </row>
    <row r="639" spans="2:7" s="1" customFormat="1" ht="13.35" customHeight="1">
      <c r="B639" s="76">
        <v>44053</v>
      </c>
      <c r="C639" s="82">
        <v>0.62903935185185189</v>
      </c>
      <c r="D639" s="83">
        <v>51</v>
      </c>
      <c r="E639" s="83">
        <v>25.85</v>
      </c>
      <c r="F639" s="83">
        <v>1318.3500000000001</v>
      </c>
      <c r="G639" s="83" t="s">
        <v>91</v>
      </c>
    </row>
    <row r="640" spans="2:7" s="1" customFormat="1" ht="13.35" customHeight="1">
      <c r="B640" s="76">
        <v>44053</v>
      </c>
      <c r="C640" s="82">
        <v>0.62903935185185189</v>
      </c>
      <c r="D640" s="83">
        <v>97</v>
      </c>
      <c r="E640" s="83">
        <v>25.85</v>
      </c>
      <c r="F640" s="83">
        <v>2507.4500000000003</v>
      </c>
      <c r="G640" s="83" t="s">
        <v>91</v>
      </c>
    </row>
    <row r="641" spans="2:7" s="1" customFormat="1" ht="13.35" customHeight="1">
      <c r="B641" s="76">
        <v>44053</v>
      </c>
      <c r="C641" s="82">
        <v>0.62998842592592597</v>
      </c>
      <c r="D641" s="83">
        <v>80</v>
      </c>
      <c r="E641" s="83">
        <v>25.85</v>
      </c>
      <c r="F641" s="83">
        <v>2068</v>
      </c>
      <c r="G641" s="83" t="s">
        <v>91</v>
      </c>
    </row>
    <row r="642" spans="2:7" s="1" customFormat="1" ht="13.35" customHeight="1">
      <c r="B642" s="76">
        <v>44053</v>
      </c>
      <c r="C642" s="82">
        <v>0.62998842592592597</v>
      </c>
      <c r="D642" s="83">
        <v>112</v>
      </c>
      <c r="E642" s="83">
        <v>25.85</v>
      </c>
      <c r="F642" s="83">
        <v>2895.2000000000003</v>
      </c>
      <c r="G642" s="83" t="s">
        <v>91</v>
      </c>
    </row>
    <row r="643" spans="2:7" s="1" customFormat="1" ht="13.35" customHeight="1">
      <c r="B643" s="76">
        <v>44053</v>
      </c>
      <c r="C643" s="82">
        <v>0.63004629629629627</v>
      </c>
      <c r="D643" s="83">
        <v>91</v>
      </c>
      <c r="E643" s="83">
        <v>25.85</v>
      </c>
      <c r="F643" s="83">
        <v>2352.35</v>
      </c>
      <c r="G643" s="83" t="s">
        <v>91</v>
      </c>
    </row>
    <row r="644" spans="2:7" s="1" customFormat="1" ht="13.35" customHeight="1">
      <c r="B644" s="76">
        <v>44053</v>
      </c>
      <c r="C644" s="82">
        <v>0.63011574074074073</v>
      </c>
      <c r="D644" s="83">
        <v>108</v>
      </c>
      <c r="E644" s="83">
        <v>25.85</v>
      </c>
      <c r="F644" s="83">
        <v>2791.8</v>
      </c>
      <c r="G644" s="83" t="s">
        <v>91</v>
      </c>
    </row>
    <row r="645" spans="2:7" s="1" customFormat="1" ht="13.35" customHeight="1">
      <c r="B645" s="76">
        <v>44053</v>
      </c>
      <c r="C645" s="82">
        <v>0.63011574074074073</v>
      </c>
      <c r="D645" s="83">
        <v>20</v>
      </c>
      <c r="E645" s="83">
        <v>25.85</v>
      </c>
      <c r="F645" s="83">
        <v>517</v>
      </c>
      <c r="G645" s="83" t="s">
        <v>91</v>
      </c>
    </row>
    <row r="646" spans="2:7" s="1" customFormat="1" ht="13.35" customHeight="1">
      <c r="B646" s="76">
        <v>44053</v>
      </c>
      <c r="C646" s="82">
        <v>0.63048611111111108</v>
      </c>
      <c r="D646" s="83">
        <v>93</v>
      </c>
      <c r="E646" s="83">
        <v>25.85</v>
      </c>
      <c r="F646" s="83">
        <v>2404.0500000000002</v>
      </c>
      <c r="G646" s="83" t="s">
        <v>91</v>
      </c>
    </row>
    <row r="647" spans="2:7" s="1" customFormat="1" ht="13.35" customHeight="1">
      <c r="B647" s="76">
        <v>44053</v>
      </c>
      <c r="C647" s="82">
        <v>0.63093750000000004</v>
      </c>
      <c r="D647" s="83">
        <v>557</v>
      </c>
      <c r="E647" s="83">
        <v>25.86</v>
      </c>
      <c r="F647" s="83">
        <v>14404.02</v>
      </c>
      <c r="G647" s="83" t="s">
        <v>91</v>
      </c>
    </row>
    <row r="648" spans="2:7" s="1" customFormat="1" ht="13.35" customHeight="1">
      <c r="B648" s="76">
        <v>44053</v>
      </c>
      <c r="C648" s="82">
        <v>0.63093750000000004</v>
      </c>
      <c r="D648" s="83">
        <v>114</v>
      </c>
      <c r="E648" s="83">
        <v>25.86</v>
      </c>
      <c r="F648" s="83">
        <v>2948.04</v>
      </c>
      <c r="G648" s="83" t="s">
        <v>91</v>
      </c>
    </row>
    <row r="649" spans="2:7" s="1" customFormat="1" ht="13.35" customHeight="1">
      <c r="B649" s="76">
        <v>44053</v>
      </c>
      <c r="C649" s="82">
        <v>0.63214120370370364</v>
      </c>
      <c r="D649" s="83">
        <v>190</v>
      </c>
      <c r="E649" s="83">
        <v>25.86</v>
      </c>
      <c r="F649" s="83">
        <v>4913.3999999999996</v>
      </c>
      <c r="G649" s="83" t="s">
        <v>91</v>
      </c>
    </row>
    <row r="650" spans="2:7" s="1" customFormat="1" ht="13.35" customHeight="1">
      <c r="B650" s="76">
        <v>44053</v>
      </c>
      <c r="C650" s="82">
        <v>0.63214120370370364</v>
      </c>
      <c r="D650" s="83">
        <v>347</v>
      </c>
      <c r="E650" s="83">
        <v>25.86</v>
      </c>
      <c r="F650" s="83">
        <v>8973.42</v>
      </c>
      <c r="G650" s="83" t="s">
        <v>91</v>
      </c>
    </row>
    <row r="651" spans="2:7" s="1" customFormat="1" ht="13.35" customHeight="1">
      <c r="B651" s="76">
        <v>44053</v>
      </c>
      <c r="C651" s="82">
        <v>0.63401620370370371</v>
      </c>
      <c r="D651" s="83">
        <v>923</v>
      </c>
      <c r="E651" s="83">
        <v>25.86</v>
      </c>
      <c r="F651" s="83">
        <v>23868.78</v>
      </c>
      <c r="G651" s="83" t="s">
        <v>91</v>
      </c>
    </row>
    <row r="652" spans="2:7" s="1" customFormat="1" ht="13.35" customHeight="1">
      <c r="B652" s="76">
        <v>44053</v>
      </c>
      <c r="C652" s="82">
        <v>0.63401620370370371</v>
      </c>
      <c r="D652" s="83">
        <v>428</v>
      </c>
      <c r="E652" s="83">
        <v>25.86</v>
      </c>
      <c r="F652" s="83">
        <v>11068.08</v>
      </c>
      <c r="G652" s="83" t="s">
        <v>91</v>
      </c>
    </row>
    <row r="653" spans="2:7" s="1" customFormat="1" ht="13.35" customHeight="1">
      <c r="B653" s="76">
        <v>44053</v>
      </c>
      <c r="C653" s="82">
        <v>0.63543981481481482</v>
      </c>
      <c r="D653" s="83">
        <v>250</v>
      </c>
      <c r="E653" s="83">
        <v>25.88</v>
      </c>
      <c r="F653" s="83">
        <v>6470</v>
      </c>
      <c r="G653" s="83" t="s">
        <v>91</v>
      </c>
    </row>
    <row r="654" spans="2:7" s="1" customFormat="1" ht="13.35" customHeight="1">
      <c r="B654" s="76">
        <v>44053</v>
      </c>
      <c r="C654" s="82">
        <v>0.63543981481481482</v>
      </c>
      <c r="D654" s="83">
        <v>163</v>
      </c>
      <c r="E654" s="83">
        <v>25.88</v>
      </c>
      <c r="F654" s="83">
        <v>4218.4399999999996</v>
      </c>
      <c r="G654" s="83" t="s">
        <v>91</v>
      </c>
    </row>
    <row r="655" spans="2:7" s="1" customFormat="1" ht="13.35" customHeight="1">
      <c r="B655" s="76">
        <v>44053</v>
      </c>
      <c r="C655" s="82">
        <v>0.63543981481481482</v>
      </c>
      <c r="D655" s="83">
        <v>92</v>
      </c>
      <c r="E655" s="83">
        <v>25.88</v>
      </c>
      <c r="F655" s="83">
        <v>2380.96</v>
      </c>
      <c r="G655" s="83" t="s">
        <v>91</v>
      </c>
    </row>
    <row r="656" spans="2:7" s="1" customFormat="1" ht="13.35" customHeight="1">
      <c r="B656" s="76">
        <v>44053</v>
      </c>
      <c r="C656" s="82">
        <v>0.63548611111111108</v>
      </c>
      <c r="D656" s="83">
        <v>405</v>
      </c>
      <c r="E656" s="83">
        <v>25.88</v>
      </c>
      <c r="F656" s="83">
        <v>10481.4</v>
      </c>
      <c r="G656" s="83" t="s">
        <v>91</v>
      </c>
    </row>
    <row r="657" spans="2:7" s="1" customFormat="1" ht="13.35" customHeight="1">
      <c r="B657" s="76">
        <v>44053</v>
      </c>
      <c r="C657" s="82">
        <v>0.63596064814814812</v>
      </c>
      <c r="D657" s="83">
        <v>294</v>
      </c>
      <c r="E657" s="83">
        <v>25.87</v>
      </c>
      <c r="F657" s="83">
        <v>7605.7800000000007</v>
      </c>
      <c r="G657" s="83" t="s">
        <v>91</v>
      </c>
    </row>
    <row r="658" spans="2:7" s="1" customFormat="1" ht="13.35" customHeight="1">
      <c r="B658" s="76">
        <v>44053</v>
      </c>
      <c r="C658" s="82">
        <v>0.63696759259259261</v>
      </c>
      <c r="D658" s="83">
        <v>555</v>
      </c>
      <c r="E658" s="83">
        <v>25.86</v>
      </c>
      <c r="F658" s="83">
        <v>14352.3</v>
      </c>
      <c r="G658" s="83" t="s">
        <v>91</v>
      </c>
    </row>
    <row r="659" spans="2:7" s="1" customFormat="1" ht="13.35" customHeight="1">
      <c r="B659" s="76">
        <v>44053</v>
      </c>
      <c r="C659" s="82">
        <v>0.63802083333333337</v>
      </c>
      <c r="D659" s="83">
        <v>83</v>
      </c>
      <c r="E659" s="83">
        <v>25.87</v>
      </c>
      <c r="F659" s="83">
        <v>2147.21</v>
      </c>
      <c r="G659" s="83" t="s">
        <v>91</v>
      </c>
    </row>
    <row r="660" spans="2:7" s="1" customFormat="1" ht="13.35" customHeight="1">
      <c r="B660" s="76">
        <v>44053</v>
      </c>
      <c r="C660" s="82">
        <v>0.63809027777777783</v>
      </c>
      <c r="D660" s="83">
        <v>73</v>
      </c>
      <c r="E660" s="83">
        <v>25.87</v>
      </c>
      <c r="F660" s="83">
        <v>1888.51</v>
      </c>
      <c r="G660" s="83" t="s">
        <v>91</v>
      </c>
    </row>
    <row r="661" spans="2:7" s="1" customFormat="1" ht="13.35" customHeight="1">
      <c r="B661" s="76">
        <v>44053</v>
      </c>
      <c r="C661" s="82">
        <v>0.63813657407407409</v>
      </c>
      <c r="D661" s="83">
        <v>127</v>
      </c>
      <c r="E661" s="83">
        <v>25.87</v>
      </c>
      <c r="F661" s="83">
        <v>3285.4900000000002</v>
      </c>
      <c r="G661" s="83" t="s">
        <v>91</v>
      </c>
    </row>
    <row r="662" spans="2:7" s="1" customFormat="1" ht="13.35" customHeight="1">
      <c r="B662" s="76">
        <v>44053</v>
      </c>
      <c r="C662" s="82">
        <v>0.63817129629629632</v>
      </c>
      <c r="D662" s="83">
        <v>96</v>
      </c>
      <c r="E662" s="83">
        <v>25.87</v>
      </c>
      <c r="F662" s="83">
        <v>2483.52</v>
      </c>
      <c r="G662" s="83" t="s">
        <v>91</v>
      </c>
    </row>
    <row r="663" spans="2:7" s="1" customFormat="1" ht="13.35" customHeight="1">
      <c r="B663" s="76">
        <v>44053</v>
      </c>
      <c r="C663" s="82">
        <v>0.63827546296296289</v>
      </c>
      <c r="D663" s="83">
        <v>1</v>
      </c>
      <c r="E663" s="83">
        <v>25.87</v>
      </c>
      <c r="F663" s="83">
        <v>25.87</v>
      </c>
      <c r="G663" s="83" t="s">
        <v>91</v>
      </c>
    </row>
    <row r="664" spans="2:7" s="1" customFormat="1" ht="13.35" customHeight="1">
      <c r="B664" s="76">
        <v>44053</v>
      </c>
      <c r="C664" s="82">
        <v>0.63827546296296289</v>
      </c>
      <c r="D664" s="83">
        <v>70</v>
      </c>
      <c r="E664" s="83">
        <v>25.87</v>
      </c>
      <c r="F664" s="83">
        <v>1810.9</v>
      </c>
      <c r="G664" s="83" t="s">
        <v>91</v>
      </c>
    </row>
    <row r="665" spans="2:7" s="1" customFormat="1" ht="13.35" customHeight="1">
      <c r="B665" s="76">
        <v>44053</v>
      </c>
      <c r="C665" s="82">
        <v>0.63834490740740735</v>
      </c>
      <c r="D665" s="83">
        <v>75</v>
      </c>
      <c r="E665" s="83">
        <v>25.87</v>
      </c>
      <c r="F665" s="83">
        <v>1940.25</v>
      </c>
      <c r="G665" s="83" t="s">
        <v>91</v>
      </c>
    </row>
    <row r="666" spans="2:7" s="1" customFormat="1" ht="13.35" customHeight="1">
      <c r="B666" s="76">
        <v>44053</v>
      </c>
      <c r="C666" s="82">
        <v>0.63837962962962969</v>
      </c>
      <c r="D666" s="83">
        <v>105</v>
      </c>
      <c r="E666" s="83">
        <v>25.87</v>
      </c>
      <c r="F666" s="83">
        <v>2716.35</v>
      </c>
      <c r="G666" s="83" t="s">
        <v>91</v>
      </c>
    </row>
    <row r="667" spans="2:7" s="1" customFormat="1" ht="13.35" customHeight="1">
      <c r="B667" s="76">
        <v>44053</v>
      </c>
      <c r="C667" s="82">
        <v>0.63837962962962969</v>
      </c>
      <c r="D667" s="83">
        <v>87</v>
      </c>
      <c r="E667" s="83">
        <v>25.87</v>
      </c>
      <c r="F667" s="83">
        <v>2250.69</v>
      </c>
      <c r="G667" s="83" t="s">
        <v>91</v>
      </c>
    </row>
    <row r="668" spans="2:7" s="1" customFormat="1" ht="13.35" customHeight="1">
      <c r="B668" s="76">
        <v>44053</v>
      </c>
      <c r="C668" s="82">
        <v>0.63851851851851849</v>
      </c>
      <c r="D668" s="83">
        <v>74</v>
      </c>
      <c r="E668" s="83">
        <v>25.87</v>
      </c>
      <c r="F668" s="83">
        <v>1914.38</v>
      </c>
      <c r="G668" s="83" t="s">
        <v>91</v>
      </c>
    </row>
    <row r="669" spans="2:7" s="1" customFormat="1" ht="13.35" customHeight="1">
      <c r="B669" s="76">
        <v>44053</v>
      </c>
      <c r="C669" s="82">
        <v>0.63858796296296294</v>
      </c>
      <c r="D669" s="83">
        <v>78</v>
      </c>
      <c r="E669" s="83">
        <v>25.87</v>
      </c>
      <c r="F669" s="83">
        <v>2017.8600000000001</v>
      </c>
      <c r="G669" s="83" t="s">
        <v>91</v>
      </c>
    </row>
    <row r="670" spans="2:7" s="1" customFormat="1" ht="13.35" customHeight="1">
      <c r="B670" s="76">
        <v>44053</v>
      </c>
      <c r="C670" s="82">
        <v>0.63859953703703709</v>
      </c>
      <c r="D670" s="83">
        <v>79</v>
      </c>
      <c r="E670" s="83">
        <v>25.87</v>
      </c>
      <c r="F670" s="83">
        <v>2043.73</v>
      </c>
      <c r="G670" s="83" t="s">
        <v>91</v>
      </c>
    </row>
    <row r="671" spans="2:7" s="1" customFormat="1" ht="13.35" customHeight="1">
      <c r="B671" s="76">
        <v>44053</v>
      </c>
      <c r="C671" s="82">
        <v>0.63859953703703709</v>
      </c>
      <c r="D671" s="83">
        <v>107</v>
      </c>
      <c r="E671" s="83">
        <v>25.87</v>
      </c>
      <c r="F671" s="83">
        <v>2768.09</v>
      </c>
      <c r="G671" s="83" t="s">
        <v>91</v>
      </c>
    </row>
    <row r="672" spans="2:7" s="1" customFormat="1" ht="13.35" customHeight="1">
      <c r="B672" s="76">
        <v>44053</v>
      </c>
      <c r="C672" s="82">
        <v>0.63859953703703709</v>
      </c>
      <c r="D672" s="83">
        <v>97</v>
      </c>
      <c r="E672" s="83">
        <v>25.87</v>
      </c>
      <c r="F672" s="83">
        <v>2509.39</v>
      </c>
      <c r="G672" s="83" t="s">
        <v>91</v>
      </c>
    </row>
    <row r="673" spans="2:7" s="1" customFormat="1" ht="13.35" customHeight="1">
      <c r="B673" s="76">
        <v>44053</v>
      </c>
      <c r="C673" s="82">
        <v>0.63935185185185184</v>
      </c>
      <c r="D673" s="83">
        <v>581</v>
      </c>
      <c r="E673" s="83">
        <v>25.87</v>
      </c>
      <c r="F673" s="83">
        <v>15030.470000000001</v>
      </c>
      <c r="G673" s="83" t="s">
        <v>91</v>
      </c>
    </row>
    <row r="674" spans="2:7" s="1" customFormat="1" ht="13.35" customHeight="1">
      <c r="B674" s="76">
        <v>44053</v>
      </c>
      <c r="C674" s="82">
        <v>0.63946759259259256</v>
      </c>
      <c r="D674" s="83">
        <v>80</v>
      </c>
      <c r="E674" s="83">
        <v>25.86</v>
      </c>
      <c r="F674" s="83">
        <v>2068.8000000000002</v>
      </c>
      <c r="G674" s="83" t="s">
        <v>91</v>
      </c>
    </row>
    <row r="675" spans="2:7" s="1" customFormat="1" ht="13.35" customHeight="1">
      <c r="B675" s="76">
        <v>44053</v>
      </c>
      <c r="C675" s="82">
        <v>0.64005787037037043</v>
      </c>
      <c r="D675" s="83">
        <v>297</v>
      </c>
      <c r="E675" s="83">
        <v>25.85</v>
      </c>
      <c r="F675" s="83">
        <v>7677.4500000000007</v>
      </c>
      <c r="G675" s="83" t="s">
        <v>91</v>
      </c>
    </row>
    <row r="676" spans="2:7" s="1" customFormat="1" ht="13.35" customHeight="1">
      <c r="B676" s="76">
        <v>44053</v>
      </c>
      <c r="C676" s="82">
        <v>0.64005787037037043</v>
      </c>
      <c r="D676" s="83">
        <v>115</v>
      </c>
      <c r="E676" s="83">
        <v>25.85</v>
      </c>
      <c r="F676" s="83">
        <v>2972.75</v>
      </c>
      <c r="G676" s="83" t="s">
        <v>91</v>
      </c>
    </row>
    <row r="677" spans="2:7" s="1" customFormat="1" ht="13.35" customHeight="1">
      <c r="B677" s="76">
        <v>44053</v>
      </c>
      <c r="C677" s="82">
        <v>0.6403240740740741</v>
      </c>
      <c r="D677" s="83">
        <v>153</v>
      </c>
      <c r="E677" s="83">
        <v>25.84</v>
      </c>
      <c r="F677" s="83">
        <v>3953.52</v>
      </c>
      <c r="G677" s="83" t="s">
        <v>91</v>
      </c>
    </row>
    <row r="678" spans="2:7" s="1" customFormat="1" ht="13.35" customHeight="1">
      <c r="B678" s="76">
        <v>44053</v>
      </c>
      <c r="C678" s="82">
        <v>0.6404050925925926</v>
      </c>
      <c r="D678" s="83">
        <v>79</v>
      </c>
      <c r="E678" s="83">
        <v>25.83</v>
      </c>
      <c r="F678" s="83">
        <v>2040.57</v>
      </c>
      <c r="G678" s="83" t="s">
        <v>91</v>
      </c>
    </row>
    <row r="679" spans="2:7" s="1" customFormat="1" ht="13.35" customHeight="1">
      <c r="B679" s="76">
        <v>44053</v>
      </c>
      <c r="C679" s="82">
        <v>0.64126157407407403</v>
      </c>
      <c r="D679" s="83">
        <v>297</v>
      </c>
      <c r="E679" s="83">
        <v>25.82</v>
      </c>
      <c r="F679" s="83">
        <v>7668.54</v>
      </c>
      <c r="G679" s="83" t="s">
        <v>91</v>
      </c>
    </row>
    <row r="680" spans="2:7" s="1" customFormat="1" ht="13.35" customHeight="1">
      <c r="B680" s="76">
        <v>44053</v>
      </c>
      <c r="C680" s="82">
        <v>0.64178240740740744</v>
      </c>
      <c r="D680" s="83">
        <v>78</v>
      </c>
      <c r="E680" s="83">
        <v>25.83</v>
      </c>
      <c r="F680" s="83">
        <v>2014.7399999999998</v>
      </c>
      <c r="G680" s="83" t="s">
        <v>91</v>
      </c>
    </row>
    <row r="681" spans="2:7" s="1" customFormat="1" ht="13.35" customHeight="1">
      <c r="B681" s="76">
        <v>44053</v>
      </c>
      <c r="C681" s="82">
        <v>0.64178240740740744</v>
      </c>
      <c r="D681" s="83">
        <v>37</v>
      </c>
      <c r="E681" s="83">
        <v>25.83</v>
      </c>
      <c r="F681" s="83">
        <v>955.70999999999992</v>
      </c>
      <c r="G681" s="83" t="s">
        <v>91</v>
      </c>
    </row>
    <row r="682" spans="2:7" s="1" customFormat="1" ht="13.35" customHeight="1">
      <c r="B682" s="76">
        <v>44053</v>
      </c>
      <c r="C682" s="82">
        <v>0.64179398148148148</v>
      </c>
      <c r="D682" s="83">
        <v>86</v>
      </c>
      <c r="E682" s="83">
        <v>25.83</v>
      </c>
      <c r="F682" s="83">
        <v>2221.3799999999997</v>
      </c>
      <c r="G682" s="83" t="s">
        <v>91</v>
      </c>
    </row>
    <row r="683" spans="2:7" s="1" customFormat="1" ht="13.35" customHeight="1">
      <c r="B683" s="76">
        <v>44053</v>
      </c>
      <c r="C683" s="82">
        <v>0.6423726851851852</v>
      </c>
      <c r="D683" s="83">
        <v>76</v>
      </c>
      <c r="E683" s="83">
        <v>25.83</v>
      </c>
      <c r="F683" s="83">
        <v>1963.08</v>
      </c>
      <c r="G683" s="83" t="s">
        <v>91</v>
      </c>
    </row>
    <row r="684" spans="2:7" s="1" customFormat="1" ht="13.35" customHeight="1">
      <c r="B684" s="76">
        <v>44053</v>
      </c>
      <c r="C684" s="82">
        <v>0.64245370370370369</v>
      </c>
      <c r="D684" s="83">
        <v>94</v>
      </c>
      <c r="E684" s="83">
        <v>25.83</v>
      </c>
      <c r="F684" s="83">
        <v>2428.02</v>
      </c>
      <c r="G684" s="83" t="s">
        <v>91</v>
      </c>
    </row>
    <row r="685" spans="2:7" s="1" customFormat="1" ht="13.35" customHeight="1">
      <c r="B685" s="76">
        <v>44053</v>
      </c>
      <c r="C685" s="82">
        <v>0.64248842592592592</v>
      </c>
      <c r="D685" s="83">
        <v>401</v>
      </c>
      <c r="E685" s="83">
        <v>25.82</v>
      </c>
      <c r="F685" s="83">
        <v>10353.82</v>
      </c>
      <c r="G685" s="83" t="s">
        <v>91</v>
      </c>
    </row>
    <row r="686" spans="2:7" s="1" customFormat="1" ht="13.35" customHeight="1">
      <c r="B686" s="76">
        <v>44053</v>
      </c>
      <c r="C686" s="82">
        <v>0.64248842592592592</v>
      </c>
      <c r="D686" s="83">
        <v>215</v>
      </c>
      <c r="E686" s="83">
        <v>25.82</v>
      </c>
      <c r="F686" s="83">
        <v>5551.3</v>
      </c>
      <c r="G686" s="83" t="s">
        <v>91</v>
      </c>
    </row>
    <row r="687" spans="2:7" s="1" customFormat="1" ht="13.35" customHeight="1">
      <c r="B687" s="76">
        <v>44053</v>
      </c>
      <c r="C687" s="82">
        <v>0.64271990740740736</v>
      </c>
      <c r="D687" s="83">
        <v>155</v>
      </c>
      <c r="E687" s="83">
        <v>25.82</v>
      </c>
      <c r="F687" s="83">
        <v>4002.1</v>
      </c>
      <c r="G687" s="83" t="s">
        <v>91</v>
      </c>
    </row>
    <row r="688" spans="2:7" s="1" customFormat="1" ht="13.35" customHeight="1">
      <c r="B688" s="76">
        <v>44053</v>
      </c>
      <c r="C688" s="82">
        <v>0.64300925925925922</v>
      </c>
      <c r="D688" s="83">
        <v>148</v>
      </c>
      <c r="E688" s="83">
        <v>25.82</v>
      </c>
      <c r="F688" s="83">
        <v>3821.36</v>
      </c>
      <c r="G688" s="83" t="s">
        <v>91</v>
      </c>
    </row>
    <row r="689" spans="2:7" s="1" customFormat="1" ht="13.35" customHeight="1">
      <c r="B689" s="76">
        <v>44053</v>
      </c>
      <c r="C689" s="82">
        <v>0.64362268518518517</v>
      </c>
      <c r="D689" s="83">
        <v>295</v>
      </c>
      <c r="E689" s="83">
        <v>25.83</v>
      </c>
      <c r="F689" s="83">
        <v>7619.8499999999995</v>
      </c>
      <c r="G689" s="83" t="s">
        <v>91</v>
      </c>
    </row>
    <row r="690" spans="2:7" s="1" customFormat="1" ht="13.35" customHeight="1">
      <c r="B690" s="76">
        <v>44053</v>
      </c>
      <c r="C690" s="82">
        <v>0.64521990740740742</v>
      </c>
      <c r="D690" s="83">
        <v>835</v>
      </c>
      <c r="E690" s="83">
        <v>25.84</v>
      </c>
      <c r="F690" s="83">
        <v>21576.400000000001</v>
      </c>
      <c r="G690" s="83" t="s">
        <v>91</v>
      </c>
    </row>
    <row r="691" spans="2:7" s="1" customFormat="1" ht="13.35" customHeight="1">
      <c r="B691" s="76">
        <v>44053</v>
      </c>
      <c r="C691" s="82">
        <v>0.64523148148148146</v>
      </c>
      <c r="D691" s="83">
        <v>132</v>
      </c>
      <c r="E691" s="83">
        <v>25.84</v>
      </c>
      <c r="F691" s="83">
        <v>3410.88</v>
      </c>
      <c r="G691" s="83" t="s">
        <v>91</v>
      </c>
    </row>
    <row r="692" spans="2:7" s="1" customFormat="1" ht="13.35" customHeight="1">
      <c r="B692" s="76">
        <v>44053</v>
      </c>
      <c r="C692" s="82">
        <v>0.64636574074074071</v>
      </c>
      <c r="D692" s="83">
        <v>153</v>
      </c>
      <c r="E692" s="83">
        <v>25.83</v>
      </c>
      <c r="F692" s="83">
        <v>3951.99</v>
      </c>
      <c r="G692" s="83" t="s">
        <v>91</v>
      </c>
    </row>
    <row r="693" spans="2:7" s="1" customFormat="1" ht="13.35" customHeight="1">
      <c r="B693" s="76">
        <v>44053</v>
      </c>
      <c r="C693" s="82">
        <v>0.64636574074074071</v>
      </c>
      <c r="D693" s="83">
        <v>229</v>
      </c>
      <c r="E693" s="83">
        <v>25.83</v>
      </c>
      <c r="F693" s="83">
        <v>5915.07</v>
      </c>
      <c r="G693" s="83" t="s">
        <v>91</v>
      </c>
    </row>
    <row r="694" spans="2:7" s="1" customFormat="1" ht="13.35" customHeight="1">
      <c r="B694" s="76">
        <v>44053</v>
      </c>
      <c r="C694" s="82">
        <v>0.64636574074074071</v>
      </c>
      <c r="D694" s="83">
        <v>158</v>
      </c>
      <c r="E694" s="83">
        <v>25.83</v>
      </c>
      <c r="F694" s="83">
        <v>4081.14</v>
      </c>
      <c r="G694" s="83" t="s">
        <v>91</v>
      </c>
    </row>
    <row r="695" spans="2:7" s="1" customFormat="1" ht="13.35" customHeight="1">
      <c r="B695" s="76">
        <v>44053</v>
      </c>
      <c r="C695" s="82">
        <v>0.64665509259259257</v>
      </c>
      <c r="D695" s="83">
        <v>161</v>
      </c>
      <c r="E695" s="83">
        <v>25.82</v>
      </c>
      <c r="F695" s="83">
        <v>4157.0200000000004</v>
      </c>
      <c r="G695" s="83" t="s">
        <v>91</v>
      </c>
    </row>
    <row r="696" spans="2:7" s="1" customFormat="1" ht="13.35" customHeight="1">
      <c r="B696" s="76">
        <v>44053</v>
      </c>
      <c r="C696" s="82">
        <v>0.64718750000000003</v>
      </c>
      <c r="D696" s="83">
        <v>576</v>
      </c>
      <c r="E696" s="83">
        <v>25.83</v>
      </c>
      <c r="F696" s="83">
        <v>14878.079999999998</v>
      </c>
      <c r="G696" s="83" t="s">
        <v>91</v>
      </c>
    </row>
    <row r="697" spans="2:7" s="1" customFormat="1" ht="13.35" customHeight="1">
      <c r="B697" s="76">
        <v>44053</v>
      </c>
      <c r="C697" s="82">
        <v>0.64718750000000003</v>
      </c>
      <c r="D697" s="83">
        <v>59</v>
      </c>
      <c r="E697" s="83">
        <v>25.83</v>
      </c>
      <c r="F697" s="83">
        <v>1523.9699999999998</v>
      </c>
      <c r="G697" s="83" t="s">
        <v>91</v>
      </c>
    </row>
    <row r="698" spans="2:7" s="1" customFormat="1" ht="13.35" customHeight="1">
      <c r="B698" s="76">
        <v>44053</v>
      </c>
      <c r="C698" s="82">
        <v>0.64718750000000003</v>
      </c>
      <c r="D698" s="83">
        <v>75</v>
      </c>
      <c r="E698" s="83">
        <v>25.83</v>
      </c>
      <c r="F698" s="83">
        <v>1937.2499999999998</v>
      </c>
      <c r="G698" s="83" t="s">
        <v>91</v>
      </c>
    </row>
    <row r="699" spans="2:7" s="1" customFormat="1" ht="13.35" customHeight="1">
      <c r="B699" s="76">
        <v>44053</v>
      </c>
      <c r="C699" s="82">
        <v>0.64968749999999997</v>
      </c>
      <c r="D699" s="83">
        <v>1124</v>
      </c>
      <c r="E699" s="83">
        <v>25.83</v>
      </c>
      <c r="F699" s="83">
        <v>29032.92</v>
      </c>
      <c r="G699" s="83" t="s">
        <v>91</v>
      </c>
    </row>
    <row r="700" spans="2:7" s="1" customFormat="1" ht="13.35" customHeight="1">
      <c r="B700" s="76">
        <v>44053</v>
      </c>
      <c r="C700" s="82">
        <v>0.64968749999999997</v>
      </c>
      <c r="D700" s="83">
        <v>70</v>
      </c>
      <c r="E700" s="83">
        <v>25.83</v>
      </c>
      <c r="F700" s="83">
        <v>1808.1</v>
      </c>
      <c r="G700" s="83" t="s">
        <v>91</v>
      </c>
    </row>
    <row r="701" spans="2:7" s="1" customFormat="1" ht="13.35" customHeight="1">
      <c r="B701" s="76">
        <v>44053</v>
      </c>
      <c r="C701" s="82">
        <v>0.64968749999999997</v>
      </c>
      <c r="D701" s="83">
        <v>220</v>
      </c>
      <c r="E701" s="83">
        <v>25.83</v>
      </c>
      <c r="F701" s="83">
        <v>5682.5999999999995</v>
      </c>
      <c r="G701" s="83" t="s">
        <v>91</v>
      </c>
    </row>
    <row r="702" spans="2:7" s="1" customFormat="1" ht="13.35" customHeight="1">
      <c r="B702" s="76">
        <v>44053</v>
      </c>
      <c r="C702" s="82">
        <v>0.64968749999999997</v>
      </c>
      <c r="D702" s="83">
        <v>229</v>
      </c>
      <c r="E702" s="83">
        <v>25.83</v>
      </c>
      <c r="F702" s="83">
        <v>5915.07</v>
      </c>
      <c r="G702" s="83" t="s">
        <v>91</v>
      </c>
    </row>
    <row r="703" spans="2:7" s="1" customFormat="1" ht="13.35" customHeight="1">
      <c r="B703" s="76">
        <v>44053</v>
      </c>
      <c r="C703" s="82">
        <v>0.64968749999999997</v>
      </c>
      <c r="D703" s="83">
        <v>200</v>
      </c>
      <c r="E703" s="83">
        <v>25.83</v>
      </c>
      <c r="F703" s="83">
        <v>5166</v>
      </c>
      <c r="G703" s="83" t="s">
        <v>91</v>
      </c>
    </row>
    <row r="704" spans="2:7" s="1" customFormat="1" ht="13.35" customHeight="1">
      <c r="B704" s="76">
        <v>44053</v>
      </c>
      <c r="C704" s="82">
        <v>0.65069444444444446</v>
      </c>
      <c r="D704" s="83">
        <v>705</v>
      </c>
      <c r="E704" s="83">
        <v>25.82</v>
      </c>
      <c r="F704" s="83">
        <v>18203.099999999999</v>
      </c>
      <c r="G704" s="83" t="s">
        <v>91</v>
      </c>
    </row>
    <row r="705" spans="2:7" s="1" customFormat="1" ht="13.35" customHeight="1">
      <c r="B705" s="76">
        <v>44053</v>
      </c>
      <c r="C705" s="82">
        <v>0.65114583333333331</v>
      </c>
      <c r="D705" s="83">
        <v>381</v>
      </c>
      <c r="E705" s="83">
        <v>25.82</v>
      </c>
      <c r="F705" s="83">
        <v>9837.42</v>
      </c>
      <c r="G705" s="83" t="s">
        <v>91</v>
      </c>
    </row>
    <row r="706" spans="2:7" s="1" customFormat="1" ht="13.35" customHeight="1">
      <c r="B706" s="76">
        <v>44053</v>
      </c>
      <c r="C706" s="82">
        <v>0.65185185185185179</v>
      </c>
      <c r="D706" s="83">
        <v>325</v>
      </c>
      <c r="E706" s="83">
        <v>25.81</v>
      </c>
      <c r="F706" s="83">
        <v>8388.25</v>
      </c>
      <c r="G706" s="83" t="s">
        <v>91</v>
      </c>
    </row>
    <row r="707" spans="2:7" s="1" customFormat="1" ht="13.35" customHeight="1">
      <c r="B707" s="76">
        <v>44053</v>
      </c>
      <c r="C707" s="82">
        <v>0.65185185185185179</v>
      </c>
      <c r="D707" s="83">
        <v>170</v>
      </c>
      <c r="E707" s="83">
        <v>25.81</v>
      </c>
      <c r="F707" s="83">
        <v>4387.7</v>
      </c>
      <c r="G707" s="83" t="s">
        <v>91</v>
      </c>
    </row>
    <row r="708" spans="2:7" s="1" customFormat="1" ht="13.35" customHeight="1">
      <c r="B708" s="76">
        <v>44053</v>
      </c>
      <c r="C708" s="82">
        <v>0.6523958333333334</v>
      </c>
      <c r="D708" s="83">
        <v>284</v>
      </c>
      <c r="E708" s="83">
        <v>25.81</v>
      </c>
      <c r="F708" s="83">
        <v>7330.04</v>
      </c>
      <c r="G708" s="83" t="s">
        <v>91</v>
      </c>
    </row>
    <row r="709" spans="2:7" s="1" customFormat="1" ht="13.35" customHeight="1">
      <c r="B709" s="76">
        <v>44053</v>
      </c>
      <c r="C709" s="82">
        <v>0.65273148148148141</v>
      </c>
      <c r="D709" s="83">
        <v>373</v>
      </c>
      <c r="E709" s="83">
        <v>25.81</v>
      </c>
      <c r="F709" s="83">
        <v>9627.1299999999992</v>
      </c>
      <c r="G709" s="83" t="s">
        <v>91</v>
      </c>
    </row>
    <row r="710" spans="2:7" s="1" customFormat="1" ht="13.35" customHeight="1">
      <c r="B710" s="76">
        <v>44053</v>
      </c>
      <c r="C710" s="82">
        <v>0.65302083333333327</v>
      </c>
      <c r="D710" s="83">
        <v>160</v>
      </c>
      <c r="E710" s="83">
        <v>25.79</v>
      </c>
      <c r="F710" s="83">
        <v>4126.3999999999996</v>
      </c>
      <c r="G710" s="83" t="s">
        <v>91</v>
      </c>
    </row>
    <row r="711" spans="2:7" s="1" customFormat="1" ht="13.35" customHeight="1">
      <c r="B711" s="76">
        <v>44053</v>
      </c>
      <c r="C711" s="82">
        <v>0.65328703703703705</v>
      </c>
      <c r="D711" s="83">
        <v>7</v>
      </c>
      <c r="E711" s="83">
        <v>25.79</v>
      </c>
      <c r="F711" s="83">
        <v>180.53</v>
      </c>
      <c r="G711" s="83" t="s">
        <v>91</v>
      </c>
    </row>
    <row r="712" spans="2:7" s="1" customFormat="1" ht="13.35" customHeight="1">
      <c r="B712" s="76">
        <v>44053</v>
      </c>
      <c r="C712" s="82">
        <v>0.65342592592592597</v>
      </c>
      <c r="D712" s="83">
        <v>256</v>
      </c>
      <c r="E712" s="83">
        <v>25.79</v>
      </c>
      <c r="F712" s="83">
        <v>6602.24</v>
      </c>
      <c r="G712" s="83" t="s">
        <v>91</v>
      </c>
    </row>
    <row r="713" spans="2:7" s="1" customFormat="1" ht="13.35" customHeight="1">
      <c r="B713" s="76">
        <v>44053</v>
      </c>
      <c r="C713" s="82">
        <v>0.65342592592592597</v>
      </c>
      <c r="D713" s="83">
        <v>137</v>
      </c>
      <c r="E713" s="83">
        <v>25.79</v>
      </c>
      <c r="F713" s="83">
        <v>3533.23</v>
      </c>
      <c r="G713" s="83" t="s">
        <v>91</v>
      </c>
    </row>
    <row r="714" spans="2:7" s="1" customFormat="1" ht="13.35" customHeight="1">
      <c r="B714" s="76">
        <v>44053</v>
      </c>
      <c r="C714" s="82">
        <v>0.6542013888888889</v>
      </c>
      <c r="D714" s="83">
        <v>567</v>
      </c>
      <c r="E714" s="83">
        <v>25.78</v>
      </c>
      <c r="F714" s="83">
        <v>14617.26</v>
      </c>
      <c r="G714" s="83" t="s">
        <v>91</v>
      </c>
    </row>
    <row r="715" spans="2:7" s="1" customFormat="1" ht="13.35" customHeight="1">
      <c r="B715" s="76">
        <v>44053</v>
      </c>
      <c r="C715" s="82">
        <v>0.65479166666666666</v>
      </c>
      <c r="D715" s="83">
        <v>371</v>
      </c>
      <c r="E715" s="83">
        <v>25.77</v>
      </c>
      <c r="F715" s="83">
        <v>9560.67</v>
      </c>
      <c r="G715" s="83" t="s">
        <v>91</v>
      </c>
    </row>
    <row r="716" spans="2:7" s="1" customFormat="1" ht="13.35" customHeight="1">
      <c r="B716" s="76">
        <v>44053</v>
      </c>
      <c r="C716" s="82">
        <v>0.65549768518518514</v>
      </c>
      <c r="D716" s="83">
        <v>71</v>
      </c>
      <c r="E716" s="83">
        <v>25.79</v>
      </c>
      <c r="F716" s="83">
        <v>1831.09</v>
      </c>
      <c r="G716" s="83" t="s">
        <v>91</v>
      </c>
    </row>
    <row r="717" spans="2:7" s="1" customFormat="1" ht="13.35" customHeight="1">
      <c r="B717" s="76">
        <v>44053</v>
      </c>
      <c r="C717" s="82">
        <v>0.65568287037037043</v>
      </c>
      <c r="D717" s="83">
        <v>250</v>
      </c>
      <c r="E717" s="83">
        <v>25.79</v>
      </c>
      <c r="F717" s="83">
        <v>6447.5</v>
      </c>
      <c r="G717" s="83" t="s">
        <v>91</v>
      </c>
    </row>
    <row r="718" spans="2:7" s="1" customFormat="1" ht="13.35" customHeight="1">
      <c r="B718" s="76">
        <v>44053</v>
      </c>
      <c r="C718" s="82">
        <v>0.65568287037037043</v>
      </c>
      <c r="D718" s="83">
        <v>32</v>
      </c>
      <c r="E718" s="83">
        <v>25.79</v>
      </c>
      <c r="F718" s="83">
        <v>825.28</v>
      </c>
      <c r="G718" s="83" t="s">
        <v>91</v>
      </c>
    </row>
    <row r="719" spans="2:7" s="1" customFormat="1" ht="13.35" customHeight="1">
      <c r="B719" s="76">
        <v>44053</v>
      </c>
      <c r="C719" s="82">
        <v>0.65587962962962965</v>
      </c>
      <c r="D719" s="83">
        <v>216</v>
      </c>
      <c r="E719" s="83">
        <v>25.78</v>
      </c>
      <c r="F719" s="83">
        <v>5568.4800000000005</v>
      </c>
      <c r="G719" s="83" t="s">
        <v>91</v>
      </c>
    </row>
    <row r="720" spans="2:7" s="1" customFormat="1" ht="13.35" customHeight="1">
      <c r="B720" s="76">
        <v>44053</v>
      </c>
      <c r="C720" s="82">
        <v>0.65587962962962965</v>
      </c>
      <c r="D720" s="83">
        <v>250</v>
      </c>
      <c r="E720" s="83">
        <v>25.78</v>
      </c>
      <c r="F720" s="83">
        <v>6445</v>
      </c>
      <c r="G720" s="83" t="s">
        <v>91</v>
      </c>
    </row>
    <row r="721" spans="2:7" s="1" customFormat="1" ht="13.35" customHeight="1">
      <c r="B721" s="76">
        <v>44053</v>
      </c>
      <c r="C721" s="82">
        <v>0.65587962962962965</v>
      </c>
      <c r="D721" s="83">
        <v>158</v>
      </c>
      <c r="E721" s="83">
        <v>25.78</v>
      </c>
      <c r="F721" s="83">
        <v>4073.2400000000002</v>
      </c>
      <c r="G721" s="83" t="s">
        <v>91</v>
      </c>
    </row>
    <row r="722" spans="2:7" s="1" customFormat="1" ht="13.35" customHeight="1">
      <c r="B722" s="76">
        <v>44053</v>
      </c>
      <c r="C722" s="82">
        <v>0.65702546296296294</v>
      </c>
      <c r="D722" s="83">
        <v>78</v>
      </c>
      <c r="E722" s="83">
        <v>25.78</v>
      </c>
      <c r="F722" s="83">
        <v>2010.8400000000001</v>
      </c>
      <c r="G722" s="83" t="s">
        <v>91</v>
      </c>
    </row>
    <row r="723" spans="2:7" s="1" customFormat="1" ht="13.35" customHeight="1">
      <c r="B723" s="76">
        <v>44053</v>
      </c>
      <c r="C723" s="82">
        <v>0.65703703703703698</v>
      </c>
      <c r="D723" s="83">
        <v>94</v>
      </c>
      <c r="E723" s="83">
        <v>25.78</v>
      </c>
      <c r="F723" s="83">
        <v>2423.3200000000002</v>
      </c>
      <c r="G723" s="83" t="s">
        <v>91</v>
      </c>
    </row>
    <row r="724" spans="2:7" s="1" customFormat="1" ht="13.35" customHeight="1">
      <c r="B724" s="76">
        <v>44053</v>
      </c>
      <c r="C724" s="82">
        <v>0.65709490740740739</v>
      </c>
      <c r="D724" s="83">
        <v>79</v>
      </c>
      <c r="E724" s="83">
        <v>25.78</v>
      </c>
      <c r="F724" s="83">
        <v>2036.6200000000001</v>
      </c>
      <c r="G724" s="83" t="s">
        <v>91</v>
      </c>
    </row>
    <row r="725" spans="2:7" s="1" customFormat="1" ht="13.35" customHeight="1">
      <c r="B725" s="76">
        <v>44053</v>
      </c>
      <c r="C725" s="82">
        <v>0.65714120370370377</v>
      </c>
      <c r="D725" s="83">
        <v>71</v>
      </c>
      <c r="E725" s="83">
        <v>25.78</v>
      </c>
      <c r="F725" s="83">
        <v>1830.38</v>
      </c>
      <c r="G725" s="83" t="s">
        <v>91</v>
      </c>
    </row>
    <row r="726" spans="2:7" s="1" customFormat="1" ht="13.35" customHeight="1">
      <c r="B726" s="76">
        <v>44053</v>
      </c>
      <c r="C726" s="82">
        <v>0.65716435185185185</v>
      </c>
      <c r="D726" s="83">
        <v>6</v>
      </c>
      <c r="E726" s="83">
        <v>25.78</v>
      </c>
      <c r="F726" s="83">
        <v>154.68</v>
      </c>
      <c r="G726" s="83" t="s">
        <v>91</v>
      </c>
    </row>
    <row r="727" spans="2:7" s="1" customFormat="1" ht="13.35" customHeight="1">
      <c r="B727" s="76">
        <v>44053</v>
      </c>
      <c r="C727" s="82">
        <v>0.65716435185185185</v>
      </c>
      <c r="D727" s="83">
        <v>84</v>
      </c>
      <c r="E727" s="83">
        <v>25.78</v>
      </c>
      <c r="F727" s="83">
        <v>2165.52</v>
      </c>
      <c r="G727" s="83" t="s">
        <v>91</v>
      </c>
    </row>
    <row r="728" spans="2:7" s="1" customFormat="1" ht="13.35" customHeight="1">
      <c r="B728" s="76">
        <v>44053</v>
      </c>
      <c r="C728" s="82">
        <v>0.65730324074074076</v>
      </c>
      <c r="D728" s="83">
        <v>806</v>
      </c>
      <c r="E728" s="83">
        <v>25.77</v>
      </c>
      <c r="F728" s="83">
        <v>20770.62</v>
      </c>
      <c r="G728" s="83" t="s">
        <v>91</v>
      </c>
    </row>
    <row r="729" spans="2:7" s="1" customFormat="1" ht="13.35" customHeight="1">
      <c r="B729" s="76">
        <v>44053</v>
      </c>
      <c r="C729" s="82">
        <v>0.65730324074074076</v>
      </c>
      <c r="D729" s="83">
        <v>84</v>
      </c>
      <c r="E729" s="83">
        <v>25.77</v>
      </c>
      <c r="F729" s="83">
        <v>2164.6799999999998</v>
      </c>
      <c r="G729" s="83" t="s">
        <v>91</v>
      </c>
    </row>
    <row r="730" spans="2:7" s="1" customFormat="1" ht="13.35" customHeight="1">
      <c r="B730" s="76">
        <v>44053</v>
      </c>
      <c r="C730" s="82">
        <v>0.65789351851851852</v>
      </c>
      <c r="D730" s="83">
        <v>323</v>
      </c>
      <c r="E730" s="83">
        <v>25.77</v>
      </c>
      <c r="F730" s="83">
        <v>8323.7099999999991</v>
      </c>
      <c r="G730" s="83" t="s">
        <v>91</v>
      </c>
    </row>
    <row r="731" spans="2:7" s="1" customFormat="1" ht="13.35" customHeight="1">
      <c r="B731" s="76">
        <v>44053</v>
      </c>
      <c r="C731" s="82">
        <v>0.65815972222222219</v>
      </c>
      <c r="D731" s="83">
        <v>333</v>
      </c>
      <c r="E731" s="83">
        <v>25.76</v>
      </c>
      <c r="F731" s="83">
        <v>8578.08</v>
      </c>
      <c r="G731" s="83" t="s">
        <v>91</v>
      </c>
    </row>
    <row r="732" spans="2:7" s="1" customFormat="1" ht="13.35" customHeight="1">
      <c r="B732" s="76">
        <v>44053</v>
      </c>
      <c r="C732" s="82">
        <v>0.65832175925925929</v>
      </c>
      <c r="D732" s="83">
        <v>157</v>
      </c>
      <c r="E732" s="83">
        <v>25.76</v>
      </c>
      <c r="F732" s="83">
        <v>4044.32</v>
      </c>
      <c r="G732" s="83" t="s">
        <v>91</v>
      </c>
    </row>
    <row r="733" spans="2:7" s="1" customFormat="1" ht="13.35" customHeight="1">
      <c r="B733" s="76">
        <v>44053</v>
      </c>
      <c r="C733" s="82">
        <v>0.66</v>
      </c>
      <c r="D733" s="83">
        <v>220</v>
      </c>
      <c r="E733" s="83">
        <v>25.78</v>
      </c>
      <c r="F733" s="83">
        <v>5671.6</v>
      </c>
      <c r="G733" s="83" t="s">
        <v>91</v>
      </c>
    </row>
    <row r="734" spans="2:7" s="1" customFormat="1" ht="13.35" customHeight="1">
      <c r="B734" s="76">
        <v>44053</v>
      </c>
      <c r="C734" s="82">
        <v>0.66</v>
      </c>
      <c r="D734" s="83">
        <v>55</v>
      </c>
      <c r="E734" s="83">
        <v>25.78</v>
      </c>
      <c r="F734" s="83">
        <v>1417.9</v>
      </c>
      <c r="G734" s="83" t="s">
        <v>91</v>
      </c>
    </row>
    <row r="735" spans="2:7" s="1" customFormat="1" ht="13.35" customHeight="1">
      <c r="B735" s="76">
        <v>44053</v>
      </c>
      <c r="C735" s="82">
        <v>0.66001157407407407</v>
      </c>
      <c r="D735" s="83">
        <v>78</v>
      </c>
      <c r="E735" s="83">
        <v>25.78</v>
      </c>
      <c r="F735" s="83">
        <v>2010.8400000000001</v>
      </c>
      <c r="G735" s="83" t="s">
        <v>91</v>
      </c>
    </row>
    <row r="736" spans="2:7" s="1" customFormat="1" ht="13.35" customHeight="1">
      <c r="B736" s="76">
        <v>44053</v>
      </c>
      <c r="C736" s="82">
        <v>0.66001157407407407</v>
      </c>
      <c r="D736" s="83">
        <v>71</v>
      </c>
      <c r="E736" s="83">
        <v>25.78</v>
      </c>
      <c r="F736" s="83">
        <v>1830.38</v>
      </c>
      <c r="G736" s="83" t="s">
        <v>91</v>
      </c>
    </row>
    <row r="737" spans="2:7" s="1" customFormat="1" ht="13.35" customHeight="1">
      <c r="B737" s="76">
        <v>44053</v>
      </c>
      <c r="C737" s="82">
        <v>0.66015046296296298</v>
      </c>
      <c r="D737" s="83">
        <v>179</v>
      </c>
      <c r="E737" s="83">
        <v>25.78</v>
      </c>
      <c r="F737" s="83">
        <v>4614.62</v>
      </c>
      <c r="G737" s="83" t="s">
        <v>91</v>
      </c>
    </row>
    <row r="738" spans="2:7" s="1" customFormat="1" ht="13.35" customHeight="1">
      <c r="B738" s="76">
        <v>44053</v>
      </c>
      <c r="C738" s="82">
        <v>0.66015046296296298</v>
      </c>
      <c r="D738" s="83">
        <v>170</v>
      </c>
      <c r="E738" s="83">
        <v>25.78</v>
      </c>
      <c r="F738" s="83">
        <v>4382.6000000000004</v>
      </c>
      <c r="G738" s="83" t="s">
        <v>91</v>
      </c>
    </row>
    <row r="739" spans="2:7" s="1" customFormat="1" ht="13.35" customHeight="1">
      <c r="B739" s="76">
        <v>44053</v>
      </c>
      <c r="C739" s="82">
        <v>0.66015046296296298</v>
      </c>
      <c r="D739" s="83">
        <v>549</v>
      </c>
      <c r="E739" s="83">
        <v>25.78</v>
      </c>
      <c r="F739" s="83">
        <v>14153.220000000001</v>
      </c>
      <c r="G739" s="83" t="s">
        <v>91</v>
      </c>
    </row>
    <row r="740" spans="2:7" s="1" customFormat="1" ht="13.35" customHeight="1">
      <c r="B740" s="76">
        <v>44053</v>
      </c>
      <c r="C740" s="82">
        <v>0.66015046296296298</v>
      </c>
      <c r="D740" s="83">
        <v>89</v>
      </c>
      <c r="E740" s="83">
        <v>25.78</v>
      </c>
      <c r="F740" s="83">
        <v>2294.42</v>
      </c>
      <c r="G740" s="83" t="s">
        <v>91</v>
      </c>
    </row>
    <row r="741" spans="2:7" s="1" customFormat="1" ht="13.35" customHeight="1">
      <c r="B741" s="76">
        <v>44053</v>
      </c>
      <c r="C741" s="82">
        <v>0.66084490740740742</v>
      </c>
      <c r="D741" s="83">
        <v>272</v>
      </c>
      <c r="E741" s="83">
        <v>25.77</v>
      </c>
      <c r="F741" s="83">
        <v>7009.44</v>
      </c>
      <c r="G741" s="83" t="s">
        <v>91</v>
      </c>
    </row>
    <row r="742" spans="2:7" s="1" customFormat="1" ht="13.35" customHeight="1">
      <c r="B742" s="76">
        <v>44053</v>
      </c>
      <c r="C742" s="82">
        <v>0.66084490740740742</v>
      </c>
      <c r="D742" s="83">
        <v>143</v>
      </c>
      <c r="E742" s="83">
        <v>25.77</v>
      </c>
      <c r="F742" s="83">
        <v>3685.11</v>
      </c>
      <c r="G742" s="83" t="s">
        <v>91</v>
      </c>
    </row>
    <row r="743" spans="2:7" s="1" customFormat="1" ht="13.35" customHeight="1">
      <c r="B743" s="76">
        <v>44053</v>
      </c>
      <c r="C743" s="82">
        <v>0.66262731481481485</v>
      </c>
      <c r="D743" s="83">
        <v>55</v>
      </c>
      <c r="E743" s="83">
        <v>25.78</v>
      </c>
      <c r="F743" s="83">
        <v>1417.9</v>
      </c>
      <c r="G743" s="83" t="s">
        <v>91</v>
      </c>
    </row>
    <row r="744" spans="2:7" s="1" customFormat="1" ht="13.35" customHeight="1">
      <c r="B744" s="76">
        <v>44053</v>
      </c>
      <c r="C744" s="82">
        <v>0.66262731481481485</v>
      </c>
      <c r="D744" s="83">
        <v>932</v>
      </c>
      <c r="E744" s="83">
        <v>25.78</v>
      </c>
      <c r="F744" s="83">
        <v>24026.960000000003</v>
      </c>
      <c r="G744" s="83" t="s">
        <v>91</v>
      </c>
    </row>
    <row r="745" spans="2:7" s="1" customFormat="1" ht="13.35" customHeight="1">
      <c r="B745" s="76">
        <v>44053</v>
      </c>
      <c r="C745" s="82">
        <v>0.66262731481481485</v>
      </c>
      <c r="D745" s="83">
        <v>100</v>
      </c>
      <c r="E745" s="83">
        <v>25.78</v>
      </c>
      <c r="F745" s="83">
        <v>2578</v>
      </c>
      <c r="G745" s="83" t="s">
        <v>91</v>
      </c>
    </row>
    <row r="746" spans="2:7" s="1" customFormat="1" ht="13.35" customHeight="1">
      <c r="B746" s="76">
        <v>44053</v>
      </c>
      <c r="C746" s="82">
        <v>0.66310185185185189</v>
      </c>
      <c r="D746" s="83">
        <v>293</v>
      </c>
      <c r="E746" s="83">
        <v>25.77</v>
      </c>
      <c r="F746" s="83">
        <v>7550.61</v>
      </c>
      <c r="G746" s="83" t="s">
        <v>91</v>
      </c>
    </row>
    <row r="747" spans="2:7" s="1" customFormat="1" ht="13.35" customHeight="1">
      <c r="B747" s="76">
        <v>44053</v>
      </c>
      <c r="C747" s="82">
        <v>0.66374999999999995</v>
      </c>
      <c r="D747" s="83">
        <v>142</v>
      </c>
      <c r="E747" s="83">
        <v>25.76</v>
      </c>
      <c r="F747" s="83">
        <v>3657.92</v>
      </c>
      <c r="G747" s="83" t="s">
        <v>91</v>
      </c>
    </row>
    <row r="748" spans="2:7" s="1" customFormat="1" ht="13.35" customHeight="1">
      <c r="B748" s="76">
        <v>44053</v>
      </c>
      <c r="C748" s="82">
        <v>0.6637615740740741</v>
      </c>
      <c r="D748" s="83">
        <v>75</v>
      </c>
      <c r="E748" s="83">
        <v>25.76</v>
      </c>
      <c r="F748" s="83">
        <v>1932.0000000000002</v>
      </c>
      <c r="G748" s="83" t="s">
        <v>91</v>
      </c>
    </row>
    <row r="749" spans="2:7" s="1" customFormat="1" ht="13.35" customHeight="1">
      <c r="B749" s="76">
        <v>44053</v>
      </c>
      <c r="C749" s="82">
        <v>0.66377314814814814</v>
      </c>
      <c r="D749" s="83">
        <v>204</v>
      </c>
      <c r="E749" s="83">
        <v>25.75</v>
      </c>
      <c r="F749" s="83">
        <v>5253</v>
      </c>
      <c r="G749" s="83" t="s">
        <v>91</v>
      </c>
    </row>
    <row r="750" spans="2:7" s="1" customFormat="1" ht="13.35" customHeight="1">
      <c r="B750" s="76">
        <v>44053</v>
      </c>
      <c r="C750" s="82">
        <v>0.66403935185185181</v>
      </c>
      <c r="D750" s="83">
        <v>146</v>
      </c>
      <c r="E750" s="83">
        <v>25.75</v>
      </c>
      <c r="F750" s="83">
        <v>3759.5</v>
      </c>
      <c r="G750" s="83" t="s">
        <v>91</v>
      </c>
    </row>
    <row r="751" spans="2:7" s="1" customFormat="1" ht="13.35" customHeight="1">
      <c r="B751" s="76">
        <v>44053</v>
      </c>
      <c r="C751" s="82">
        <v>0.66423611111111114</v>
      </c>
      <c r="D751" s="83">
        <v>77</v>
      </c>
      <c r="E751" s="83">
        <v>25.76</v>
      </c>
      <c r="F751" s="83">
        <v>1983.5200000000002</v>
      </c>
      <c r="G751" s="83" t="s">
        <v>91</v>
      </c>
    </row>
    <row r="752" spans="2:7" s="1" customFormat="1" ht="13.35" customHeight="1">
      <c r="B752" s="76">
        <v>44053</v>
      </c>
      <c r="C752" s="82">
        <v>0.66535879629629624</v>
      </c>
      <c r="D752" s="83">
        <v>418</v>
      </c>
      <c r="E752" s="83">
        <v>25.75</v>
      </c>
      <c r="F752" s="83">
        <v>10763.5</v>
      </c>
      <c r="G752" s="83" t="s">
        <v>91</v>
      </c>
    </row>
    <row r="753" spans="2:7" s="1" customFormat="1" ht="13.35" customHeight="1">
      <c r="B753" s="76">
        <v>44053</v>
      </c>
      <c r="C753" s="82">
        <v>0.66535879629629624</v>
      </c>
      <c r="D753" s="83">
        <v>197</v>
      </c>
      <c r="E753" s="83">
        <v>25.75</v>
      </c>
      <c r="F753" s="83">
        <v>5072.75</v>
      </c>
      <c r="G753" s="83" t="s">
        <v>91</v>
      </c>
    </row>
    <row r="754" spans="2:7" s="1" customFormat="1" ht="13.35" customHeight="1">
      <c r="B754" s="76">
        <v>44053</v>
      </c>
      <c r="C754" s="82">
        <v>0.66549768518518515</v>
      </c>
      <c r="D754" s="83">
        <v>208</v>
      </c>
      <c r="E754" s="83">
        <v>25.74</v>
      </c>
      <c r="F754" s="83">
        <v>5353.92</v>
      </c>
      <c r="G754" s="83" t="s">
        <v>91</v>
      </c>
    </row>
    <row r="755" spans="2:7" s="1" customFormat="1" ht="13.35" customHeight="1">
      <c r="B755" s="76">
        <v>44053</v>
      </c>
      <c r="C755" s="82">
        <v>0.66607638888888887</v>
      </c>
      <c r="D755" s="83">
        <v>189</v>
      </c>
      <c r="E755" s="83">
        <v>25.73</v>
      </c>
      <c r="F755" s="83">
        <v>4862.97</v>
      </c>
      <c r="G755" s="83" t="s">
        <v>91</v>
      </c>
    </row>
    <row r="756" spans="2:7" s="1" customFormat="1" ht="13.35" customHeight="1">
      <c r="B756" s="76">
        <v>44053</v>
      </c>
      <c r="C756" s="82">
        <v>0.6661921296296297</v>
      </c>
      <c r="D756" s="83">
        <v>139</v>
      </c>
      <c r="E756" s="83">
        <v>25.73</v>
      </c>
      <c r="F756" s="83">
        <v>3576.4700000000003</v>
      </c>
      <c r="G756" s="83" t="s">
        <v>91</v>
      </c>
    </row>
    <row r="757" spans="2:7" s="1" customFormat="1" ht="13.35" customHeight="1">
      <c r="B757" s="76">
        <v>44053</v>
      </c>
      <c r="C757" s="82">
        <v>0.6670949074074074</v>
      </c>
      <c r="D757" s="83">
        <v>81</v>
      </c>
      <c r="E757" s="83">
        <v>25.74</v>
      </c>
      <c r="F757" s="83">
        <v>2084.94</v>
      </c>
      <c r="G757" s="83" t="s">
        <v>91</v>
      </c>
    </row>
    <row r="758" spans="2:7" s="1" customFormat="1" ht="13.35" customHeight="1">
      <c r="B758" s="76">
        <v>44053</v>
      </c>
      <c r="C758" s="82">
        <v>0.66723379629629631</v>
      </c>
      <c r="D758" s="83">
        <v>83</v>
      </c>
      <c r="E758" s="83">
        <v>25.74</v>
      </c>
      <c r="F758" s="83">
        <v>2136.42</v>
      </c>
      <c r="G758" s="83" t="s">
        <v>91</v>
      </c>
    </row>
    <row r="759" spans="2:7" s="1" customFormat="1" ht="13.35" customHeight="1">
      <c r="B759" s="76">
        <v>44053</v>
      </c>
      <c r="C759" s="82">
        <v>0.66733796296296299</v>
      </c>
      <c r="D759" s="83">
        <v>73</v>
      </c>
      <c r="E759" s="83">
        <v>25.74</v>
      </c>
      <c r="F759" s="83">
        <v>1879.02</v>
      </c>
      <c r="G759" s="83" t="s">
        <v>91</v>
      </c>
    </row>
    <row r="760" spans="2:7" s="1" customFormat="1" ht="13.35" customHeight="1">
      <c r="B760" s="76">
        <v>44053</v>
      </c>
      <c r="C760" s="82">
        <v>0.66736111111111107</v>
      </c>
      <c r="D760" s="83">
        <v>70</v>
      </c>
      <c r="E760" s="83">
        <v>25.74</v>
      </c>
      <c r="F760" s="83">
        <v>1801.8</v>
      </c>
      <c r="G760" s="83" t="s">
        <v>91</v>
      </c>
    </row>
    <row r="761" spans="2:7" s="1" customFormat="1" ht="13.35" customHeight="1">
      <c r="B761" s="76">
        <v>44053</v>
      </c>
      <c r="C761" s="82">
        <v>0.66737268518518522</v>
      </c>
      <c r="D761" s="83">
        <v>78</v>
      </c>
      <c r="E761" s="83">
        <v>25.74</v>
      </c>
      <c r="F761" s="83">
        <v>2007.7199999999998</v>
      </c>
      <c r="G761" s="83" t="s">
        <v>91</v>
      </c>
    </row>
    <row r="762" spans="2:7" s="1" customFormat="1" ht="13.35" customHeight="1">
      <c r="B762" s="76">
        <v>44053</v>
      </c>
      <c r="C762" s="82">
        <v>0.66740740740740734</v>
      </c>
      <c r="D762" s="83">
        <v>10</v>
      </c>
      <c r="E762" s="83">
        <v>25.74</v>
      </c>
      <c r="F762" s="83">
        <v>257.39999999999998</v>
      </c>
      <c r="G762" s="83" t="s">
        <v>91</v>
      </c>
    </row>
    <row r="763" spans="2:7" s="1" customFormat="1" ht="13.35" customHeight="1">
      <c r="B763" s="76">
        <v>44053</v>
      </c>
      <c r="C763" s="82">
        <v>0.66740740740740734</v>
      </c>
      <c r="D763" s="83">
        <v>80</v>
      </c>
      <c r="E763" s="83">
        <v>25.74</v>
      </c>
      <c r="F763" s="83">
        <v>2059.1999999999998</v>
      </c>
      <c r="G763" s="83" t="s">
        <v>91</v>
      </c>
    </row>
    <row r="764" spans="2:7" s="1" customFormat="1" ht="13.35" customHeight="1">
      <c r="B764" s="76">
        <v>44053</v>
      </c>
      <c r="C764" s="82">
        <v>0.66740740740740734</v>
      </c>
      <c r="D764" s="83">
        <v>23</v>
      </c>
      <c r="E764" s="83">
        <v>25.74</v>
      </c>
      <c r="F764" s="83">
        <v>592.02</v>
      </c>
      <c r="G764" s="83" t="s">
        <v>91</v>
      </c>
    </row>
    <row r="765" spans="2:7" s="1" customFormat="1" ht="13.35" customHeight="1">
      <c r="B765" s="76">
        <v>44053</v>
      </c>
      <c r="C765" s="82">
        <v>0.66740740740740734</v>
      </c>
      <c r="D765" s="83">
        <v>562</v>
      </c>
      <c r="E765" s="83">
        <v>25.74</v>
      </c>
      <c r="F765" s="83">
        <v>14465.88</v>
      </c>
      <c r="G765" s="83" t="s">
        <v>91</v>
      </c>
    </row>
    <row r="766" spans="2:7" s="1" customFormat="1" ht="13.35" customHeight="1">
      <c r="B766" s="76">
        <v>44053</v>
      </c>
      <c r="C766" s="82">
        <v>0.66863425925925923</v>
      </c>
      <c r="D766" s="83">
        <v>11</v>
      </c>
      <c r="E766" s="83">
        <v>25.74</v>
      </c>
      <c r="F766" s="83">
        <v>283.14</v>
      </c>
      <c r="G766" s="83" t="s">
        <v>91</v>
      </c>
    </row>
    <row r="767" spans="2:7" s="1" customFormat="1" ht="13.35" customHeight="1">
      <c r="B767" s="76">
        <v>44053</v>
      </c>
      <c r="C767" s="82">
        <v>0.66863425925925923</v>
      </c>
      <c r="D767" s="83">
        <v>229</v>
      </c>
      <c r="E767" s="83">
        <v>25.74</v>
      </c>
      <c r="F767" s="83">
        <v>5894.46</v>
      </c>
      <c r="G767" s="83" t="s">
        <v>91</v>
      </c>
    </row>
    <row r="768" spans="2:7" s="1" customFormat="1" ht="13.35" customHeight="1">
      <c r="B768" s="76">
        <v>44053</v>
      </c>
      <c r="C768" s="82">
        <v>0.66863425925925923</v>
      </c>
      <c r="D768" s="83">
        <v>532</v>
      </c>
      <c r="E768" s="83">
        <v>25.74</v>
      </c>
      <c r="F768" s="83">
        <v>13693.679999999998</v>
      </c>
      <c r="G768" s="83" t="s">
        <v>91</v>
      </c>
    </row>
    <row r="769" spans="2:7" s="1" customFormat="1" ht="13.35" customHeight="1">
      <c r="B769" s="76">
        <v>44053</v>
      </c>
      <c r="C769" s="82">
        <v>0.66863425925925923</v>
      </c>
      <c r="D769" s="83">
        <v>221</v>
      </c>
      <c r="E769" s="83">
        <v>25.74</v>
      </c>
      <c r="F769" s="83">
        <v>5688.54</v>
      </c>
      <c r="G769" s="83" t="s">
        <v>91</v>
      </c>
    </row>
    <row r="770" spans="2:7" s="1" customFormat="1" ht="13.35" customHeight="1">
      <c r="B770" s="76">
        <v>44053</v>
      </c>
      <c r="C770" s="82">
        <v>0.66863425925925923</v>
      </c>
      <c r="D770" s="83">
        <v>78</v>
      </c>
      <c r="E770" s="83">
        <v>25.74</v>
      </c>
      <c r="F770" s="83">
        <v>2007.7199999999998</v>
      </c>
      <c r="G770" s="83" t="s">
        <v>91</v>
      </c>
    </row>
    <row r="771" spans="2:7" s="1" customFormat="1" ht="13.35" customHeight="1">
      <c r="B771" s="76">
        <v>44053</v>
      </c>
      <c r="C771" s="82">
        <v>0.66878472222222218</v>
      </c>
      <c r="D771" s="83">
        <v>141</v>
      </c>
      <c r="E771" s="83">
        <v>25.74</v>
      </c>
      <c r="F771" s="83">
        <v>3629.3399999999997</v>
      </c>
      <c r="G771" s="83" t="s">
        <v>91</v>
      </c>
    </row>
    <row r="772" spans="2:7" s="1" customFormat="1" ht="13.35" customHeight="1">
      <c r="B772" s="76">
        <v>44053</v>
      </c>
      <c r="C772" s="82">
        <v>0.66918981481481488</v>
      </c>
      <c r="D772" s="83">
        <v>408</v>
      </c>
      <c r="E772" s="83">
        <v>25.74</v>
      </c>
      <c r="F772" s="83">
        <v>10501.92</v>
      </c>
      <c r="G772" s="83" t="s">
        <v>91</v>
      </c>
    </row>
    <row r="773" spans="2:7" s="1" customFormat="1" ht="13.35" customHeight="1">
      <c r="B773" s="76">
        <v>44053</v>
      </c>
      <c r="C773" s="82">
        <v>0.66967592592592595</v>
      </c>
      <c r="D773" s="83">
        <v>322</v>
      </c>
      <c r="E773" s="83">
        <v>25.74</v>
      </c>
      <c r="F773" s="83">
        <v>8288.2799999999988</v>
      </c>
      <c r="G773" s="83" t="s">
        <v>91</v>
      </c>
    </row>
    <row r="774" spans="2:7" s="1" customFormat="1" ht="13.35" customHeight="1">
      <c r="B774" s="76">
        <v>44053</v>
      </c>
      <c r="C774" s="82">
        <v>0.66973379629629637</v>
      </c>
      <c r="D774" s="83">
        <v>128</v>
      </c>
      <c r="E774" s="83">
        <v>25.74</v>
      </c>
      <c r="F774" s="83">
        <v>3294.72</v>
      </c>
      <c r="G774" s="83" t="s">
        <v>91</v>
      </c>
    </row>
    <row r="775" spans="2:7" s="1" customFormat="1" ht="13.35" customHeight="1">
      <c r="B775" s="76">
        <v>44053</v>
      </c>
      <c r="C775" s="82">
        <v>0.66973379629629637</v>
      </c>
      <c r="D775" s="83">
        <v>86</v>
      </c>
      <c r="E775" s="83">
        <v>25.74</v>
      </c>
      <c r="F775" s="83">
        <v>2213.64</v>
      </c>
      <c r="G775" s="83" t="s">
        <v>91</v>
      </c>
    </row>
    <row r="776" spans="2:7" s="1" customFormat="1" ht="13.35" customHeight="1">
      <c r="B776" s="76">
        <v>44053</v>
      </c>
      <c r="C776" s="82">
        <v>0.67040509259259251</v>
      </c>
      <c r="D776" s="83">
        <v>554</v>
      </c>
      <c r="E776" s="83">
        <v>25.73</v>
      </c>
      <c r="F776" s="83">
        <v>14254.42</v>
      </c>
      <c r="G776" s="83" t="s">
        <v>91</v>
      </c>
    </row>
    <row r="777" spans="2:7" s="1" customFormat="1" ht="13.35" customHeight="1">
      <c r="B777" s="76">
        <v>44053</v>
      </c>
      <c r="C777" s="82">
        <v>0.67137731481481477</v>
      </c>
      <c r="D777" s="83">
        <v>9</v>
      </c>
      <c r="E777" s="83">
        <v>25.73</v>
      </c>
      <c r="F777" s="83">
        <v>231.57</v>
      </c>
      <c r="G777" s="83" t="s">
        <v>91</v>
      </c>
    </row>
    <row r="778" spans="2:7" s="1" customFormat="1" ht="13.35" customHeight="1">
      <c r="B778" s="76">
        <v>44053</v>
      </c>
      <c r="C778" s="82">
        <v>0.67137731481481477</v>
      </c>
      <c r="D778" s="83">
        <v>62</v>
      </c>
      <c r="E778" s="83">
        <v>25.73</v>
      </c>
      <c r="F778" s="83">
        <v>1595.26</v>
      </c>
      <c r="G778" s="83" t="s">
        <v>91</v>
      </c>
    </row>
    <row r="779" spans="2:7" s="1" customFormat="1" ht="13.35" customHeight="1">
      <c r="B779" s="76">
        <v>44053</v>
      </c>
      <c r="C779" s="82">
        <v>0.67150462962962953</v>
      </c>
      <c r="D779" s="83">
        <v>70</v>
      </c>
      <c r="E779" s="83">
        <v>25.73</v>
      </c>
      <c r="F779" s="83">
        <v>1801.1000000000001</v>
      </c>
      <c r="G779" s="83" t="s">
        <v>91</v>
      </c>
    </row>
    <row r="780" spans="2:7" s="1" customFormat="1" ht="13.35" customHeight="1">
      <c r="B780" s="76">
        <v>44053</v>
      </c>
      <c r="C780" s="82">
        <v>0.67155092592592591</v>
      </c>
      <c r="D780" s="83">
        <v>74</v>
      </c>
      <c r="E780" s="83">
        <v>25.73</v>
      </c>
      <c r="F780" s="83">
        <v>1904.02</v>
      </c>
      <c r="G780" s="83" t="s">
        <v>91</v>
      </c>
    </row>
    <row r="781" spans="2:7" s="1" customFormat="1" ht="13.35" customHeight="1">
      <c r="B781" s="76">
        <v>44053</v>
      </c>
      <c r="C781" s="82">
        <v>0.67163194444444452</v>
      </c>
      <c r="D781" s="83">
        <v>72</v>
      </c>
      <c r="E781" s="83">
        <v>25.73</v>
      </c>
      <c r="F781" s="83">
        <v>1852.56</v>
      </c>
      <c r="G781" s="83" t="s">
        <v>91</v>
      </c>
    </row>
    <row r="782" spans="2:7" s="1" customFormat="1" ht="13.35" customHeight="1">
      <c r="B782" s="76">
        <v>44053</v>
      </c>
      <c r="C782" s="82">
        <v>0.67351851851851852</v>
      </c>
      <c r="D782" s="83">
        <v>76</v>
      </c>
      <c r="E782" s="83">
        <v>25.75</v>
      </c>
      <c r="F782" s="83">
        <v>1957</v>
      </c>
      <c r="G782" s="83" t="s">
        <v>91</v>
      </c>
    </row>
    <row r="783" spans="2:7" s="1" customFormat="1" ht="13.35" customHeight="1">
      <c r="B783" s="76">
        <v>44053</v>
      </c>
      <c r="C783" s="82">
        <v>0.67351851851851852</v>
      </c>
      <c r="D783" s="83">
        <v>403</v>
      </c>
      <c r="E783" s="83">
        <v>25.75</v>
      </c>
      <c r="F783" s="83">
        <v>10377.25</v>
      </c>
      <c r="G783" s="83" t="s">
        <v>91</v>
      </c>
    </row>
    <row r="784" spans="2:7" s="1" customFormat="1" ht="13.35" customHeight="1">
      <c r="B784" s="76">
        <v>44053</v>
      </c>
      <c r="C784" s="82">
        <v>0.67351851851851852</v>
      </c>
      <c r="D784" s="83">
        <v>130</v>
      </c>
      <c r="E784" s="83">
        <v>25.75</v>
      </c>
      <c r="F784" s="83">
        <v>3347.5</v>
      </c>
      <c r="G784" s="83" t="s">
        <v>91</v>
      </c>
    </row>
    <row r="785" spans="2:7" s="1" customFormat="1" ht="13.35" customHeight="1">
      <c r="B785" s="76">
        <v>44053</v>
      </c>
      <c r="C785" s="82">
        <v>0.67351851851851852</v>
      </c>
      <c r="D785" s="83">
        <v>241</v>
      </c>
      <c r="E785" s="83">
        <v>25.75</v>
      </c>
      <c r="F785" s="83">
        <v>6205.75</v>
      </c>
      <c r="G785" s="83" t="s">
        <v>91</v>
      </c>
    </row>
    <row r="786" spans="2:7" s="1" customFormat="1" ht="13.35" customHeight="1">
      <c r="B786" s="76">
        <v>44053</v>
      </c>
      <c r="C786" s="82">
        <v>0.67351851851851852</v>
      </c>
      <c r="D786" s="83">
        <v>355</v>
      </c>
      <c r="E786" s="83">
        <v>25.75</v>
      </c>
      <c r="F786" s="83">
        <v>9141.25</v>
      </c>
      <c r="G786" s="83" t="s">
        <v>91</v>
      </c>
    </row>
    <row r="787" spans="2:7" s="1" customFormat="1" ht="13.35" customHeight="1">
      <c r="B787" s="76">
        <v>44053</v>
      </c>
      <c r="C787" s="82">
        <v>0.67351851851851852</v>
      </c>
      <c r="D787" s="83">
        <v>277</v>
      </c>
      <c r="E787" s="83">
        <v>25.75</v>
      </c>
      <c r="F787" s="83">
        <v>7132.75</v>
      </c>
      <c r="G787" s="83" t="s">
        <v>91</v>
      </c>
    </row>
    <row r="788" spans="2:7" s="1" customFormat="1" ht="13.35" customHeight="1">
      <c r="B788" s="76">
        <v>44053</v>
      </c>
      <c r="C788" s="82">
        <v>0.67359953703703701</v>
      </c>
      <c r="D788" s="83">
        <v>81</v>
      </c>
      <c r="E788" s="83">
        <v>25.75</v>
      </c>
      <c r="F788" s="83">
        <v>2085.75</v>
      </c>
      <c r="G788" s="83" t="s">
        <v>91</v>
      </c>
    </row>
    <row r="789" spans="2:7" s="1" customFormat="1" ht="13.35" customHeight="1">
      <c r="B789" s="76">
        <v>44053</v>
      </c>
      <c r="C789" s="82">
        <v>0.67440972222222229</v>
      </c>
      <c r="D789" s="83">
        <v>616</v>
      </c>
      <c r="E789" s="83">
        <v>25.74</v>
      </c>
      <c r="F789" s="83">
        <v>15855.839999999998</v>
      </c>
      <c r="G789" s="83" t="s">
        <v>91</v>
      </c>
    </row>
    <row r="790" spans="2:7" s="1" customFormat="1" ht="13.35" customHeight="1">
      <c r="B790" s="76">
        <v>44053</v>
      </c>
      <c r="C790" s="82">
        <v>0.67457175925925927</v>
      </c>
      <c r="D790" s="83">
        <v>363</v>
      </c>
      <c r="E790" s="83">
        <v>25.74</v>
      </c>
      <c r="F790" s="83">
        <v>9343.619999999999</v>
      </c>
      <c r="G790" s="83" t="s">
        <v>91</v>
      </c>
    </row>
    <row r="791" spans="2:7" s="1" customFormat="1" ht="13.35" customHeight="1">
      <c r="B791" s="76">
        <v>44053</v>
      </c>
      <c r="C791" s="82">
        <v>0.67457175925925927</v>
      </c>
      <c r="D791" s="83">
        <v>170</v>
      </c>
      <c r="E791" s="83">
        <v>25.74</v>
      </c>
      <c r="F791" s="83">
        <v>4375.8</v>
      </c>
      <c r="G791" s="83" t="s">
        <v>91</v>
      </c>
    </row>
    <row r="792" spans="2:7" s="1" customFormat="1" ht="13.35" customHeight="1">
      <c r="B792" s="76">
        <v>44053</v>
      </c>
      <c r="C792" s="82">
        <v>0.6753703703703704</v>
      </c>
      <c r="D792" s="83">
        <v>73</v>
      </c>
      <c r="E792" s="83">
        <v>25.75</v>
      </c>
      <c r="F792" s="83">
        <v>1879.75</v>
      </c>
      <c r="G792" s="83" t="s">
        <v>91</v>
      </c>
    </row>
    <row r="793" spans="2:7" s="1" customFormat="1" ht="13.35" customHeight="1">
      <c r="B793" s="76">
        <v>44053</v>
      </c>
      <c r="C793" s="82">
        <v>0.67547453703703697</v>
      </c>
      <c r="D793" s="83">
        <v>77</v>
      </c>
      <c r="E793" s="83">
        <v>25.75</v>
      </c>
      <c r="F793" s="83">
        <v>1982.75</v>
      </c>
      <c r="G793" s="83" t="s">
        <v>91</v>
      </c>
    </row>
    <row r="794" spans="2:7" s="1" customFormat="1" ht="13.35" customHeight="1">
      <c r="B794" s="76">
        <v>44053</v>
      </c>
      <c r="C794" s="82">
        <v>0.67550925925925931</v>
      </c>
      <c r="D794" s="83">
        <v>70</v>
      </c>
      <c r="E794" s="83">
        <v>25.75</v>
      </c>
      <c r="F794" s="83">
        <v>1802.5</v>
      </c>
      <c r="G794" s="83" t="s">
        <v>91</v>
      </c>
    </row>
    <row r="795" spans="2:7" s="1" customFormat="1" ht="13.35" customHeight="1">
      <c r="B795" s="76">
        <v>44053</v>
      </c>
      <c r="C795" s="82">
        <v>0.67550925925925931</v>
      </c>
      <c r="D795" s="83">
        <v>2</v>
      </c>
      <c r="E795" s="83">
        <v>25.75</v>
      </c>
      <c r="F795" s="83">
        <v>51.5</v>
      </c>
      <c r="G795" s="83" t="s">
        <v>91</v>
      </c>
    </row>
    <row r="796" spans="2:7" s="1" customFormat="1" ht="13.35" customHeight="1">
      <c r="B796" s="76">
        <v>44053</v>
      </c>
      <c r="C796" s="82">
        <v>0.67554398148148154</v>
      </c>
      <c r="D796" s="83">
        <v>74</v>
      </c>
      <c r="E796" s="83">
        <v>25.75</v>
      </c>
      <c r="F796" s="83">
        <v>1905.5</v>
      </c>
      <c r="G796" s="83" t="s">
        <v>91</v>
      </c>
    </row>
    <row r="797" spans="2:7" s="1" customFormat="1" ht="13.35" customHeight="1">
      <c r="B797" s="76">
        <v>44053</v>
      </c>
      <c r="C797" s="82">
        <v>0.67590277777777785</v>
      </c>
      <c r="D797" s="83">
        <v>72</v>
      </c>
      <c r="E797" s="83">
        <v>25.75</v>
      </c>
      <c r="F797" s="83">
        <v>1854</v>
      </c>
      <c r="G797" s="83" t="s">
        <v>91</v>
      </c>
    </row>
    <row r="798" spans="2:7" s="1" customFormat="1" ht="13.35" customHeight="1">
      <c r="B798" s="76">
        <v>44053</v>
      </c>
      <c r="C798" s="82">
        <v>0.6759722222222222</v>
      </c>
      <c r="D798" s="83">
        <v>74</v>
      </c>
      <c r="E798" s="83">
        <v>25.75</v>
      </c>
      <c r="F798" s="83">
        <v>1905.5</v>
      </c>
      <c r="G798" s="83" t="s">
        <v>91</v>
      </c>
    </row>
    <row r="799" spans="2:7" s="1" customFormat="1" ht="13.35" customHeight="1">
      <c r="B799" s="76">
        <v>44053</v>
      </c>
      <c r="C799" s="82">
        <v>0.67607638888888888</v>
      </c>
      <c r="D799" s="83">
        <v>76</v>
      </c>
      <c r="E799" s="83">
        <v>25.75</v>
      </c>
      <c r="F799" s="83">
        <v>1957</v>
      </c>
      <c r="G799" s="83" t="s">
        <v>91</v>
      </c>
    </row>
    <row r="800" spans="2:7" s="1" customFormat="1" ht="13.35" customHeight="1">
      <c r="B800" s="76">
        <v>44053</v>
      </c>
      <c r="C800" s="82">
        <v>0.6761342592592593</v>
      </c>
      <c r="D800" s="83">
        <v>72</v>
      </c>
      <c r="E800" s="83">
        <v>25.75</v>
      </c>
      <c r="F800" s="83">
        <v>1854</v>
      </c>
      <c r="G800" s="83" t="s">
        <v>91</v>
      </c>
    </row>
    <row r="801" spans="2:7" s="1" customFormat="1" ht="13.35" customHeight="1">
      <c r="B801" s="76">
        <v>44053</v>
      </c>
      <c r="C801" s="82">
        <v>0.67614583333333333</v>
      </c>
      <c r="D801" s="83">
        <v>212</v>
      </c>
      <c r="E801" s="83">
        <v>25.75</v>
      </c>
      <c r="F801" s="83">
        <v>5459</v>
      </c>
      <c r="G801" s="83" t="s">
        <v>91</v>
      </c>
    </row>
    <row r="802" spans="2:7" s="1" customFormat="1" ht="13.35" customHeight="1">
      <c r="B802" s="76">
        <v>44053</v>
      </c>
      <c r="C802" s="82">
        <v>0.67643518518518519</v>
      </c>
      <c r="D802" s="83">
        <v>143</v>
      </c>
      <c r="E802" s="83">
        <v>25.76</v>
      </c>
      <c r="F802" s="83">
        <v>3683.6800000000003</v>
      </c>
      <c r="G802" s="83" t="s">
        <v>91</v>
      </c>
    </row>
    <row r="803" spans="2:7" s="1" customFormat="1" ht="13.35" customHeight="1">
      <c r="B803" s="76">
        <v>44053</v>
      </c>
      <c r="C803" s="82">
        <v>0.67643518518518519</v>
      </c>
      <c r="D803" s="83">
        <v>92</v>
      </c>
      <c r="E803" s="83">
        <v>25.76</v>
      </c>
      <c r="F803" s="83">
        <v>2369.92</v>
      </c>
      <c r="G803" s="83" t="s">
        <v>91</v>
      </c>
    </row>
    <row r="804" spans="2:7" s="1" customFormat="1" ht="13.35" customHeight="1">
      <c r="B804" s="76">
        <v>44053</v>
      </c>
      <c r="C804" s="82">
        <v>0.67675925925925917</v>
      </c>
      <c r="D804" s="83">
        <v>98</v>
      </c>
      <c r="E804" s="83">
        <v>25.76</v>
      </c>
      <c r="F804" s="83">
        <v>2524.48</v>
      </c>
      <c r="G804" s="83" t="s">
        <v>91</v>
      </c>
    </row>
    <row r="805" spans="2:7" s="1" customFormat="1" ht="13.35" customHeight="1">
      <c r="B805" s="76">
        <v>44053</v>
      </c>
      <c r="C805" s="82">
        <v>0.67682870370370374</v>
      </c>
      <c r="D805" s="83">
        <v>74</v>
      </c>
      <c r="E805" s="83">
        <v>25.76</v>
      </c>
      <c r="F805" s="83">
        <v>1906.24</v>
      </c>
      <c r="G805" s="83" t="s">
        <v>91</v>
      </c>
    </row>
    <row r="806" spans="2:7" s="1" customFormat="1" ht="13.35" customHeight="1">
      <c r="B806" s="76">
        <v>44053</v>
      </c>
      <c r="C806" s="82">
        <v>0.6787037037037037</v>
      </c>
      <c r="D806" s="83">
        <v>417</v>
      </c>
      <c r="E806" s="83">
        <v>25.76</v>
      </c>
      <c r="F806" s="83">
        <v>10741.92</v>
      </c>
      <c r="G806" s="83" t="s">
        <v>91</v>
      </c>
    </row>
    <row r="807" spans="2:7" s="1" customFormat="1" ht="13.35" customHeight="1">
      <c r="B807" s="76">
        <v>44053</v>
      </c>
      <c r="C807" s="82">
        <v>0.6787037037037037</v>
      </c>
      <c r="D807" s="83">
        <v>250</v>
      </c>
      <c r="E807" s="83">
        <v>25.76</v>
      </c>
      <c r="F807" s="83">
        <v>6440</v>
      </c>
      <c r="G807" s="83" t="s">
        <v>91</v>
      </c>
    </row>
    <row r="808" spans="2:7" s="1" customFormat="1" ht="13.35" customHeight="1">
      <c r="B808" s="76">
        <v>44053</v>
      </c>
      <c r="C808" s="82">
        <v>0.6787037037037037</v>
      </c>
      <c r="D808" s="83">
        <v>608</v>
      </c>
      <c r="E808" s="83">
        <v>25.76</v>
      </c>
      <c r="F808" s="83">
        <v>15662.080000000002</v>
      </c>
      <c r="G808" s="83" t="s">
        <v>91</v>
      </c>
    </row>
    <row r="809" spans="2:7" s="1" customFormat="1" ht="13.35" customHeight="1">
      <c r="B809" s="76">
        <v>44053</v>
      </c>
      <c r="C809" s="82">
        <v>0.67923611111111104</v>
      </c>
      <c r="D809" s="83">
        <v>29</v>
      </c>
      <c r="E809" s="83">
        <v>25.76</v>
      </c>
      <c r="F809" s="83">
        <v>747.04000000000008</v>
      </c>
      <c r="G809" s="83" t="s">
        <v>91</v>
      </c>
    </row>
    <row r="810" spans="2:7" s="1" customFormat="1" ht="13.35" customHeight="1">
      <c r="B810" s="76">
        <v>44053</v>
      </c>
      <c r="C810" s="82">
        <v>0.67923611111111104</v>
      </c>
      <c r="D810" s="83">
        <v>105</v>
      </c>
      <c r="E810" s="83">
        <v>25.76</v>
      </c>
      <c r="F810" s="83">
        <v>2704.8</v>
      </c>
      <c r="G810" s="83" t="s">
        <v>91</v>
      </c>
    </row>
    <row r="811" spans="2:7" s="1" customFormat="1" ht="13.35" customHeight="1">
      <c r="B811" s="76">
        <v>44053</v>
      </c>
      <c r="C811" s="82">
        <v>0.67924768518518519</v>
      </c>
      <c r="D811" s="83">
        <v>143</v>
      </c>
      <c r="E811" s="83">
        <v>25.76</v>
      </c>
      <c r="F811" s="83">
        <v>3683.6800000000003</v>
      </c>
      <c r="G811" s="83" t="s">
        <v>91</v>
      </c>
    </row>
    <row r="812" spans="2:7" s="1" customFormat="1" ht="13.35" customHeight="1">
      <c r="B812" s="76">
        <v>44053</v>
      </c>
      <c r="C812" s="82">
        <v>0.67928240740740742</v>
      </c>
      <c r="D812" s="83">
        <v>96</v>
      </c>
      <c r="E812" s="83">
        <v>25.76</v>
      </c>
      <c r="F812" s="83">
        <v>2472.96</v>
      </c>
      <c r="G812" s="83" t="s">
        <v>91</v>
      </c>
    </row>
    <row r="813" spans="2:7" s="1" customFormat="1" ht="13.35" customHeight="1">
      <c r="B813" s="76">
        <v>44053</v>
      </c>
      <c r="C813" s="82">
        <v>0.67929398148148146</v>
      </c>
      <c r="D813" s="83">
        <v>81</v>
      </c>
      <c r="E813" s="83">
        <v>25.76</v>
      </c>
      <c r="F813" s="83">
        <v>2086.56</v>
      </c>
      <c r="G813" s="83" t="s">
        <v>91</v>
      </c>
    </row>
    <row r="814" spans="2:7" s="1" customFormat="1" ht="13.35" customHeight="1">
      <c r="B814" s="76">
        <v>44053</v>
      </c>
      <c r="C814" s="82">
        <v>0.67930555555555561</v>
      </c>
      <c r="D814" s="83">
        <v>82</v>
      </c>
      <c r="E814" s="83">
        <v>25.76</v>
      </c>
      <c r="F814" s="83">
        <v>2112.3200000000002</v>
      </c>
      <c r="G814" s="83" t="s">
        <v>91</v>
      </c>
    </row>
    <row r="815" spans="2:7" s="1" customFormat="1" ht="13.35" customHeight="1">
      <c r="B815" s="76">
        <v>44053</v>
      </c>
      <c r="C815" s="82">
        <v>0.67935185185185187</v>
      </c>
      <c r="D815" s="83">
        <v>78</v>
      </c>
      <c r="E815" s="83">
        <v>25.76</v>
      </c>
      <c r="F815" s="83">
        <v>2009.2800000000002</v>
      </c>
      <c r="G815" s="83" t="s">
        <v>91</v>
      </c>
    </row>
    <row r="816" spans="2:7" s="1" customFormat="1" ht="13.35" customHeight="1">
      <c r="B816" s="76">
        <v>44053</v>
      </c>
      <c r="C816" s="82">
        <v>0.68023148148148149</v>
      </c>
      <c r="D816" s="83">
        <v>84</v>
      </c>
      <c r="E816" s="83">
        <v>25.77</v>
      </c>
      <c r="F816" s="83">
        <v>2164.6799999999998</v>
      </c>
      <c r="G816" s="83" t="s">
        <v>91</v>
      </c>
    </row>
    <row r="817" spans="2:7" s="1" customFormat="1" ht="13.35" customHeight="1">
      <c r="B817" s="76">
        <v>44053</v>
      </c>
      <c r="C817" s="82">
        <v>0.6803703703703704</v>
      </c>
      <c r="D817" s="83">
        <v>70</v>
      </c>
      <c r="E817" s="83">
        <v>25.77</v>
      </c>
      <c r="F817" s="83">
        <v>1803.8999999999999</v>
      </c>
      <c r="G817" s="83" t="s">
        <v>91</v>
      </c>
    </row>
    <row r="818" spans="2:7" s="1" customFormat="1" ht="13.35" customHeight="1">
      <c r="B818" s="76">
        <v>44053</v>
      </c>
      <c r="C818" s="82">
        <v>0.68040509259259263</v>
      </c>
      <c r="D818" s="83">
        <v>831</v>
      </c>
      <c r="E818" s="83">
        <v>25.76</v>
      </c>
      <c r="F818" s="83">
        <v>21406.560000000001</v>
      </c>
      <c r="G818" s="83" t="s">
        <v>91</v>
      </c>
    </row>
    <row r="819" spans="2:7" s="1" customFormat="1" ht="13.35" customHeight="1">
      <c r="B819" s="76">
        <v>44053</v>
      </c>
      <c r="C819" s="82">
        <v>0.68040509259259263</v>
      </c>
      <c r="D819" s="83">
        <v>136</v>
      </c>
      <c r="E819" s="83">
        <v>25.76</v>
      </c>
      <c r="F819" s="83">
        <v>3503.36</v>
      </c>
      <c r="G819" s="83" t="s">
        <v>91</v>
      </c>
    </row>
    <row r="820" spans="2:7" s="1" customFormat="1" ht="13.35" customHeight="1">
      <c r="B820" s="76">
        <v>44053</v>
      </c>
      <c r="C820" s="82">
        <v>0.68056712962962962</v>
      </c>
      <c r="D820" s="83">
        <v>150</v>
      </c>
      <c r="E820" s="83">
        <v>25.76</v>
      </c>
      <c r="F820" s="83">
        <v>3864.0000000000005</v>
      </c>
      <c r="G820" s="83" t="s">
        <v>91</v>
      </c>
    </row>
    <row r="821" spans="2:7" s="1" customFormat="1" ht="13.35" customHeight="1">
      <c r="B821" s="76">
        <v>44053</v>
      </c>
      <c r="C821" s="82">
        <v>0.68155092592592592</v>
      </c>
      <c r="D821" s="83">
        <v>90</v>
      </c>
      <c r="E821" s="83">
        <v>25.76</v>
      </c>
      <c r="F821" s="83">
        <v>2318.4</v>
      </c>
      <c r="G821" s="83" t="s">
        <v>91</v>
      </c>
    </row>
    <row r="822" spans="2:7" s="1" customFormat="1" ht="13.35" customHeight="1">
      <c r="B822" s="76">
        <v>44053</v>
      </c>
      <c r="C822" s="82">
        <v>0.68158564814814815</v>
      </c>
      <c r="D822" s="83">
        <v>80</v>
      </c>
      <c r="E822" s="83">
        <v>25.76</v>
      </c>
      <c r="F822" s="83">
        <v>2060.8000000000002</v>
      </c>
      <c r="G822" s="83" t="s">
        <v>91</v>
      </c>
    </row>
    <row r="823" spans="2:7" s="1" customFormat="1" ht="13.35" customHeight="1">
      <c r="B823" s="76">
        <v>44053</v>
      </c>
      <c r="C823" s="82">
        <v>0.68185185185185182</v>
      </c>
      <c r="D823" s="83">
        <v>72</v>
      </c>
      <c r="E823" s="83">
        <v>25.76</v>
      </c>
      <c r="F823" s="83">
        <v>1854.72</v>
      </c>
      <c r="G823" s="83" t="s">
        <v>91</v>
      </c>
    </row>
    <row r="824" spans="2:7" s="1" customFormat="1" ht="13.35" customHeight="1">
      <c r="B824" s="76">
        <v>44053</v>
      </c>
      <c r="C824" s="82">
        <v>0.68190972222222224</v>
      </c>
      <c r="D824" s="83">
        <v>139</v>
      </c>
      <c r="E824" s="83">
        <v>25.76</v>
      </c>
      <c r="F824" s="83">
        <v>3580.6400000000003</v>
      </c>
      <c r="G824" s="83" t="s">
        <v>91</v>
      </c>
    </row>
    <row r="825" spans="2:7" s="1" customFormat="1" ht="13.35" customHeight="1">
      <c r="B825" s="76">
        <v>44053</v>
      </c>
      <c r="C825" s="82">
        <v>0.68190972222222224</v>
      </c>
      <c r="D825" s="83">
        <v>5</v>
      </c>
      <c r="E825" s="83">
        <v>25.76</v>
      </c>
      <c r="F825" s="83">
        <v>128.80000000000001</v>
      </c>
      <c r="G825" s="83" t="s">
        <v>91</v>
      </c>
    </row>
    <row r="826" spans="2:7" s="1" customFormat="1" ht="13.35" customHeight="1">
      <c r="B826" s="76">
        <v>44053</v>
      </c>
      <c r="C826" s="82">
        <v>0.68199074074074073</v>
      </c>
      <c r="D826" s="83">
        <v>73</v>
      </c>
      <c r="E826" s="83">
        <v>25.76</v>
      </c>
      <c r="F826" s="83">
        <v>1880.48</v>
      </c>
      <c r="G826" s="83" t="s">
        <v>91</v>
      </c>
    </row>
    <row r="827" spans="2:7" s="1" customFormat="1" ht="13.35" customHeight="1">
      <c r="B827" s="76">
        <v>44053</v>
      </c>
      <c r="C827" s="82">
        <v>0.68199074074074073</v>
      </c>
      <c r="D827" s="83">
        <v>15</v>
      </c>
      <c r="E827" s="83">
        <v>25.76</v>
      </c>
      <c r="F827" s="83">
        <v>386.40000000000003</v>
      </c>
      <c r="G827" s="83" t="s">
        <v>91</v>
      </c>
    </row>
    <row r="828" spans="2:7" s="1" customFormat="1" ht="13.35" customHeight="1">
      <c r="B828" s="76">
        <v>44053</v>
      </c>
      <c r="C828" s="82">
        <v>0.68203703703703711</v>
      </c>
      <c r="D828" s="83">
        <v>656</v>
      </c>
      <c r="E828" s="83">
        <v>25.75</v>
      </c>
      <c r="F828" s="83">
        <v>16892</v>
      </c>
      <c r="G828" s="83" t="s">
        <v>91</v>
      </c>
    </row>
    <row r="829" spans="2:7" s="1" customFormat="1" ht="13.35" customHeight="1">
      <c r="B829" s="76">
        <v>44053</v>
      </c>
      <c r="C829" s="82">
        <v>0.68204861111111104</v>
      </c>
      <c r="D829" s="83">
        <v>86</v>
      </c>
      <c r="E829" s="83">
        <v>25.75</v>
      </c>
      <c r="F829" s="83">
        <v>2214.5</v>
      </c>
      <c r="G829" s="83" t="s">
        <v>91</v>
      </c>
    </row>
    <row r="830" spans="2:7" s="1" customFormat="1" ht="13.35" customHeight="1">
      <c r="B830" s="76">
        <v>44053</v>
      </c>
      <c r="C830" s="82">
        <v>0.68333333333333324</v>
      </c>
      <c r="D830" s="83">
        <v>192</v>
      </c>
      <c r="E830" s="83">
        <v>25.77</v>
      </c>
      <c r="F830" s="83">
        <v>4947.84</v>
      </c>
      <c r="G830" s="83" t="s">
        <v>91</v>
      </c>
    </row>
    <row r="831" spans="2:7" s="1" customFormat="1" ht="13.35" customHeight="1">
      <c r="B831" s="76">
        <v>44053</v>
      </c>
      <c r="C831" s="82">
        <v>0.68351851851851853</v>
      </c>
      <c r="D831" s="83">
        <v>142</v>
      </c>
      <c r="E831" s="83">
        <v>25.76</v>
      </c>
      <c r="F831" s="83">
        <v>3657.92</v>
      </c>
      <c r="G831" s="83" t="s">
        <v>91</v>
      </c>
    </row>
    <row r="832" spans="2:7" s="1" customFormat="1" ht="13.35" customHeight="1">
      <c r="B832" s="76">
        <v>44053</v>
      </c>
      <c r="C832" s="82">
        <v>0.68353009259259256</v>
      </c>
      <c r="D832" s="83">
        <v>75</v>
      </c>
      <c r="E832" s="83">
        <v>25.76</v>
      </c>
      <c r="F832" s="83">
        <v>1932.0000000000002</v>
      </c>
      <c r="G832" s="83" t="s">
        <v>91</v>
      </c>
    </row>
    <row r="833" spans="2:7" s="1" customFormat="1" ht="13.35" customHeight="1">
      <c r="B833" s="76">
        <v>44053</v>
      </c>
      <c r="C833" s="82">
        <v>0.68354166666666671</v>
      </c>
      <c r="D833" s="83">
        <v>33</v>
      </c>
      <c r="E833" s="83">
        <v>25.76</v>
      </c>
      <c r="F833" s="83">
        <v>850.08</v>
      </c>
      <c r="G833" s="83" t="s">
        <v>91</v>
      </c>
    </row>
    <row r="834" spans="2:7" s="1" customFormat="1" ht="13.35" customHeight="1">
      <c r="B834" s="76">
        <v>44053</v>
      </c>
      <c r="C834" s="82">
        <v>0.68354166666666671</v>
      </c>
      <c r="D834" s="83">
        <v>45</v>
      </c>
      <c r="E834" s="83">
        <v>25.76</v>
      </c>
      <c r="F834" s="83">
        <v>1159.2</v>
      </c>
      <c r="G834" s="83" t="s">
        <v>91</v>
      </c>
    </row>
    <row r="835" spans="2:7" s="1" customFormat="1" ht="13.35" customHeight="1">
      <c r="B835" s="76">
        <v>44053</v>
      </c>
      <c r="C835" s="82">
        <v>0.6837037037037037</v>
      </c>
      <c r="D835" s="83">
        <v>132</v>
      </c>
      <c r="E835" s="83">
        <v>25.75</v>
      </c>
      <c r="F835" s="83">
        <v>3399</v>
      </c>
      <c r="G835" s="83" t="s">
        <v>91</v>
      </c>
    </row>
    <row r="836" spans="2:7" s="1" customFormat="1" ht="13.35" customHeight="1">
      <c r="B836" s="76">
        <v>44053</v>
      </c>
      <c r="C836" s="82">
        <v>0.68513888888888896</v>
      </c>
      <c r="D836" s="83">
        <v>250</v>
      </c>
      <c r="E836" s="83">
        <v>25.78</v>
      </c>
      <c r="F836" s="83">
        <v>6445</v>
      </c>
      <c r="G836" s="83" t="s">
        <v>91</v>
      </c>
    </row>
    <row r="837" spans="2:7" s="1" customFormat="1" ht="13.35" customHeight="1">
      <c r="B837" s="76">
        <v>44053</v>
      </c>
      <c r="C837" s="82">
        <v>0.68513888888888896</v>
      </c>
      <c r="D837" s="83">
        <v>117</v>
      </c>
      <c r="E837" s="83">
        <v>25.78</v>
      </c>
      <c r="F837" s="83">
        <v>3016.26</v>
      </c>
      <c r="G837" s="83" t="s">
        <v>91</v>
      </c>
    </row>
    <row r="838" spans="2:7" s="1" customFormat="1" ht="13.35" customHeight="1">
      <c r="B838" s="76">
        <v>44053</v>
      </c>
      <c r="C838" s="82">
        <v>0.68515046296296289</v>
      </c>
      <c r="D838" s="83">
        <v>174</v>
      </c>
      <c r="E838" s="83">
        <v>25.78</v>
      </c>
      <c r="F838" s="83">
        <v>4485.72</v>
      </c>
      <c r="G838" s="83" t="s">
        <v>91</v>
      </c>
    </row>
    <row r="839" spans="2:7" s="1" customFormat="1" ht="13.35" customHeight="1">
      <c r="B839" s="76">
        <v>44054</v>
      </c>
      <c r="C839" s="82">
        <v>0.33358796296296295</v>
      </c>
      <c r="D839" s="83">
        <v>82</v>
      </c>
      <c r="E839" s="83">
        <v>25.89</v>
      </c>
      <c r="F839" s="83">
        <v>2122.98</v>
      </c>
      <c r="G839" s="83" t="s">
        <v>91</v>
      </c>
    </row>
    <row r="840" spans="2:7" s="1" customFormat="1" ht="13.35" customHeight="1">
      <c r="B840" s="76">
        <v>44054</v>
      </c>
      <c r="C840" s="82">
        <v>0.33364583333333336</v>
      </c>
      <c r="D840" s="83">
        <v>82</v>
      </c>
      <c r="E840" s="83">
        <v>25.93</v>
      </c>
      <c r="F840" s="83">
        <v>2126.2599999999998</v>
      </c>
      <c r="G840" s="83" t="s">
        <v>91</v>
      </c>
    </row>
    <row r="841" spans="2:7" s="1" customFormat="1" ht="13.35" customHeight="1">
      <c r="B841" s="76">
        <v>44054</v>
      </c>
      <c r="C841" s="82">
        <v>0.33370370370370367</v>
      </c>
      <c r="D841" s="83">
        <v>83</v>
      </c>
      <c r="E841" s="83">
        <v>25.92</v>
      </c>
      <c r="F841" s="83">
        <v>2151.36</v>
      </c>
      <c r="G841" s="83" t="s">
        <v>91</v>
      </c>
    </row>
    <row r="842" spans="2:7" s="1" customFormat="1" ht="13.35" customHeight="1">
      <c r="B842" s="76">
        <v>44054</v>
      </c>
      <c r="C842" s="82">
        <v>0.33371527777777782</v>
      </c>
      <c r="D842" s="83">
        <v>83</v>
      </c>
      <c r="E842" s="83">
        <v>25.9</v>
      </c>
      <c r="F842" s="83">
        <v>2149.6999999999998</v>
      </c>
      <c r="G842" s="83" t="s">
        <v>91</v>
      </c>
    </row>
    <row r="843" spans="2:7" s="1" customFormat="1" ht="13.35" customHeight="1">
      <c r="B843" s="76">
        <v>44054</v>
      </c>
      <c r="C843" s="82">
        <v>0.33374999999999999</v>
      </c>
      <c r="D843" s="83">
        <v>84</v>
      </c>
      <c r="E843" s="83">
        <v>25.9</v>
      </c>
      <c r="F843" s="83">
        <v>2175.6</v>
      </c>
      <c r="G843" s="83" t="s">
        <v>91</v>
      </c>
    </row>
    <row r="844" spans="2:7" s="1" customFormat="1" ht="13.35" customHeight="1">
      <c r="B844" s="76">
        <v>44054</v>
      </c>
      <c r="C844" s="82">
        <v>0.33398148148148149</v>
      </c>
      <c r="D844" s="83">
        <v>152</v>
      </c>
      <c r="E844" s="83">
        <v>25.9</v>
      </c>
      <c r="F844" s="83">
        <v>3936.7999999999997</v>
      </c>
      <c r="G844" s="83" t="s">
        <v>91</v>
      </c>
    </row>
    <row r="845" spans="2:7" s="1" customFormat="1" ht="13.35" customHeight="1">
      <c r="B845" s="76">
        <v>44054</v>
      </c>
      <c r="C845" s="82">
        <v>0.33428240740740739</v>
      </c>
      <c r="D845" s="83">
        <v>192</v>
      </c>
      <c r="E845" s="83">
        <v>25.87</v>
      </c>
      <c r="F845" s="83">
        <v>4967.04</v>
      </c>
      <c r="G845" s="83" t="s">
        <v>91</v>
      </c>
    </row>
    <row r="846" spans="2:7" s="1" customFormat="1" ht="13.35" customHeight="1">
      <c r="B846" s="76">
        <v>44054</v>
      </c>
      <c r="C846" s="82">
        <v>0.33428240740740739</v>
      </c>
      <c r="D846" s="83">
        <v>156</v>
      </c>
      <c r="E846" s="83">
        <v>25.87</v>
      </c>
      <c r="F846" s="83">
        <v>4035.7200000000003</v>
      </c>
      <c r="G846" s="83" t="s">
        <v>91</v>
      </c>
    </row>
    <row r="847" spans="2:7" s="1" customFormat="1" ht="13.35" customHeight="1">
      <c r="B847" s="76">
        <v>44054</v>
      </c>
      <c r="C847" s="82">
        <v>0.33429398148148143</v>
      </c>
      <c r="D847" s="83">
        <v>146</v>
      </c>
      <c r="E847" s="83">
        <v>25.87</v>
      </c>
      <c r="F847" s="83">
        <v>3777.02</v>
      </c>
      <c r="G847" s="83" t="s">
        <v>91</v>
      </c>
    </row>
    <row r="848" spans="2:7" s="1" customFormat="1" ht="13.35" customHeight="1">
      <c r="B848" s="76">
        <v>44054</v>
      </c>
      <c r="C848" s="82">
        <v>0.33440972222222221</v>
      </c>
      <c r="D848" s="83">
        <v>2</v>
      </c>
      <c r="E848" s="83">
        <v>25.89</v>
      </c>
      <c r="F848" s="83">
        <v>51.78</v>
      </c>
      <c r="G848" s="83" t="s">
        <v>91</v>
      </c>
    </row>
    <row r="849" spans="2:7" s="1" customFormat="1" ht="13.35" customHeight="1">
      <c r="B849" s="76">
        <v>44054</v>
      </c>
      <c r="C849" s="82">
        <v>0.33476851851851852</v>
      </c>
      <c r="D849" s="83">
        <v>570</v>
      </c>
      <c r="E849" s="83">
        <v>25.86</v>
      </c>
      <c r="F849" s="83">
        <v>14740.199999999999</v>
      </c>
      <c r="G849" s="83" t="s">
        <v>91</v>
      </c>
    </row>
    <row r="850" spans="2:7" s="1" customFormat="1" ht="13.35" customHeight="1">
      <c r="B850" s="76">
        <v>44054</v>
      </c>
      <c r="C850" s="82">
        <v>0.33476851851851852</v>
      </c>
      <c r="D850" s="83">
        <v>72</v>
      </c>
      <c r="E850" s="83">
        <v>25.86</v>
      </c>
      <c r="F850" s="83">
        <v>1861.92</v>
      </c>
      <c r="G850" s="83" t="s">
        <v>91</v>
      </c>
    </row>
    <row r="851" spans="2:7" s="1" customFormat="1" ht="13.35" customHeight="1">
      <c r="B851" s="76">
        <v>44054</v>
      </c>
      <c r="C851" s="82">
        <v>0.33506944444444442</v>
      </c>
      <c r="D851" s="83">
        <v>166</v>
      </c>
      <c r="E851" s="83">
        <v>25.89</v>
      </c>
      <c r="F851" s="83">
        <v>4297.74</v>
      </c>
      <c r="G851" s="83" t="s">
        <v>91</v>
      </c>
    </row>
    <row r="852" spans="2:7" s="1" customFormat="1" ht="13.35" customHeight="1">
      <c r="B852" s="76">
        <v>44054</v>
      </c>
      <c r="C852" s="82">
        <v>0.3352430555555555</v>
      </c>
      <c r="D852" s="83">
        <v>93</v>
      </c>
      <c r="E852" s="83">
        <v>25.91</v>
      </c>
      <c r="F852" s="83">
        <v>2409.63</v>
      </c>
      <c r="G852" s="83" t="s">
        <v>91</v>
      </c>
    </row>
    <row r="853" spans="2:7" s="1" customFormat="1" ht="13.35" customHeight="1">
      <c r="B853" s="76">
        <v>44054</v>
      </c>
      <c r="C853" s="82">
        <v>0.33528935185185182</v>
      </c>
      <c r="D853" s="83">
        <v>315</v>
      </c>
      <c r="E853" s="83">
        <v>25.9</v>
      </c>
      <c r="F853" s="83">
        <v>8158.5</v>
      </c>
      <c r="G853" s="83" t="s">
        <v>91</v>
      </c>
    </row>
    <row r="854" spans="2:7" s="1" customFormat="1" ht="13.35" customHeight="1">
      <c r="B854" s="76">
        <v>44054</v>
      </c>
      <c r="C854" s="82">
        <v>0.3354166666666667</v>
      </c>
      <c r="D854" s="83">
        <v>450</v>
      </c>
      <c r="E854" s="83">
        <v>25.88</v>
      </c>
      <c r="F854" s="83">
        <v>11646</v>
      </c>
      <c r="G854" s="83" t="s">
        <v>91</v>
      </c>
    </row>
    <row r="855" spans="2:7" s="1" customFormat="1" ht="13.35" customHeight="1">
      <c r="B855" s="76">
        <v>44054</v>
      </c>
      <c r="C855" s="82">
        <v>0.33543981481481483</v>
      </c>
      <c r="D855" s="83">
        <v>201</v>
      </c>
      <c r="E855" s="83">
        <v>25.89</v>
      </c>
      <c r="F855" s="83">
        <v>5203.8900000000003</v>
      </c>
      <c r="G855" s="83" t="s">
        <v>91</v>
      </c>
    </row>
    <row r="856" spans="2:7" s="1" customFormat="1" ht="13.35" customHeight="1">
      <c r="B856" s="76">
        <v>44054</v>
      </c>
      <c r="C856" s="82">
        <v>0.3354861111111111</v>
      </c>
      <c r="D856" s="83">
        <v>486</v>
      </c>
      <c r="E856" s="83">
        <v>25.88</v>
      </c>
      <c r="F856" s="83">
        <v>12577.68</v>
      </c>
      <c r="G856" s="83" t="s">
        <v>91</v>
      </c>
    </row>
    <row r="857" spans="2:7" s="1" customFormat="1" ht="13.35" customHeight="1">
      <c r="B857" s="76">
        <v>44054</v>
      </c>
      <c r="C857" s="82">
        <v>0.3354861111111111</v>
      </c>
      <c r="D857" s="83">
        <v>105</v>
      </c>
      <c r="E857" s="83">
        <v>25.88</v>
      </c>
      <c r="F857" s="83">
        <v>2717.4</v>
      </c>
      <c r="G857" s="83" t="s">
        <v>91</v>
      </c>
    </row>
    <row r="858" spans="2:7" s="1" customFormat="1" ht="13.35" customHeight="1">
      <c r="B858" s="76">
        <v>44054</v>
      </c>
      <c r="C858" s="82">
        <v>0.33607638888888891</v>
      </c>
      <c r="D858" s="83">
        <v>581</v>
      </c>
      <c r="E858" s="83">
        <v>25.88</v>
      </c>
      <c r="F858" s="83">
        <v>15036.279999999999</v>
      </c>
      <c r="G858" s="83" t="s">
        <v>91</v>
      </c>
    </row>
    <row r="859" spans="2:7" s="1" customFormat="1" ht="13.35" customHeight="1">
      <c r="B859" s="76">
        <v>44054</v>
      </c>
      <c r="C859" s="82">
        <v>0.33644675925925926</v>
      </c>
      <c r="D859" s="83">
        <v>805</v>
      </c>
      <c r="E859" s="83">
        <v>25.9</v>
      </c>
      <c r="F859" s="83">
        <v>20849.5</v>
      </c>
      <c r="G859" s="83" t="s">
        <v>91</v>
      </c>
    </row>
    <row r="860" spans="2:7" s="1" customFormat="1" ht="13.35" customHeight="1">
      <c r="B860" s="76">
        <v>44054</v>
      </c>
      <c r="C860" s="82">
        <v>0.33716435185185184</v>
      </c>
      <c r="D860" s="83">
        <v>541</v>
      </c>
      <c r="E860" s="83">
        <v>25.93</v>
      </c>
      <c r="F860" s="83">
        <v>14028.13</v>
      </c>
      <c r="G860" s="83" t="s">
        <v>91</v>
      </c>
    </row>
    <row r="861" spans="2:7" s="1" customFormat="1" ht="13.35" customHeight="1">
      <c r="B861" s="76">
        <v>44054</v>
      </c>
      <c r="C861" s="82">
        <v>0.33722222222222226</v>
      </c>
      <c r="D861" s="83">
        <v>499</v>
      </c>
      <c r="E861" s="83">
        <v>25.93</v>
      </c>
      <c r="F861" s="83">
        <v>12939.07</v>
      </c>
      <c r="G861" s="83" t="s">
        <v>91</v>
      </c>
    </row>
    <row r="862" spans="2:7" s="1" customFormat="1" ht="13.35" customHeight="1">
      <c r="B862" s="76">
        <v>44054</v>
      </c>
      <c r="C862" s="82">
        <v>0.33722222222222226</v>
      </c>
      <c r="D862" s="83">
        <v>28</v>
      </c>
      <c r="E862" s="83">
        <v>25.93</v>
      </c>
      <c r="F862" s="83">
        <v>726.04</v>
      </c>
      <c r="G862" s="83" t="s">
        <v>91</v>
      </c>
    </row>
    <row r="863" spans="2:7" s="1" customFormat="1" ht="13.35" customHeight="1">
      <c r="B863" s="76">
        <v>44054</v>
      </c>
      <c r="C863" s="82">
        <v>0.33728009259259256</v>
      </c>
      <c r="D863" s="83">
        <v>207</v>
      </c>
      <c r="E863" s="83">
        <v>25.92</v>
      </c>
      <c r="F863" s="83">
        <v>5365.4400000000005</v>
      </c>
      <c r="G863" s="83" t="s">
        <v>91</v>
      </c>
    </row>
    <row r="864" spans="2:7" s="1" customFormat="1" ht="13.35" customHeight="1">
      <c r="B864" s="76">
        <v>44054</v>
      </c>
      <c r="C864" s="82">
        <v>0.33741898148148147</v>
      </c>
      <c r="D864" s="83">
        <v>150</v>
      </c>
      <c r="E864" s="83">
        <v>25.92</v>
      </c>
      <c r="F864" s="83">
        <v>3888.0000000000005</v>
      </c>
      <c r="G864" s="83" t="s">
        <v>91</v>
      </c>
    </row>
    <row r="865" spans="2:7" s="1" customFormat="1" ht="13.35" customHeight="1">
      <c r="B865" s="76">
        <v>44054</v>
      </c>
      <c r="C865" s="82">
        <v>0.33817129629629633</v>
      </c>
      <c r="D865" s="83">
        <v>518</v>
      </c>
      <c r="E865" s="83">
        <v>25.95</v>
      </c>
      <c r="F865" s="83">
        <v>13442.1</v>
      </c>
      <c r="G865" s="83" t="s">
        <v>91</v>
      </c>
    </row>
    <row r="866" spans="2:7" s="1" customFormat="1" ht="13.35" customHeight="1">
      <c r="B866" s="76">
        <v>44054</v>
      </c>
      <c r="C866" s="82">
        <v>0.33825231481481483</v>
      </c>
      <c r="D866" s="83">
        <v>264</v>
      </c>
      <c r="E866" s="83">
        <v>25.95</v>
      </c>
      <c r="F866" s="83">
        <v>6850.8</v>
      </c>
      <c r="G866" s="83" t="s">
        <v>91</v>
      </c>
    </row>
    <row r="867" spans="2:7" s="1" customFormat="1" ht="13.35" customHeight="1">
      <c r="B867" s="76">
        <v>44054</v>
      </c>
      <c r="C867" s="82">
        <v>0.338900462962963</v>
      </c>
      <c r="D867" s="83">
        <v>228</v>
      </c>
      <c r="E867" s="83">
        <v>25.96</v>
      </c>
      <c r="F867" s="83">
        <v>5918.88</v>
      </c>
      <c r="G867" s="83" t="s">
        <v>91</v>
      </c>
    </row>
    <row r="868" spans="2:7" s="1" customFormat="1" ht="13.35" customHeight="1">
      <c r="B868" s="76">
        <v>44054</v>
      </c>
      <c r="C868" s="82">
        <v>0.338900462962963</v>
      </c>
      <c r="D868" s="83">
        <v>107</v>
      </c>
      <c r="E868" s="83">
        <v>25.96</v>
      </c>
      <c r="F868" s="83">
        <v>2777.7200000000003</v>
      </c>
      <c r="G868" s="83" t="s">
        <v>91</v>
      </c>
    </row>
    <row r="869" spans="2:7" s="1" customFormat="1" ht="13.35" customHeight="1">
      <c r="B869" s="76">
        <v>44054</v>
      </c>
      <c r="C869" s="82">
        <v>0.33892361111111113</v>
      </c>
      <c r="D869" s="83">
        <v>204</v>
      </c>
      <c r="E869" s="83">
        <v>25.95</v>
      </c>
      <c r="F869" s="83">
        <v>5293.8</v>
      </c>
      <c r="G869" s="83" t="s">
        <v>91</v>
      </c>
    </row>
    <row r="870" spans="2:7" s="1" customFormat="1" ht="13.35" customHeight="1">
      <c r="B870" s="76">
        <v>44054</v>
      </c>
      <c r="C870" s="82">
        <v>0.33987268518518521</v>
      </c>
      <c r="D870" s="83">
        <v>526</v>
      </c>
      <c r="E870" s="83">
        <v>25.98</v>
      </c>
      <c r="F870" s="83">
        <v>13665.48</v>
      </c>
      <c r="G870" s="83" t="s">
        <v>91</v>
      </c>
    </row>
    <row r="871" spans="2:7" s="1" customFormat="1" ht="13.35" customHeight="1">
      <c r="B871" s="76">
        <v>44054</v>
      </c>
      <c r="C871" s="82">
        <v>0.34027777777777773</v>
      </c>
      <c r="D871" s="83">
        <v>471</v>
      </c>
      <c r="E871" s="83">
        <v>25.97</v>
      </c>
      <c r="F871" s="83">
        <v>12231.869999999999</v>
      </c>
      <c r="G871" s="83" t="s">
        <v>91</v>
      </c>
    </row>
    <row r="872" spans="2:7" s="1" customFormat="1" ht="13.35" customHeight="1">
      <c r="B872" s="76">
        <v>44054</v>
      </c>
      <c r="C872" s="82">
        <v>0.34052083333333333</v>
      </c>
      <c r="D872" s="83">
        <v>322</v>
      </c>
      <c r="E872" s="83">
        <v>26</v>
      </c>
      <c r="F872" s="83">
        <v>8372</v>
      </c>
      <c r="G872" s="83" t="s">
        <v>91</v>
      </c>
    </row>
    <row r="873" spans="2:7" s="1" customFormat="1" ht="13.35" customHeight="1">
      <c r="B873" s="76">
        <v>44054</v>
      </c>
      <c r="C873" s="82">
        <v>0.34052083333333333</v>
      </c>
      <c r="D873" s="83">
        <v>387</v>
      </c>
      <c r="E873" s="83">
        <v>26</v>
      </c>
      <c r="F873" s="83">
        <v>10062</v>
      </c>
      <c r="G873" s="83" t="s">
        <v>91</v>
      </c>
    </row>
    <row r="874" spans="2:7" s="1" customFormat="1" ht="13.35" customHeight="1">
      <c r="B874" s="76">
        <v>44054</v>
      </c>
      <c r="C874" s="82">
        <v>0.34068287037037037</v>
      </c>
      <c r="D874" s="83">
        <v>80</v>
      </c>
      <c r="E874" s="83">
        <v>25.99</v>
      </c>
      <c r="F874" s="83">
        <v>2079.1999999999998</v>
      </c>
      <c r="G874" s="83" t="s">
        <v>91</v>
      </c>
    </row>
    <row r="875" spans="2:7" s="1" customFormat="1" ht="13.35" customHeight="1">
      <c r="B875" s="76">
        <v>44054</v>
      </c>
      <c r="C875" s="82">
        <v>0.34256944444444448</v>
      </c>
      <c r="D875" s="83">
        <v>270</v>
      </c>
      <c r="E875" s="83">
        <v>26.02</v>
      </c>
      <c r="F875" s="83">
        <v>7025.4</v>
      </c>
      <c r="G875" s="83" t="s">
        <v>91</v>
      </c>
    </row>
    <row r="876" spans="2:7" s="1" customFormat="1" ht="13.35" customHeight="1">
      <c r="B876" s="76">
        <v>44054</v>
      </c>
      <c r="C876" s="82">
        <v>0.34303240740740742</v>
      </c>
      <c r="D876" s="83">
        <v>1079</v>
      </c>
      <c r="E876" s="83">
        <v>26.01</v>
      </c>
      <c r="F876" s="83">
        <v>28064.79</v>
      </c>
      <c r="G876" s="83" t="s">
        <v>91</v>
      </c>
    </row>
    <row r="877" spans="2:7" s="1" customFormat="1" ht="13.35" customHeight="1">
      <c r="B877" s="76">
        <v>44054</v>
      </c>
      <c r="C877" s="82">
        <v>0.34303240740740742</v>
      </c>
      <c r="D877" s="83">
        <v>397</v>
      </c>
      <c r="E877" s="83">
        <v>26.01</v>
      </c>
      <c r="F877" s="83">
        <v>10325.970000000001</v>
      </c>
      <c r="G877" s="83" t="s">
        <v>91</v>
      </c>
    </row>
    <row r="878" spans="2:7" s="1" customFormat="1" ht="13.35" customHeight="1">
      <c r="B878" s="76">
        <v>44054</v>
      </c>
      <c r="C878" s="82">
        <v>0.34355324074074073</v>
      </c>
      <c r="D878" s="83">
        <v>335</v>
      </c>
      <c r="E878" s="83">
        <v>26.01</v>
      </c>
      <c r="F878" s="83">
        <v>8713.35</v>
      </c>
      <c r="G878" s="83" t="s">
        <v>91</v>
      </c>
    </row>
    <row r="879" spans="2:7" s="1" customFormat="1" ht="13.35" customHeight="1">
      <c r="B879" s="76">
        <v>44054</v>
      </c>
      <c r="C879" s="82">
        <v>0.34383101851851849</v>
      </c>
      <c r="D879" s="83">
        <v>180</v>
      </c>
      <c r="E879" s="83">
        <v>26.01</v>
      </c>
      <c r="F879" s="83">
        <v>4681.8</v>
      </c>
      <c r="G879" s="83" t="s">
        <v>91</v>
      </c>
    </row>
    <row r="880" spans="2:7" s="1" customFormat="1" ht="13.35" customHeight="1">
      <c r="B880" s="76">
        <v>44054</v>
      </c>
      <c r="C880" s="82">
        <v>0.34417824074074077</v>
      </c>
      <c r="D880" s="83">
        <v>510</v>
      </c>
      <c r="E880" s="83">
        <v>26.06</v>
      </c>
      <c r="F880" s="83">
        <v>13290.599999999999</v>
      </c>
      <c r="G880" s="83" t="s">
        <v>91</v>
      </c>
    </row>
    <row r="881" spans="2:7" s="1" customFormat="1" ht="13.35" customHeight="1">
      <c r="B881" s="76">
        <v>44054</v>
      </c>
      <c r="C881" s="82">
        <v>0.3448032407407407</v>
      </c>
      <c r="D881" s="83">
        <v>579</v>
      </c>
      <c r="E881" s="83">
        <v>26.09</v>
      </c>
      <c r="F881" s="83">
        <v>15106.11</v>
      </c>
      <c r="G881" s="83" t="s">
        <v>91</v>
      </c>
    </row>
    <row r="882" spans="2:7" s="1" customFormat="1" ht="13.35" customHeight="1">
      <c r="B882" s="76">
        <v>44054</v>
      </c>
      <c r="C882" s="82">
        <v>0.34495370370370365</v>
      </c>
      <c r="D882" s="83">
        <v>298</v>
      </c>
      <c r="E882" s="83">
        <v>26.11</v>
      </c>
      <c r="F882" s="83">
        <v>7780.78</v>
      </c>
      <c r="G882" s="83" t="s">
        <v>91</v>
      </c>
    </row>
    <row r="883" spans="2:7" s="1" customFormat="1" ht="13.35" customHeight="1">
      <c r="B883" s="76">
        <v>44054</v>
      </c>
      <c r="C883" s="82">
        <v>0.34505787037037039</v>
      </c>
      <c r="D883" s="83">
        <v>85</v>
      </c>
      <c r="E883" s="83">
        <v>26.1</v>
      </c>
      <c r="F883" s="83">
        <v>2218.5</v>
      </c>
      <c r="G883" s="83" t="s">
        <v>91</v>
      </c>
    </row>
    <row r="884" spans="2:7" s="1" customFormat="1" ht="13.35" customHeight="1">
      <c r="B884" s="76">
        <v>44054</v>
      </c>
      <c r="C884" s="82">
        <v>0.34518518518518521</v>
      </c>
      <c r="D884" s="83">
        <v>85</v>
      </c>
      <c r="E884" s="83">
        <v>26.1</v>
      </c>
      <c r="F884" s="83">
        <v>2218.5</v>
      </c>
      <c r="G884" s="83" t="s">
        <v>91</v>
      </c>
    </row>
    <row r="885" spans="2:7" s="1" customFormat="1" ht="13.35" customHeight="1">
      <c r="B885" s="76">
        <v>44054</v>
      </c>
      <c r="C885" s="82">
        <v>0.34524305555555551</v>
      </c>
      <c r="D885" s="83">
        <v>27</v>
      </c>
      <c r="E885" s="83">
        <v>26.09</v>
      </c>
      <c r="F885" s="83">
        <v>704.43</v>
      </c>
      <c r="G885" s="83" t="s">
        <v>91</v>
      </c>
    </row>
    <row r="886" spans="2:7" s="1" customFormat="1" ht="13.35" customHeight="1">
      <c r="B886" s="76">
        <v>44054</v>
      </c>
      <c r="C886" s="82">
        <v>0.34524305555555551</v>
      </c>
      <c r="D886" s="83">
        <v>59</v>
      </c>
      <c r="E886" s="83">
        <v>26.09</v>
      </c>
      <c r="F886" s="83">
        <v>1539.31</v>
      </c>
      <c r="G886" s="83" t="s">
        <v>91</v>
      </c>
    </row>
    <row r="887" spans="2:7" s="1" customFormat="1" ht="13.35" customHeight="1">
      <c r="B887" s="76">
        <v>44054</v>
      </c>
      <c r="C887" s="82">
        <v>0.34547453703703707</v>
      </c>
      <c r="D887" s="83">
        <v>38</v>
      </c>
      <c r="E887" s="83">
        <v>26.12</v>
      </c>
      <c r="F887" s="83">
        <v>992.56000000000006</v>
      </c>
      <c r="G887" s="83" t="s">
        <v>91</v>
      </c>
    </row>
    <row r="888" spans="2:7" s="1" customFormat="1" ht="13.35" customHeight="1">
      <c r="B888" s="76">
        <v>44054</v>
      </c>
      <c r="C888" s="82">
        <v>0.34547453703703707</v>
      </c>
      <c r="D888" s="83">
        <v>172</v>
      </c>
      <c r="E888" s="83">
        <v>26.12</v>
      </c>
      <c r="F888" s="83">
        <v>4492.6400000000003</v>
      </c>
      <c r="G888" s="83" t="s">
        <v>91</v>
      </c>
    </row>
    <row r="889" spans="2:7" s="1" customFormat="1" ht="13.35" customHeight="1">
      <c r="B889" s="76">
        <v>44054</v>
      </c>
      <c r="C889" s="82">
        <v>0.34560185185185183</v>
      </c>
      <c r="D889" s="83">
        <v>155</v>
      </c>
      <c r="E889" s="83">
        <v>26.11</v>
      </c>
      <c r="F889" s="83">
        <v>4047.0499999999997</v>
      </c>
      <c r="G889" s="83" t="s">
        <v>91</v>
      </c>
    </row>
    <row r="890" spans="2:7" s="1" customFormat="1" ht="13.35" customHeight="1">
      <c r="B890" s="76">
        <v>44054</v>
      </c>
      <c r="C890" s="82">
        <v>0.34605324074074079</v>
      </c>
      <c r="D890" s="83">
        <v>426</v>
      </c>
      <c r="E890" s="83">
        <v>26.13</v>
      </c>
      <c r="F890" s="83">
        <v>11131.38</v>
      </c>
      <c r="G890" s="83" t="s">
        <v>91</v>
      </c>
    </row>
    <row r="891" spans="2:7" s="1" customFormat="1" ht="13.35" customHeight="1">
      <c r="B891" s="76">
        <v>44054</v>
      </c>
      <c r="C891" s="82">
        <v>0.34605324074074079</v>
      </c>
      <c r="D891" s="83">
        <v>98</v>
      </c>
      <c r="E891" s="83">
        <v>26.13</v>
      </c>
      <c r="F891" s="83">
        <v>2560.7399999999998</v>
      </c>
      <c r="G891" s="83" t="s">
        <v>91</v>
      </c>
    </row>
    <row r="892" spans="2:7" s="1" customFormat="1" ht="13.35" customHeight="1">
      <c r="B892" s="76">
        <v>44054</v>
      </c>
      <c r="C892" s="82">
        <v>0.34634259259259265</v>
      </c>
      <c r="D892" s="83">
        <v>292</v>
      </c>
      <c r="E892" s="83">
        <v>26.14</v>
      </c>
      <c r="F892" s="83">
        <v>7632.88</v>
      </c>
      <c r="G892" s="83" t="s">
        <v>91</v>
      </c>
    </row>
    <row r="893" spans="2:7" s="1" customFormat="1" ht="13.35" customHeight="1">
      <c r="B893" s="76">
        <v>44054</v>
      </c>
      <c r="C893" s="82">
        <v>0.3464930555555556</v>
      </c>
      <c r="D893" s="83">
        <v>135</v>
      </c>
      <c r="E893" s="83">
        <v>26.13</v>
      </c>
      <c r="F893" s="83">
        <v>3527.5499999999997</v>
      </c>
      <c r="G893" s="83" t="s">
        <v>91</v>
      </c>
    </row>
    <row r="894" spans="2:7" s="1" customFormat="1" ht="13.35" customHeight="1">
      <c r="B894" s="76">
        <v>44054</v>
      </c>
      <c r="C894" s="82">
        <v>0.34656250000000005</v>
      </c>
      <c r="D894" s="83">
        <v>84</v>
      </c>
      <c r="E894" s="83">
        <v>26.11</v>
      </c>
      <c r="F894" s="83">
        <v>2193.2399999999998</v>
      </c>
      <c r="G894" s="83" t="s">
        <v>91</v>
      </c>
    </row>
    <row r="895" spans="2:7" s="1" customFormat="1" ht="13.35" customHeight="1">
      <c r="B895" s="76">
        <v>44054</v>
      </c>
      <c r="C895" s="82">
        <v>0.34721064814814812</v>
      </c>
      <c r="D895" s="83">
        <v>373</v>
      </c>
      <c r="E895" s="83">
        <v>26.12</v>
      </c>
      <c r="F895" s="83">
        <v>9742.76</v>
      </c>
      <c r="G895" s="83" t="s">
        <v>91</v>
      </c>
    </row>
    <row r="896" spans="2:7" s="1" customFormat="1" ht="13.35" customHeight="1">
      <c r="B896" s="76">
        <v>44054</v>
      </c>
      <c r="C896" s="82">
        <v>0.34721064814814812</v>
      </c>
      <c r="D896" s="83">
        <v>58</v>
      </c>
      <c r="E896" s="83">
        <v>26.12</v>
      </c>
      <c r="F896" s="83">
        <v>1514.96</v>
      </c>
      <c r="G896" s="83" t="s">
        <v>91</v>
      </c>
    </row>
    <row r="897" spans="2:7" s="1" customFormat="1" ht="13.35" customHeight="1">
      <c r="B897" s="76">
        <v>44054</v>
      </c>
      <c r="C897" s="82">
        <v>0.3475347222222222</v>
      </c>
      <c r="D897" s="83">
        <v>553</v>
      </c>
      <c r="E897" s="83">
        <v>26.14</v>
      </c>
      <c r="F897" s="83">
        <v>14455.42</v>
      </c>
      <c r="G897" s="83" t="s">
        <v>91</v>
      </c>
    </row>
    <row r="898" spans="2:7" s="1" customFormat="1" ht="13.35" customHeight="1">
      <c r="B898" s="76">
        <v>44054</v>
      </c>
      <c r="C898" s="82">
        <v>0.34760416666666666</v>
      </c>
      <c r="D898" s="83">
        <v>78</v>
      </c>
      <c r="E898" s="83">
        <v>26.14</v>
      </c>
      <c r="F898" s="83">
        <v>2038.92</v>
      </c>
      <c r="G898" s="83" t="s">
        <v>91</v>
      </c>
    </row>
    <row r="899" spans="2:7" s="1" customFormat="1" ht="13.35" customHeight="1">
      <c r="B899" s="76">
        <v>44054</v>
      </c>
      <c r="C899" s="82">
        <v>0.34766203703703707</v>
      </c>
      <c r="D899" s="83">
        <v>77</v>
      </c>
      <c r="E899" s="83">
        <v>26.13</v>
      </c>
      <c r="F899" s="83">
        <v>2012.01</v>
      </c>
      <c r="G899" s="83" t="s">
        <v>91</v>
      </c>
    </row>
    <row r="900" spans="2:7" s="1" customFormat="1" ht="13.35" customHeight="1">
      <c r="B900" s="76">
        <v>44054</v>
      </c>
      <c r="C900" s="82">
        <v>0.34789351851851852</v>
      </c>
      <c r="D900" s="83">
        <v>154</v>
      </c>
      <c r="E900" s="83">
        <v>26.14</v>
      </c>
      <c r="F900" s="83">
        <v>4025.56</v>
      </c>
      <c r="G900" s="83" t="s">
        <v>91</v>
      </c>
    </row>
    <row r="901" spans="2:7" s="1" customFormat="1" ht="13.35" customHeight="1">
      <c r="B901" s="76">
        <v>44054</v>
      </c>
      <c r="C901" s="82">
        <v>0.34789351851851852</v>
      </c>
      <c r="D901" s="83">
        <v>77</v>
      </c>
      <c r="E901" s="83">
        <v>26.14</v>
      </c>
      <c r="F901" s="83">
        <v>2012.78</v>
      </c>
      <c r="G901" s="83" t="s">
        <v>91</v>
      </c>
    </row>
    <row r="902" spans="2:7" s="1" customFormat="1" ht="13.35" customHeight="1">
      <c r="B902" s="76">
        <v>44054</v>
      </c>
      <c r="C902" s="82">
        <v>0.34813657407407406</v>
      </c>
      <c r="D902" s="83">
        <v>155</v>
      </c>
      <c r="E902" s="83">
        <v>26.13</v>
      </c>
      <c r="F902" s="83">
        <v>4050.1499999999996</v>
      </c>
      <c r="G902" s="83" t="s">
        <v>91</v>
      </c>
    </row>
    <row r="903" spans="2:7" s="1" customFormat="1" ht="13.35" customHeight="1">
      <c r="B903" s="76">
        <v>44054</v>
      </c>
      <c r="C903" s="82">
        <v>0.34840277777777778</v>
      </c>
      <c r="D903" s="83">
        <v>319</v>
      </c>
      <c r="E903" s="83">
        <v>26.13</v>
      </c>
      <c r="F903" s="83">
        <v>8335.4699999999993</v>
      </c>
      <c r="G903" s="83" t="s">
        <v>91</v>
      </c>
    </row>
    <row r="904" spans="2:7" s="1" customFormat="1" ht="13.35" customHeight="1">
      <c r="B904" s="76">
        <v>44054</v>
      </c>
      <c r="C904" s="82">
        <v>0.34847222222222224</v>
      </c>
      <c r="D904" s="83">
        <v>78</v>
      </c>
      <c r="E904" s="83">
        <v>26.14</v>
      </c>
      <c r="F904" s="83">
        <v>2038.92</v>
      </c>
      <c r="G904" s="83" t="s">
        <v>91</v>
      </c>
    </row>
    <row r="905" spans="2:7" s="1" customFormat="1" ht="13.35" customHeight="1">
      <c r="B905" s="76">
        <v>44054</v>
      </c>
      <c r="C905" s="82">
        <v>0.34849537037037037</v>
      </c>
      <c r="D905" s="83">
        <v>200</v>
      </c>
      <c r="E905" s="83">
        <v>26.14</v>
      </c>
      <c r="F905" s="83">
        <v>5228</v>
      </c>
      <c r="G905" s="83" t="s">
        <v>91</v>
      </c>
    </row>
    <row r="906" spans="2:7" s="1" customFormat="1" ht="13.35" customHeight="1">
      <c r="B906" s="76">
        <v>44054</v>
      </c>
      <c r="C906" s="82">
        <v>0.34849537037037037</v>
      </c>
      <c r="D906" s="83">
        <v>250</v>
      </c>
      <c r="E906" s="83">
        <v>26.14</v>
      </c>
      <c r="F906" s="83">
        <v>6535</v>
      </c>
      <c r="G906" s="83" t="s">
        <v>91</v>
      </c>
    </row>
    <row r="907" spans="2:7" s="1" customFormat="1" ht="13.35" customHeight="1">
      <c r="B907" s="76">
        <v>44054</v>
      </c>
      <c r="C907" s="82">
        <v>0.34849537037037037</v>
      </c>
      <c r="D907" s="83">
        <v>250</v>
      </c>
      <c r="E907" s="83">
        <v>26.14</v>
      </c>
      <c r="F907" s="83">
        <v>6535</v>
      </c>
      <c r="G907" s="83" t="s">
        <v>91</v>
      </c>
    </row>
    <row r="908" spans="2:7" s="1" customFormat="1" ht="13.35" customHeight="1">
      <c r="B908" s="76">
        <v>44054</v>
      </c>
      <c r="C908" s="82">
        <v>0.34849537037037037</v>
      </c>
      <c r="D908" s="83">
        <v>119</v>
      </c>
      <c r="E908" s="83">
        <v>26.14</v>
      </c>
      <c r="F908" s="83">
        <v>3110.66</v>
      </c>
      <c r="G908" s="83" t="s">
        <v>91</v>
      </c>
    </row>
    <row r="909" spans="2:7" s="1" customFormat="1" ht="13.35" customHeight="1">
      <c r="B909" s="76">
        <v>44054</v>
      </c>
      <c r="C909" s="82">
        <v>0.34944444444444445</v>
      </c>
      <c r="D909" s="83">
        <v>85</v>
      </c>
      <c r="E909" s="83">
        <v>26.16</v>
      </c>
      <c r="F909" s="83">
        <v>2223.6</v>
      </c>
      <c r="G909" s="83" t="s">
        <v>91</v>
      </c>
    </row>
    <row r="910" spans="2:7" s="1" customFormat="1" ht="13.35" customHeight="1">
      <c r="B910" s="76">
        <v>44054</v>
      </c>
      <c r="C910" s="82">
        <v>0.34986111111111112</v>
      </c>
      <c r="D910" s="83">
        <v>275</v>
      </c>
      <c r="E910" s="83">
        <v>26.18</v>
      </c>
      <c r="F910" s="83">
        <v>7199.5</v>
      </c>
      <c r="G910" s="83" t="s">
        <v>91</v>
      </c>
    </row>
    <row r="911" spans="2:7" s="1" customFormat="1" ht="13.35" customHeight="1">
      <c r="B911" s="76">
        <v>44054</v>
      </c>
      <c r="C911" s="82">
        <v>0.35002314814814817</v>
      </c>
      <c r="D911" s="83">
        <v>175</v>
      </c>
      <c r="E911" s="83">
        <v>26.17</v>
      </c>
      <c r="F911" s="83">
        <v>4579.75</v>
      </c>
      <c r="G911" s="83" t="s">
        <v>91</v>
      </c>
    </row>
    <row r="912" spans="2:7" s="1" customFormat="1" ht="13.35" customHeight="1">
      <c r="B912" s="76">
        <v>44054</v>
      </c>
      <c r="C912" s="82">
        <v>0.35011574074074076</v>
      </c>
      <c r="D912" s="83">
        <v>123</v>
      </c>
      <c r="E912" s="83">
        <v>26.16</v>
      </c>
      <c r="F912" s="83">
        <v>3217.68</v>
      </c>
      <c r="G912" s="83" t="s">
        <v>91</v>
      </c>
    </row>
    <row r="913" spans="2:7" s="1" customFormat="1" ht="13.35" customHeight="1">
      <c r="B913" s="76">
        <v>44054</v>
      </c>
      <c r="C913" s="82">
        <v>0.35033564814814816</v>
      </c>
      <c r="D913" s="83">
        <v>221</v>
      </c>
      <c r="E913" s="83">
        <v>26.16</v>
      </c>
      <c r="F913" s="83">
        <v>5781.36</v>
      </c>
      <c r="G913" s="83" t="s">
        <v>91</v>
      </c>
    </row>
    <row r="914" spans="2:7" s="1" customFormat="1" ht="13.35" customHeight="1">
      <c r="B914" s="76">
        <v>44054</v>
      </c>
      <c r="C914" s="82">
        <v>0.35069444444444442</v>
      </c>
      <c r="D914" s="83">
        <v>353</v>
      </c>
      <c r="E914" s="83">
        <v>26.13</v>
      </c>
      <c r="F914" s="83">
        <v>9223.89</v>
      </c>
      <c r="G914" s="83" t="s">
        <v>91</v>
      </c>
    </row>
    <row r="915" spans="2:7" s="1" customFormat="1" ht="13.35" customHeight="1">
      <c r="B915" s="76">
        <v>44054</v>
      </c>
      <c r="C915" s="82">
        <v>0.35100694444444441</v>
      </c>
      <c r="D915" s="83">
        <v>296</v>
      </c>
      <c r="E915" s="83">
        <v>26.17</v>
      </c>
      <c r="F915" s="83">
        <v>7746.3200000000006</v>
      </c>
      <c r="G915" s="83" t="s">
        <v>91</v>
      </c>
    </row>
    <row r="916" spans="2:7" s="1" customFormat="1" ht="13.35" customHeight="1">
      <c r="B916" s="76">
        <v>44054</v>
      </c>
      <c r="C916" s="82">
        <v>0.35155092592592596</v>
      </c>
      <c r="D916" s="83">
        <v>278</v>
      </c>
      <c r="E916" s="83">
        <v>26.19</v>
      </c>
      <c r="F916" s="83">
        <v>7280.8200000000006</v>
      </c>
      <c r="G916" s="83" t="s">
        <v>91</v>
      </c>
    </row>
    <row r="917" spans="2:7" s="1" customFormat="1" ht="13.35" customHeight="1">
      <c r="B917" s="76">
        <v>44054</v>
      </c>
      <c r="C917" s="82">
        <v>0.35155092592592596</v>
      </c>
      <c r="D917" s="83">
        <v>201</v>
      </c>
      <c r="E917" s="83">
        <v>26.19</v>
      </c>
      <c r="F917" s="83">
        <v>5264.1900000000005</v>
      </c>
      <c r="G917" s="83" t="s">
        <v>91</v>
      </c>
    </row>
    <row r="918" spans="2:7" s="1" customFormat="1" ht="13.35" customHeight="1">
      <c r="B918" s="76">
        <v>44054</v>
      </c>
      <c r="C918" s="82">
        <v>0.35180555555555554</v>
      </c>
      <c r="D918" s="83">
        <v>96</v>
      </c>
      <c r="E918" s="83">
        <v>26.18</v>
      </c>
      <c r="F918" s="83">
        <v>2513.2799999999997</v>
      </c>
      <c r="G918" s="83" t="s">
        <v>91</v>
      </c>
    </row>
    <row r="919" spans="2:7" s="1" customFormat="1" ht="13.35" customHeight="1">
      <c r="B919" s="76">
        <v>44054</v>
      </c>
      <c r="C919" s="82">
        <v>0.35180555555555554</v>
      </c>
      <c r="D919" s="83">
        <v>29</v>
      </c>
      <c r="E919" s="83">
        <v>26.18</v>
      </c>
      <c r="F919" s="83">
        <v>759.22</v>
      </c>
      <c r="G919" s="83" t="s">
        <v>91</v>
      </c>
    </row>
    <row r="920" spans="2:7" s="1" customFormat="1" ht="13.35" customHeight="1">
      <c r="B920" s="76">
        <v>44054</v>
      </c>
      <c r="C920" s="82">
        <v>0.35180555555555554</v>
      </c>
      <c r="D920" s="83">
        <v>77</v>
      </c>
      <c r="E920" s="83">
        <v>26.18</v>
      </c>
      <c r="F920" s="83">
        <v>2015.86</v>
      </c>
      <c r="G920" s="83" t="s">
        <v>91</v>
      </c>
    </row>
    <row r="921" spans="2:7" s="1" customFormat="1" ht="13.35" customHeight="1">
      <c r="B921" s="76">
        <v>44054</v>
      </c>
      <c r="C921" s="82">
        <v>0.35221064814814818</v>
      </c>
      <c r="D921" s="83">
        <v>278</v>
      </c>
      <c r="E921" s="83">
        <v>26.17</v>
      </c>
      <c r="F921" s="83">
        <v>7275.26</v>
      </c>
      <c r="G921" s="83" t="s">
        <v>91</v>
      </c>
    </row>
    <row r="922" spans="2:7" s="1" customFormat="1" ht="13.35" customHeight="1">
      <c r="B922" s="76">
        <v>44054</v>
      </c>
      <c r="C922" s="82">
        <v>0.35224537037037035</v>
      </c>
      <c r="D922" s="83">
        <v>77</v>
      </c>
      <c r="E922" s="83">
        <v>26.16</v>
      </c>
      <c r="F922" s="83">
        <v>2014.32</v>
      </c>
      <c r="G922" s="83" t="s">
        <v>91</v>
      </c>
    </row>
    <row r="923" spans="2:7" s="1" customFormat="1" ht="13.35" customHeight="1">
      <c r="B923" s="76">
        <v>44054</v>
      </c>
      <c r="C923" s="82">
        <v>0.35263888888888889</v>
      </c>
      <c r="D923" s="83">
        <v>258</v>
      </c>
      <c r="E923" s="83">
        <v>26.16</v>
      </c>
      <c r="F923" s="83">
        <v>6749.28</v>
      </c>
      <c r="G923" s="83" t="s">
        <v>91</v>
      </c>
    </row>
    <row r="924" spans="2:7" s="1" customFormat="1" ht="13.35" customHeight="1">
      <c r="B924" s="76">
        <v>44054</v>
      </c>
      <c r="C924" s="82">
        <v>0.35263888888888889</v>
      </c>
      <c r="D924" s="83">
        <v>87</v>
      </c>
      <c r="E924" s="83">
        <v>26.16</v>
      </c>
      <c r="F924" s="83">
        <v>2275.92</v>
      </c>
      <c r="G924" s="83" t="s">
        <v>91</v>
      </c>
    </row>
    <row r="925" spans="2:7" s="1" customFormat="1" ht="13.35" customHeight="1">
      <c r="B925" s="76">
        <v>44054</v>
      </c>
      <c r="C925" s="82">
        <v>0.35336805555555556</v>
      </c>
      <c r="D925" s="83">
        <v>243</v>
      </c>
      <c r="E925" s="83">
        <v>26.18</v>
      </c>
      <c r="F925" s="83">
        <v>6361.74</v>
      </c>
      <c r="G925" s="83" t="s">
        <v>91</v>
      </c>
    </row>
    <row r="926" spans="2:7" s="1" customFormat="1" ht="13.35" customHeight="1">
      <c r="B926" s="76">
        <v>44054</v>
      </c>
      <c r="C926" s="82">
        <v>0.35336805555555556</v>
      </c>
      <c r="D926" s="83">
        <v>250</v>
      </c>
      <c r="E926" s="83">
        <v>26.18</v>
      </c>
      <c r="F926" s="83">
        <v>6545</v>
      </c>
      <c r="G926" s="83" t="s">
        <v>91</v>
      </c>
    </row>
    <row r="927" spans="2:7" s="1" customFormat="1" ht="13.35" customHeight="1">
      <c r="B927" s="76">
        <v>44054</v>
      </c>
      <c r="C927" s="82">
        <v>0.3535300925925926</v>
      </c>
      <c r="D927" s="83">
        <v>149</v>
      </c>
      <c r="E927" s="83">
        <v>26.18</v>
      </c>
      <c r="F927" s="83">
        <v>3900.82</v>
      </c>
      <c r="G927" s="83" t="s">
        <v>91</v>
      </c>
    </row>
    <row r="928" spans="2:7" s="1" customFormat="1" ht="13.35" customHeight="1">
      <c r="B928" s="76">
        <v>44054</v>
      </c>
      <c r="C928" s="82">
        <v>0.35357638888888893</v>
      </c>
      <c r="D928" s="83">
        <v>86</v>
      </c>
      <c r="E928" s="83">
        <v>26.17</v>
      </c>
      <c r="F928" s="83">
        <v>2250.6200000000003</v>
      </c>
      <c r="G928" s="83" t="s">
        <v>91</v>
      </c>
    </row>
    <row r="929" spans="2:7" s="1" customFormat="1" ht="13.35" customHeight="1">
      <c r="B929" s="76">
        <v>44054</v>
      </c>
      <c r="C929" s="82">
        <v>0.35385416666666664</v>
      </c>
      <c r="D929" s="83">
        <v>144</v>
      </c>
      <c r="E929" s="83">
        <v>26.17</v>
      </c>
      <c r="F929" s="83">
        <v>3768.4800000000005</v>
      </c>
      <c r="G929" s="83" t="s">
        <v>91</v>
      </c>
    </row>
    <row r="930" spans="2:7" s="1" customFormat="1" ht="13.35" customHeight="1">
      <c r="B930" s="76">
        <v>44054</v>
      </c>
      <c r="C930" s="82">
        <v>0.35407407407407404</v>
      </c>
      <c r="D930" s="83">
        <v>221</v>
      </c>
      <c r="E930" s="83">
        <v>26.18</v>
      </c>
      <c r="F930" s="83">
        <v>5785.78</v>
      </c>
      <c r="G930" s="83" t="s">
        <v>91</v>
      </c>
    </row>
    <row r="931" spans="2:7" s="1" customFormat="1" ht="13.35" customHeight="1">
      <c r="B931" s="76">
        <v>44054</v>
      </c>
      <c r="C931" s="82">
        <v>0.35410879629629632</v>
      </c>
      <c r="D931" s="83">
        <v>86</v>
      </c>
      <c r="E931" s="83">
        <v>26.18</v>
      </c>
      <c r="F931" s="83">
        <v>2251.48</v>
      </c>
      <c r="G931" s="83" t="s">
        <v>91</v>
      </c>
    </row>
    <row r="932" spans="2:7" s="1" customFormat="1" ht="13.35" customHeight="1">
      <c r="B932" s="76">
        <v>44054</v>
      </c>
      <c r="C932" s="82">
        <v>0.35416666666666669</v>
      </c>
      <c r="D932" s="83">
        <v>77</v>
      </c>
      <c r="E932" s="83">
        <v>26.17</v>
      </c>
      <c r="F932" s="83">
        <v>2015.0900000000001</v>
      </c>
      <c r="G932" s="83" t="s">
        <v>91</v>
      </c>
    </row>
    <row r="933" spans="2:7" s="1" customFormat="1" ht="13.35" customHeight="1">
      <c r="B933" s="76">
        <v>44054</v>
      </c>
      <c r="C933" s="82">
        <v>0.35460648148148149</v>
      </c>
      <c r="D933" s="83">
        <v>170</v>
      </c>
      <c r="E933" s="83">
        <v>26.2</v>
      </c>
      <c r="F933" s="83">
        <v>4454</v>
      </c>
      <c r="G933" s="83" t="s">
        <v>91</v>
      </c>
    </row>
    <row r="934" spans="2:7" s="1" customFormat="1" ht="13.35" customHeight="1">
      <c r="B934" s="76">
        <v>44054</v>
      </c>
      <c r="C934" s="82">
        <v>0.35460648148148149</v>
      </c>
      <c r="D934" s="83">
        <v>219</v>
      </c>
      <c r="E934" s="83">
        <v>26.2</v>
      </c>
      <c r="F934" s="83">
        <v>5737.8</v>
      </c>
      <c r="G934" s="83" t="s">
        <v>91</v>
      </c>
    </row>
    <row r="935" spans="2:7" s="1" customFormat="1" ht="13.35" customHeight="1">
      <c r="B935" s="76">
        <v>44054</v>
      </c>
      <c r="C935" s="82">
        <v>0.35488425925925932</v>
      </c>
      <c r="D935" s="83">
        <v>169</v>
      </c>
      <c r="E935" s="83">
        <v>26.21</v>
      </c>
      <c r="F935" s="83">
        <v>4429.49</v>
      </c>
      <c r="G935" s="83" t="s">
        <v>91</v>
      </c>
    </row>
    <row r="936" spans="2:7" s="1" customFormat="1" ht="13.35" customHeight="1">
      <c r="B936" s="76">
        <v>44054</v>
      </c>
      <c r="C936" s="82">
        <v>0.35488425925925932</v>
      </c>
      <c r="D936" s="83">
        <v>105</v>
      </c>
      <c r="E936" s="83">
        <v>26.21</v>
      </c>
      <c r="F936" s="83">
        <v>2752.05</v>
      </c>
      <c r="G936" s="83" t="s">
        <v>91</v>
      </c>
    </row>
    <row r="937" spans="2:7" s="1" customFormat="1" ht="13.35" customHeight="1">
      <c r="B937" s="76">
        <v>44054</v>
      </c>
      <c r="C937" s="82">
        <v>0.35523148148148148</v>
      </c>
      <c r="D937" s="83">
        <v>178</v>
      </c>
      <c r="E937" s="83">
        <v>26.23</v>
      </c>
      <c r="F937" s="83">
        <v>4668.9400000000005</v>
      </c>
      <c r="G937" s="83" t="s">
        <v>91</v>
      </c>
    </row>
    <row r="938" spans="2:7" s="1" customFormat="1" ht="13.35" customHeight="1">
      <c r="B938" s="76">
        <v>44054</v>
      </c>
      <c r="C938" s="82">
        <v>0.35523148148148148</v>
      </c>
      <c r="D938" s="83">
        <v>128</v>
      </c>
      <c r="E938" s="83">
        <v>26.23</v>
      </c>
      <c r="F938" s="83">
        <v>3357.44</v>
      </c>
      <c r="G938" s="83" t="s">
        <v>91</v>
      </c>
    </row>
    <row r="939" spans="2:7" s="1" customFormat="1" ht="13.35" customHeight="1">
      <c r="B939" s="76">
        <v>44054</v>
      </c>
      <c r="C939" s="82">
        <v>0.35556712962962966</v>
      </c>
      <c r="D939" s="83">
        <v>150</v>
      </c>
      <c r="E939" s="83">
        <v>26.23</v>
      </c>
      <c r="F939" s="83">
        <v>3934.5</v>
      </c>
      <c r="G939" s="83" t="s">
        <v>91</v>
      </c>
    </row>
    <row r="940" spans="2:7" s="1" customFormat="1" ht="13.35" customHeight="1">
      <c r="B940" s="76">
        <v>44054</v>
      </c>
      <c r="C940" s="82">
        <v>0.3555787037037037</v>
      </c>
      <c r="D940" s="83">
        <v>156</v>
      </c>
      <c r="E940" s="83">
        <v>26.23</v>
      </c>
      <c r="F940" s="83">
        <v>4091.88</v>
      </c>
      <c r="G940" s="83" t="s">
        <v>91</v>
      </c>
    </row>
    <row r="941" spans="2:7" s="1" customFormat="1" ht="13.35" customHeight="1">
      <c r="B941" s="76">
        <v>44054</v>
      </c>
      <c r="C941" s="82">
        <v>0.35606481481481483</v>
      </c>
      <c r="D941" s="83">
        <v>236</v>
      </c>
      <c r="E941" s="83">
        <v>26.23</v>
      </c>
      <c r="F941" s="83">
        <v>6190.28</v>
      </c>
      <c r="G941" s="83" t="s">
        <v>91</v>
      </c>
    </row>
    <row r="942" spans="2:7" s="1" customFormat="1" ht="13.35" customHeight="1">
      <c r="B942" s="76">
        <v>44054</v>
      </c>
      <c r="C942" s="82">
        <v>0.35612268518518514</v>
      </c>
      <c r="D942" s="83">
        <v>186</v>
      </c>
      <c r="E942" s="83">
        <v>26.22</v>
      </c>
      <c r="F942" s="83">
        <v>4876.92</v>
      </c>
      <c r="G942" s="83" t="s">
        <v>91</v>
      </c>
    </row>
    <row r="943" spans="2:7" s="1" customFormat="1" ht="13.35" customHeight="1">
      <c r="B943" s="76">
        <v>44054</v>
      </c>
      <c r="C943" s="82">
        <v>0.35612268518518514</v>
      </c>
      <c r="D943" s="83">
        <v>95</v>
      </c>
      <c r="E943" s="83">
        <v>26.22</v>
      </c>
      <c r="F943" s="83">
        <v>2490.9</v>
      </c>
      <c r="G943" s="83" t="s">
        <v>91</v>
      </c>
    </row>
    <row r="944" spans="2:7" s="1" customFormat="1" ht="13.35" customHeight="1">
      <c r="B944" s="76">
        <v>44054</v>
      </c>
      <c r="C944" s="82">
        <v>0.35686342592592596</v>
      </c>
      <c r="D944" s="83">
        <v>271</v>
      </c>
      <c r="E944" s="83">
        <v>26.23</v>
      </c>
      <c r="F944" s="83">
        <v>7108.33</v>
      </c>
      <c r="G944" s="83" t="s">
        <v>91</v>
      </c>
    </row>
    <row r="945" spans="2:7" s="1" customFormat="1" ht="13.35" customHeight="1">
      <c r="B945" s="76">
        <v>44054</v>
      </c>
      <c r="C945" s="82">
        <v>0.35692129629629626</v>
      </c>
      <c r="D945" s="83">
        <v>394</v>
      </c>
      <c r="E945" s="83">
        <v>26.23</v>
      </c>
      <c r="F945" s="83">
        <v>10334.620000000001</v>
      </c>
      <c r="G945" s="83" t="s">
        <v>91</v>
      </c>
    </row>
    <row r="946" spans="2:7" s="1" customFormat="1" ht="13.35" customHeight="1">
      <c r="B946" s="76">
        <v>44054</v>
      </c>
      <c r="C946" s="82">
        <v>0.35730324074074077</v>
      </c>
      <c r="D946" s="83">
        <v>252</v>
      </c>
      <c r="E946" s="83">
        <v>26.22</v>
      </c>
      <c r="F946" s="83">
        <v>6607.44</v>
      </c>
      <c r="G946" s="83" t="s">
        <v>91</v>
      </c>
    </row>
    <row r="947" spans="2:7" s="1" customFormat="1" ht="13.35" customHeight="1">
      <c r="B947" s="76">
        <v>44054</v>
      </c>
      <c r="C947" s="82">
        <v>0.35730324074074077</v>
      </c>
      <c r="D947" s="83">
        <v>138</v>
      </c>
      <c r="E947" s="83">
        <v>26.22</v>
      </c>
      <c r="F947" s="83">
        <v>3618.3599999999997</v>
      </c>
      <c r="G947" s="83" t="s">
        <v>91</v>
      </c>
    </row>
    <row r="948" spans="2:7" s="1" customFormat="1" ht="13.35" customHeight="1">
      <c r="B948" s="76">
        <v>44054</v>
      </c>
      <c r="C948" s="82">
        <v>0.35759259259259263</v>
      </c>
      <c r="D948" s="83">
        <v>5</v>
      </c>
      <c r="E948" s="83">
        <v>26.22</v>
      </c>
      <c r="F948" s="83">
        <v>131.1</v>
      </c>
      <c r="G948" s="83" t="s">
        <v>91</v>
      </c>
    </row>
    <row r="949" spans="2:7" s="1" customFormat="1" ht="13.35" customHeight="1">
      <c r="B949" s="76">
        <v>44054</v>
      </c>
      <c r="C949" s="82">
        <v>0.35834490740740743</v>
      </c>
      <c r="D949" s="83">
        <v>250</v>
      </c>
      <c r="E949" s="83">
        <v>26.23</v>
      </c>
      <c r="F949" s="83">
        <v>6557.5</v>
      </c>
      <c r="G949" s="83" t="s">
        <v>91</v>
      </c>
    </row>
    <row r="950" spans="2:7" s="1" customFormat="1" ht="13.35" customHeight="1">
      <c r="B950" s="76">
        <v>44054</v>
      </c>
      <c r="C950" s="82">
        <v>0.35834490740740743</v>
      </c>
      <c r="D950" s="83">
        <v>134</v>
      </c>
      <c r="E950" s="83">
        <v>26.23</v>
      </c>
      <c r="F950" s="83">
        <v>3514.82</v>
      </c>
      <c r="G950" s="83" t="s">
        <v>91</v>
      </c>
    </row>
    <row r="951" spans="2:7" s="1" customFormat="1" ht="13.35" customHeight="1">
      <c r="B951" s="76">
        <v>44054</v>
      </c>
      <c r="C951" s="82">
        <v>0.35887731481481483</v>
      </c>
      <c r="D951" s="83">
        <v>543</v>
      </c>
      <c r="E951" s="83">
        <v>26.23</v>
      </c>
      <c r="F951" s="83">
        <v>14242.89</v>
      </c>
      <c r="G951" s="83" t="s">
        <v>91</v>
      </c>
    </row>
    <row r="952" spans="2:7" s="1" customFormat="1" ht="13.35" customHeight="1">
      <c r="B952" s="76">
        <v>44054</v>
      </c>
      <c r="C952" s="82">
        <v>0.35887731481481483</v>
      </c>
      <c r="D952" s="83">
        <v>290</v>
      </c>
      <c r="E952" s="83">
        <v>26.23</v>
      </c>
      <c r="F952" s="83">
        <v>7606.7</v>
      </c>
      <c r="G952" s="83" t="s">
        <v>91</v>
      </c>
    </row>
    <row r="953" spans="2:7" s="1" customFormat="1" ht="13.35" customHeight="1">
      <c r="B953" s="76">
        <v>44054</v>
      </c>
      <c r="C953" s="82">
        <v>0.35887731481481483</v>
      </c>
      <c r="D953" s="83">
        <v>77</v>
      </c>
      <c r="E953" s="83">
        <v>26.23</v>
      </c>
      <c r="F953" s="83">
        <v>2019.71</v>
      </c>
      <c r="G953" s="83" t="s">
        <v>91</v>
      </c>
    </row>
    <row r="954" spans="2:7" s="1" customFormat="1" ht="13.35" customHeight="1">
      <c r="B954" s="76">
        <v>44054</v>
      </c>
      <c r="C954" s="82">
        <v>0.35887731481481483</v>
      </c>
      <c r="D954" s="83">
        <v>2</v>
      </c>
      <c r="E954" s="83">
        <v>26.23</v>
      </c>
      <c r="F954" s="83">
        <v>52.46</v>
      </c>
      <c r="G954" s="83" t="s">
        <v>91</v>
      </c>
    </row>
    <row r="955" spans="2:7" s="1" customFormat="1" ht="13.35" customHeight="1">
      <c r="B955" s="76">
        <v>44054</v>
      </c>
      <c r="C955" s="82">
        <v>0.3596759259259259</v>
      </c>
      <c r="D955" s="83">
        <v>410</v>
      </c>
      <c r="E955" s="83">
        <v>26.23</v>
      </c>
      <c r="F955" s="83">
        <v>10754.3</v>
      </c>
      <c r="G955" s="83" t="s">
        <v>91</v>
      </c>
    </row>
    <row r="956" spans="2:7" s="1" customFormat="1" ht="13.35" customHeight="1">
      <c r="B956" s="76">
        <v>44054</v>
      </c>
      <c r="C956" s="82">
        <v>0.3596759259259259</v>
      </c>
      <c r="D956" s="83">
        <v>76</v>
      </c>
      <c r="E956" s="83">
        <v>26.23</v>
      </c>
      <c r="F956" s="83">
        <v>1993.48</v>
      </c>
      <c r="G956" s="83" t="s">
        <v>91</v>
      </c>
    </row>
    <row r="957" spans="2:7" s="1" customFormat="1" ht="13.35" customHeight="1">
      <c r="B957" s="76">
        <v>44054</v>
      </c>
      <c r="C957" s="82">
        <v>0.3596759259259259</v>
      </c>
      <c r="D957" s="83">
        <v>143</v>
      </c>
      <c r="E957" s="83">
        <v>26.23</v>
      </c>
      <c r="F957" s="83">
        <v>3750.89</v>
      </c>
      <c r="G957" s="83" t="s">
        <v>91</v>
      </c>
    </row>
    <row r="958" spans="2:7" s="1" customFormat="1" ht="13.35" customHeight="1">
      <c r="B958" s="76">
        <v>44054</v>
      </c>
      <c r="C958" s="82">
        <v>0.36017361111111112</v>
      </c>
      <c r="D958" s="83">
        <v>328</v>
      </c>
      <c r="E958" s="83">
        <v>26.25</v>
      </c>
      <c r="F958" s="83">
        <v>8610</v>
      </c>
      <c r="G958" s="83" t="s">
        <v>91</v>
      </c>
    </row>
    <row r="959" spans="2:7" s="1" customFormat="1" ht="13.35" customHeight="1">
      <c r="B959" s="76">
        <v>44054</v>
      </c>
      <c r="C959" s="82">
        <v>0.36056712962962961</v>
      </c>
      <c r="D959" s="83">
        <v>266</v>
      </c>
      <c r="E959" s="83">
        <v>26.25</v>
      </c>
      <c r="F959" s="83">
        <v>6982.5</v>
      </c>
      <c r="G959" s="83" t="s">
        <v>91</v>
      </c>
    </row>
    <row r="960" spans="2:7" s="1" customFormat="1" ht="13.35" customHeight="1">
      <c r="B960" s="76">
        <v>44054</v>
      </c>
      <c r="C960" s="82">
        <v>0.36057870370370365</v>
      </c>
      <c r="D960" s="83">
        <v>98</v>
      </c>
      <c r="E960" s="83">
        <v>26.25</v>
      </c>
      <c r="F960" s="83">
        <v>2572.5</v>
      </c>
      <c r="G960" s="83" t="s">
        <v>91</v>
      </c>
    </row>
    <row r="961" spans="2:7" s="1" customFormat="1" ht="13.35" customHeight="1">
      <c r="B961" s="76">
        <v>44054</v>
      </c>
      <c r="C961" s="82">
        <v>0.36109953703703707</v>
      </c>
      <c r="D961" s="83">
        <v>310</v>
      </c>
      <c r="E961" s="83">
        <v>26.25</v>
      </c>
      <c r="F961" s="83">
        <v>8137.5</v>
      </c>
      <c r="G961" s="83" t="s">
        <v>91</v>
      </c>
    </row>
    <row r="962" spans="2:7" s="1" customFormat="1" ht="13.35" customHeight="1">
      <c r="B962" s="76">
        <v>44054</v>
      </c>
      <c r="C962" s="82">
        <v>0.36144675925925923</v>
      </c>
      <c r="D962" s="83">
        <v>346</v>
      </c>
      <c r="E962" s="83">
        <v>26.26</v>
      </c>
      <c r="F962" s="83">
        <v>9085.9600000000009</v>
      </c>
      <c r="G962" s="83" t="s">
        <v>91</v>
      </c>
    </row>
    <row r="963" spans="2:7" s="1" customFormat="1" ht="13.35" customHeight="1">
      <c r="B963" s="76">
        <v>44054</v>
      </c>
      <c r="C963" s="82">
        <v>0.36249999999999999</v>
      </c>
      <c r="D963" s="83">
        <v>797</v>
      </c>
      <c r="E963" s="83">
        <v>26.29</v>
      </c>
      <c r="F963" s="83">
        <v>20953.13</v>
      </c>
      <c r="G963" s="83" t="s">
        <v>91</v>
      </c>
    </row>
    <row r="964" spans="2:7" s="1" customFormat="1" ht="13.35" customHeight="1">
      <c r="B964" s="76">
        <v>44054</v>
      </c>
      <c r="C964" s="82">
        <v>0.36249999999999999</v>
      </c>
      <c r="D964" s="83">
        <v>86</v>
      </c>
      <c r="E964" s="83">
        <v>26.29</v>
      </c>
      <c r="F964" s="83">
        <v>2260.94</v>
      </c>
      <c r="G964" s="83" t="s">
        <v>91</v>
      </c>
    </row>
    <row r="965" spans="2:7" s="1" customFormat="1" ht="13.35" customHeight="1">
      <c r="B965" s="76">
        <v>44054</v>
      </c>
      <c r="C965" s="82">
        <v>0.36280092592592594</v>
      </c>
      <c r="D965" s="83">
        <v>275</v>
      </c>
      <c r="E965" s="83">
        <v>26.28</v>
      </c>
      <c r="F965" s="83">
        <v>7227</v>
      </c>
      <c r="G965" s="83" t="s">
        <v>91</v>
      </c>
    </row>
    <row r="966" spans="2:7" s="1" customFormat="1" ht="13.35" customHeight="1">
      <c r="B966" s="76">
        <v>44054</v>
      </c>
      <c r="C966" s="82">
        <v>0.36380787037037038</v>
      </c>
      <c r="D966" s="83">
        <v>26</v>
      </c>
      <c r="E966" s="83">
        <v>26.29</v>
      </c>
      <c r="F966" s="83">
        <v>683.54</v>
      </c>
      <c r="G966" s="83" t="s">
        <v>91</v>
      </c>
    </row>
    <row r="967" spans="2:7" s="1" customFormat="1" ht="13.35" customHeight="1">
      <c r="B967" s="76">
        <v>44054</v>
      </c>
      <c r="C967" s="82">
        <v>0.36380787037037038</v>
      </c>
      <c r="D967" s="83">
        <v>563</v>
      </c>
      <c r="E967" s="83">
        <v>26.29</v>
      </c>
      <c r="F967" s="83">
        <v>14801.269999999999</v>
      </c>
      <c r="G967" s="83" t="s">
        <v>91</v>
      </c>
    </row>
    <row r="968" spans="2:7" s="1" customFormat="1" ht="13.35" customHeight="1">
      <c r="B968" s="76">
        <v>44054</v>
      </c>
      <c r="C968" s="82">
        <v>0.36381944444444447</v>
      </c>
      <c r="D968" s="83">
        <v>208</v>
      </c>
      <c r="E968" s="83">
        <v>26.29</v>
      </c>
      <c r="F968" s="83">
        <v>5468.32</v>
      </c>
      <c r="G968" s="83" t="s">
        <v>91</v>
      </c>
    </row>
    <row r="969" spans="2:7" s="1" customFormat="1" ht="13.35" customHeight="1">
      <c r="B969" s="76">
        <v>44054</v>
      </c>
      <c r="C969" s="82">
        <v>0.364224537037037</v>
      </c>
      <c r="D969" s="83">
        <v>59</v>
      </c>
      <c r="E969" s="83">
        <v>26.28</v>
      </c>
      <c r="F969" s="83">
        <v>1550.52</v>
      </c>
      <c r="G969" s="83" t="s">
        <v>91</v>
      </c>
    </row>
    <row r="970" spans="2:7" s="1" customFormat="1" ht="13.35" customHeight="1">
      <c r="B970" s="76">
        <v>44054</v>
      </c>
      <c r="C970" s="82">
        <v>0.364224537037037</v>
      </c>
      <c r="D970" s="83">
        <v>168</v>
      </c>
      <c r="E970" s="83">
        <v>26.28</v>
      </c>
      <c r="F970" s="83">
        <v>4415.04</v>
      </c>
      <c r="G970" s="83" t="s">
        <v>91</v>
      </c>
    </row>
    <row r="971" spans="2:7" s="1" customFormat="1" ht="13.35" customHeight="1">
      <c r="B971" s="76">
        <v>44054</v>
      </c>
      <c r="C971" s="82">
        <v>0.36450231481481482</v>
      </c>
      <c r="D971" s="83">
        <v>316</v>
      </c>
      <c r="E971" s="83">
        <v>26.28</v>
      </c>
      <c r="F971" s="83">
        <v>8304.48</v>
      </c>
      <c r="G971" s="83" t="s">
        <v>91</v>
      </c>
    </row>
    <row r="972" spans="2:7" s="1" customFormat="1" ht="13.35" customHeight="1">
      <c r="B972" s="76">
        <v>44054</v>
      </c>
      <c r="C972" s="82">
        <v>0.3646064814814815</v>
      </c>
      <c r="D972" s="83">
        <v>84</v>
      </c>
      <c r="E972" s="83">
        <v>26.27</v>
      </c>
      <c r="F972" s="83">
        <v>2206.6799999999998</v>
      </c>
      <c r="G972" s="83" t="s">
        <v>91</v>
      </c>
    </row>
    <row r="973" spans="2:7" s="1" customFormat="1" ht="13.35" customHeight="1">
      <c r="B973" s="76">
        <v>44054</v>
      </c>
      <c r="C973" s="82">
        <v>0.36575231481481479</v>
      </c>
      <c r="D973" s="83">
        <v>420</v>
      </c>
      <c r="E973" s="83">
        <v>26.27</v>
      </c>
      <c r="F973" s="83">
        <v>11033.4</v>
      </c>
      <c r="G973" s="83" t="s">
        <v>91</v>
      </c>
    </row>
    <row r="974" spans="2:7" s="1" customFormat="1" ht="13.35" customHeight="1">
      <c r="B974" s="76">
        <v>44054</v>
      </c>
      <c r="C974" s="82">
        <v>0.36575231481481479</v>
      </c>
      <c r="D974" s="83">
        <v>250</v>
      </c>
      <c r="E974" s="83">
        <v>26.27</v>
      </c>
      <c r="F974" s="83">
        <v>6567.5</v>
      </c>
      <c r="G974" s="83" t="s">
        <v>91</v>
      </c>
    </row>
    <row r="975" spans="2:7" s="1" customFormat="1" ht="13.35" customHeight="1">
      <c r="B975" s="76">
        <v>44054</v>
      </c>
      <c r="C975" s="82">
        <v>0.36575231481481479</v>
      </c>
      <c r="D975" s="83">
        <v>62</v>
      </c>
      <c r="E975" s="83">
        <v>26.27</v>
      </c>
      <c r="F975" s="83">
        <v>1628.74</v>
      </c>
      <c r="G975" s="83" t="s">
        <v>91</v>
      </c>
    </row>
    <row r="976" spans="2:7" s="1" customFormat="1" ht="13.35" customHeight="1">
      <c r="B976" s="76">
        <v>44054</v>
      </c>
      <c r="C976" s="82">
        <v>0.36583333333333329</v>
      </c>
      <c r="D976" s="83">
        <v>81</v>
      </c>
      <c r="E976" s="83">
        <v>26.26</v>
      </c>
      <c r="F976" s="83">
        <v>2127.06</v>
      </c>
      <c r="G976" s="83" t="s">
        <v>91</v>
      </c>
    </row>
    <row r="977" spans="2:7" s="1" customFormat="1" ht="13.35" customHeight="1">
      <c r="B977" s="76">
        <v>44054</v>
      </c>
      <c r="C977" s="82">
        <v>0.36637731481481484</v>
      </c>
      <c r="D977" s="83">
        <v>328</v>
      </c>
      <c r="E977" s="83">
        <v>26.26</v>
      </c>
      <c r="F977" s="83">
        <v>8613.2800000000007</v>
      </c>
      <c r="G977" s="83" t="s">
        <v>91</v>
      </c>
    </row>
    <row r="978" spans="2:7" s="1" customFormat="1" ht="13.35" customHeight="1">
      <c r="B978" s="76">
        <v>44054</v>
      </c>
      <c r="C978" s="82">
        <v>0.36702546296296296</v>
      </c>
      <c r="D978" s="83">
        <v>415</v>
      </c>
      <c r="E978" s="83">
        <v>26.24</v>
      </c>
      <c r="F978" s="83">
        <v>10889.599999999999</v>
      </c>
      <c r="G978" s="83" t="s">
        <v>91</v>
      </c>
    </row>
    <row r="979" spans="2:7" s="1" customFormat="1" ht="13.35" customHeight="1">
      <c r="B979" s="76">
        <v>44054</v>
      </c>
      <c r="C979" s="82">
        <v>0.36728009259259259</v>
      </c>
      <c r="D979" s="83">
        <v>153</v>
      </c>
      <c r="E979" s="83">
        <v>26.22</v>
      </c>
      <c r="F979" s="83">
        <v>4011.66</v>
      </c>
      <c r="G979" s="83" t="s">
        <v>91</v>
      </c>
    </row>
    <row r="980" spans="2:7" s="1" customFormat="1" ht="13.35" customHeight="1">
      <c r="B980" s="76">
        <v>44054</v>
      </c>
      <c r="C980" s="82">
        <v>0.36752314814814818</v>
      </c>
      <c r="D980" s="83">
        <v>153</v>
      </c>
      <c r="E980" s="83">
        <v>26.21</v>
      </c>
      <c r="F980" s="83">
        <v>4010.13</v>
      </c>
      <c r="G980" s="83" t="s">
        <v>91</v>
      </c>
    </row>
    <row r="981" spans="2:7" s="1" customFormat="1" ht="13.35" customHeight="1">
      <c r="B981" s="76">
        <v>44054</v>
      </c>
      <c r="C981" s="82">
        <v>0.36780092592592589</v>
      </c>
      <c r="D981" s="83">
        <v>175</v>
      </c>
      <c r="E981" s="83">
        <v>26.21</v>
      </c>
      <c r="F981" s="83">
        <v>4586.75</v>
      </c>
      <c r="G981" s="83" t="s">
        <v>91</v>
      </c>
    </row>
    <row r="982" spans="2:7" s="1" customFormat="1" ht="13.35" customHeight="1">
      <c r="B982" s="76">
        <v>44054</v>
      </c>
      <c r="C982" s="82">
        <v>0.36868055555555551</v>
      </c>
      <c r="D982" s="83">
        <v>466</v>
      </c>
      <c r="E982" s="83">
        <v>26.22</v>
      </c>
      <c r="F982" s="83">
        <v>12218.519999999999</v>
      </c>
      <c r="G982" s="83" t="s">
        <v>91</v>
      </c>
    </row>
    <row r="983" spans="2:7" s="1" customFormat="1" ht="13.35" customHeight="1">
      <c r="B983" s="76">
        <v>44054</v>
      </c>
      <c r="C983" s="82">
        <v>0.36868055555555551</v>
      </c>
      <c r="D983" s="83">
        <v>110</v>
      </c>
      <c r="E983" s="83">
        <v>26.22</v>
      </c>
      <c r="F983" s="83">
        <v>2884.2</v>
      </c>
      <c r="G983" s="83" t="s">
        <v>91</v>
      </c>
    </row>
    <row r="984" spans="2:7" s="1" customFormat="1" ht="13.35" customHeight="1">
      <c r="B984" s="76">
        <v>44054</v>
      </c>
      <c r="C984" s="82">
        <v>0.3689351851851852</v>
      </c>
      <c r="D984" s="83">
        <v>153</v>
      </c>
      <c r="E984" s="83">
        <v>26.21</v>
      </c>
      <c r="F984" s="83">
        <v>4010.13</v>
      </c>
      <c r="G984" s="83" t="s">
        <v>91</v>
      </c>
    </row>
    <row r="985" spans="2:7" s="1" customFormat="1" ht="13.35" customHeight="1">
      <c r="B985" s="76">
        <v>44054</v>
      </c>
      <c r="C985" s="82">
        <v>0.36934027777777773</v>
      </c>
      <c r="D985" s="83">
        <v>153</v>
      </c>
      <c r="E985" s="83">
        <v>26.2</v>
      </c>
      <c r="F985" s="83">
        <v>4008.6</v>
      </c>
      <c r="G985" s="83" t="s">
        <v>91</v>
      </c>
    </row>
    <row r="986" spans="2:7" s="1" customFormat="1" ht="13.35" customHeight="1">
      <c r="B986" s="76">
        <v>44054</v>
      </c>
      <c r="C986" s="82">
        <v>0.36934027777777773</v>
      </c>
      <c r="D986" s="83">
        <v>95</v>
      </c>
      <c r="E986" s="83">
        <v>26.2</v>
      </c>
      <c r="F986" s="83">
        <v>2489</v>
      </c>
      <c r="G986" s="83" t="s">
        <v>91</v>
      </c>
    </row>
    <row r="987" spans="2:7" s="1" customFormat="1" ht="13.35" customHeight="1">
      <c r="B987" s="76">
        <v>44054</v>
      </c>
      <c r="C987" s="82">
        <v>0.36934027777777773</v>
      </c>
      <c r="D987" s="83">
        <v>21</v>
      </c>
      <c r="E987" s="83">
        <v>26.2</v>
      </c>
      <c r="F987" s="83">
        <v>550.19999999999993</v>
      </c>
      <c r="G987" s="83" t="s">
        <v>91</v>
      </c>
    </row>
    <row r="988" spans="2:7" s="1" customFormat="1" ht="13.35" customHeight="1">
      <c r="B988" s="76">
        <v>44054</v>
      </c>
      <c r="C988" s="82">
        <v>0.36949074074074079</v>
      </c>
      <c r="D988" s="83">
        <v>54</v>
      </c>
      <c r="E988" s="83">
        <v>26.2</v>
      </c>
      <c r="F988" s="83">
        <v>1414.8</v>
      </c>
      <c r="G988" s="83" t="s">
        <v>91</v>
      </c>
    </row>
    <row r="989" spans="2:7" s="1" customFormat="1" ht="13.35" customHeight="1">
      <c r="B989" s="76">
        <v>44054</v>
      </c>
      <c r="C989" s="82">
        <v>0.36949074074074079</v>
      </c>
      <c r="D989" s="83">
        <v>26</v>
      </c>
      <c r="E989" s="83">
        <v>26.2</v>
      </c>
      <c r="F989" s="83">
        <v>681.19999999999993</v>
      </c>
      <c r="G989" s="83" t="s">
        <v>91</v>
      </c>
    </row>
    <row r="990" spans="2:7" s="1" customFormat="1" ht="13.35" customHeight="1">
      <c r="B990" s="76">
        <v>44054</v>
      </c>
      <c r="C990" s="82">
        <v>0.36960648148148145</v>
      </c>
      <c r="D990" s="83">
        <v>81</v>
      </c>
      <c r="E990" s="83">
        <v>26.22</v>
      </c>
      <c r="F990" s="83">
        <v>2123.8199999999997</v>
      </c>
      <c r="G990" s="83" t="s">
        <v>91</v>
      </c>
    </row>
    <row r="991" spans="2:7" s="1" customFormat="1" ht="13.35" customHeight="1">
      <c r="B991" s="76">
        <v>44054</v>
      </c>
      <c r="C991" s="82">
        <v>0.37002314814814818</v>
      </c>
      <c r="D991" s="83">
        <v>153</v>
      </c>
      <c r="E991" s="83">
        <v>26.23</v>
      </c>
      <c r="F991" s="83">
        <v>4013.19</v>
      </c>
      <c r="G991" s="83" t="s">
        <v>91</v>
      </c>
    </row>
    <row r="992" spans="2:7" s="1" customFormat="1" ht="13.35" customHeight="1">
      <c r="B992" s="76">
        <v>44054</v>
      </c>
      <c r="C992" s="82">
        <v>0.37002314814814818</v>
      </c>
      <c r="D992" s="83">
        <v>116</v>
      </c>
      <c r="E992" s="83">
        <v>26.23</v>
      </c>
      <c r="F992" s="83">
        <v>3042.68</v>
      </c>
      <c r="G992" s="83" t="s">
        <v>91</v>
      </c>
    </row>
    <row r="993" spans="2:7" s="1" customFormat="1" ht="13.35" customHeight="1">
      <c r="B993" s="76">
        <v>44054</v>
      </c>
      <c r="C993" s="82">
        <v>0.37032407407407408</v>
      </c>
      <c r="D993" s="83">
        <v>153</v>
      </c>
      <c r="E993" s="83">
        <v>26.22</v>
      </c>
      <c r="F993" s="83">
        <v>4011.66</v>
      </c>
      <c r="G993" s="83" t="s">
        <v>91</v>
      </c>
    </row>
    <row r="994" spans="2:7" s="1" customFormat="1" ht="13.35" customHeight="1">
      <c r="B994" s="76">
        <v>44054</v>
      </c>
      <c r="C994" s="82">
        <v>0.37104166666666666</v>
      </c>
      <c r="D994" s="83">
        <v>299</v>
      </c>
      <c r="E994" s="83">
        <v>26.23</v>
      </c>
      <c r="F994" s="83">
        <v>7842.77</v>
      </c>
      <c r="G994" s="83" t="s">
        <v>91</v>
      </c>
    </row>
    <row r="995" spans="2:7" s="1" customFormat="1" ht="13.35" customHeight="1">
      <c r="B995" s="76">
        <v>44054</v>
      </c>
      <c r="C995" s="82">
        <v>0.37104166666666666</v>
      </c>
      <c r="D995" s="83">
        <v>160</v>
      </c>
      <c r="E995" s="83">
        <v>26.23</v>
      </c>
      <c r="F995" s="83">
        <v>4196.8</v>
      </c>
      <c r="G995" s="83" t="s">
        <v>91</v>
      </c>
    </row>
    <row r="996" spans="2:7" s="1" customFormat="1" ht="13.35" customHeight="1">
      <c r="B996" s="76">
        <v>44054</v>
      </c>
      <c r="C996" s="82">
        <v>0.3721180555555556</v>
      </c>
      <c r="D996" s="83">
        <v>417</v>
      </c>
      <c r="E996" s="83">
        <v>26.23</v>
      </c>
      <c r="F996" s="83">
        <v>10937.91</v>
      </c>
      <c r="G996" s="83" t="s">
        <v>91</v>
      </c>
    </row>
    <row r="997" spans="2:7" s="1" customFormat="1" ht="13.35" customHeight="1">
      <c r="B997" s="76">
        <v>44054</v>
      </c>
      <c r="C997" s="82">
        <v>0.3721180555555556</v>
      </c>
      <c r="D997" s="83">
        <v>270</v>
      </c>
      <c r="E997" s="83">
        <v>26.23</v>
      </c>
      <c r="F997" s="83">
        <v>7082.1</v>
      </c>
      <c r="G997" s="83" t="s">
        <v>91</v>
      </c>
    </row>
    <row r="998" spans="2:7" s="1" customFormat="1" ht="13.35" customHeight="1">
      <c r="B998" s="76">
        <v>44054</v>
      </c>
      <c r="C998" s="82">
        <v>0.3721180555555556</v>
      </c>
      <c r="D998" s="83">
        <v>10</v>
      </c>
      <c r="E998" s="83">
        <v>26.23</v>
      </c>
      <c r="F998" s="83">
        <v>262.3</v>
      </c>
      <c r="G998" s="83" t="s">
        <v>91</v>
      </c>
    </row>
    <row r="999" spans="2:7" s="1" customFormat="1" ht="13.35" customHeight="1">
      <c r="B999" s="76">
        <v>44054</v>
      </c>
      <c r="C999" s="82">
        <v>0.37380787037037039</v>
      </c>
      <c r="D999" s="83">
        <v>412</v>
      </c>
      <c r="E999" s="83">
        <v>26.23</v>
      </c>
      <c r="F999" s="83">
        <v>10806.76</v>
      </c>
      <c r="G999" s="83" t="s">
        <v>91</v>
      </c>
    </row>
    <row r="1000" spans="2:7" s="1" customFormat="1" ht="13.35" customHeight="1">
      <c r="B1000" s="76">
        <v>44054</v>
      </c>
      <c r="C1000" s="82">
        <v>0.37380787037037039</v>
      </c>
      <c r="D1000" s="83">
        <v>209</v>
      </c>
      <c r="E1000" s="83">
        <v>26.23</v>
      </c>
      <c r="F1000" s="83">
        <v>5482.07</v>
      </c>
      <c r="G1000" s="83" t="s">
        <v>91</v>
      </c>
    </row>
    <row r="1001" spans="2:7" s="1" customFormat="1" ht="13.35" customHeight="1">
      <c r="B1001" s="76">
        <v>44054</v>
      </c>
      <c r="C1001" s="82">
        <v>0.37623842592592593</v>
      </c>
      <c r="D1001" s="83">
        <v>114</v>
      </c>
      <c r="E1001" s="83">
        <v>26.27</v>
      </c>
      <c r="F1001" s="83">
        <v>2994.7799999999997</v>
      </c>
      <c r="G1001" s="83" t="s">
        <v>91</v>
      </c>
    </row>
    <row r="1002" spans="2:7" s="1" customFormat="1" ht="13.35" customHeight="1">
      <c r="B1002" s="76">
        <v>44054</v>
      </c>
      <c r="C1002" s="82">
        <v>0.37623842592592593</v>
      </c>
      <c r="D1002" s="83">
        <v>984</v>
      </c>
      <c r="E1002" s="83">
        <v>26.27</v>
      </c>
      <c r="F1002" s="83">
        <v>25849.68</v>
      </c>
      <c r="G1002" s="83" t="s">
        <v>91</v>
      </c>
    </row>
    <row r="1003" spans="2:7" s="1" customFormat="1" ht="13.35" customHeight="1">
      <c r="B1003" s="76">
        <v>44054</v>
      </c>
      <c r="C1003" s="82">
        <v>0.37660879629629629</v>
      </c>
      <c r="D1003" s="83">
        <v>649</v>
      </c>
      <c r="E1003" s="83">
        <v>26.26</v>
      </c>
      <c r="F1003" s="83">
        <v>17042.740000000002</v>
      </c>
      <c r="G1003" s="83" t="s">
        <v>91</v>
      </c>
    </row>
    <row r="1004" spans="2:7" s="1" customFormat="1" ht="13.35" customHeight="1">
      <c r="B1004" s="76">
        <v>44054</v>
      </c>
      <c r="C1004" s="82">
        <v>0.37703703703703706</v>
      </c>
      <c r="D1004" s="83">
        <v>580</v>
      </c>
      <c r="E1004" s="83">
        <v>26.25</v>
      </c>
      <c r="F1004" s="83">
        <v>15225</v>
      </c>
      <c r="G1004" s="83" t="s">
        <v>91</v>
      </c>
    </row>
    <row r="1005" spans="2:7" s="1" customFormat="1" ht="13.35" customHeight="1">
      <c r="B1005" s="76">
        <v>44054</v>
      </c>
      <c r="C1005" s="82">
        <v>0.37782407407407409</v>
      </c>
      <c r="D1005" s="83">
        <v>159</v>
      </c>
      <c r="E1005" s="83">
        <v>26.26</v>
      </c>
      <c r="F1005" s="83">
        <v>4175.34</v>
      </c>
      <c r="G1005" s="83" t="s">
        <v>91</v>
      </c>
    </row>
    <row r="1006" spans="2:7" s="1" customFormat="1" ht="13.35" customHeight="1">
      <c r="B1006" s="76">
        <v>44054</v>
      </c>
      <c r="C1006" s="82">
        <v>0.37782407407407409</v>
      </c>
      <c r="D1006" s="83">
        <v>315</v>
      </c>
      <c r="E1006" s="83">
        <v>26.26</v>
      </c>
      <c r="F1006" s="83">
        <v>8271.9</v>
      </c>
      <c r="G1006" s="83" t="s">
        <v>91</v>
      </c>
    </row>
    <row r="1007" spans="2:7" s="1" customFormat="1" ht="13.35" customHeight="1">
      <c r="B1007" s="76">
        <v>44054</v>
      </c>
      <c r="C1007" s="82">
        <v>0.37782407407407409</v>
      </c>
      <c r="D1007" s="83">
        <v>230</v>
      </c>
      <c r="E1007" s="83">
        <v>26.26</v>
      </c>
      <c r="F1007" s="83">
        <v>6039.8</v>
      </c>
      <c r="G1007" s="83" t="s">
        <v>91</v>
      </c>
    </row>
    <row r="1008" spans="2:7" s="1" customFormat="1" ht="13.35" customHeight="1">
      <c r="B1008" s="76">
        <v>44054</v>
      </c>
      <c r="C1008" s="82">
        <v>0.37785879629629626</v>
      </c>
      <c r="D1008" s="83">
        <v>45</v>
      </c>
      <c r="E1008" s="83">
        <v>26.25</v>
      </c>
      <c r="F1008" s="83">
        <v>1181.25</v>
      </c>
      <c r="G1008" s="83" t="s">
        <v>91</v>
      </c>
    </row>
    <row r="1009" spans="2:7" s="1" customFormat="1" ht="13.35" customHeight="1">
      <c r="B1009" s="76">
        <v>44054</v>
      </c>
      <c r="C1009" s="82">
        <v>0.37785879629629626</v>
      </c>
      <c r="D1009" s="83">
        <v>33</v>
      </c>
      <c r="E1009" s="83">
        <v>26.25</v>
      </c>
      <c r="F1009" s="83">
        <v>866.25</v>
      </c>
      <c r="G1009" s="83" t="s">
        <v>91</v>
      </c>
    </row>
    <row r="1010" spans="2:7" s="1" customFormat="1" ht="13.35" customHeight="1">
      <c r="B1010" s="76">
        <v>44054</v>
      </c>
      <c r="C1010" s="82">
        <v>0.37842592592592594</v>
      </c>
      <c r="D1010" s="83">
        <v>244</v>
      </c>
      <c r="E1010" s="83">
        <v>26.24</v>
      </c>
      <c r="F1010" s="83">
        <v>6402.5599999999995</v>
      </c>
      <c r="G1010" s="83" t="s">
        <v>91</v>
      </c>
    </row>
    <row r="1011" spans="2:7" s="1" customFormat="1" ht="13.35" customHeight="1">
      <c r="B1011" s="76">
        <v>44054</v>
      </c>
      <c r="C1011" s="82">
        <v>0.37842592592592594</v>
      </c>
      <c r="D1011" s="83">
        <v>50</v>
      </c>
      <c r="E1011" s="83">
        <v>26.24</v>
      </c>
      <c r="F1011" s="83">
        <v>1312</v>
      </c>
      <c r="G1011" s="83" t="s">
        <v>91</v>
      </c>
    </row>
    <row r="1012" spans="2:7" s="1" customFormat="1" ht="13.35" customHeight="1">
      <c r="B1012" s="76">
        <v>44054</v>
      </c>
      <c r="C1012" s="82">
        <v>0.37880787037037034</v>
      </c>
      <c r="D1012" s="83">
        <v>145</v>
      </c>
      <c r="E1012" s="83">
        <v>26.24</v>
      </c>
      <c r="F1012" s="83">
        <v>3804.7999999999997</v>
      </c>
      <c r="G1012" s="83" t="s">
        <v>91</v>
      </c>
    </row>
    <row r="1013" spans="2:7" s="1" customFormat="1" ht="13.35" customHeight="1">
      <c r="B1013" s="76">
        <v>44054</v>
      </c>
      <c r="C1013" s="82">
        <v>0.37880787037037034</v>
      </c>
      <c r="D1013" s="83">
        <v>88</v>
      </c>
      <c r="E1013" s="83">
        <v>26.24</v>
      </c>
      <c r="F1013" s="83">
        <v>2309.12</v>
      </c>
      <c r="G1013" s="83" t="s">
        <v>91</v>
      </c>
    </row>
    <row r="1014" spans="2:7" s="1" customFormat="1" ht="13.35" customHeight="1">
      <c r="B1014" s="76">
        <v>44054</v>
      </c>
      <c r="C1014" s="82">
        <v>0.37906250000000002</v>
      </c>
      <c r="D1014" s="83">
        <v>81</v>
      </c>
      <c r="E1014" s="83">
        <v>26.23</v>
      </c>
      <c r="F1014" s="83">
        <v>2124.63</v>
      </c>
      <c r="G1014" s="83" t="s">
        <v>91</v>
      </c>
    </row>
    <row r="1015" spans="2:7" s="1" customFormat="1" ht="13.35" customHeight="1">
      <c r="B1015" s="76">
        <v>44054</v>
      </c>
      <c r="C1015" s="82">
        <v>0.38030092592592596</v>
      </c>
      <c r="D1015" s="83">
        <v>542</v>
      </c>
      <c r="E1015" s="83">
        <v>26.25</v>
      </c>
      <c r="F1015" s="83">
        <v>14227.5</v>
      </c>
      <c r="G1015" s="83" t="s">
        <v>91</v>
      </c>
    </row>
    <row r="1016" spans="2:7" s="1" customFormat="1" ht="13.35" customHeight="1">
      <c r="B1016" s="76">
        <v>44054</v>
      </c>
      <c r="C1016" s="82">
        <v>0.38030092592592596</v>
      </c>
      <c r="D1016" s="83">
        <v>118</v>
      </c>
      <c r="E1016" s="83">
        <v>26.25</v>
      </c>
      <c r="F1016" s="83">
        <v>3097.5</v>
      </c>
      <c r="G1016" s="83" t="s">
        <v>91</v>
      </c>
    </row>
    <row r="1017" spans="2:7" s="1" customFormat="1" ht="13.35" customHeight="1">
      <c r="B1017" s="76">
        <v>44054</v>
      </c>
      <c r="C1017" s="82">
        <v>0.38075231481481481</v>
      </c>
      <c r="D1017" s="83">
        <v>287</v>
      </c>
      <c r="E1017" s="83">
        <v>26.24</v>
      </c>
      <c r="F1017" s="83">
        <v>7530.8799999999992</v>
      </c>
      <c r="G1017" s="83" t="s">
        <v>91</v>
      </c>
    </row>
    <row r="1018" spans="2:7" s="1" customFormat="1" ht="13.35" customHeight="1">
      <c r="B1018" s="76">
        <v>44054</v>
      </c>
      <c r="C1018" s="82">
        <v>0.38104166666666667</v>
      </c>
      <c r="D1018" s="83">
        <v>131</v>
      </c>
      <c r="E1018" s="83">
        <v>26.25</v>
      </c>
      <c r="F1018" s="83">
        <v>3438.75</v>
      </c>
      <c r="G1018" s="83" t="s">
        <v>91</v>
      </c>
    </row>
    <row r="1019" spans="2:7" s="1" customFormat="1" ht="13.35" customHeight="1">
      <c r="B1019" s="76">
        <v>44054</v>
      </c>
      <c r="C1019" s="82">
        <v>0.38165509259259256</v>
      </c>
      <c r="D1019" s="83">
        <v>287</v>
      </c>
      <c r="E1019" s="83">
        <v>26.25</v>
      </c>
      <c r="F1019" s="83">
        <v>7533.75</v>
      </c>
      <c r="G1019" s="83" t="s">
        <v>91</v>
      </c>
    </row>
    <row r="1020" spans="2:7" s="1" customFormat="1" ht="13.35" customHeight="1">
      <c r="B1020" s="76">
        <v>44054</v>
      </c>
      <c r="C1020" s="82">
        <v>0.38165509259259256</v>
      </c>
      <c r="D1020" s="83">
        <v>87</v>
      </c>
      <c r="E1020" s="83">
        <v>26.25</v>
      </c>
      <c r="F1020" s="83">
        <v>2283.75</v>
      </c>
      <c r="G1020" s="83" t="s">
        <v>91</v>
      </c>
    </row>
    <row r="1021" spans="2:7" s="1" customFormat="1" ht="13.35" customHeight="1">
      <c r="B1021" s="76">
        <v>44054</v>
      </c>
      <c r="C1021" s="82">
        <v>0.3832638888888889</v>
      </c>
      <c r="D1021" s="83">
        <v>768</v>
      </c>
      <c r="E1021" s="83">
        <v>26.26</v>
      </c>
      <c r="F1021" s="83">
        <v>20167.68</v>
      </c>
      <c r="G1021" s="83" t="s">
        <v>91</v>
      </c>
    </row>
    <row r="1022" spans="2:7" s="1" customFormat="1" ht="13.35" customHeight="1">
      <c r="B1022" s="76">
        <v>44054</v>
      </c>
      <c r="C1022" s="82">
        <v>0.38400462962962961</v>
      </c>
      <c r="D1022" s="83">
        <v>250</v>
      </c>
      <c r="E1022" s="83">
        <v>26.25</v>
      </c>
      <c r="F1022" s="83">
        <v>6562.5</v>
      </c>
      <c r="G1022" s="83" t="s">
        <v>91</v>
      </c>
    </row>
    <row r="1023" spans="2:7" s="1" customFormat="1" ht="13.35" customHeight="1">
      <c r="B1023" s="76">
        <v>44054</v>
      </c>
      <c r="C1023" s="82">
        <v>0.38400462962962961</v>
      </c>
      <c r="D1023" s="83">
        <v>29</v>
      </c>
      <c r="E1023" s="83">
        <v>26.25</v>
      </c>
      <c r="F1023" s="83">
        <v>761.25</v>
      </c>
      <c r="G1023" s="83" t="s">
        <v>91</v>
      </c>
    </row>
    <row r="1024" spans="2:7" s="1" customFormat="1" ht="13.35" customHeight="1">
      <c r="B1024" s="76">
        <v>44054</v>
      </c>
      <c r="C1024" s="82">
        <v>0.3841087962962963</v>
      </c>
      <c r="D1024" s="83">
        <v>81</v>
      </c>
      <c r="E1024" s="83">
        <v>26.24</v>
      </c>
      <c r="F1024" s="83">
        <v>2125.44</v>
      </c>
      <c r="G1024" s="83" t="s">
        <v>91</v>
      </c>
    </row>
    <row r="1025" spans="2:7" s="1" customFormat="1" ht="13.35" customHeight="1">
      <c r="B1025" s="76">
        <v>44054</v>
      </c>
      <c r="C1025" s="82">
        <v>0.3845601851851852</v>
      </c>
      <c r="D1025" s="83">
        <v>231</v>
      </c>
      <c r="E1025" s="83">
        <v>26.24</v>
      </c>
      <c r="F1025" s="83">
        <v>6061.44</v>
      </c>
      <c r="G1025" s="83" t="s">
        <v>91</v>
      </c>
    </row>
    <row r="1026" spans="2:7" s="1" customFormat="1" ht="13.35" customHeight="1">
      <c r="B1026" s="76">
        <v>44054</v>
      </c>
      <c r="C1026" s="82">
        <v>0.38657407407407413</v>
      </c>
      <c r="D1026" s="83">
        <v>716</v>
      </c>
      <c r="E1026" s="83">
        <v>26.26</v>
      </c>
      <c r="F1026" s="83">
        <v>18802.16</v>
      </c>
      <c r="G1026" s="83" t="s">
        <v>91</v>
      </c>
    </row>
    <row r="1027" spans="2:7" s="1" customFormat="1" ht="13.35" customHeight="1">
      <c r="B1027" s="76">
        <v>44054</v>
      </c>
      <c r="C1027" s="82">
        <v>0.38743055555555556</v>
      </c>
      <c r="D1027" s="83">
        <v>601</v>
      </c>
      <c r="E1027" s="83">
        <v>26.26</v>
      </c>
      <c r="F1027" s="83">
        <v>15782.26</v>
      </c>
      <c r="G1027" s="83" t="s">
        <v>91</v>
      </c>
    </row>
    <row r="1028" spans="2:7" s="1" customFormat="1" ht="13.35" customHeight="1">
      <c r="B1028" s="76">
        <v>44054</v>
      </c>
      <c r="C1028" s="82">
        <v>0.38743055555555556</v>
      </c>
      <c r="D1028" s="83">
        <v>200</v>
      </c>
      <c r="E1028" s="83">
        <v>26.26</v>
      </c>
      <c r="F1028" s="83">
        <v>5252</v>
      </c>
      <c r="G1028" s="83" t="s">
        <v>91</v>
      </c>
    </row>
    <row r="1029" spans="2:7" s="1" customFormat="1" ht="13.35" customHeight="1">
      <c r="B1029" s="76">
        <v>44054</v>
      </c>
      <c r="C1029" s="82">
        <v>0.38743055555555556</v>
      </c>
      <c r="D1029" s="83">
        <v>64</v>
      </c>
      <c r="E1029" s="83">
        <v>26.26</v>
      </c>
      <c r="F1029" s="83">
        <v>1680.64</v>
      </c>
      <c r="G1029" s="83" t="s">
        <v>91</v>
      </c>
    </row>
    <row r="1030" spans="2:7" s="1" customFormat="1" ht="13.35" customHeight="1">
      <c r="B1030" s="76">
        <v>44054</v>
      </c>
      <c r="C1030" s="82">
        <v>0.38787037037037037</v>
      </c>
      <c r="D1030" s="83">
        <v>283</v>
      </c>
      <c r="E1030" s="83">
        <v>26.25</v>
      </c>
      <c r="F1030" s="83">
        <v>7428.75</v>
      </c>
      <c r="G1030" s="83" t="s">
        <v>91</v>
      </c>
    </row>
    <row r="1031" spans="2:7" s="1" customFormat="1" ht="13.35" customHeight="1">
      <c r="B1031" s="76">
        <v>44054</v>
      </c>
      <c r="C1031" s="82">
        <v>0.38935185185185189</v>
      </c>
      <c r="D1031" s="83">
        <v>566</v>
      </c>
      <c r="E1031" s="83">
        <v>26.24</v>
      </c>
      <c r="F1031" s="83">
        <v>14851.839999999998</v>
      </c>
      <c r="G1031" s="83" t="s">
        <v>91</v>
      </c>
    </row>
    <row r="1032" spans="2:7" s="1" customFormat="1" ht="13.35" customHeight="1">
      <c r="B1032" s="76">
        <v>44054</v>
      </c>
      <c r="C1032" s="82">
        <v>0.39171296296296299</v>
      </c>
      <c r="D1032" s="83">
        <v>874</v>
      </c>
      <c r="E1032" s="83">
        <v>26.3</v>
      </c>
      <c r="F1032" s="83">
        <v>22986.2</v>
      </c>
      <c r="G1032" s="83" t="s">
        <v>91</v>
      </c>
    </row>
    <row r="1033" spans="2:7" s="1" customFormat="1" ht="13.35" customHeight="1">
      <c r="B1033" s="76">
        <v>44054</v>
      </c>
      <c r="C1033" s="82">
        <v>0.39171296296296299</v>
      </c>
      <c r="D1033" s="83">
        <v>200</v>
      </c>
      <c r="E1033" s="83">
        <v>26.3</v>
      </c>
      <c r="F1033" s="83">
        <v>5260</v>
      </c>
      <c r="G1033" s="83" t="s">
        <v>91</v>
      </c>
    </row>
    <row r="1034" spans="2:7" s="1" customFormat="1" ht="13.35" customHeight="1">
      <c r="B1034" s="76">
        <v>44054</v>
      </c>
      <c r="C1034" s="82">
        <v>0.39171296296296299</v>
      </c>
      <c r="D1034" s="83">
        <v>250</v>
      </c>
      <c r="E1034" s="83">
        <v>26.3</v>
      </c>
      <c r="F1034" s="83">
        <v>6575</v>
      </c>
      <c r="G1034" s="83" t="s">
        <v>91</v>
      </c>
    </row>
    <row r="1035" spans="2:7" s="1" customFormat="1" ht="13.35" customHeight="1">
      <c r="B1035" s="76">
        <v>44054</v>
      </c>
      <c r="C1035" s="82">
        <v>0.39171296296296299</v>
      </c>
      <c r="D1035" s="83">
        <v>8</v>
      </c>
      <c r="E1035" s="83">
        <v>26.3</v>
      </c>
      <c r="F1035" s="83">
        <v>210.4</v>
      </c>
      <c r="G1035" s="83" t="s">
        <v>91</v>
      </c>
    </row>
    <row r="1036" spans="2:7" s="1" customFormat="1" ht="13.35" customHeight="1">
      <c r="B1036" s="76">
        <v>44054</v>
      </c>
      <c r="C1036" s="82">
        <v>0.39201388888888888</v>
      </c>
      <c r="D1036" s="83">
        <v>161</v>
      </c>
      <c r="E1036" s="83">
        <v>26.29</v>
      </c>
      <c r="F1036" s="83">
        <v>4232.6899999999996</v>
      </c>
      <c r="G1036" s="83" t="s">
        <v>91</v>
      </c>
    </row>
    <row r="1037" spans="2:7" s="1" customFormat="1" ht="13.35" customHeight="1">
      <c r="B1037" s="76">
        <v>44054</v>
      </c>
      <c r="C1037" s="82">
        <v>0.39307870370370374</v>
      </c>
      <c r="D1037" s="83">
        <v>235</v>
      </c>
      <c r="E1037" s="83">
        <v>26.29</v>
      </c>
      <c r="F1037" s="83">
        <v>6178.15</v>
      </c>
      <c r="G1037" s="83" t="s">
        <v>91</v>
      </c>
    </row>
    <row r="1038" spans="2:7" s="1" customFormat="1" ht="13.35" customHeight="1">
      <c r="B1038" s="76">
        <v>44054</v>
      </c>
      <c r="C1038" s="82">
        <v>0.39314814814814819</v>
      </c>
      <c r="D1038" s="83">
        <v>199</v>
      </c>
      <c r="E1038" s="83">
        <v>26.29</v>
      </c>
      <c r="F1038" s="83">
        <v>5231.71</v>
      </c>
      <c r="G1038" s="83" t="s">
        <v>91</v>
      </c>
    </row>
    <row r="1039" spans="2:7" s="1" customFormat="1" ht="13.35" customHeight="1">
      <c r="B1039" s="76">
        <v>44054</v>
      </c>
      <c r="C1039" s="82">
        <v>0.39538194444444441</v>
      </c>
      <c r="D1039" s="83">
        <v>540</v>
      </c>
      <c r="E1039" s="83">
        <v>26.28</v>
      </c>
      <c r="F1039" s="83">
        <v>14191.2</v>
      </c>
      <c r="G1039" s="83" t="s">
        <v>91</v>
      </c>
    </row>
    <row r="1040" spans="2:7" s="1" customFormat="1" ht="13.35" customHeight="1">
      <c r="B1040" s="76">
        <v>44054</v>
      </c>
      <c r="C1040" s="82">
        <v>0.39635416666666662</v>
      </c>
      <c r="D1040" s="83">
        <v>479</v>
      </c>
      <c r="E1040" s="83">
        <v>26.29</v>
      </c>
      <c r="F1040" s="83">
        <v>12592.91</v>
      </c>
      <c r="G1040" s="83" t="s">
        <v>91</v>
      </c>
    </row>
    <row r="1041" spans="2:7" s="1" customFormat="1" ht="13.35" customHeight="1">
      <c r="B1041" s="76">
        <v>44054</v>
      </c>
      <c r="C1041" s="82">
        <v>0.39635416666666662</v>
      </c>
      <c r="D1041" s="83">
        <v>200</v>
      </c>
      <c r="E1041" s="83">
        <v>26.29</v>
      </c>
      <c r="F1041" s="83">
        <v>5258</v>
      </c>
      <c r="G1041" s="83" t="s">
        <v>91</v>
      </c>
    </row>
    <row r="1042" spans="2:7" s="1" customFormat="1" ht="13.35" customHeight="1">
      <c r="B1042" s="76">
        <v>44054</v>
      </c>
      <c r="C1042" s="82">
        <v>0.39635416666666662</v>
      </c>
      <c r="D1042" s="83">
        <v>35</v>
      </c>
      <c r="E1042" s="83">
        <v>26.29</v>
      </c>
      <c r="F1042" s="83">
        <v>920.15</v>
      </c>
      <c r="G1042" s="83" t="s">
        <v>91</v>
      </c>
    </row>
    <row r="1043" spans="2:7" s="1" customFormat="1" ht="13.35" customHeight="1">
      <c r="B1043" s="76">
        <v>44054</v>
      </c>
      <c r="C1043" s="82">
        <v>0.39762731481481484</v>
      </c>
      <c r="D1043" s="83">
        <v>366</v>
      </c>
      <c r="E1043" s="83">
        <v>26.28</v>
      </c>
      <c r="F1043" s="83">
        <v>9618.48</v>
      </c>
      <c r="G1043" s="83" t="s">
        <v>91</v>
      </c>
    </row>
    <row r="1044" spans="2:7" s="1" customFormat="1" ht="13.35" customHeight="1">
      <c r="B1044" s="76">
        <v>44054</v>
      </c>
      <c r="C1044" s="82">
        <v>0.39767361111111116</v>
      </c>
      <c r="D1044" s="83">
        <v>182</v>
      </c>
      <c r="E1044" s="83">
        <v>26.28</v>
      </c>
      <c r="F1044" s="83">
        <v>4782.96</v>
      </c>
      <c r="G1044" s="83" t="s">
        <v>91</v>
      </c>
    </row>
    <row r="1045" spans="2:7" s="1" customFormat="1" ht="13.35" customHeight="1">
      <c r="B1045" s="76">
        <v>44054</v>
      </c>
      <c r="C1045" s="82">
        <v>0.39868055555555554</v>
      </c>
      <c r="D1045" s="83">
        <v>523</v>
      </c>
      <c r="E1045" s="83">
        <v>26.28</v>
      </c>
      <c r="F1045" s="83">
        <v>13744.44</v>
      </c>
      <c r="G1045" s="83" t="s">
        <v>91</v>
      </c>
    </row>
    <row r="1046" spans="2:7" s="1" customFormat="1" ht="13.35" customHeight="1">
      <c r="B1046" s="76">
        <v>44054</v>
      </c>
      <c r="C1046" s="82">
        <v>0.39906250000000004</v>
      </c>
      <c r="D1046" s="83">
        <v>147</v>
      </c>
      <c r="E1046" s="83">
        <v>26.27</v>
      </c>
      <c r="F1046" s="83">
        <v>3861.69</v>
      </c>
      <c r="G1046" s="83" t="s">
        <v>91</v>
      </c>
    </row>
    <row r="1047" spans="2:7" s="1" customFormat="1" ht="13.35" customHeight="1">
      <c r="B1047" s="76">
        <v>44054</v>
      </c>
      <c r="C1047" s="82">
        <v>0.39979166666666671</v>
      </c>
      <c r="D1047" s="83">
        <v>300</v>
      </c>
      <c r="E1047" s="83">
        <v>26.27</v>
      </c>
      <c r="F1047" s="83">
        <v>7881</v>
      </c>
      <c r="G1047" s="83" t="s">
        <v>91</v>
      </c>
    </row>
    <row r="1048" spans="2:7" s="1" customFormat="1" ht="13.35" customHeight="1">
      <c r="B1048" s="76">
        <v>44054</v>
      </c>
      <c r="C1048" s="82">
        <v>0.40028935185185183</v>
      </c>
      <c r="D1048" s="83">
        <v>254</v>
      </c>
      <c r="E1048" s="83">
        <v>26.29</v>
      </c>
      <c r="F1048" s="83">
        <v>6677.66</v>
      </c>
      <c r="G1048" s="83" t="s">
        <v>91</v>
      </c>
    </row>
    <row r="1049" spans="2:7" s="1" customFormat="1" ht="13.35" customHeight="1">
      <c r="B1049" s="76">
        <v>44054</v>
      </c>
      <c r="C1049" s="82">
        <v>0.40156249999999999</v>
      </c>
      <c r="D1049" s="83">
        <v>544</v>
      </c>
      <c r="E1049" s="83">
        <v>26.3</v>
      </c>
      <c r="F1049" s="83">
        <v>14307.2</v>
      </c>
      <c r="G1049" s="83" t="s">
        <v>91</v>
      </c>
    </row>
    <row r="1050" spans="2:7" s="1" customFormat="1" ht="13.35" customHeight="1">
      <c r="B1050" s="76">
        <v>44054</v>
      </c>
      <c r="C1050" s="82">
        <v>0.40184027777777781</v>
      </c>
      <c r="D1050" s="83">
        <v>137</v>
      </c>
      <c r="E1050" s="83">
        <v>26.29</v>
      </c>
      <c r="F1050" s="83">
        <v>3601.73</v>
      </c>
      <c r="G1050" s="83" t="s">
        <v>91</v>
      </c>
    </row>
    <row r="1051" spans="2:7" s="1" customFormat="1" ht="13.35" customHeight="1">
      <c r="B1051" s="76">
        <v>44054</v>
      </c>
      <c r="C1051" s="82">
        <v>0.4026851851851852</v>
      </c>
      <c r="D1051" s="83">
        <v>234</v>
      </c>
      <c r="E1051" s="83">
        <v>26.29</v>
      </c>
      <c r="F1051" s="83">
        <v>6151.86</v>
      </c>
      <c r="G1051" s="83" t="s">
        <v>91</v>
      </c>
    </row>
    <row r="1052" spans="2:7" s="1" customFormat="1" ht="13.35" customHeight="1">
      <c r="B1052" s="76">
        <v>44054</v>
      </c>
      <c r="C1052" s="82">
        <v>0.4026851851851852</v>
      </c>
      <c r="D1052" s="83">
        <v>127</v>
      </c>
      <c r="E1052" s="83">
        <v>26.29</v>
      </c>
      <c r="F1052" s="83">
        <v>3338.83</v>
      </c>
      <c r="G1052" s="83" t="s">
        <v>91</v>
      </c>
    </row>
    <row r="1053" spans="2:7" s="1" customFormat="1" ht="13.35" customHeight="1">
      <c r="B1053" s="76">
        <v>44054</v>
      </c>
      <c r="C1053" s="82">
        <v>0.40303240740740742</v>
      </c>
      <c r="D1053" s="83">
        <v>138</v>
      </c>
      <c r="E1053" s="83">
        <v>26.29</v>
      </c>
      <c r="F1053" s="83">
        <v>3628.02</v>
      </c>
      <c r="G1053" s="83" t="s">
        <v>91</v>
      </c>
    </row>
    <row r="1054" spans="2:7" s="1" customFormat="1" ht="13.35" customHeight="1">
      <c r="B1054" s="76">
        <v>44054</v>
      </c>
      <c r="C1054" s="82">
        <v>0.40474537037037034</v>
      </c>
      <c r="D1054" s="83">
        <v>421</v>
      </c>
      <c r="E1054" s="83">
        <v>26.27</v>
      </c>
      <c r="F1054" s="83">
        <v>11059.67</v>
      </c>
      <c r="G1054" s="83" t="s">
        <v>91</v>
      </c>
    </row>
    <row r="1055" spans="2:7" s="1" customFormat="1" ht="13.35" customHeight="1">
      <c r="B1055" s="76">
        <v>44054</v>
      </c>
      <c r="C1055" s="82">
        <v>0.40736111111111112</v>
      </c>
      <c r="D1055" s="83">
        <v>644</v>
      </c>
      <c r="E1055" s="83">
        <v>26.29</v>
      </c>
      <c r="F1055" s="83">
        <v>16930.759999999998</v>
      </c>
      <c r="G1055" s="83" t="s">
        <v>91</v>
      </c>
    </row>
    <row r="1056" spans="2:7" s="1" customFormat="1" ht="13.35" customHeight="1">
      <c r="B1056" s="76">
        <v>44054</v>
      </c>
      <c r="C1056" s="82">
        <v>0.40736111111111112</v>
      </c>
      <c r="D1056" s="83">
        <v>457</v>
      </c>
      <c r="E1056" s="83">
        <v>26.29</v>
      </c>
      <c r="F1056" s="83">
        <v>12014.529999999999</v>
      </c>
      <c r="G1056" s="83" t="s">
        <v>91</v>
      </c>
    </row>
    <row r="1057" spans="2:7" s="1" customFormat="1" ht="13.35" customHeight="1">
      <c r="B1057" s="76">
        <v>44054</v>
      </c>
      <c r="C1057" s="82">
        <v>0.40736111111111112</v>
      </c>
      <c r="D1057" s="83">
        <v>250</v>
      </c>
      <c r="E1057" s="83">
        <v>26.29</v>
      </c>
      <c r="F1057" s="83">
        <v>6572.5</v>
      </c>
      <c r="G1057" s="83" t="s">
        <v>91</v>
      </c>
    </row>
    <row r="1058" spans="2:7" s="1" customFormat="1" ht="13.35" customHeight="1">
      <c r="B1058" s="76">
        <v>44054</v>
      </c>
      <c r="C1058" s="82">
        <v>0.40736111111111112</v>
      </c>
      <c r="D1058" s="83">
        <v>86</v>
      </c>
      <c r="E1058" s="83">
        <v>26.29</v>
      </c>
      <c r="F1058" s="83">
        <v>2260.94</v>
      </c>
      <c r="G1058" s="83" t="s">
        <v>91</v>
      </c>
    </row>
    <row r="1059" spans="2:7" s="1" customFormat="1" ht="13.35" customHeight="1">
      <c r="B1059" s="76">
        <v>44054</v>
      </c>
      <c r="C1059" s="82">
        <v>0.40820601851851851</v>
      </c>
      <c r="D1059" s="83">
        <v>301</v>
      </c>
      <c r="E1059" s="83">
        <v>26.3</v>
      </c>
      <c r="F1059" s="83">
        <v>7916.3</v>
      </c>
      <c r="G1059" s="83" t="s">
        <v>91</v>
      </c>
    </row>
    <row r="1060" spans="2:7" s="1" customFormat="1" ht="13.35" customHeight="1">
      <c r="B1060" s="76">
        <v>44054</v>
      </c>
      <c r="C1060" s="82">
        <v>0.41031250000000002</v>
      </c>
      <c r="D1060" s="83">
        <v>890</v>
      </c>
      <c r="E1060" s="83">
        <v>26.34</v>
      </c>
      <c r="F1060" s="83">
        <v>23442.6</v>
      </c>
      <c r="G1060" s="83" t="s">
        <v>91</v>
      </c>
    </row>
    <row r="1061" spans="2:7" s="1" customFormat="1" ht="13.35" customHeight="1">
      <c r="B1061" s="76">
        <v>44054</v>
      </c>
      <c r="C1061" s="82">
        <v>0.41054398148148147</v>
      </c>
      <c r="D1061" s="83">
        <v>79</v>
      </c>
      <c r="E1061" s="83">
        <v>26.34</v>
      </c>
      <c r="F1061" s="83">
        <v>2080.86</v>
      </c>
      <c r="G1061" s="83" t="s">
        <v>91</v>
      </c>
    </row>
    <row r="1062" spans="2:7" s="1" customFormat="1" ht="13.35" customHeight="1">
      <c r="B1062" s="76">
        <v>44054</v>
      </c>
      <c r="C1062" s="82">
        <v>0.41054398148148147</v>
      </c>
      <c r="D1062" s="83">
        <v>105</v>
      </c>
      <c r="E1062" s="83">
        <v>26.34</v>
      </c>
      <c r="F1062" s="83">
        <v>2765.7</v>
      </c>
      <c r="G1062" s="83" t="s">
        <v>91</v>
      </c>
    </row>
    <row r="1063" spans="2:7" s="1" customFormat="1" ht="13.35" customHeight="1">
      <c r="B1063" s="76">
        <v>44054</v>
      </c>
      <c r="C1063" s="82">
        <v>0.41054398148148147</v>
      </c>
      <c r="D1063" s="83">
        <v>104</v>
      </c>
      <c r="E1063" s="83">
        <v>26.34</v>
      </c>
      <c r="F1063" s="83">
        <v>2739.36</v>
      </c>
      <c r="G1063" s="83" t="s">
        <v>91</v>
      </c>
    </row>
    <row r="1064" spans="2:7" s="1" customFormat="1" ht="13.35" customHeight="1">
      <c r="B1064" s="76">
        <v>44054</v>
      </c>
      <c r="C1064" s="82">
        <v>0.41100694444444441</v>
      </c>
      <c r="D1064" s="83">
        <v>147</v>
      </c>
      <c r="E1064" s="83">
        <v>26.33</v>
      </c>
      <c r="F1064" s="83">
        <v>3870.5099999999998</v>
      </c>
      <c r="G1064" s="83" t="s">
        <v>91</v>
      </c>
    </row>
    <row r="1065" spans="2:7" s="1" customFormat="1" ht="13.35" customHeight="1">
      <c r="B1065" s="76">
        <v>44054</v>
      </c>
      <c r="C1065" s="82">
        <v>0.41100694444444441</v>
      </c>
      <c r="D1065" s="83">
        <v>111</v>
      </c>
      <c r="E1065" s="83">
        <v>26.33</v>
      </c>
      <c r="F1065" s="83">
        <v>2922.6299999999997</v>
      </c>
      <c r="G1065" s="83" t="s">
        <v>91</v>
      </c>
    </row>
    <row r="1066" spans="2:7" s="1" customFormat="1" ht="13.35" customHeight="1">
      <c r="B1066" s="76">
        <v>44054</v>
      </c>
      <c r="C1066" s="82">
        <v>0.41157407407407409</v>
      </c>
      <c r="D1066" s="83">
        <v>259</v>
      </c>
      <c r="E1066" s="83">
        <v>26.32</v>
      </c>
      <c r="F1066" s="83">
        <v>6816.88</v>
      </c>
      <c r="G1066" s="83" t="s">
        <v>91</v>
      </c>
    </row>
    <row r="1067" spans="2:7" s="1" customFormat="1" ht="13.35" customHeight="1">
      <c r="B1067" s="76">
        <v>44054</v>
      </c>
      <c r="C1067" s="82">
        <v>0.41187499999999999</v>
      </c>
      <c r="D1067" s="83">
        <v>136</v>
      </c>
      <c r="E1067" s="83">
        <v>26.31</v>
      </c>
      <c r="F1067" s="83">
        <v>3578.16</v>
      </c>
      <c r="G1067" s="83" t="s">
        <v>91</v>
      </c>
    </row>
    <row r="1068" spans="2:7" s="1" customFormat="1" ht="13.35" customHeight="1">
      <c r="B1068" s="76">
        <v>44054</v>
      </c>
      <c r="C1068" s="82">
        <v>0.41189814814814812</v>
      </c>
      <c r="D1068" s="83">
        <v>77</v>
      </c>
      <c r="E1068" s="83">
        <v>26.31</v>
      </c>
      <c r="F1068" s="83">
        <v>2025.87</v>
      </c>
      <c r="G1068" s="83" t="s">
        <v>91</v>
      </c>
    </row>
    <row r="1069" spans="2:7" s="1" customFormat="1" ht="13.35" customHeight="1">
      <c r="B1069" s="76">
        <v>44054</v>
      </c>
      <c r="C1069" s="82">
        <v>0.41211805555555553</v>
      </c>
      <c r="D1069" s="83">
        <v>80</v>
      </c>
      <c r="E1069" s="83">
        <v>26.3</v>
      </c>
      <c r="F1069" s="83">
        <v>2104</v>
      </c>
      <c r="G1069" s="83" t="s">
        <v>91</v>
      </c>
    </row>
    <row r="1070" spans="2:7" s="1" customFormat="1" ht="13.35" customHeight="1">
      <c r="B1070" s="76">
        <v>44054</v>
      </c>
      <c r="C1070" s="82">
        <v>0.41236111111111112</v>
      </c>
      <c r="D1070" s="83">
        <v>147</v>
      </c>
      <c r="E1070" s="83">
        <v>26.3</v>
      </c>
      <c r="F1070" s="83">
        <v>3866.1</v>
      </c>
      <c r="G1070" s="83" t="s">
        <v>91</v>
      </c>
    </row>
    <row r="1071" spans="2:7" s="1" customFormat="1" ht="13.35" customHeight="1">
      <c r="B1071" s="76">
        <v>44054</v>
      </c>
      <c r="C1071" s="82">
        <v>0.41282407407407407</v>
      </c>
      <c r="D1071" s="83">
        <v>148</v>
      </c>
      <c r="E1071" s="83">
        <v>26.29</v>
      </c>
      <c r="F1071" s="83">
        <v>3890.92</v>
      </c>
      <c r="G1071" s="83" t="s">
        <v>91</v>
      </c>
    </row>
    <row r="1072" spans="2:7" s="1" customFormat="1" ht="13.35" customHeight="1">
      <c r="B1072" s="76">
        <v>44054</v>
      </c>
      <c r="C1072" s="82">
        <v>0.41282407407407407</v>
      </c>
      <c r="D1072" s="83">
        <v>104</v>
      </c>
      <c r="E1072" s="83">
        <v>26.29</v>
      </c>
      <c r="F1072" s="83">
        <v>2734.16</v>
      </c>
      <c r="G1072" s="83" t="s">
        <v>91</v>
      </c>
    </row>
    <row r="1073" spans="2:7" s="1" customFormat="1" ht="13.35" customHeight="1">
      <c r="B1073" s="76">
        <v>44054</v>
      </c>
      <c r="C1073" s="82">
        <v>0.4132291666666667</v>
      </c>
      <c r="D1073" s="83">
        <v>147</v>
      </c>
      <c r="E1073" s="83">
        <v>26.28</v>
      </c>
      <c r="F1073" s="83">
        <v>3863.1600000000003</v>
      </c>
      <c r="G1073" s="83" t="s">
        <v>91</v>
      </c>
    </row>
    <row r="1074" spans="2:7" s="1" customFormat="1" ht="13.35" customHeight="1">
      <c r="B1074" s="76">
        <v>44054</v>
      </c>
      <c r="C1074" s="82">
        <v>0.41343749999999996</v>
      </c>
      <c r="D1074" s="83">
        <v>79</v>
      </c>
      <c r="E1074" s="83">
        <v>26.27</v>
      </c>
      <c r="F1074" s="83">
        <v>2075.33</v>
      </c>
      <c r="G1074" s="83" t="s">
        <v>91</v>
      </c>
    </row>
    <row r="1075" spans="2:7" s="1" customFormat="1" ht="13.35" customHeight="1">
      <c r="B1075" s="76">
        <v>44054</v>
      </c>
      <c r="C1075" s="82">
        <v>0.41509259259259257</v>
      </c>
      <c r="D1075" s="83">
        <v>602</v>
      </c>
      <c r="E1075" s="83">
        <v>26.28</v>
      </c>
      <c r="F1075" s="83">
        <v>15820.560000000001</v>
      </c>
      <c r="G1075" s="83" t="s">
        <v>91</v>
      </c>
    </row>
    <row r="1076" spans="2:7" s="1" customFormat="1" ht="13.35" customHeight="1">
      <c r="B1076" s="76">
        <v>44054</v>
      </c>
      <c r="C1076" s="82">
        <v>0.41650462962962959</v>
      </c>
      <c r="D1076" s="83">
        <v>19</v>
      </c>
      <c r="E1076" s="83">
        <v>26.27</v>
      </c>
      <c r="F1076" s="83">
        <v>499.13</v>
      </c>
      <c r="G1076" s="83" t="s">
        <v>91</v>
      </c>
    </row>
    <row r="1077" spans="2:7" s="1" customFormat="1" ht="13.35" customHeight="1">
      <c r="B1077" s="76">
        <v>44054</v>
      </c>
      <c r="C1077" s="82">
        <v>0.41650462962962959</v>
      </c>
      <c r="D1077" s="83">
        <v>284</v>
      </c>
      <c r="E1077" s="83">
        <v>26.27</v>
      </c>
      <c r="F1077" s="83">
        <v>7460.68</v>
      </c>
      <c r="G1077" s="83" t="s">
        <v>91</v>
      </c>
    </row>
    <row r="1078" spans="2:7" s="1" customFormat="1" ht="13.35" customHeight="1">
      <c r="B1078" s="76">
        <v>44054</v>
      </c>
      <c r="C1078" s="82">
        <v>0.41651620370370374</v>
      </c>
      <c r="D1078" s="83">
        <v>146</v>
      </c>
      <c r="E1078" s="83">
        <v>26.27</v>
      </c>
      <c r="F1078" s="83">
        <v>3835.42</v>
      </c>
      <c r="G1078" s="83" t="s">
        <v>91</v>
      </c>
    </row>
    <row r="1079" spans="2:7" s="1" customFormat="1" ht="13.35" customHeight="1">
      <c r="B1079" s="76">
        <v>44054</v>
      </c>
      <c r="C1079" s="82">
        <v>0.41682870370370373</v>
      </c>
      <c r="D1079" s="83">
        <v>148</v>
      </c>
      <c r="E1079" s="83">
        <v>26.27</v>
      </c>
      <c r="F1079" s="83">
        <v>3887.96</v>
      </c>
      <c r="G1079" s="83" t="s">
        <v>91</v>
      </c>
    </row>
    <row r="1080" spans="2:7" s="1" customFormat="1" ht="13.35" customHeight="1">
      <c r="B1080" s="76">
        <v>44054</v>
      </c>
      <c r="C1080" s="82">
        <v>0.4192939814814815</v>
      </c>
      <c r="D1080" s="83">
        <v>897</v>
      </c>
      <c r="E1080" s="83">
        <v>26.27</v>
      </c>
      <c r="F1080" s="83">
        <v>23564.19</v>
      </c>
      <c r="G1080" s="83" t="s">
        <v>91</v>
      </c>
    </row>
    <row r="1081" spans="2:7" s="1" customFormat="1" ht="13.35" customHeight="1">
      <c r="B1081" s="76">
        <v>44054</v>
      </c>
      <c r="C1081" s="82">
        <v>0.4192939814814815</v>
      </c>
      <c r="D1081" s="83">
        <v>125</v>
      </c>
      <c r="E1081" s="83">
        <v>26.27</v>
      </c>
      <c r="F1081" s="83">
        <v>3283.75</v>
      </c>
      <c r="G1081" s="83" t="s">
        <v>91</v>
      </c>
    </row>
    <row r="1082" spans="2:7" s="1" customFormat="1" ht="13.35" customHeight="1">
      <c r="B1082" s="76">
        <v>44054</v>
      </c>
      <c r="C1082" s="82">
        <v>0.4192939814814815</v>
      </c>
      <c r="D1082" s="83">
        <v>72</v>
      </c>
      <c r="E1082" s="83">
        <v>26.27</v>
      </c>
      <c r="F1082" s="83">
        <v>1891.44</v>
      </c>
      <c r="G1082" s="83" t="s">
        <v>91</v>
      </c>
    </row>
    <row r="1083" spans="2:7" s="1" customFormat="1" ht="13.35" customHeight="1">
      <c r="B1083" s="76">
        <v>44054</v>
      </c>
      <c r="C1083" s="82">
        <v>0.41961805555555554</v>
      </c>
      <c r="D1083" s="83">
        <v>169</v>
      </c>
      <c r="E1083" s="83">
        <v>26.26</v>
      </c>
      <c r="F1083" s="83">
        <v>4437.9400000000005</v>
      </c>
      <c r="G1083" s="83" t="s">
        <v>91</v>
      </c>
    </row>
    <row r="1084" spans="2:7" s="1" customFormat="1" ht="13.35" customHeight="1">
      <c r="B1084" s="76">
        <v>44054</v>
      </c>
      <c r="C1084" s="82">
        <v>0.41980324074074077</v>
      </c>
      <c r="D1084" s="83">
        <v>153</v>
      </c>
      <c r="E1084" s="83">
        <v>26.26</v>
      </c>
      <c r="F1084" s="83">
        <v>4017.78</v>
      </c>
      <c r="G1084" s="83" t="s">
        <v>91</v>
      </c>
    </row>
    <row r="1085" spans="2:7" s="1" customFormat="1" ht="13.35" customHeight="1">
      <c r="B1085" s="76">
        <v>44054</v>
      </c>
      <c r="C1085" s="82">
        <v>0.42003472222222221</v>
      </c>
      <c r="D1085" s="83">
        <v>98</v>
      </c>
      <c r="E1085" s="83">
        <v>26.25</v>
      </c>
      <c r="F1085" s="83">
        <v>2572.5</v>
      </c>
      <c r="G1085" s="83" t="s">
        <v>91</v>
      </c>
    </row>
    <row r="1086" spans="2:7" s="1" customFormat="1" ht="13.35" customHeight="1">
      <c r="B1086" s="76">
        <v>44054</v>
      </c>
      <c r="C1086" s="82">
        <v>0.42023148148148143</v>
      </c>
      <c r="D1086" s="83">
        <v>76</v>
      </c>
      <c r="E1086" s="83">
        <v>26.23</v>
      </c>
      <c r="F1086" s="83">
        <v>1993.48</v>
      </c>
      <c r="G1086" s="83" t="s">
        <v>91</v>
      </c>
    </row>
    <row r="1087" spans="2:7" s="1" customFormat="1" ht="13.35" customHeight="1">
      <c r="B1087" s="76">
        <v>44054</v>
      </c>
      <c r="C1087" s="82">
        <v>0.42037037037037034</v>
      </c>
      <c r="D1087" s="83">
        <v>76</v>
      </c>
      <c r="E1087" s="83">
        <v>26.24</v>
      </c>
      <c r="F1087" s="83">
        <v>1994.2399999999998</v>
      </c>
      <c r="G1087" s="83" t="s">
        <v>91</v>
      </c>
    </row>
    <row r="1088" spans="2:7" s="1" customFormat="1" ht="13.35" customHeight="1">
      <c r="B1088" s="76">
        <v>44054</v>
      </c>
      <c r="C1088" s="82">
        <v>0.42099537037037038</v>
      </c>
      <c r="D1088" s="83">
        <v>149</v>
      </c>
      <c r="E1088" s="83">
        <v>26.23</v>
      </c>
      <c r="F1088" s="83">
        <v>3908.27</v>
      </c>
      <c r="G1088" s="83" t="s">
        <v>91</v>
      </c>
    </row>
    <row r="1089" spans="2:7" s="1" customFormat="1" ht="13.35" customHeight="1">
      <c r="B1089" s="76">
        <v>44054</v>
      </c>
      <c r="C1089" s="82">
        <v>0.42114583333333333</v>
      </c>
      <c r="D1089" s="83">
        <v>105</v>
      </c>
      <c r="E1089" s="83">
        <v>26.23</v>
      </c>
      <c r="F1089" s="83">
        <v>2754.15</v>
      </c>
      <c r="G1089" s="83" t="s">
        <v>91</v>
      </c>
    </row>
    <row r="1090" spans="2:7" s="1" customFormat="1" ht="13.35" customHeight="1">
      <c r="B1090" s="76">
        <v>44054</v>
      </c>
      <c r="C1090" s="82">
        <v>0.42114583333333333</v>
      </c>
      <c r="D1090" s="83">
        <v>77</v>
      </c>
      <c r="E1090" s="83">
        <v>26.23</v>
      </c>
      <c r="F1090" s="83">
        <v>2019.71</v>
      </c>
      <c r="G1090" s="83" t="s">
        <v>91</v>
      </c>
    </row>
    <row r="1091" spans="2:7" s="1" customFormat="1" ht="13.35" customHeight="1">
      <c r="B1091" s="76">
        <v>44054</v>
      </c>
      <c r="C1091" s="82">
        <v>0.42160879629629627</v>
      </c>
      <c r="D1091" s="83">
        <v>149</v>
      </c>
      <c r="E1091" s="83">
        <v>26.22</v>
      </c>
      <c r="F1091" s="83">
        <v>3906.7799999999997</v>
      </c>
      <c r="G1091" s="83" t="s">
        <v>91</v>
      </c>
    </row>
    <row r="1092" spans="2:7" s="1" customFormat="1" ht="13.35" customHeight="1">
      <c r="B1092" s="76">
        <v>44054</v>
      </c>
      <c r="C1092" s="82">
        <v>0.421875</v>
      </c>
      <c r="D1092" s="83">
        <v>139</v>
      </c>
      <c r="E1092" s="83">
        <v>26.23</v>
      </c>
      <c r="F1092" s="83">
        <v>3645.9700000000003</v>
      </c>
      <c r="G1092" s="83" t="s">
        <v>91</v>
      </c>
    </row>
    <row r="1093" spans="2:7" s="1" customFormat="1" ht="13.35" customHeight="1">
      <c r="B1093" s="76">
        <v>44054</v>
      </c>
      <c r="C1093" s="82">
        <v>0.4223958333333333</v>
      </c>
      <c r="D1093" s="83">
        <v>139</v>
      </c>
      <c r="E1093" s="83">
        <v>26.23</v>
      </c>
      <c r="F1093" s="83">
        <v>3645.9700000000003</v>
      </c>
      <c r="G1093" s="83" t="s">
        <v>91</v>
      </c>
    </row>
    <row r="1094" spans="2:7" s="1" customFormat="1" ht="13.35" customHeight="1">
      <c r="B1094" s="76">
        <v>44054</v>
      </c>
      <c r="C1094" s="82">
        <v>0.4223958333333333</v>
      </c>
      <c r="D1094" s="83">
        <v>77</v>
      </c>
      <c r="E1094" s="83">
        <v>26.23</v>
      </c>
      <c r="F1094" s="83">
        <v>2019.71</v>
      </c>
      <c r="G1094" s="83" t="s">
        <v>91</v>
      </c>
    </row>
    <row r="1095" spans="2:7" s="1" customFormat="1" ht="13.35" customHeight="1">
      <c r="B1095" s="76">
        <v>44054</v>
      </c>
      <c r="C1095" s="82">
        <v>0.4258912037037037</v>
      </c>
      <c r="D1095" s="83">
        <v>578</v>
      </c>
      <c r="E1095" s="83">
        <v>26.29</v>
      </c>
      <c r="F1095" s="83">
        <v>15195.619999999999</v>
      </c>
      <c r="G1095" s="83" t="s">
        <v>91</v>
      </c>
    </row>
    <row r="1096" spans="2:7" s="1" customFormat="1" ht="13.35" customHeight="1">
      <c r="B1096" s="76">
        <v>44054</v>
      </c>
      <c r="C1096" s="82">
        <v>0.4258912037037037</v>
      </c>
      <c r="D1096" s="83">
        <v>108</v>
      </c>
      <c r="E1096" s="83">
        <v>26.29</v>
      </c>
      <c r="F1096" s="83">
        <v>2839.3199999999997</v>
      </c>
      <c r="G1096" s="83" t="s">
        <v>91</v>
      </c>
    </row>
    <row r="1097" spans="2:7" s="1" customFormat="1" ht="13.35" customHeight="1">
      <c r="B1097" s="76">
        <v>44054</v>
      </c>
      <c r="C1097" s="82">
        <v>0.4259027777777778</v>
      </c>
      <c r="D1097" s="83">
        <v>113</v>
      </c>
      <c r="E1097" s="83">
        <v>26.29</v>
      </c>
      <c r="F1097" s="83">
        <v>2970.77</v>
      </c>
      <c r="G1097" s="83" t="s">
        <v>91</v>
      </c>
    </row>
    <row r="1098" spans="2:7" s="1" customFormat="1" ht="13.35" customHeight="1">
      <c r="B1098" s="76">
        <v>44054</v>
      </c>
      <c r="C1098" s="82">
        <v>0.4259027777777778</v>
      </c>
      <c r="D1098" s="83">
        <v>250</v>
      </c>
      <c r="E1098" s="83">
        <v>26.29</v>
      </c>
      <c r="F1098" s="83">
        <v>6572.5</v>
      </c>
      <c r="G1098" s="83" t="s">
        <v>91</v>
      </c>
    </row>
    <row r="1099" spans="2:7" s="1" customFormat="1" ht="13.35" customHeight="1">
      <c r="B1099" s="76">
        <v>44054</v>
      </c>
      <c r="C1099" s="82">
        <v>0.4259027777777778</v>
      </c>
      <c r="D1099" s="83">
        <v>83</v>
      </c>
      <c r="E1099" s="83">
        <v>26.29</v>
      </c>
      <c r="F1099" s="83">
        <v>2182.0699999999997</v>
      </c>
      <c r="G1099" s="83" t="s">
        <v>91</v>
      </c>
    </row>
    <row r="1100" spans="2:7" s="1" customFormat="1" ht="13.35" customHeight="1">
      <c r="B1100" s="76">
        <v>44054</v>
      </c>
      <c r="C1100" s="82">
        <v>0.42601851851851852</v>
      </c>
      <c r="D1100" s="83">
        <v>211</v>
      </c>
      <c r="E1100" s="83">
        <v>26.28</v>
      </c>
      <c r="F1100" s="83">
        <v>5545.08</v>
      </c>
      <c r="G1100" s="83" t="s">
        <v>91</v>
      </c>
    </row>
    <row r="1101" spans="2:7" s="1" customFormat="1" ht="13.35" customHeight="1">
      <c r="B1101" s="76">
        <v>44054</v>
      </c>
      <c r="C1101" s="82">
        <v>0.42601851851851852</v>
      </c>
      <c r="D1101" s="83">
        <v>58</v>
      </c>
      <c r="E1101" s="83">
        <v>26.28</v>
      </c>
      <c r="F1101" s="83">
        <v>1524.24</v>
      </c>
      <c r="G1101" s="83" t="s">
        <v>91</v>
      </c>
    </row>
    <row r="1102" spans="2:7" s="1" customFormat="1" ht="13.35" customHeight="1">
      <c r="B1102" s="76">
        <v>44054</v>
      </c>
      <c r="C1102" s="82">
        <v>0.4261921296296296</v>
      </c>
      <c r="D1102" s="83">
        <v>78</v>
      </c>
      <c r="E1102" s="83">
        <v>26.28</v>
      </c>
      <c r="F1102" s="83">
        <v>2049.84</v>
      </c>
      <c r="G1102" s="83" t="s">
        <v>91</v>
      </c>
    </row>
    <row r="1103" spans="2:7" s="1" customFormat="1" ht="13.35" customHeight="1">
      <c r="B1103" s="76">
        <v>44054</v>
      </c>
      <c r="C1103" s="82">
        <v>0.42645833333333333</v>
      </c>
      <c r="D1103" s="83">
        <v>152</v>
      </c>
      <c r="E1103" s="83">
        <v>26.29</v>
      </c>
      <c r="F1103" s="83">
        <v>3996.08</v>
      </c>
      <c r="G1103" s="83" t="s">
        <v>91</v>
      </c>
    </row>
    <row r="1104" spans="2:7" s="1" customFormat="1" ht="13.35" customHeight="1">
      <c r="B1104" s="76">
        <v>44054</v>
      </c>
      <c r="C1104" s="82">
        <v>0.42717592592592596</v>
      </c>
      <c r="D1104" s="83">
        <v>113</v>
      </c>
      <c r="E1104" s="83">
        <v>26.31</v>
      </c>
      <c r="F1104" s="83">
        <v>2973.0299999999997</v>
      </c>
      <c r="G1104" s="83" t="s">
        <v>91</v>
      </c>
    </row>
    <row r="1105" spans="2:7" s="1" customFormat="1" ht="13.35" customHeight="1">
      <c r="B1105" s="76">
        <v>44054</v>
      </c>
      <c r="C1105" s="82">
        <v>0.42717592592592596</v>
      </c>
      <c r="D1105" s="83">
        <v>9</v>
      </c>
      <c r="E1105" s="83">
        <v>26.31</v>
      </c>
      <c r="F1105" s="83">
        <v>236.79</v>
      </c>
      <c r="G1105" s="83" t="s">
        <v>91</v>
      </c>
    </row>
    <row r="1106" spans="2:7" s="1" customFormat="1" ht="13.35" customHeight="1">
      <c r="B1106" s="76">
        <v>44054</v>
      </c>
      <c r="C1106" s="82">
        <v>0.42792824074074076</v>
      </c>
      <c r="D1106" s="83">
        <v>319</v>
      </c>
      <c r="E1106" s="83">
        <v>26.31</v>
      </c>
      <c r="F1106" s="83">
        <v>8392.89</v>
      </c>
      <c r="G1106" s="83" t="s">
        <v>91</v>
      </c>
    </row>
    <row r="1107" spans="2:7" s="1" customFormat="1" ht="13.35" customHeight="1">
      <c r="B1107" s="76">
        <v>44054</v>
      </c>
      <c r="C1107" s="82">
        <v>0.4279398148148148</v>
      </c>
      <c r="D1107" s="83">
        <v>160</v>
      </c>
      <c r="E1107" s="83">
        <v>26.31</v>
      </c>
      <c r="F1107" s="83">
        <v>4209.5999999999995</v>
      </c>
      <c r="G1107" s="83" t="s">
        <v>91</v>
      </c>
    </row>
    <row r="1108" spans="2:7" s="1" customFormat="1" ht="13.35" customHeight="1">
      <c r="B1108" s="76">
        <v>44054</v>
      </c>
      <c r="C1108" s="82">
        <v>0.4288541666666667</v>
      </c>
      <c r="D1108" s="83">
        <v>291</v>
      </c>
      <c r="E1108" s="83">
        <v>26.31</v>
      </c>
      <c r="F1108" s="83">
        <v>7656.21</v>
      </c>
      <c r="G1108" s="83" t="s">
        <v>91</v>
      </c>
    </row>
    <row r="1109" spans="2:7" s="1" customFormat="1" ht="13.35" customHeight="1">
      <c r="B1109" s="76">
        <v>44054</v>
      </c>
      <c r="C1109" s="82">
        <v>0.42921296296296302</v>
      </c>
      <c r="D1109" s="83">
        <v>188</v>
      </c>
      <c r="E1109" s="83">
        <v>26.3</v>
      </c>
      <c r="F1109" s="83">
        <v>4944.4000000000005</v>
      </c>
      <c r="G1109" s="83" t="s">
        <v>91</v>
      </c>
    </row>
    <row r="1110" spans="2:7" s="1" customFormat="1" ht="13.35" customHeight="1">
      <c r="B1110" s="76">
        <v>44054</v>
      </c>
      <c r="C1110" s="82">
        <v>0.42931712962962965</v>
      </c>
      <c r="D1110" s="83">
        <v>80</v>
      </c>
      <c r="E1110" s="83">
        <v>26.29</v>
      </c>
      <c r="F1110" s="83">
        <v>2103.1999999999998</v>
      </c>
      <c r="G1110" s="83" t="s">
        <v>91</v>
      </c>
    </row>
    <row r="1111" spans="2:7" s="1" customFormat="1" ht="13.35" customHeight="1">
      <c r="B1111" s="76">
        <v>44054</v>
      </c>
      <c r="C1111" s="82">
        <v>0.42951388888888892</v>
      </c>
      <c r="D1111" s="83">
        <v>80</v>
      </c>
      <c r="E1111" s="83">
        <v>26.28</v>
      </c>
      <c r="F1111" s="83">
        <v>2102.4</v>
      </c>
      <c r="G1111" s="83" t="s">
        <v>91</v>
      </c>
    </row>
    <row r="1112" spans="2:7" s="1" customFormat="1" ht="13.35" customHeight="1">
      <c r="B1112" s="76">
        <v>44054</v>
      </c>
      <c r="C1112" s="82">
        <v>0.43064814814814811</v>
      </c>
      <c r="D1112" s="83">
        <v>173</v>
      </c>
      <c r="E1112" s="83">
        <v>26.3</v>
      </c>
      <c r="F1112" s="83">
        <v>4549.9000000000005</v>
      </c>
      <c r="G1112" s="83" t="s">
        <v>91</v>
      </c>
    </row>
    <row r="1113" spans="2:7" s="1" customFormat="1" ht="13.35" customHeight="1">
      <c r="B1113" s="76">
        <v>44054</v>
      </c>
      <c r="C1113" s="82">
        <v>0.43064814814814811</v>
      </c>
      <c r="D1113" s="83">
        <v>264</v>
      </c>
      <c r="E1113" s="83">
        <v>26.3</v>
      </c>
      <c r="F1113" s="83">
        <v>6943.2</v>
      </c>
      <c r="G1113" s="83" t="s">
        <v>91</v>
      </c>
    </row>
    <row r="1114" spans="2:7" s="1" customFormat="1" ht="13.35" customHeight="1">
      <c r="B1114" s="76">
        <v>44054</v>
      </c>
      <c r="C1114" s="82">
        <v>0.43101851851851852</v>
      </c>
      <c r="D1114" s="83">
        <v>147</v>
      </c>
      <c r="E1114" s="83">
        <v>26.29</v>
      </c>
      <c r="F1114" s="83">
        <v>3864.6299999999997</v>
      </c>
      <c r="G1114" s="83" t="s">
        <v>91</v>
      </c>
    </row>
    <row r="1115" spans="2:7" s="1" customFormat="1" ht="13.35" customHeight="1">
      <c r="B1115" s="76">
        <v>44054</v>
      </c>
      <c r="C1115" s="82">
        <v>0.4314236111111111</v>
      </c>
      <c r="D1115" s="83">
        <v>148</v>
      </c>
      <c r="E1115" s="83">
        <v>26.3</v>
      </c>
      <c r="F1115" s="83">
        <v>3892.4</v>
      </c>
      <c r="G1115" s="83" t="s">
        <v>91</v>
      </c>
    </row>
    <row r="1116" spans="2:7" s="1" customFormat="1" ht="13.35" customHeight="1">
      <c r="B1116" s="76">
        <v>44054</v>
      </c>
      <c r="C1116" s="82">
        <v>0.4314236111111111</v>
      </c>
      <c r="D1116" s="83">
        <v>27</v>
      </c>
      <c r="E1116" s="83">
        <v>26.3</v>
      </c>
      <c r="F1116" s="83">
        <v>710.1</v>
      </c>
      <c r="G1116" s="83" t="s">
        <v>91</v>
      </c>
    </row>
    <row r="1117" spans="2:7" s="1" customFormat="1" ht="13.35" customHeight="1">
      <c r="B1117" s="76">
        <v>44054</v>
      </c>
      <c r="C1117" s="82">
        <v>0.4314236111111111</v>
      </c>
      <c r="D1117" s="83">
        <v>52</v>
      </c>
      <c r="E1117" s="83">
        <v>26.3</v>
      </c>
      <c r="F1117" s="83">
        <v>1367.6000000000001</v>
      </c>
      <c r="G1117" s="83" t="s">
        <v>91</v>
      </c>
    </row>
    <row r="1118" spans="2:7" s="1" customFormat="1" ht="13.35" customHeight="1">
      <c r="B1118" s="76">
        <v>44054</v>
      </c>
      <c r="C1118" s="82">
        <v>0.43342592592592594</v>
      </c>
      <c r="D1118" s="83">
        <v>501</v>
      </c>
      <c r="E1118" s="83">
        <v>26.3</v>
      </c>
      <c r="F1118" s="83">
        <v>13176.300000000001</v>
      </c>
      <c r="G1118" s="83" t="s">
        <v>91</v>
      </c>
    </row>
    <row r="1119" spans="2:7" s="1" customFormat="1" ht="13.35" customHeight="1">
      <c r="B1119" s="76">
        <v>44054</v>
      </c>
      <c r="C1119" s="82">
        <v>0.43524305555555554</v>
      </c>
      <c r="D1119" s="83">
        <v>250</v>
      </c>
      <c r="E1119" s="83">
        <v>26.33</v>
      </c>
      <c r="F1119" s="83">
        <v>6582.5</v>
      </c>
      <c r="G1119" s="83" t="s">
        <v>91</v>
      </c>
    </row>
    <row r="1120" spans="2:7" s="1" customFormat="1" ht="13.35" customHeight="1">
      <c r="B1120" s="76">
        <v>44054</v>
      </c>
      <c r="C1120" s="82">
        <v>0.43524305555555554</v>
      </c>
      <c r="D1120" s="83">
        <v>7</v>
      </c>
      <c r="E1120" s="83">
        <v>26.33</v>
      </c>
      <c r="F1120" s="83">
        <v>184.31</v>
      </c>
      <c r="G1120" s="83" t="s">
        <v>91</v>
      </c>
    </row>
    <row r="1121" spans="2:7" s="1" customFormat="1" ht="13.35" customHeight="1">
      <c r="B1121" s="76">
        <v>44054</v>
      </c>
      <c r="C1121" s="82">
        <v>0.43579861111111112</v>
      </c>
      <c r="D1121" s="83">
        <v>627</v>
      </c>
      <c r="E1121" s="83">
        <v>26.32</v>
      </c>
      <c r="F1121" s="83">
        <v>16502.64</v>
      </c>
      <c r="G1121" s="83" t="s">
        <v>91</v>
      </c>
    </row>
    <row r="1122" spans="2:7" s="1" customFormat="1" ht="13.35" customHeight="1">
      <c r="B1122" s="76">
        <v>44054</v>
      </c>
      <c r="C1122" s="82">
        <v>0.43582175925925926</v>
      </c>
      <c r="D1122" s="83">
        <v>470</v>
      </c>
      <c r="E1122" s="83">
        <v>26.32</v>
      </c>
      <c r="F1122" s="83">
        <v>12370.4</v>
      </c>
      <c r="G1122" s="83" t="s">
        <v>91</v>
      </c>
    </row>
    <row r="1123" spans="2:7" s="1" customFormat="1" ht="13.35" customHeight="1">
      <c r="B1123" s="76">
        <v>44054</v>
      </c>
      <c r="C1123" s="82">
        <v>0.43625000000000003</v>
      </c>
      <c r="D1123" s="83">
        <v>151</v>
      </c>
      <c r="E1123" s="83">
        <v>26.32</v>
      </c>
      <c r="F1123" s="83">
        <v>3974.32</v>
      </c>
      <c r="G1123" s="83" t="s">
        <v>91</v>
      </c>
    </row>
    <row r="1124" spans="2:7" s="1" customFormat="1" ht="13.35" customHeight="1">
      <c r="B1124" s="76">
        <v>44054</v>
      </c>
      <c r="C1124" s="82">
        <v>0.43793981481481481</v>
      </c>
      <c r="D1124" s="83">
        <v>511</v>
      </c>
      <c r="E1124" s="83">
        <v>26.31</v>
      </c>
      <c r="F1124" s="83">
        <v>13444.41</v>
      </c>
      <c r="G1124" s="83" t="s">
        <v>91</v>
      </c>
    </row>
    <row r="1125" spans="2:7" s="1" customFormat="1" ht="13.35" customHeight="1">
      <c r="B1125" s="76">
        <v>44054</v>
      </c>
      <c r="C1125" s="82">
        <v>0.43793981481481481</v>
      </c>
      <c r="D1125" s="83">
        <v>113</v>
      </c>
      <c r="E1125" s="83">
        <v>26.31</v>
      </c>
      <c r="F1125" s="83">
        <v>2973.0299999999997</v>
      </c>
      <c r="G1125" s="83" t="s">
        <v>91</v>
      </c>
    </row>
    <row r="1126" spans="2:7" s="1" customFormat="1" ht="13.35" customHeight="1">
      <c r="B1126" s="76">
        <v>44054</v>
      </c>
      <c r="C1126" s="82">
        <v>0.43878472222222226</v>
      </c>
      <c r="D1126" s="83">
        <v>77</v>
      </c>
      <c r="E1126" s="83">
        <v>26.3</v>
      </c>
      <c r="F1126" s="83">
        <v>2025.1000000000001</v>
      </c>
      <c r="G1126" s="83" t="s">
        <v>91</v>
      </c>
    </row>
    <row r="1127" spans="2:7" s="1" customFormat="1" ht="13.35" customHeight="1">
      <c r="B1127" s="76">
        <v>44054</v>
      </c>
      <c r="C1127" s="82">
        <v>0.43878472222222226</v>
      </c>
      <c r="D1127" s="83">
        <v>76</v>
      </c>
      <c r="E1127" s="83">
        <v>26.3</v>
      </c>
      <c r="F1127" s="83">
        <v>1998.8</v>
      </c>
      <c r="G1127" s="83" t="s">
        <v>91</v>
      </c>
    </row>
    <row r="1128" spans="2:7" s="1" customFormat="1" ht="13.35" customHeight="1">
      <c r="B1128" s="76">
        <v>44054</v>
      </c>
      <c r="C1128" s="82">
        <v>0.43878472222222226</v>
      </c>
      <c r="D1128" s="83">
        <v>102</v>
      </c>
      <c r="E1128" s="83">
        <v>26.3</v>
      </c>
      <c r="F1128" s="83">
        <v>2682.6</v>
      </c>
      <c r="G1128" s="83" t="s">
        <v>91</v>
      </c>
    </row>
    <row r="1129" spans="2:7" s="1" customFormat="1" ht="13.35" customHeight="1">
      <c r="B1129" s="76">
        <v>44054</v>
      </c>
      <c r="C1129" s="82">
        <v>0.43916666666666665</v>
      </c>
      <c r="D1129" s="83">
        <v>79</v>
      </c>
      <c r="E1129" s="83">
        <v>26.3</v>
      </c>
      <c r="F1129" s="83">
        <v>2077.7000000000003</v>
      </c>
      <c r="G1129" s="83" t="s">
        <v>91</v>
      </c>
    </row>
    <row r="1130" spans="2:7" s="1" customFormat="1" ht="13.35" customHeight="1">
      <c r="B1130" s="76">
        <v>44054</v>
      </c>
      <c r="C1130" s="82">
        <v>0.43998842592592591</v>
      </c>
      <c r="D1130" s="83">
        <v>250</v>
      </c>
      <c r="E1130" s="83">
        <v>26.32</v>
      </c>
      <c r="F1130" s="83">
        <v>6580</v>
      </c>
      <c r="G1130" s="83" t="s">
        <v>91</v>
      </c>
    </row>
    <row r="1131" spans="2:7" s="1" customFormat="1" ht="13.35" customHeight="1">
      <c r="B1131" s="76">
        <v>44054</v>
      </c>
      <c r="C1131" s="82">
        <v>0.43998842592592591</v>
      </c>
      <c r="D1131" s="83">
        <v>33</v>
      </c>
      <c r="E1131" s="83">
        <v>26.32</v>
      </c>
      <c r="F1131" s="83">
        <v>868.56000000000006</v>
      </c>
      <c r="G1131" s="83" t="s">
        <v>91</v>
      </c>
    </row>
    <row r="1132" spans="2:7" s="1" customFormat="1" ht="13.35" customHeight="1">
      <c r="B1132" s="76">
        <v>44054</v>
      </c>
      <c r="C1132" s="82">
        <v>0.44170138888888894</v>
      </c>
      <c r="D1132" s="83">
        <v>322</v>
      </c>
      <c r="E1132" s="83">
        <v>26.32</v>
      </c>
      <c r="F1132" s="83">
        <v>8475.0400000000009</v>
      </c>
      <c r="G1132" s="83" t="s">
        <v>91</v>
      </c>
    </row>
    <row r="1133" spans="2:7" s="1" customFormat="1" ht="13.35" customHeight="1">
      <c r="B1133" s="76">
        <v>44054</v>
      </c>
      <c r="C1133" s="82">
        <v>0.44216435185185188</v>
      </c>
      <c r="D1133" s="83">
        <v>231</v>
      </c>
      <c r="E1133" s="83">
        <v>26.32</v>
      </c>
      <c r="F1133" s="83">
        <v>6079.92</v>
      </c>
      <c r="G1133" s="83" t="s">
        <v>91</v>
      </c>
    </row>
    <row r="1134" spans="2:7" s="1" customFormat="1" ht="13.35" customHeight="1">
      <c r="B1134" s="76">
        <v>44054</v>
      </c>
      <c r="C1134" s="82">
        <v>0.44329861111111107</v>
      </c>
      <c r="D1134" s="83">
        <v>177</v>
      </c>
      <c r="E1134" s="83">
        <v>26.32</v>
      </c>
      <c r="F1134" s="83">
        <v>4658.6400000000003</v>
      </c>
      <c r="G1134" s="83" t="s">
        <v>91</v>
      </c>
    </row>
    <row r="1135" spans="2:7" s="1" customFormat="1" ht="13.35" customHeight="1">
      <c r="B1135" s="76">
        <v>44054</v>
      </c>
      <c r="C1135" s="82">
        <v>0.44329861111111107</v>
      </c>
      <c r="D1135" s="83">
        <v>125</v>
      </c>
      <c r="E1135" s="83">
        <v>26.32</v>
      </c>
      <c r="F1135" s="83">
        <v>3290</v>
      </c>
      <c r="G1135" s="83" t="s">
        <v>91</v>
      </c>
    </row>
    <row r="1136" spans="2:7" s="1" customFormat="1" ht="13.35" customHeight="1">
      <c r="B1136" s="76">
        <v>44054</v>
      </c>
      <c r="C1136" s="82">
        <v>0.44329861111111107</v>
      </c>
      <c r="D1136" s="83">
        <v>112</v>
      </c>
      <c r="E1136" s="83">
        <v>26.32</v>
      </c>
      <c r="F1136" s="83">
        <v>2947.84</v>
      </c>
      <c r="G1136" s="83" t="s">
        <v>91</v>
      </c>
    </row>
    <row r="1137" spans="2:7" s="1" customFormat="1" ht="13.35" customHeight="1">
      <c r="B1137" s="76">
        <v>44054</v>
      </c>
      <c r="C1137" s="82">
        <v>0.44329861111111107</v>
      </c>
      <c r="D1137" s="83">
        <v>6</v>
      </c>
      <c r="E1137" s="83">
        <v>26.32</v>
      </c>
      <c r="F1137" s="83">
        <v>157.92000000000002</v>
      </c>
      <c r="G1137" s="83" t="s">
        <v>91</v>
      </c>
    </row>
    <row r="1138" spans="2:7" s="1" customFormat="1" ht="13.35" customHeight="1">
      <c r="B1138" s="76">
        <v>44054</v>
      </c>
      <c r="C1138" s="82">
        <v>0.44406250000000003</v>
      </c>
      <c r="D1138" s="83">
        <v>362</v>
      </c>
      <c r="E1138" s="83">
        <v>26.32</v>
      </c>
      <c r="F1138" s="83">
        <v>9527.84</v>
      </c>
      <c r="G1138" s="83" t="s">
        <v>91</v>
      </c>
    </row>
    <row r="1139" spans="2:7" s="1" customFormat="1" ht="13.35" customHeight="1">
      <c r="B1139" s="76">
        <v>44054</v>
      </c>
      <c r="C1139" s="82">
        <v>0.44406250000000003</v>
      </c>
      <c r="D1139" s="83">
        <v>74</v>
      </c>
      <c r="E1139" s="83">
        <v>26.32</v>
      </c>
      <c r="F1139" s="83">
        <v>1947.68</v>
      </c>
      <c r="G1139" s="83" t="s">
        <v>91</v>
      </c>
    </row>
    <row r="1140" spans="2:7" s="1" customFormat="1" ht="13.35" customHeight="1">
      <c r="B1140" s="76">
        <v>44054</v>
      </c>
      <c r="C1140" s="82">
        <v>0.44711805555555556</v>
      </c>
      <c r="D1140" s="83">
        <v>1047</v>
      </c>
      <c r="E1140" s="83">
        <v>26.34</v>
      </c>
      <c r="F1140" s="83">
        <v>27577.98</v>
      </c>
      <c r="G1140" s="83" t="s">
        <v>91</v>
      </c>
    </row>
    <row r="1141" spans="2:7" s="1" customFormat="1" ht="13.35" customHeight="1">
      <c r="B1141" s="76">
        <v>44054</v>
      </c>
      <c r="C1141" s="82">
        <v>0.44800925925925927</v>
      </c>
      <c r="D1141" s="83">
        <v>284</v>
      </c>
      <c r="E1141" s="83">
        <v>26.34</v>
      </c>
      <c r="F1141" s="83">
        <v>7480.56</v>
      </c>
      <c r="G1141" s="83" t="s">
        <v>91</v>
      </c>
    </row>
    <row r="1142" spans="2:7" s="1" customFormat="1" ht="13.35" customHeight="1">
      <c r="B1142" s="76">
        <v>44054</v>
      </c>
      <c r="C1142" s="82">
        <v>0.44901620370370371</v>
      </c>
      <c r="D1142" s="83">
        <v>282</v>
      </c>
      <c r="E1142" s="83">
        <v>26.35</v>
      </c>
      <c r="F1142" s="83">
        <v>7430.7000000000007</v>
      </c>
      <c r="G1142" s="83" t="s">
        <v>91</v>
      </c>
    </row>
    <row r="1143" spans="2:7" s="1" customFormat="1" ht="13.35" customHeight="1">
      <c r="B1143" s="76">
        <v>44054</v>
      </c>
      <c r="C1143" s="82">
        <v>0.44901620370370371</v>
      </c>
      <c r="D1143" s="83">
        <v>81</v>
      </c>
      <c r="E1143" s="83">
        <v>26.35</v>
      </c>
      <c r="F1143" s="83">
        <v>2134.35</v>
      </c>
      <c r="G1143" s="83" t="s">
        <v>91</v>
      </c>
    </row>
    <row r="1144" spans="2:7" s="1" customFormat="1" ht="13.35" customHeight="1">
      <c r="B1144" s="76">
        <v>44054</v>
      </c>
      <c r="C1144" s="82">
        <v>0.45018518518518519</v>
      </c>
      <c r="D1144" s="83">
        <v>268</v>
      </c>
      <c r="E1144" s="83">
        <v>26.33</v>
      </c>
      <c r="F1144" s="83">
        <v>7056.44</v>
      </c>
      <c r="G1144" s="83" t="s">
        <v>91</v>
      </c>
    </row>
    <row r="1145" spans="2:7" s="1" customFormat="1" ht="13.35" customHeight="1">
      <c r="B1145" s="76">
        <v>44054</v>
      </c>
      <c r="C1145" s="82">
        <v>0.45027777777777778</v>
      </c>
      <c r="D1145" s="83">
        <v>75</v>
      </c>
      <c r="E1145" s="83">
        <v>26.33</v>
      </c>
      <c r="F1145" s="83">
        <v>1974.7499999999998</v>
      </c>
      <c r="G1145" s="83" t="s">
        <v>91</v>
      </c>
    </row>
    <row r="1146" spans="2:7" s="1" customFormat="1" ht="13.35" customHeight="1">
      <c r="B1146" s="76">
        <v>44054</v>
      </c>
      <c r="C1146" s="82">
        <v>0.45082175925925921</v>
      </c>
      <c r="D1146" s="83">
        <v>146</v>
      </c>
      <c r="E1146" s="83">
        <v>26.35</v>
      </c>
      <c r="F1146" s="83">
        <v>3847.1000000000004</v>
      </c>
      <c r="G1146" s="83" t="s">
        <v>91</v>
      </c>
    </row>
    <row r="1147" spans="2:7" s="1" customFormat="1" ht="13.35" customHeight="1">
      <c r="B1147" s="76">
        <v>44054</v>
      </c>
      <c r="C1147" s="82">
        <v>0.45245370370370369</v>
      </c>
      <c r="D1147" s="83">
        <v>507</v>
      </c>
      <c r="E1147" s="83">
        <v>26.34</v>
      </c>
      <c r="F1147" s="83">
        <v>13354.38</v>
      </c>
      <c r="G1147" s="83" t="s">
        <v>91</v>
      </c>
    </row>
    <row r="1148" spans="2:7" s="1" customFormat="1" ht="13.35" customHeight="1">
      <c r="B1148" s="76">
        <v>44054</v>
      </c>
      <c r="C1148" s="82">
        <v>0.45245370370370369</v>
      </c>
      <c r="D1148" s="83">
        <v>113</v>
      </c>
      <c r="E1148" s="83">
        <v>26.34</v>
      </c>
      <c r="F1148" s="83">
        <v>2976.42</v>
      </c>
      <c r="G1148" s="83" t="s">
        <v>91</v>
      </c>
    </row>
    <row r="1149" spans="2:7" s="1" customFormat="1" ht="13.35" customHeight="1">
      <c r="B1149" s="76">
        <v>44054</v>
      </c>
      <c r="C1149" s="82">
        <v>0.4526736111111111</v>
      </c>
      <c r="D1149" s="83">
        <v>150</v>
      </c>
      <c r="E1149" s="83">
        <v>26.34</v>
      </c>
      <c r="F1149" s="83">
        <v>3951</v>
      </c>
      <c r="G1149" s="83" t="s">
        <v>91</v>
      </c>
    </row>
    <row r="1150" spans="2:7" s="1" customFormat="1" ht="13.35" customHeight="1">
      <c r="B1150" s="76">
        <v>44054</v>
      </c>
      <c r="C1150" s="82">
        <v>0.4528240740740741</v>
      </c>
      <c r="D1150" s="83">
        <v>75</v>
      </c>
      <c r="E1150" s="83">
        <v>26.32</v>
      </c>
      <c r="F1150" s="83">
        <v>1974</v>
      </c>
      <c r="G1150" s="83" t="s">
        <v>91</v>
      </c>
    </row>
    <row r="1151" spans="2:7" s="1" customFormat="1" ht="13.35" customHeight="1">
      <c r="B1151" s="76">
        <v>44054</v>
      </c>
      <c r="C1151" s="82">
        <v>0.45348379629629632</v>
      </c>
      <c r="D1151" s="83">
        <v>296</v>
      </c>
      <c r="E1151" s="83">
        <v>26.31</v>
      </c>
      <c r="F1151" s="83">
        <v>7787.7599999999993</v>
      </c>
      <c r="G1151" s="83" t="s">
        <v>91</v>
      </c>
    </row>
    <row r="1152" spans="2:7" s="1" customFormat="1" ht="13.35" customHeight="1">
      <c r="B1152" s="76">
        <v>44054</v>
      </c>
      <c r="C1152" s="82">
        <v>0.45424768518518516</v>
      </c>
      <c r="D1152" s="83">
        <v>277</v>
      </c>
      <c r="E1152" s="83">
        <v>26.3</v>
      </c>
      <c r="F1152" s="83">
        <v>7285.1</v>
      </c>
      <c r="G1152" s="83" t="s">
        <v>91</v>
      </c>
    </row>
    <row r="1153" spans="2:7" s="1" customFormat="1" ht="13.35" customHeight="1">
      <c r="B1153" s="76">
        <v>44054</v>
      </c>
      <c r="C1153" s="82">
        <v>0.45424768518518516</v>
      </c>
      <c r="D1153" s="83">
        <v>2</v>
      </c>
      <c r="E1153" s="83">
        <v>26.3</v>
      </c>
      <c r="F1153" s="83">
        <v>52.6</v>
      </c>
      <c r="G1153" s="83" t="s">
        <v>91</v>
      </c>
    </row>
    <row r="1154" spans="2:7" s="1" customFormat="1" ht="13.35" customHeight="1">
      <c r="B1154" s="76">
        <v>44054</v>
      </c>
      <c r="C1154" s="82">
        <v>0.45454861111111106</v>
      </c>
      <c r="D1154" s="83">
        <v>166</v>
      </c>
      <c r="E1154" s="83">
        <v>26.3</v>
      </c>
      <c r="F1154" s="83">
        <v>4365.8</v>
      </c>
      <c r="G1154" s="83" t="s">
        <v>91</v>
      </c>
    </row>
    <row r="1155" spans="2:7" s="1" customFormat="1" ht="13.35" customHeight="1">
      <c r="B1155" s="76">
        <v>44054</v>
      </c>
      <c r="C1155" s="82">
        <v>0.45693287037037034</v>
      </c>
      <c r="D1155" s="83">
        <v>491</v>
      </c>
      <c r="E1155" s="83">
        <v>26.32</v>
      </c>
      <c r="F1155" s="83">
        <v>12923.12</v>
      </c>
      <c r="G1155" s="83" t="s">
        <v>91</v>
      </c>
    </row>
    <row r="1156" spans="2:7" s="1" customFormat="1" ht="13.35" customHeight="1">
      <c r="B1156" s="76">
        <v>44054</v>
      </c>
      <c r="C1156" s="82">
        <v>0.45693287037037034</v>
      </c>
      <c r="D1156" s="83">
        <v>125</v>
      </c>
      <c r="E1156" s="83">
        <v>26.32</v>
      </c>
      <c r="F1156" s="83">
        <v>3290</v>
      </c>
      <c r="G1156" s="83" t="s">
        <v>91</v>
      </c>
    </row>
    <row r="1157" spans="2:7" s="1" customFormat="1" ht="13.35" customHeight="1">
      <c r="B1157" s="76">
        <v>44054</v>
      </c>
      <c r="C1157" s="82">
        <v>0.45693287037037034</v>
      </c>
      <c r="D1157" s="83">
        <v>109</v>
      </c>
      <c r="E1157" s="83">
        <v>26.32</v>
      </c>
      <c r="F1157" s="83">
        <v>2868.88</v>
      </c>
      <c r="G1157" s="83" t="s">
        <v>91</v>
      </c>
    </row>
    <row r="1158" spans="2:7" s="1" customFormat="1" ht="13.35" customHeight="1">
      <c r="B1158" s="76">
        <v>44054</v>
      </c>
      <c r="C1158" s="82">
        <v>0.45693287037037034</v>
      </c>
      <c r="D1158" s="83">
        <v>112</v>
      </c>
      <c r="E1158" s="83">
        <v>26.32</v>
      </c>
      <c r="F1158" s="83">
        <v>2947.84</v>
      </c>
      <c r="G1158" s="83" t="s">
        <v>91</v>
      </c>
    </row>
    <row r="1159" spans="2:7" s="1" customFormat="1" ht="13.35" customHeight="1">
      <c r="B1159" s="76">
        <v>44054</v>
      </c>
      <c r="C1159" s="82">
        <v>0.45693287037037034</v>
      </c>
      <c r="D1159" s="83">
        <v>114</v>
      </c>
      <c r="E1159" s="83">
        <v>26.32</v>
      </c>
      <c r="F1159" s="83">
        <v>3000.48</v>
      </c>
      <c r="G1159" s="83" t="s">
        <v>91</v>
      </c>
    </row>
    <row r="1160" spans="2:7" s="1" customFormat="1" ht="13.35" customHeight="1">
      <c r="B1160" s="76">
        <v>44054</v>
      </c>
      <c r="C1160" s="82">
        <v>0.45693287037037034</v>
      </c>
      <c r="D1160" s="83">
        <v>3</v>
      </c>
      <c r="E1160" s="83">
        <v>26.32</v>
      </c>
      <c r="F1160" s="83">
        <v>78.960000000000008</v>
      </c>
      <c r="G1160" s="83" t="s">
        <v>91</v>
      </c>
    </row>
    <row r="1161" spans="2:7" s="1" customFormat="1" ht="13.35" customHeight="1">
      <c r="B1161" s="76">
        <v>44054</v>
      </c>
      <c r="C1161" s="82">
        <v>0.45834490740740735</v>
      </c>
      <c r="D1161" s="83">
        <v>341</v>
      </c>
      <c r="E1161" s="83">
        <v>26.31</v>
      </c>
      <c r="F1161" s="83">
        <v>8971.7099999999991</v>
      </c>
      <c r="G1161" s="83" t="s">
        <v>91</v>
      </c>
    </row>
    <row r="1162" spans="2:7" s="1" customFormat="1" ht="13.35" customHeight="1">
      <c r="B1162" s="76">
        <v>44054</v>
      </c>
      <c r="C1162" s="82">
        <v>0.45834490740740735</v>
      </c>
      <c r="D1162" s="83">
        <v>215</v>
      </c>
      <c r="E1162" s="83">
        <v>26.31</v>
      </c>
      <c r="F1162" s="83">
        <v>5656.65</v>
      </c>
      <c r="G1162" s="83" t="s">
        <v>91</v>
      </c>
    </row>
    <row r="1163" spans="2:7" s="1" customFormat="1" ht="13.35" customHeight="1">
      <c r="B1163" s="76">
        <v>44054</v>
      </c>
      <c r="C1163" s="82">
        <v>0.45879629629629631</v>
      </c>
      <c r="D1163" s="83">
        <v>141</v>
      </c>
      <c r="E1163" s="83">
        <v>26.31</v>
      </c>
      <c r="F1163" s="83">
        <v>3709.71</v>
      </c>
      <c r="G1163" s="83" t="s">
        <v>91</v>
      </c>
    </row>
    <row r="1164" spans="2:7" s="1" customFormat="1" ht="13.35" customHeight="1">
      <c r="B1164" s="76">
        <v>44054</v>
      </c>
      <c r="C1164" s="82">
        <v>0.45927083333333335</v>
      </c>
      <c r="D1164" s="83">
        <v>45</v>
      </c>
      <c r="E1164" s="83">
        <v>26.29</v>
      </c>
      <c r="F1164" s="83">
        <v>1183.05</v>
      </c>
      <c r="G1164" s="83" t="s">
        <v>91</v>
      </c>
    </row>
    <row r="1165" spans="2:7" s="1" customFormat="1" ht="13.35" customHeight="1">
      <c r="B1165" s="76">
        <v>44054</v>
      </c>
      <c r="C1165" s="82">
        <v>0.45927083333333335</v>
      </c>
      <c r="D1165" s="83">
        <v>31</v>
      </c>
      <c r="E1165" s="83">
        <v>26.29</v>
      </c>
      <c r="F1165" s="83">
        <v>814.99</v>
      </c>
      <c r="G1165" s="83" t="s">
        <v>91</v>
      </c>
    </row>
    <row r="1166" spans="2:7" s="1" customFormat="1" ht="13.35" customHeight="1">
      <c r="B1166" s="76">
        <v>44054</v>
      </c>
      <c r="C1166" s="82">
        <v>0.45973379629629635</v>
      </c>
      <c r="D1166" s="83">
        <v>144</v>
      </c>
      <c r="E1166" s="83">
        <v>26.28</v>
      </c>
      <c r="F1166" s="83">
        <v>3784.32</v>
      </c>
      <c r="G1166" s="83" t="s">
        <v>91</v>
      </c>
    </row>
    <row r="1167" spans="2:7" s="1" customFormat="1" ht="13.35" customHeight="1">
      <c r="B1167" s="76">
        <v>44054</v>
      </c>
      <c r="C1167" s="82">
        <v>0.46016203703703701</v>
      </c>
      <c r="D1167" s="83">
        <v>77</v>
      </c>
      <c r="E1167" s="83">
        <v>26.28</v>
      </c>
      <c r="F1167" s="83">
        <v>2023.5600000000002</v>
      </c>
      <c r="G1167" s="83" t="s">
        <v>91</v>
      </c>
    </row>
    <row r="1168" spans="2:7" s="1" customFormat="1" ht="13.35" customHeight="1">
      <c r="B1168" s="76">
        <v>44054</v>
      </c>
      <c r="C1168" s="82">
        <v>0.46049768518518519</v>
      </c>
      <c r="D1168" s="83">
        <v>80</v>
      </c>
      <c r="E1168" s="83">
        <v>26.27</v>
      </c>
      <c r="F1168" s="83">
        <v>2101.6</v>
      </c>
      <c r="G1168" s="83" t="s">
        <v>91</v>
      </c>
    </row>
    <row r="1169" spans="2:7" s="1" customFormat="1" ht="13.35" customHeight="1">
      <c r="B1169" s="76">
        <v>44054</v>
      </c>
      <c r="C1169" s="82">
        <v>0.46049768518518519</v>
      </c>
      <c r="D1169" s="83">
        <v>71</v>
      </c>
      <c r="E1169" s="83">
        <v>26.27</v>
      </c>
      <c r="F1169" s="83">
        <v>1865.17</v>
      </c>
      <c r="G1169" s="83" t="s">
        <v>91</v>
      </c>
    </row>
    <row r="1170" spans="2:7" s="1" customFormat="1" ht="13.35" customHeight="1">
      <c r="B1170" s="76">
        <v>44054</v>
      </c>
      <c r="C1170" s="82">
        <v>0.46119212962962958</v>
      </c>
      <c r="D1170" s="83">
        <v>181</v>
      </c>
      <c r="E1170" s="83">
        <v>26.27</v>
      </c>
      <c r="F1170" s="83">
        <v>4754.87</v>
      </c>
      <c r="G1170" s="83" t="s">
        <v>91</v>
      </c>
    </row>
    <row r="1171" spans="2:7" s="1" customFormat="1" ht="13.35" customHeight="1">
      <c r="B1171" s="76">
        <v>44054</v>
      </c>
      <c r="C1171" s="82">
        <v>0.46170138888888884</v>
      </c>
      <c r="D1171" s="83">
        <v>21</v>
      </c>
      <c r="E1171" s="83">
        <v>26.26</v>
      </c>
      <c r="F1171" s="83">
        <v>551.46</v>
      </c>
      <c r="G1171" s="83" t="s">
        <v>91</v>
      </c>
    </row>
    <row r="1172" spans="2:7" s="1" customFormat="1" ht="13.35" customHeight="1">
      <c r="B1172" s="76">
        <v>44054</v>
      </c>
      <c r="C1172" s="82">
        <v>0.46170138888888884</v>
      </c>
      <c r="D1172" s="83">
        <v>55</v>
      </c>
      <c r="E1172" s="83">
        <v>26.26</v>
      </c>
      <c r="F1172" s="83">
        <v>1444.3000000000002</v>
      </c>
      <c r="G1172" s="83" t="s">
        <v>91</v>
      </c>
    </row>
    <row r="1173" spans="2:7" s="1" customFormat="1" ht="13.35" customHeight="1">
      <c r="B1173" s="76">
        <v>44054</v>
      </c>
      <c r="C1173" s="82">
        <v>0.46259259259259261</v>
      </c>
      <c r="D1173" s="83">
        <v>315</v>
      </c>
      <c r="E1173" s="83">
        <v>26.28</v>
      </c>
      <c r="F1173" s="83">
        <v>8278.2000000000007</v>
      </c>
      <c r="G1173" s="83" t="s">
        <v>91</v>
      </c>
    </row>
    <row r="1174" spans="2:7" s="1" customFormat="1" ht="13.35" customHeight="1">
      <c r="B1174" s="76">
        <v>44054</v>
      </c>
      <c r="C1174" s="82">
        <v>0.46299768518518519</v>
      </c>
      <c r="D1174" s="83">
        <v>129</v>
      </c>
      <c r="E1174" s="83">
        <v>26.27</v>
      </c>
      <c r="F1174" s="83">
        <v>3388.83</v>
      </c>
      <c r="G1174" s="83" t="s">
        <v>91</v>
      </c>
    </row>
    <row r="1175" spans="2:7" s="1" customFormat="1" ht="13.35" customHeight="1">
      <c r="B1175" s="76">
        <v>44054</v>
      </c>
      <c r="C1175" s="82">
        <v>0.46502314814814816</v>
      </c>
      <c r="D1175" s="83">
        <v>442</v>
      </c>
      <c r="E1175" s="83">
        <v>26.26</v>
      </c>
      <c r="F1175" s="83">
        <v>11606.92</v>
      </c>
      <c r="G1175" s="83" t="s">
        <v>91</v>
      </c>
    </row>
    <row r="1176" spans="2:7" s="1" customFormat="1" ht="13.35" customHeight="1">
      <c r="B1176" s="76">
        <v>44054</v>
      </c>
      <c r="C1176" s="82">
        <v>0.46521990740740743</v>
      </c>
      <c r="D1176" s="83">
        <v>315</v>
      </c>
      <c r="E1176" s="83">
        <v>26.25</v>
      </c>
      <c r="F1176" s="83">
        <v>8268.75</v>
      </c>
      <c r="G1176" s="83" t="s">
        <v>91</v>
      </c>
    </row>
    <row r="1177" spans="2:7" s="1" customFormat="1" ht="13.35" customHeight="1">
      <c r="B1177" s="76">
        <v>44054</v>
      </c>
      <c r="C1177" s="82">
        <v>0.46527777777777773</v>
      </c>
      <c r="D1177" s="83">
        <v>104</v>
      </c>
      <c r="E1177" s="83">
        <v>26.25</v>
      </c>
      <c r="F1177" s="83">
        <v>2730</v>
      </c>
      <c r="G1177" s="83" t="s">
        <v>91</v>
      </c>
    </row>
    <row r="1178" spans="2:7" s="1" customFormat="1" ht="13.35" customHeight="1">
      <c r="B1178" s="76">
        <v>44054</v>
      </c>
      <c r="C1178" s="82">
        <v>0.46570601851851851</v>
      </c>
      <c r="D1178" s="83">
        <v>7</v>
      </c>
      <c r="E1178" s="83">
        <v>26.24</v>
      </c>
      <c r="F1178" s="83">
        <v>183.67999999999998</v>
      </c>
      <c r="G1178" s="83" t="s">
        <v>91</v>
      </c>
    </row>
    <row r="1179" spans="2:7" s="1" customFormat="1" ht="13.35" customHeight="1">
      <c r="B1179" s="76">
        <v>44054</v>
      </c>
      <c r="C1179" s="82">
        <v>0.46603009259259259</v>
      </c>
      <c r="D1179" s="83">
        <v>139</v>
      </c>
      <c r="E1179" s="83">
        <v>26.24</v>
      </c>
      <c r="F1179" s="83">
        <v>3647.3599999999997</v>
      </c>
      <c r="G1179" s="83" t="s">
        <v>91</v>
      </c>
    </row>
    <row r="1180" spans="2:7" s="1" customFormat="1" ht="13.35" customHeight="1">
      <c r="B1180" s="76">
        <v>44054</v>
      </c>
      <c r="C1180" s="82">
        <v>0.46626157407407409</v>
      </c>
      <c r="D1180" s="83">
        <v>77</v>
      </c>
      <c r="E1180" s="83">
        <v>26.23</v>
      </c>
      <c r="F1180" s="83">
        <v>2019.71</v>
      </c>
      <c r="G1180" s="83" t="s">
        <v>91</v>
      </c>
    </row>
    <row r="1181" spans="2:7" s="1" customFormat="1" ht="13.35" customHeight="1">
      <c r="B1181" s="76">
        <v>44054</v>
      </c>
      <c r="C1181" s="82">
        <v>0.46680555555555553</v>
      </c>
      <c r="D1181" s="83">
        <v>11</v>
      </c>
      <c r="E1181" s="83">
        <v>26.23</v>
      </c>
      <c r="F1181" s="83">
        <v>288.53000000000003</v>
      </c>
      <c r="G1181" s="83" t="s">
        <v>91</v>
      </c>
    </row>
    <row r="1182" spans="2:7" s="1" customFormat="1" ht="13.35" customHeight="1">
      <c r="B1182" s="76">
        <v>44054</v>
      </c>
      <c r="C1182" s="82">
        <v>0.46797453703703701</v>
      </c>
      <c r="D1182" s="83">
        <v>77</v>
      </c>
      <c r="E1182" s="83">
        <v>26.23</v>
      </c>
      <c r="F1182" s="83">
        <v>2019.71</v>
      </c>
      <c r="G1182" s="83" t="s">
        <v>91</v>
      </c>
    </row>
    <row r="1183" spans="2:7" s="1" customFormat="1" ht="13.35" customHeight="1">
      <c r="B1183" s="76">
        <v>44054</v>
      </c>
      <c r="C1183" s="82">
        <v>0.46876157407407404</v>
      </c>
      <c r="D1183" s="83">
        <v>201</v>
      </c>
      <c r="E1183" s="83">
        <v>26.23</v>
      </c>
      <c r="F1183" s="83">
        <v>5272.2300000000005</v>
      </c>
      <c r="G1183" s="83" t="s">
        <v>91</v>
      </c>
    </row>
    <row r="1184" spans="2:7" s="1" customFormat="1" ht="13.35" customHeight="1">
      <c r="B1184" s="76">
        <v>44054</v>
      </c>
      <c r="C1184" s="82">
        <v>0.46876157407407404</v>
      </c>
      <c r="D1184" s="83">
        <v>178</v>
      </c>
      <c r="E1184" s="83">
        <v>26.23</v>
      </c>
      <c r="F1184" s="83">
        <v>4668.9400000000005</v>
      </c>
      <c r="G1184" s="83" t="s">
        <v>91</v>
      </c>
    </row>
    <row r="1185" spans="2:7" s="1" customFormat="1" ht="13.35" customHeight="1">
      <c r="B1185" s="76">
        <v>44054</v>
      </c>
      <c r="C1185" s="82">
        <v>0.4710185185185185</v>
      </c>
      <c r="D1185" s="83">
        <v>511</v>
      </c>
      <c r="E1185" s="83">
        <v>26.25</v>
      </c>
      <c r="F1185" s="83">
        <v>13413.75</v>
      </c>
      <c r="G1185" s="83" t="s">
        <v>91</v>
      </c>
    </row>
    <row r="1186" spans="2:7" s="1" customFormat="1" ht="13.35" customHeight="1">
      <c r="B1186" s="76">
        <v>44054</v>
      </c>
      <c r="C1186" s="82">
        <v>0.4710185185185185</v>
      </c>
      <c r="D1186" s="83">
        <v>250</v>
      </c>
      <c r="E1186" s="83">
        <v>26.25</v>
      </c>
      <c r="F1186" s="83">
        <v>6562.5</v>
      </c>
      <c r="G1186" s="83" t="s">
        <v>91</v>
      </c>
    </row>
    <row r="1187" spans="2:7" s="1" customFormat="1" ht="13.35" customHeight="1">
      <c r="B1187" s="76">
        <v>44054</v>
      </c>
      <c r="C1187" s="82">
        <v>0.4710185185185185</v>
      </c>
      <c r="D1187" s="83">
        <v>72</v>
      </c>
      <c r="E1187" s="83">
        <v>26.25</v>
      </c>
      <c r="F1187" s="83">
        <v>1890</v>
      </c>
      <c r="G1187" s="83" t="s">
        <v>91</v>
      </c>
    </row>
    <row r="1188" spans="2:7" s="1" customFormat="1" ht="13.35" customHeight="1">
      <c r="B1188" s="76">
        <v>44054</v>
      </c>
      <c r="C1188" s="82">
        <v>0.47476851851851848</v>
      </c>
      <c r="D1188" s="83">
        <v>498</v>
      </c>
      <c r="E1188" s="83">
        <v>26.25</v>
      </c>
      <c r="F1188" s="83">
        <v>13072.5</v>
      </c>
      <c r="G1188" s="83" t="s">
        <v>91</v>
      </c>
    </row>
    <row r="1189" spans="2:7" s="1" customFormat="1" ht="13.35" customHeight="1">
      <c r="B1189" s="76">
        <v>44054</v>
      </c>
      <c r="C1189" s="82">
        <v>0.47476851851851848</v>
      </c>
      <c r="D1189" s="83">
        <v>511</v>
      </c>
      <c r="E1189" s="83">
        <v>26.25</v>
      </c>
      <c r="F1189" s="83">
        <v>13413.75</v>
      </c>
      <c r="G1189" s="83" t="s">
        <v>91</v>
      </c>
    </row>
    <row r="1190" spans="2:7" s="1" customFormat="1" ht="13.35" customHeight="1">
      <c r="B1190" s="76">
        <v>44054</v>
      </c>
      <c r="C1190" s="82">
        <v>0.47642361111111109</v>
      </c>
      <c r="D1190" s="83">
        <v>259</v>
      </c>
      <c r="E1190" s="83">
        <v>26.24</v>
      </c>
      <c r="F1190" s="83">
        <v>6796.16</v>
      </c>
      <c r="G1190" s="83" t="s">
        <v>91</v>
      </c>
    </row>
    <row r="1191" spans="2:7" s="1" customFormat="1" ht="13.35" customHeight="1">
      <c r="B1191" s="76">
        <v>44054</v>
      </c>
      <c r="C1191" s="82">
        <v>0.47642361111111109</v>
      </c>
      <c r="D1191" s="83">
        <v>113</v>
      </c>
      <c r="E1191" s="83">
        <v>26.24</v>
      </c>
      <c r="F1191" s="83">
        <v>2965.12</v>
      </c>
      <c r="G1191" s="83" t="s">
        <v>91</v>
      </c>
    </row>
    <row r="1192" spans="2:7" s="1" customFormat="1" ht="13.35" customHeight="1">
      <c r="B1192" s="76">
        <v>44054</v>
      </c>
      <c r="C1192" s="82">
        <v>0.47642361111111109</v>
      </c>
      <c r="D1192" s="83">
        <v>40</v>
      </c>
      <c r="E1192" s="83">
        <v>26.24</v>
      </c>
      <c r="F1192" s="83">
        <v>1049.5999999999999</v>
      </c>
      <c r="G1192" s="83" t="s">
        <v>91</v>
      </c>
    </row>
    <row r="1193" spans="2:7" s="1" customFormat="1" ht="13.35" customHeight="1">
      <c r="B1193" s="76">
        <v>44054</v>
      </c>
      <c r="C1193" s="82">
        <v>0.47668981481481482</v>
      </c>
      <c r="D1193" s="83">
        <v>77</v>
      </c>
      <c r="E1193" s="83">
        <v>26.23</v>
      </c>
      <c r="F1193" s="83">
        <v>2019.71</v>
      </c>
      <c r="G1193" s="83" t="s">
        <v>91</v>
      </c>
    </row>
    <row r="1194" spans="2:7" s="1" customFormat="1" ht="13.35" customHeight="1">
      <c r="B1194" s="76">
        <v>44054</v>
      </c>
      <c r="C1194" s="82">
        <v>0.47710648148148144</v>
      </c>
      <c r="D1194" s="83">
        <v>30</v>
      </c>
      <c r="E1194" s="83">
        <v>26.23</v>
      </c>
      <c r="F1194" s="83">
        <v>786.9</v>
      </c>
      <c r="G1194" s="83" t="s">
        <v>91</v>
      </c>
    </row>
    <row r="1195" spans="2:7" s="1" customFormat="1" ht="13.35" customHeight="1">
      <c r="B1195" s="76">
        <v>44054</v>
      </c>
      <c r="C1195" s="82">
        <v>0.47710648148148144</v>
      </c>
      <c r="D1195" s="83">
        <v>47</v>
      </c>
      <c r="E1195" s="83">
        <v>26.23</v>
      </c>
      <c r="F1195" s="83">
        <v>1232.81</v>
      </c>
      <c r="G1195" s="83" t="s">
        <v>91</v>
      </c>
    </row>
    <row r="1196" spans="2:7" s="1" customFormat="1" ht="13.35" customHeight="1">
      <c r="B1196" s="76">
        <v>44054</v>
      </c>
      <c r="C1196" s="82">
        <v>0.47795138888888888</v>
      </c>
      <c r="D1196" s="83">
        <v>147</v>
      </c>
      <c r="E1196" s="83">
        <v>26.23</v>
      </c>
      <c r="F1196" s="83">
        <v>3855.81</v>
      </c>
      <c r="G1196" s="83" t="s">
        <v>91</v>
      </c>
    </row>
    <row r="1197" spans="2:7" s="1" customFormat="1" ht="13.35" customHeight="1">
      <c r="B1197" s="76">
        <v>44054</v>
      </c>
      <c r="C1197" s="82">
        <v>0.47795138888888888</v>
      </c>
      <c r="D1197" s="83">
        <v>101</v>
      </c>
      <c r="E1197" s="83">
        <v>26.23</v>
      </c>
      <c r="F1197" s="83">
        <v>2649.23</v>
      </c>
      <c r="G1197" s="83" t="s">
        <v>91</v>
      </c>
    </row>
    <row r="1198" spans="2:7" s="1" customFormat="1" ht="13.35" customHeight="1">
      <c r="B1198" s="76">
        <v>44054</v>
      </c>
      <c r="C1198" s="82">
        <v>0.4793055555555556</v>
      </c>
      <c r="D1198" s="83">
        <v>267</v>
      </c>
      <c r="E1198" s="83">
        <v>26.23</v>
      </c>
      <c r="F1198" s="83">
        <v>7003.41</v>
      </c>
      <c r="G1198" s="83" t="s">
        <v>91</v>
      </c>
    </row>
    <row r="1199" spans="2:7" s="1" customFormat="1" ht="13.35" customHeight="1">
      <c r="B1199" s="76">
        <v>44054</v>
      </c>
      <c r="C1199" s="82">
        <v>0.4793055555555556</v>
      </c>
      <c r="D1199" s="83">
        <v>91</v>
      </c>
      <c r="E1199" s="83">
        <v>26.23</v>
      </c>
      <c r="F1199" s="83">
        <v>2386.9299999999998</v>
      </c>
      <c r="G1199" s="83" t="s">
        <v>91</v>
      </c>
    </row>
    <row r="1200" spans="2:7" s="1" customFormat="1" ht="13.35" customHeight="1">
      <c r="B1200" s="76">
        <v>44054</v>
      </c>
      <c r="C1200" s="82">
        <v>0.47975694444444444</v>
      </c>
      <c r="D1200" s="83">
        <v>76</v>
      </c>
      <c r="E1200" s="83">
        <v>26.23</v>
      </c>
      <c r="F1200" s="83">
        <v>1993.48</v>
      </c>
      <c r="G1200" s="83" t="s">
        <v>91</v>
      </c>
    </row>
    <row r="1201" spans="2:7" s="1" customFormat="1" ht="13.35" customHeight="1">
      <c r="B1201" s="76">
        <v>44054</v>
      </c>
      <c r="C1201" s="82">
        <v>0.4811111111111111</v>
      </c>
      <c r="D1201" s="83">
        <v>231</v>
      </c>
      <c r="E1201" s="83">
        <v>26.22</v>
      </c>
      <c r="F1201" s="83">
        <v>6056.82</v>
      </c>
      <c r="G1201" s="83" t="s">
        <v>91</v>
      </c>
    </row>
    <row r="1202" spans="2:7" s="1" customFormat="1" ht="13.35" customHeight="1">
      <c r="B1202" s="76">
        <v>44054</v>
      </c>
      <c r="C1202" s="82">
        <v>0.4811111111111111</v>
      </c>
      <c r="D1202" s="83">
        <v>102</v>
      </c>
      <c r="E1202" s="83">
        <v>26.22</v>
      </c>
      <c r="F1202" s="83">
        <v>2674.44</v>
      </c>
      <c r="G1202" s="83" t="s">
        <v>91</v>
      </c>
    </row>
    <row r="1203" spans="2:7" s="1" customFormat="1" ht="13.35" customHeight="1">
      <c r="B1203" s="76">
        <v>44054</v>
      </c>
      <c r="C1203" s="82">
        <v>0.48253472222222221</v>
      </c>
      <c r="D1203" s="83">
        <v>271</v>
      </c>
      <c r="E1203" s="83">
        <v>26.23</v>
      </c>
      <c r="F1203" s="83">
        <v>7108.33</v>
      </c>
      <c r="G1203" s="83" t="s">
        <v>91</v>
      </c>
    </row>
    <row r="1204" spans="2:7" s="1" customFormat="1" ht="13.35" customHeight="1">
      <c r="B1204" s="76">
        <v>44054</v>
      </c>
      <c r="C1204" s="82">
        <v>0.4830787037037037</v>
      </c>
      <c r="D1204" s="83">
        <v>116</v>
      </c>
      <c r="E1204" s="83">
        <v>26.22</v>
      </c>
      <c r="F1204" s="83">
        <v>3041.52</v>
      </c>
      <c r="G1204" s="83" t="s">
        <v>91</v>
      </c>
    </row>
    <row r="1205" spans="2:7" s="1" customFormat="1" ht="13.35" customHeight="1">
      <c r="B1205" s="76">
        <v>44054</v>
      </c>
      <c r="C1205" s="82">
        <v>0.4830787037037037</v>
      </c>
      <c r="D1205" s="83">
        <v>29</v>
      </c>
      <c r="E1205" s="83">
        <v>26.22</v>
      </c>
      <c r="F1205" s="83">
        <v>760.38</v>
      </c>
      <c r="G1205" s="83" t="s">
        <v>91</v>
      </c>
    </row>
    <row r="1206" spans="2:7" s="1" customFormat="1" ht="13.35" customHeight="1">
      <c r="B1206" s="76">
        <v>44054</v>
      </c>
      <c r="C1206" s="82">
        <v>0.48327546296296298</v>
      </c>
      <c r="D1206" s="83">
        <v>85</v>
      </c>
      <c r="E1206" s="83">
        <v>26.21</v>
      </c>
      <c r="F1206" s="83">
        <v>2227.85</v>
      </c>
      <c r="G1206" s="83" t="s">
        <v>91</v>
      </c>
    </row>
    <row r="1207" spans="2:7" s="1" customFormat="1" ht="13.35" customHeight="1">
      <c r="B1207" s="76">
        <v>44054</v>
      </c>
      <c r="C1207" s="82">
        <v>0.48327546296296298</v>
      </c>
      <c r="D1207" s="83">
        <v>4</v>
      </c>
      <c r="E1207" s="83">
        <v>26.21</v>
      </c>
      <c r="F1207" s="83">
        <v>104.84</v>
      </c>
      <c r="G1207" s="83" t="s">
        <v>91</v>
      </c>
    </row>
    <row r="1208" spans="2:7" s="1" customFormat="1" ht="13.35" customHeight="1">
      <c r="B1208" s="76">
        <v>44054</v>
      </c>
      <c r="C1208" s="82">
        <v>0.48796296296296293</v>
      </c>
      <c r="D1208" s="83">
        <v>721</v>
      </c>
      <c r="E1208" s="83">
        <v>26.22</v>
      </c>
      <c r="F1208" s="83">
        <v>18904.62</v>
      </c>
      <c r="G1208" s="83" t="s">
        <v>91</v>
      </c>
    </row>
    <row r="1209" spans="2:7" s="1" customFormat="1" ht="13.35" customHeight="1">
      <c r="B1209" s="76">
        <v>44054</v>
      </c>
      <c r="C1209" s="82">
        <v>0.48796296296296293</v>
      </c>
      <c r="D1209" s="83">
        <v>113</v>
      </c>
      <c r="E1209" s="83">
        <v>26.22</v>
      </c>
      <c r="F1209" s="83">
        <v>2962.8599999999997</v>
      </c>
      <c r="G1209" s="83" t="s">
        <v>91</v>
      </c>
    </row>
    <row r="1210" spans="2:7" s="1" customFormat="1" ht="13.35" customHeight="1">
      <c r="B1210" s="76">
        <v>44054</v>
      </c>
      <c r="C1210" s="82">
        <v>0.48796296296296293</v>
      </c>
      <c r="D1210" s="83">
        <v>167</v>
      </c>
      <c r="E1210" s="83">
        <v>26.22</v>
      </c>
      <c r="F1210" s="83">
        <v>4378.74</v>
      </c>
      <c r="G1210" s="83" t="s">
        <v>91</v>
      </c>
    </row>
    <row r="1211" spans="2:7" s="1" customFormat="1" ht="13.35" customHeight="1">
      <c r="B1211" s="76">
        <v>44054</v>
      </c>
      <c r="C1211" s="82">
        <v>0.48796296296296293</v>
      </c>
      <c r="D1211" s="83">
        <v>109</v>
      </c>
      <c r="E1211" s="83">
        <v>26.22</v>
      </c>
      <c r="F1211" s="83">
        <v>2857.98</v>
      </c>
      <c r="G1211" s="83" t="s">
        <v>91</v>
      </c>
    </row>
    <row r="1212" spans="2:7" s="1" customFormat="1" ht="13.35" customHeight="1">
      <c r="B1212" s="76">
        <v>44054</v>
      </c>
      <c r="C1212" s="82">
        <v>0.48796296296296293</v>
      </c>
      <c r="D1212" s="83">
        <v>114</v>
      </c>
      <c r="E1212" s="83">
        <v>26.22</v>
      </c>
      <c r="F1212" s="83">
        <v>2989.08</v>
      </c>
      <c r="G1212" s="83" t="s">
        <v>91</v>
      </c>
    </row>
    <row r="1213" spans="2:7" s="1" customFormat="1" ht="13.35" customHeight="1">
      <c r="B1213" s="76">
        <v>44054</v>
      </c>
      <c r="C1213" s="82">
        <v>0.48796296296296293</v>
      </c>
      <c r="D1213" s="83">
        <v>141</v>
      </c>
      <c r="E1213" s="83">
        <v>26.22</v>
      </c>
      <c r="F1213" s="83">
        <v>3697.02</v>
      </c>
      <c r="G1213" s="83" t="s">
        <v>91</v>
      </c>
    </row>
    <row r="1214" spans="2:7" s="1" customFormat="1" ht="13.35" customHeight="1">
      <c r="B1214" s="76">
        <v>44054</v>
      </c>
      <c r="C1214" s="82">
        <v>0.48959490740740735</v>
      </c>
      <c r="D1214" s="83">
        <v>371</v>
      </c>
      <c r="E1214" s="83">
        <v>26.21</v>
      </c>
      <c r="F1214" s="83">
        <v>9723.91</v>
      </c>
      <c r="G1214" s="83" t="s">
        <v>91</v>
      </c>
    </row>
    <row r="1215" spans="2:7" s="1" customFormat="1" ht="13.35" customHeight="1">
      <c r="B1215" s="76">
        <v>44054</v>
      </c>
      <c r="C1215" s="82">
        <v>0.49203703703703705</v>
      </c>
      <c r="D1215" s="83">
        <v>559</v>
      </c>
      <c r="E1215" s="83">
        <v>26.21</v>
      </c>
      <c r="F1215" s="83">
        <v>14651.390000000001</v>
      </c>
      <c r="G1215" s="83" t="s">
        <v>91</v>
      </c>
    </row>
    <row r="1216" spans="2:7" s="1" customFormat="1" ht="13.35" customHeight="1">
      <c r="B1216" s="76">
        <v>44054</v>
      </c>
      <c r="C1216" s="82">
        <v>0.49252314814814818</v>
      </c>
      <c r="D1216" s="83">
        <v>348</v>
      </c>
      <c r="E1216" s="83">
        <v>26.2</v>
      </c>
      <c r="F1216" s="83">
        <v>9117.6</v>
      </c>
      <c r="G1216" s="83" t="s">
        <v>91</v>
      </c>
    </row>
    <row r="1217" spans="2:7" s="1" customFormat="1" ht="13.35" customHeight="1">
      <c r="B1217" s="76">
        <v>44054</v>
      </c>
      <c r="C1217" s="82">
        <v>0.49252314814814818</v>
      </c>
      <c r="D1217" s="83">
        <v>123</v>
      </c>
      <c r="E1217" s="83">
        <v>26.2</v>
      </c>
      <c r="F1217" s="83">
        <v>3222.6</v>
      </c>
      <c r="G1217" s="83" t="s">
        <v>91</v>
      </c>
    </row>
    <row r="1218" spans="2:7" s="1" customFormat="1" ht="13.35" customHeight="1">
      <c r="B1218" s="76">
        <v>44054</v>
      </c>
      <c r="C1218" s="82">
        <v>0.49396990740740737</v>
      </c>
      <c r="D1218" s="83">
        <v>290</v>
      </c>
      <c r="E1218" s="83">
        <v>26.2</v>
      </c>
      <c r="F1218" s="83">
        <v>7598</v>
      </c>
      <c r="G1218" s="83" t="s">
        <v>91</v>
      </c>
    </row>
    <row r="1219" spans="2:7" s="1" customFormat="1" ht="13.35" customHeight="1">
      <c r="B1219" s="76">
        <v>44054</v>
      </c>
      <c r="C1219" s="82">
        <v>0.49399305555555556</v>
      </c>
      <c r="D1219" s="83">
        <v>192</v>
      </c>
      <c r="E1219" s="83">
        <v>26.2</v>
      </c>
      <c r="F1219" s="83">
        <v>5030.3999999999996</v>
      </c>
      <c r="G1219" s="83" t="s">
        <v>91</v>
      </c>
    </row>
    <row r="1220" spans="2:7" s="1" customFormat="1" ht="13.35" customHeight="1">
      <c r="B1220" s="76">
        <v>44054</v>
      </c>
      <c r="C1220" s="82">
        <v>0.49443287037037037</v>
      </c>
      <c r="D1220" s="83">
        <v>153</v>
      </c>
      <c r="E1220" s="83">
        <v>26.19</v>
      </c>
      <c r="F1220" s="83">
        <v>4007.07</v>
      </c>
      <c r="G1220" s="83" t="s">
        <v>91</v>
      </c>
    </row>
    <row r="1221" spans="2:7" s="1" customFormat="1" ht="13.35" customHeight="1">
      <c r="B1221" s="76">
        <v>44054</v>
      </c>
      <c r="C1221" s="82">
        <v>0.49753472222222223</v>
      </c>
      <c r="D1221" s="83">
        <v>46</v>
      </c>
      <c r="E1221" s="83">
        <v>26.19</v>
      </c>
      <c r="F1221" s="83">
        <v>1204.74</v>
      </c>
      <c r="G1221" s="83" t="s">
        <v>91</v>
      </c>
    </row>
    <row r="1222" spans="2:7" s="1" customFormat="1" ht="13.35" customHeight="1">
      <c r="B1222" s="76">
        <v>44054</v>
      </c>
      <c r="C1222" s="82">
        <v>0.5003819444444445</v>
      </c>
      <c r="D1222" s="83">
        <v>14</v>
      </c>
      <c r="E1222" s="83">
        <v>26.19</v>
      </c>
      <c r="F1222" s="83">
        <v>366.66</v>
      </c>
      <c r="G1222" s="83" t="s">
        <v>91</v>
      </c>
    </row>
    <row r="1223" spans="2:7" s="1" customFormat="1" ht="13.35" customHeight="1">
      <c r="B1223" s="76">
        <v>44054</v>
      </c>
      <c r="C1223" s="82">
        <v>0.5003819444444445</v>
      </c>
      <c r="D1223" s="83">
        <v>114</v>
      </c>
      <c r="E1223" s="83">
        <v>26.19</v>
      </c>
      <c r="F1223" s="83">
        <v>2985.6600000000003</v>
      </c>
      <c r="G1223" s="83" t="s">
        <v>91</v>
      </c>
    </row>
    <row r="1224" spans="2:7" s="1" customFormat="1" ht="13.35" customHeight="1">
      <c r="B1224" s="76">
        <v>44054</v>
      </c>
      <c r="C1224" s="82">
        <v>0.5003819444444445</v>
      </c>
      <c r="D1224" s="83">
        <v>109</v>
      </c>
      <c r="E1224" s="83">
        <v>26.19</v>
      </c>
      <c r="F1224" s="83">
        <v>2854.71</v>
      </c>
      <c r="G1224" s="83" t="s">
        <v>91</v>
      </c>
    </row>
    <row r="1225" spans="2:7" s="1" customFormat="1" ht="13.35" customHeight="1">
      <c r="B1225" s="76">
        <v>44054</v>
      </c>
      <c r="C1225" s="82">
        <v>0.5003819444444445</v>
      </c>
      <c r="D1225" s="83">
        <v>803</v>
      </c>
      <c r="E1225" s="83">
        <v>26.19</v>
      </c>
      <c r="F1225" s="83">
        <v>21030.57</v>
      </c>
      <c r="G1225" s="83" t="s">
        <v>91</v>
      </c>
    </row>
    <row r="1226" spans="2:7" s="1" customFormat="1" ht="13.35" customHeight="1">
      <c r="B1226" s="76">
        <v>44054</v>
      </c>
      <c r="C1226" s="82">
        <v>0.5003819444444445</v>
      </c>
      <c r="D1226" s="83">
        <v>250</v>
      </c>
      <c r="E1226" s="83">
        <v>26.19</v>
      </c>
      <c r="F1226" s="83">
        <v>6547.5</v>
      </c>
      <c r="G1226" s="83" t="s">
        <v>91</v>
      </c>
    </row>
    <row r="1227" spans="2:7" s="1" customFormat="1" ht="13.35" customHeight="1">
      <c r="B1227" s="76">
        <v>44054</v>
      </c>
      <c r="C1227" s="82">
        <v>0.5003819444444445</v>
      </c>
      <c r="D1227" s="83">
        <v>207</v>
      </c>
      <c r="E1227" s="83">
        <v>26.19</v>
      </c>
      <c r="F1227" s="83">
        <v>5421.33</v>
      </c>
      <c r="G1227" s="83" t="s">
        <v>91</v>
      </c>
    </row>
    <row r="1228" spans="2:7" s="1" customFormat="1" ht="13.35" customHeight="1">
      <c r="B1228" s="76">
        <v>44054</v>
      </c>
      <c r="C1228" s="82">
        <v>0.5003819444444445</v>
      </c>
      <c r="D1228" s="83">
        <v>155</v>
      </c>
      <c r="E1228" s="83">
        <v>26.19</v>
      </c>
      <c r="F1228" s="83">
        <v>4059.4500000000003</v>
      </c>
      <c r="G1228" s="83" t="s">
        <v>91</v>
      </c>
    </row>
    <row r="1229" spans="2:7" s="1" customFormat="1" ht="13.35" customHeight="1">
      <c r="B1229" s="76">
        <v>44054</v>
      </c>
      <c r="C1229" s="82">
        <v>0.50123842592592593</v>
      </c>
      <c r="D1229" s="83">
        <v>289</v>
      </c>
      <c r="E1229" s="83">
        <v>26.19</v>
      </c>
      <c r="F1229" s="83">
        <v>7568.9100000000008</v>
      </c>
      <c r="G1229" s="83" t="s">
        <v>91</v>
      </c>
    </row>
    <row r="1230" spans="2:7" s="1" customFormat="1" ht="13.35" customHeight="1">
      <c r="B1230" s="76">
        <v>44054</v>
      </c>
      <c r="C1230" s="82">
        <v>0.50261574074074067</v>
      </c>
      <c r="D1230" s="83">
        <v>149</v>
      </c>
      <c r="E1230" s="83">
        <v>26.2</v>
      </c>
      <c r="F1230" s="83">
        <v>3903.7999999999997</v>
      </c>
      <c r="G1230" s="83" t="s">
        <v>91</v>
      </c>
    </row>
    <row r="1231" spans="2:7" s="1" customFormat="1" ht="13.35" customHeight="1">
      <c r="B1231" s="76">
        <v>44054</v>
      </c>
      <c r="C1231" s="82">
        <v>0.50261574074074067</v>
      </c>
      <c r="D1231" s="83">
        <v>363</v>
      </c>
      <c r="E1231" s="83">
        <v>26.2</v>
      </c>
      <c r="F1231" s="83">
        <v>9510.6</v>
      </c>
      <c r="G1231" s="83" t="s">
        <v>91</v>
      </c>
    </row>
    <row r="1232" spans="2:7" s="1" customFormat="1" ht="13.35" customHeight="1">
      <c r="B1232" s="76">
        <v>44054</v>
      </c>
      <c r="C1232" s="82">
        <v>0.50324074074074077</v>
      </c>
      <c r="D1232" s="83">
        <v>656</v>
      </c>
      <c r="E1232" s="83">
        <v>26.19</v>
      </c>
      <c r="F1232" s="83">
        <v>17180.64</v>
      </c>
      <c r="G1232" s="83" t="s">
        <v>91</v>
      </c>
    </row>
    <row r="1233" spans="2:7" s="1" customFormat="1" ht="13.35" customHeight="1">
      <c r="B1233" s="76">
        <v>44054</v>
      </c>
      <c r="C1233" s="82">
        <v>0.50484953703703705</v>
      </c>
      <c r="D1233" s="83">
        <v>297</v>
      </c>
      <c r="E1233" s="83">
        <v>26.19</v>
      </c>
      <c r="F1233" s="83">
        <v>7778.43</v>
      </c>
      <c r="G1233" s="83" t="s">
        <v>91</v>
      </c>
    </row>
    <row r="1234" spans="2:7" s="1" customFormat="1" ht="13.35" customHeight="1">
      <c r="B1234" s="76">
        <v>44054</v>
      </c>
      <c r="C1234" s="82">
        <v>0.50821759259259258</v>
      </c>
      <c r="D1234" s="83">
        <v>705</v>
      </c>
      <c r="E1234" s="83">
        <v>26.19</v>
      </c>
      <c r="F1234" s="83">
        <v>18463.95</v>
      </c>
      <c r="G1234" s="83" t="s">
        <v>91</v>
      </c>
    </row>
    <row r="1235" spans="2:7" s="1" customFormat="1" ht="13.35" customHeight="1">
      <c r="B1235" s="76">
        <v>44054</v>
      </c>
      <c r="C1235" s="82">
        <v>0.50821759259259258</v>
      </c>
      <c r="D1235" s="83">
        <v>93</v>
      </c>
      <c r="E1235" s="83">
        <v>26.19</v>
      </c>
      <c r="F1235" s="83">
        <v>2435.67</v>
      </c>
      <c r="G1235" s="83" t="s">
        <v>91</v>
      </c>
    </row>
    <row r="1236" spans="2:7" s="1" customFormat="1" ht="13.35" customHeight="1">
      <c r="B1236" s="76">
        <v>44054</v>
      </c>
      <c r="C1236" s="82">
        <v>0.50821759259259258</v>
      </c>
      <c r="D1236" s="83">
        <v>43</v>
      </c>
      <c r="E1236" s="83">
        <v>26.19</v>
      </c>
      <c r="F1236" s="83">
        <v>1126.17</v>
      </c>
      <c r="G1236" s="83" t="s">
        <v>91</v>
      </c>
    </row>
    <row r="1237" spans="2:7" s="1" customFormat="1" ht="13.35" customHeight="1">
      <c r="B1237" s="76">
        <v>44054</v>
      </c>
      <c r="C1237" s="82">
        <v>0.50821759259259258</v>
      </c>
      <c r="D1237" s="83">
        <v>506</v>
      </c>
      <c r="E1237" s="83">
        <v>26.19</v>
      </c>
      <c r="F1237" s="83">
        <v>13252.140000000001</v>
      </c>
      <c r="G1237" s="83" t="s">
        <v>91</v>
      </c>
    </row>
    <row r="1238" spans="2:7" s="1" customFormat="1" ht="13.35" customHeight="1">
      <c r="B1238" s="76">
        <v>44054</v>
      </c>
      <c r="C1238" s="82">
        <v>0.50821759259259258</v>
      </c>
      <c r="D1238" s="83">
        <v>798</v>
      </c>
      <c r="E1238" s="83">
        <v>26.19</v>
      </c>
      <c r="F1238" s="83">
        <v>20899.620000000003</v>
      </c>
      <c r="G1238" s="83" t="s">
        <v>91</v>
      </c>
    </row>
    <row r="1239" spans="2:7" s="1" customFormat="1" ht="13.35" customHeight="1">
      <c r="B1239" s="76">
        <v>44054</v>
      </c>
      <c r="C1239" s="82">
        <v>0.50821759259259258</v>
      </c>
      <c r="D1239" s="83">
        <v>404</v>
      </c>
      <c r="E1239" s="83">
        <v>26.19</v>
      </c>
      <c r="F1239" s="83">
        <v>10580.76</v>
      </c>
      <c r="G1239" s="83" t="s">
        <v>91</v>
      </c>
    </row>
    <row r="1240" spans="2:7" s="1" customFormat="1" ht="13.35" customHeight="1">
      <c r="B1240" s="76">
        <v>44054</v>
      </c>
      <c r="C1240" s="82">
        <v>0.5134953703703703</v>
      </c>
      <c r="D1240" s="83">
        <v>149</v>
      </c>
      <c r="E1240" s="83">
        <v>26.18</v>
      </c>
      <c r="F1240" s="83">
        <v>3900.82</v>
      </c>
      <c r="G1240" s="83" t="s">
        <v>91</v>
      </c>
    </row>
    <row r="1241" spans="2:7" s="1" customFormat="1" ht="13.35" customHeight="1">
      <c r="B1241" s="76">
        <v>44054</v>
      </c>
      <c r="C1241" s="82">
        <v>0.51393518518518522</v>
      </c>
      <c r="D1241" s="83">
        <v>152</v>
      </c>
      <c r="E1241" s="83">
        <v>26.18</v>
      </c>
      <c r="F1241" s="83">
        <v>3979.36</v>
      </c>
      <c r="G1241" s="83" t="s">
        <v>91</v>
      </c>
    </row>
    <row r="1242" spans="2:7" s="1" customFormat="1" ht="13.35" customHeight="1">
      <c r="B1242" s="76">
        <v>44054</v>
      </c>
      <c r="C1242" s="82">
        <v>0.51446759259259256</v>
      </c>
      <c r="D1242" s="83">
        <v>119</v>
      </c>
      <c r="E1242" s="83">
        <v>26.16</v>
      </c>
      <c r="F1242" s="83">
        <v>3113.04</v>
      </c>
      <c r="G1242" s="83" t="s">
        <v>91</v>
      </c>
    </row>
    <row r="1243" spans="2:7" s="1" customFormat="1" ht="13.35" customHeight="1">
      <c r="B1243" s="76">
        <v>44054</v>
      </c>
      <c r="C1243" s="82">
        <v>0.51704861111111111</v>
      </c>
      <c r="D1243" s="83">
        <v>533</v>
      </c>
      <c r="E1243" s="83">
        <v>26.17</v>
      </c>
      <c r="F1243" s="83">
        <v>13948.61</v>
      </c>
      <c r="G1243" s="83" t="s">
        <v>91</v>
      </c>
    </row>
    <row r="1244" spans="2:7" s="1" customFormat="1" ht="13.35" customHeight="1">
      <c r="B1244" s="76">
        <v>44054</v>
      </c>
      <c r="C1244" s="82">
        <v>0.51704861111111111</v>
      </c>
      <c r="D1244" s="83">
        <v>210</v>
      </c>
      <c r="E1244" s="83">
        <v>26.17</v>
      </c>
      <c r="F1244" s="83">
        <v>5495.7000000000007</v>
      </c>
      <c r="G1244" s="83" t="s">
        <v>91</v>
      </c>
    </row>
    <row r="1245" spans="2:7" s="1" customFormat="1" ht="13.35" customHeight="1">
      <c r="B1245" s="76">
        <v>44054</v>
      </c>
      <c r="C1245" s="82">
        <v>0.51896990740740734</v>
      </c>
      <c r="D1245" s="83">
        <v>503</v>
      </c>
      <c r="E1245" s="83">
        <v>26.19</v>
      </c>
      <c r="F1245" s="83">
        <v>13173.570000000002</v>
      </c>
      <c r="G1245" s="83" t="s">
        <v>91</v>
      </c>
    </row>
    <row r="1246" spans="2:7" s="1" customFormat="1" ht="13.35" customHeight="1">
      <c r="B1246" s="76">
        <v>44054</v>
      </c>
      <c r="C1246" s="82">
        <v>0.52211805555555557</v>
      </c>
      <c r="D1246" s="83">
        <v>494</v>
      </c>
      <c r="E1246" s="83">
        <v>26.19</v>
      </c>
      <c r="F1246" s="83">
        <v>12937.86</v>
      </c>
      <c r="G1246" s="83" t="s">
        <v>91</v>
      </c>
    </row>
    <row r="1247" spans="2:7" s="1" customFormat="1" ht="13.35" customHeight="1">
      <c r="B1247" s="76">
        <v>44054</v>
      </c>
      <c r="C1247" s="82">
        <v>0.52454861111111117</v>
      </c>
      <c r="D1247" s="83">
        <v>259</v>
      </c>
      <c r="E1247" s="83">
        <v>26.19</v>
      </c>
      <c r="F1247" s="83">
        <v>6783.21</v>
      </c>
      <c r="G1247" s="83" t="s">
        <v>91</v>
      </c>
    </row>
    <row r="1248" spans="2:7" s="1" customFormat="1" ht="13.35" customHeight="1">
      <c r="B1248" s="76">
        <v>44054</v>
      </c>
      <c r="C1248" s="82">
        <v>0.52454861111111117</v>
      </c>
      <c r="D1248" s="83">
        <v>677</v>
      </c>
      <c r="E1248" s="83">
        <v>26.19</v>
      </c>
      <c r="F1248" s="83">
        <v>17730.63</v>
      </c>
      <c r="G1248" s="83" t="s">
        <v>91</v>
      </c>
    </row>
    <row r="1249" spans="2:7" s="1" customFormat="1" ht="13.35" customHeight="1">
      <c r="B1249" s="76">
        <v>44054</v>
      </c>
      <c r="C1249" s="82">
        <v>0.52513888888888893</v>
      </c>
      <c r="D1249" s="83">
        <v>531</v>
      </c>
      <c r="E1249" s="83">
        <v>26.18</v>
      </c>
      <c r="F1249" s="83">
        <v>13901.58</v>
      </c>
      <c r="G1249" s="83" t="s">
        <v>91</v>
      </c>
    </row>
    <row r="1250" spans="2:7" s="1" customFormat="1" ht="13.35" customHeight="1">
      <c r="B1250" s="76">
        <v>44054</v>
      </c>
      <c r="C1250" s="82">
        <v>0.52629629629629626</v>
      </c>
      <c r="D1250" s="83">
        <v>356</v>
      </c>
      <c r="E1250" s="83">
        <v>26.18</v>
      </c>
      <c r="F1250" s="83">
        <v>9320.08</v>
      </c>
      <c r="G1250" s="83" t="s">
        <v>91</v>
      </c>
    </row>
    <row r="1251" spans="2:7" s="1" customFormat="1" ht="13.35" customHeight="1">
      <c r="B1251" s="76">
        <v>44054</v>
      </c>
      <c r="C1251" s="82">
        <v>0.52629629629629626</v>
      </c>
      <c r="D1251" s="83">
        <v>114</v>
      </c>
      <c r="E1251" s="83">
        <v>26.18</v>
      </c>
      <c r="F1251" s="83">
        <v>2984.52</v>
      </c>
      <c r="G1251" s="83" t="s">
        <v>91</v>
      </c>
    </row>
    <row r="1252" spans="2:7" s="1" customFormat="1" ht="13.35" customHeight="1">
      <c r="B1252" s="76">
        <v>44054</v>
      </c>
      <c r="C1252" s="82">
        <v>0.52629629629629626</v>
      </c>
      <c r="D1252" s="83">
        <v>109</v>
      </c>
      <c r="E1252" s="83">
        <v>26.18</v>
      </c>
      <c r="F1252" s="83">
        <v>2853.62</v>
      </c>
      <c r="G1252" s="83" t="s">
        <v>91</v>
      </c>
    </row>
    <row r="1253" spans="2:7" s="1" customFormat="1" ht="13.35" customHeight="1">
      <c r="B1253" s="76">
        <v>44054</v>
      </c>
      <c r="C1253" s="82">
        <v>0.52629629629629626</v>
      </c>
      <c r="D1253" s="83">
        <v>52</v>
      </c>
      <c r="E1253" s="83">
        <v>26.18</v>
      </c>
      <c r="F1253" s="83">
        <v>1361.36</v>
      </c>
      <c r="G1253" s="83" t="s">
        <v>91</v>
      </c>
    </row>
    <row r="1254" spans="2:7" s="1" customFormat="1" ht="13.35" customHeight="1">
      <c r="B1254" s="76">
        <v>44054</v>
      </c>
      <c r="C1254" s="82">
        <v>0.52974537037037039</v>
      </c>
      <c r="D1254" s="83">
        <v>515</v>
      </c>
      <c r="E1254" s="83">
        <v>26.19</v>
      </c>
      <c r="F1254" s="83">
        <v>13487.85</v>
      </c>
      <c r="G1254" s="83" t="s">
        <v>91</v>
      </c>
    </row>
    <row r="1255" spans="2:7" s="1" customFormat="1" ht="13.35" customHeight="1">
      <c r="B1255" s="76">
        <v>44054</v>
      </c>
      <c r="C1255" s="82">
        <v>0.52974537037037039</v>
      </c>
      <c r="D1255" s="83">
        <v>125</v>
      </c>
      <c r="E1255" s="83">
        <v>26.19</v>
      </c>
      <c r="F1255" s="83">
        <v>3273.75</v>
      </c>
      <c r="G1255" s="83" t="s">
        <v>91</v>
      </c>
    </row>
    <row r="1256" spans="2:7" s="1" customFormat="1" ht="13.35" customHeight="1">
      <c r="B1256" s="76">
        <v>44054</v>
      </c>
      <c r="C1256" s="82">
        <v>0.52974537037037039</v>
      </c>
      <c r="D1256" s="83">
        <v>113</v>
      </c>
      <c r="E1256" s="83">
        <v>26.19</v>
      </c>
      <c r="F1256" s="83">
        <v>2959.4700000000003</v>
      </c>
      <c r="G1256" s="83" t="s">
        <v>91</v>
      </c>
    </row>
    <row r="1257" spans="2:7" s="1" customFormat="1" ht="13.35" customHeight="1">
      <c r="B1257" s="76">
        <v>44054</v>
      </c>
      <c r="C1257" s="82">
        <v>0.52974537037037039</v>
      </c>
      <c r="D1257" s="83">
        <v>109</v>
      </c>
      <c r="E1257" s="83">
        <v>26.19</v>
      </c>
      <c r="F1257" s="83">
        <v>2854.71</v>
      </c>
      <c r="G1257" s="83" t="s">
        <v>91</v>
      </c>
    </row>
    <row r="1258" spans="2:7" s="1" customFormat="1" ht="13.35" customHeight="1">
      <c r="B1258" s="76">
        <v>44054</v>
      </c>
      <c r="C1258" s="82">
        <v>0.52974537037037039</v>
      </c>
      <c r="D1258" s="83">
        <v>250</v>
      </c>
      <c r="E1258" s="83">
        <v>26.19</v>
      </c>
      <c r="F1258" s="83">
        <v>6547.5</v>
      </c>
      <c r="G1258" s="83" t="s">
        <v>91</v>
      </c>
    </row>
    <row r="1259" spans="2:7" s="1" customFormat="1" ht="13.35" customHeight="1">
      <c r="B1259" s="76">
        <v>44054</v>
      </c>
      <c r="C1259" s="82">
        <v>0.52974537037037039</v>
      </c>
      <c r="D1259" s="83">
        <v>7</v>
      </c>
      <c r="E1259" s="83">
        <v>26.19</v>
      </c>
      <c r="F1259" s="83">
        <v>183.33</v>
      </c>
      <c r="G1259" s="83" t="s">
        <v>91</v>
      </c>
    </row>
    <row r="1260" spans="2:7" s="1" customFormat="1" ht="13.35" customHeight="1">
      <c r="B1260" s="76">
        <v>44054</v>
      </c>
      <c r="C1260" s="82">
        <v>0.53039351851851857</v>
      </c>
      <c r="D1260" s="83">
        <v>151</v>
      </c>
      <c r="E1260" s="83">
        <v>26.18</v>
      </c>
      <c r="F1260" s="83">
        <v>3953.18</v>
      </c>
      <c r="G1260" s="83" t="s">
        <v>91</v>
      </c>
    </row>
    <row r="1261" spans="2:7" s="1" customFormat="1" ht="13.35" customHeight="1">
      <c r="B1261" s="76">
        <v>44054</v>
      </c>
      <c r="C1261" s="82">
        <v>0.53228009259259257</v>
      </c>
      <c r="D1261" s="83">
        <v>363</v>
      </c>
      <c r="E1261" s="83">
        <v>26.18</v>
      </c>
      <c r="F1261" s="83">
        <v>9503.34</v>
      </c>
      <c r="G1261" s="83" t="s">
        <v>91</v>
      </c>
    </row>
    <row r="1262" spans="2:7" s="1" customFormat="1" ht="13.35" customHeight="1">
      <c r="B1262" s="76">
        <v>44054</v>
      </c>
      <c r="C1262" s="82">
        <v>0.53236111111111117</v>
      </c>
      <c r="D1262" s="83">
        <v>191</v>
      </c>
      <c r="E1262" s="83">
        <v>26.18</v>
      </c>
      <c r="F1262" s="83">
        <v>5000.38</v>
      </c>
      <c r="G1262" s="83" t="s">
        <v>91</v>
      </c>
    </row>
    <row r="1263" spans="2:7" s="1" customFormat="1" ht="13.35" customHeight="1">
      <c r="B1263" s="76">
        <v>44054</v>
      </c>
      <c r="C1263" s="82">
        <v>0.53314814814814815</v>
      </c>
      <c r="D1263" s="83">
        <v>209</v>
      </c>
      <c r="E1263" s="83">
        <v>26.19</v>
      </c>
      <c r="F1263" s="83">
        <v>5473.71</v>
      </c>
      <c r="G1263" s="83" t="s">
        <v>91</v>
      </c>
    </row>
    <row r="1264" spans="2:7" s="1" customFormat="1" ht="13.35" customHeight="1">
      <c r="B1264" s="76">
        <v>44054</v>
      </c>
      <c r="C1264" s="82">
        <v>0.53314814814814815</v>
      </c>
      <c r="D1264" s="83">
        <v>73</v>
      </c>
      <c r="E1264" s="83">
        <v>26.19</v>
      </c>
      <c r="F1264" s="83">
        <v>1911.8700000000001</v>
      </c>
      <c r="G1264" s="83" t="s">
        <v>91</v>
      </c>
    </row>
    <row r="1265" spans="2:7" s="1" customFormat="1" ht="13.35" customHeight="1">
      <c r="B1265" s="76">
        <v>44054</v>
      </c>
      <c r="C1265" s="82">
        <v>0.53349537037037031</v>
      </c>
      <c r="D1265" s="83">
        <v>77</v>
      </c>
      <c r="E1265" s="83">
        <v>26.18</v>
      </c>
      <c r="F1265" s="83">
        <v>2015.86</v>
      </c>
      <c r="G1265" s="83" t="s">
        <v>91</v>
      </c>
    </row>
    <row r="1266" spans="2:7" s="1" customFormat="1" ht="13.35" customHeight="1">
      <c r="B1266" s="76">
        <v>44054</v>
      </c>
      <c r="C1266" s="82">
        <v>0.53446759259259258</v>
      </c>
      <c r="D1266" s="83">
        <v>275</v>
      </c>
      <c r="E1266" s="83">
        <v>26.18</v>
      </c>
      <c r="F1266" s="83">
        <v>7199.5</v>
      </c>
      <c r="G1266" s="83" t="s">
        <v>91</v>
      </c>
    </row>
    <row r="1267" spans="2:7" s="1" customFormat="1" ht="13.35" customHeight="1">
      <c r="B1267" s="76">
        <v>44054</v>
      </c>
      <c r="C1267" s="82">
        <v>0.53491898148148154</v>
      </c>
      <c r="D1267" s="83">
        <v>150</v>
      </c>
      <c r="E1267" s="83">
        <v>26.18</v>
      </c>
      <c r="F1267" s="83">
        <v>3927</v>
      </c>
      <c r="G1267" s="83" t="s">
        <v>91</v>
      </c>
    </row>
    <row r="1268" spans="2:7" s="1" customFormat="1" ht="13.35" customHeight="1">
      <c r="B1268" s="76">
        <v>44054</v>
      </c>
      <c r="C1268" s="82">
        <v>0.53898148148148151</v>
      </c>
      <c r="D1268" s="83">
        <v>446</v>
      </c>
      <c r="E1268" s="83">
        <v>26.18</v>
      </c>
      <c r="F1268" s="83">
        <v>11676.28</v>
      </c>
      <c r="G1268" s="83" t="s">
        <v>91</v>
      </c>
    </row>
    <row r="1269" spans="2:7" s="1" customFormat="1" ht="13.35" customHeight="1">
      <c r="B1269" s="76">
        <v>44054</v>
      </c>
      <c r="C1269" s="82">
        <v>0.53898148148148151</v>
      </c>
      <c r="D1269" s="83">
        <v>125</v>
      </c>
      <c r="E1269" s="83">
        <v>26.18</v>
      </c>
      <c r="F1269" s="83">
        <v>3272.5</v>
      </c>
      <c r="G1269" s="83" t="s">
        <v>91</v>
      </c>
    </row>
    <row r="1270" spans="2:7" s="1" customFormat="1" ht="13.35" customHeight="1">
      <c r="B1270" s="76">
        <v>44054</v>
      </c>
      <c r="C1270" s="82">
        <v>0.53898148148148151</v>
      </c>
      <c r="D1270" s="83">
        <v>93</v>
      </c>
      <c r="E1270" s="83">
        <v>26.18</v>
      </c>
      <c r="F1270" s="83">
        <v>2434.7399999999998</v>
      </c>
      <c r="G1270" s="83" t="s">
        <v>91</v>
      </c>
    </row>
    <row r="1271" spans="2:7" s="1" customFormat="1" ht="13.35" customHeight="1">
      <c r="B1271" s="76">
        <v>44054</v>
      </c>
      <c r="C1271" s="82">
        <v>0.53920138888888891</v>
      </c>
      <c r="D1271" s="83">
        <v>369</v>
      </c>
      <c r="E1271" s="83">
        <v>26.17</v>
      </c>
      <c r="F1271" s="83">
        <v>9656.7300000000014</v>
      </c>
      <c r="G1271" s="83" t="s">
        <v>91</v>
      </c>
    </row>
    <row r="1272" spans="2:7" s="1" customFormat="1" ht="13.35" customHeight="1">
      <c r="B1272" s="76">
        <v>44054</v>
      </c>
      <c r="C1272" s="82">
        <v>0.53920138888888891</v>
      </c>
      <c r="D1272" s="83">
        <v>78</v>
      </c>
      <c r="E1272" s="83">
        <v>26.17</v>
      </c>
      <c r="F1272" s="83">
        <v>2041.2600000000002</v>
      </c>
      <c r="G1272" s="83" t="s">
        <v>91</v>
      </c>
    </row>
    <row r="1273" spans="2:7" s="1" customFormat="1" ht="13.35" customHeight="1">
      <c r="B1273" s="76">
        <v>44054</v>
      </c>
      <c r="C1273" s="82">
        <v>0.53920138888888891</v>
      </c>
      <c r="D1273" s="83">
        <v>107</v>
      </c>
      <c r="E1273" s="83">
        <v>26.17</v>
      </c>
      <c r="F1273" s="83">
        <v>2800.19</v>
      </c>
      <c r="G1273" s="83" t="s">
        <v>91</v>
      </c>
    </row>
    <row r="1274" spans="2:7" s="1" customFormat="1" ht="13.35" customHeight="1">
      <c r="B1274" s="76">
        <v>44054</v>
      </c>
      <c r="C1274" s="82">
        <v>0.54278935185185184</v>
      </c>
      <c r="D1274" s="83">
        <v>892</v>
      </c>
      <c r="E1274" s="83">
        <v>26.16</v>
      </c>
      <c r="F1274" s="83">
        <v>23334.720000000001</v>
      </c>
      <c r="G1274" s="83" t="s">
        <v>91</v>
      </c>
    </row>
    <row r="1275" spans="2:7" s="1" customFormat="1" ht="13.35" customHeight="1">
      <c r="B1275" s="76">
        <v>44054</v>
      </c>
      <c r="C1275" s="82">
        <v>0.54407407407407404</v>
      </c>
      <c r="D1275" s="83">
        <v>268</v>
      </c>
      <c r="E1275" s="83">
        <v>26.16</v>
      </c>
      <c r="F1275" s="83">
        <v>7010.88</v>
      </c>
      <c r="G1275" s="83" t="s">
        <v>91</v>
      </c>
    </row>
    <row r="1276" spans="2:7" s="1" customFormat="1" ht="13.35" customHeight="1">
      <c r="B1276" s="76">
        <v>44054</v>
      </c>
      <c r="C1276" s="82">
        <v>0.54840277777777779</v>
      </c>
      <c r="D1276" s="83">
        <v>797</v>
      </c>
      <c r="E1276" s="83">
        <v>26.18</v>
      </c>
      <c r="F1276" s="83">
        <v>20865.46</v>
      </c>
      <c r="G1276" s="83" t="s">
        <v>91</v>
      </c>
    </row>
    <row r="1277" spans="2:7" s="1" customFormat="1" ht="13.35" customHeight="1">
      <c r="B1277" s="76">
        <v>44054</v>
      </c>
      <c r="C1277" s="82">
        <v>0.55391203703703706</v>
      </c>
      <c r="D1277" s="83">
        <v>17</v>
      </c>
      <c r="E1277" s="83">
        <v>26.19</v>
      </c>
      <c r="F1277" s="83">
        <v>445.23</v>
      </c>
      <c r="G1277" s="83" t="s">
        <v>91</v>
      </c>
    </row>
    <row r="1278" spans="2:7" s="1" customFormat="1" ht="13.35" customHeight="1">
      <c r="B1278" s="76">
        <v>44054</v>
      </c>
      <c r="C1278" s="82">
        <v>0.55391203703703706</v>
      </c>
      <c r="D1278" s="83">
        <v>195</v>
      </c>
      <c r="E1278" s="83">
        <v>26.19</v>
      </c>
      <c r="F1278" s="83">
        <v>5107.05</v>
      </c>
      <c r="G1278" s="83" t="s">
        <v>91</v>
      </c>
    </row>
    <row r="1279" spans="2:7" s="1" customFormat="1" ht="13.35" customHeight="1">
      <c r="B1279" s="76">
        <v>44054</v>
      </c>
      <c r="C1279" s="82">
        <v>0.5539236111111111</v>
      </c>
      <c r="D1279" s="83">
        <v>149</v>
      </c>
      <c r="E1279" s="83">
        <v>26.19</v>
      </c>
      <c r="F1279" s="83">
        <v>3902.3100000000004</v>
      </c>
      <c r="G1279" s="83" t="s">
        <v>91</v>
      </c>
    </row>
    <row r="1280" spans="2:7" s="1" customFormat="1" ht="13.35" customHeight="1">
      <c r="B1280" s="76">
        <v>44054</v>
      </c>
      <c r="C1280" s="82">
        <v>0.5539236111111111</v>
      </c>
      <c r="D1280" s="83">
        <v>20</v>
      </c>
      <c r="E1280" s="83">
        <v>26.19</v>
      </c>
      <c r="F1280" s="83">
        <v>523.80000000000007</v>
      </c>
      <c r="G1280" s="83" t="s">
        <v>91</v>
      </c>
    </row>
    <row r="1281" spans="2:7" s="1" customFormat="1" ht="13.35" customHeight="1">
      <c r="B1281" s="76">
        <v>44054</v>
      </c>
      <c r="C1281" s="82">
        <v>0.55393518518518514</v>
      </c>
      <c r="D1281" s="83">
        <v>174</v>
      </c>
      <c r="E1281" s="83">
        <v>26.19</v>
      </c>
      <c r="F1281" s="83">
        <v>4557.0600000000004</v>
      </c>
      <c r="G1281" s="83" t="s">
        <v>91</v>
      </c>
    </row>
    <row r="1282" spans="2:7" s="1" customFormat="1" ht="13.35" customHeight="1">
      <c r="B1282" s="76">
        <v>44054</v>
      </c>
      <c r="C1282" s="82">
        <v>0.55393518518518514</v>
      </c>
      <c r="D1282" s="83">
        <v>4</v>
      </c>
      <c r="E1282" s="83">
        <v>26.19</v>
      </c>
      <c r="F1282" s="83">
        <v>104.76</v>
      </c>
      <c r="G1282" s="83" t="s">
        <v>91</v>
      </c>
    </row>
    <row r="1283" spans="2:7" s="1" customFormat="1" ht="13.35" customHeight="1">
      <c r="B1283" s="76">
        <v>44054</v>
      </c>
      <c r="C1283" s="82">
        <v>0.55394675925925929</v>
      </c>
      <c r="D1283" s="83">
        <v>90</v>
      </c>
      <c r="E1283" s="83">
        <v>26.19</v>
      </c>
      <c r="F1283" s="83">
        <v>2357.1</v>
      </c>
      <c r="G1283" s="83" t="s">
        <v>91</v>
      </c>
    </row>
    <row r="1284" spans="2:7" s="1" customFormat="1" ht="13.35" customHeight="1">
      <c r="B1284" s="76">
        <v>44054</v>
      </c>
      <c r="C1284" s="82">
        <v>0.55394675925925929</v>
      </c>
      <c r="D1284" s="83">
        <v>172</v>
      </c>
      <c r="E1284" s="83">
        <v>26.19</v>
      </c>
      <c r="F1284" s="83">
        <v>4504.68</v>
      </c>
      <c r="G1284" s="83" t="s">
        <v>91</v>
      </c>
    </row>
    <row r="1285" spans="2:7" s="1" customFormat="1" ht="13.35" customHeight="1">
      <c r="B1285" s="76">
        <v>44054</v>
      </c>
      <c r="C1285" s="82">
        <v>0.55395833333333333</v>
      </c>
      <c r="D1285" s="83">
        <v>89</v>
      </c>
      <c r="E1285" s="83">
        <v>26.19</v>
      </c>
      <c r="F1285" s="83">
        <v>2330.9100000000003</v>
      </c>
      <c r="G1285" s="83" t="s">
        <v>91</v>
      </c>
    </row>
    <row r="1286" spans="2:7" s="1" customFormat="1" ht="13.35" customHeight="1">
      <c r="B1286" s="76">
        <v>44054</v>
      </c>
      <c r="C1286" s="82">
        <v>0.55450231481481482</v>
      </c>
      <c r="D1286" s="83">
        <v>49</v>
      </c>
      <c r="E1286" s="83">
        <v>26.19</v>
      </c>
      <c r="F1286" s="83">
        <v>1283.3100000000002</v>
      </c>
      <c r="G1286" s="83" t="s">
        <v>91</v>
      </c>
    </row>
    <row r="1287" spans="2:7" s="1" customFormat="1" ht="13.35" customHeight="1">
      <c r="B1287" s="76">
        <v>44054</v>
      </c>
      <c r="C1287" s="82">
        <v>0.55450231481481482</v>
      </c>
      <c r="D1287" s="83">
        <v>22</v>
      </c>
      <c r="E1287" s="83">
        <v>26.19</v>
      </c>
      <c r="F1287" s="83">
        <v>576.18000000000006</v>
      </c>
      <c r="G1287" s="83" t="s">
        <v>91</v>
      </c>
    </row>
    <row r="1288" spans="2:7" s="1" customFormat="1" ht="13.35" customHeight="1">
      <c r="B1288" s="76">
        <v>44054</v>
      </c>
      <c r="C1288" s="82">
        <v>0.5550694444444445</v>
      </c>
      <c r="D1288" s="83">
        <v>113</v>
      </c>
      <c r="E1288" s="83">
        <v>26.19</v>
      </c>
      <c r="F1288" s="83">
        <v>2959.4700000000003</v>
      </c>
      <c r="G1288" s="83" t="s">
        <v>91</v>
      </c>
    </row>
    <row r="1289" spans="2:7" s="1" customFormat="1" ht="13.35" customHeight="1">
      <c r="B1289" s="76">
        <v>44054</v>
      </c>
      <c r="C1289" s="82">
        <v>0.5550694444444445</v>
      </c>
      <c r="D1289" s="83">
        <v>53</v>
      </c>
      <c r="E1289" s="83">
        <v>26.19</v>
      </c>
      <c r="F1289" s="83">
        <v>1388.0700000000002</v>
      </c>
      <c r="G1289" s="83" t="s">
        <v>91</v>
      </c>
    </row>
    <row r="1290" spans="2:7" s="1" customFormat="1" ht="13.35" customHeight="1">
      <c r="B1290" s="76">
        <v>44054</v>
      </c>
      <c r="C1290" s="82">
        <v>0.555150462962963</v>
      </c>
      <c r="D1290" s="83">
        <v>110</v>
      </c>
      <c r="E1290" s="83">
        <v>26.19</v>
      </c>
      <c r="F1290" s="83">
        <v>2880.9</v>
      </c>
      <c r="G1290" s="83" t="s">
        <v>91</v>
      </c>
    </row>
    <row r="1291" spans="2:7" s="1" customFormat="1" ht="13.35" customHeight="1">
      <c r="B1291" s="76">
        <v>44054</v>
      </c>
      <c r="C1291" s="82">
        <v>0.55613425925925919</v>
      </c>
      <c r="D1291" s="83">
        <v>900</v>
      </c>
      <c r="E1291" s="83">
        <v>26.18</v>
      </c>
      <c r="F1291" s="83">
        <v>23562</v>
      </c>
      <c r="G1291" s="83" t="s">
        <v>91</v>
      </c>
    </row>
    <row r="1292" spans="2:7" s="1" customFormat="1" ht="13.35" customHeight="1">
      <c r="B1292" s="76">
        <v>44054</v>
      </c>
      <c r="C1292" s="82">
        <v>0.55613425925925919</v>
      </c>
      <c r="D1292" s="83">
        <v>274</v>
      </c>
      <c r="E1292" s="83">
        <v>26.18</v>
      </c>
      <c r="F1292" s="83">
        <v>7173.32</v>
      </c>
      <c r="G1292" s="83" t="s">
        <v>91</v>
      </c>
    </row>
    <row r="1293" spans="2:7" s="1" customFormat="1" ht="13.35" customHeight="1">
      <c r="B1293" s="76">
        <v>44054</v>
      </c>
      <c r="C1293" s="82">
        <v>0.55631944444444448</v>
      </c>
      <c r="D1293" s="83">
        <v>494</v>
      </c>
      <c r="E1293" s="83">
        <v>26.17</v>
      </c>
      <c r="F1293" s="83">
        <v>12927.980000000001</v>
      </c>
      <c r="G1293" s="83" t="s">
        <v>91</v>
      </c>
    </row>
    <row r="1294" spans="2:7" s="1" customFormat="1" ht="13.35" customHeight="1">
      <c r="B1294" s="76">
        <v>44054</v>
      </c>
      <c r="C1294" s="82">
        <v>0.55725694444444451</v>
      </c>
      <c r="D1294" s="83">
        <v>280</v>
      </c>
      <c r="E1294" s="83">
        <v>26.17</v>
      </c>
      <c r="F1294" s="83">
        <v>7327.6</v>
      </c>
      <c r="G1294" s="83" t="s">
        <v>91</v>
      </c>
    </row>
    <row r="1295" spans="2:7" s="1" customFormat="1" ht="13.35" customHeight="1">
      <c r="B1295" s="76">
        <v>44054</v>
      </c>
      <c r="C1295" s="82">
        <v>0.55927083333333327</v>
      </c>
      <c r="D1295" s="83">
        <v>500</v>
      </c>
      <c r="E1295" s="83">
        <v>26.16</v>
      </c>
      <c r="F1295" s="83">
        <v>13080</v>
      </c>
      <c r="G1295" s="83" t="s">
        <v>91</v>
      </c>
    </row>
    <row r="1296" spans="2:7" s="1" customFormat="1" ht="13.35" customHeight="1">
      <c r="B1296" s="76">
        <v>44054</v>
      </c>
      <c r="C1296" s="82">
        <v>0.55927083333333327</v>
      </c>
      <c r="D1296" s="83">
        <v>110</v>
      </c>
      <c r="E1296" s="83">
        <v>26.16</v>
      </c>
      <c r="F1296" s="83">
        <v>2877.6</v>
      </c>
      <c r="G1296" s="83" t="s">
        <v>91</v>
      </c>
    </row>
    <row r="1297" spans="2:7" s="1" customFormat="1" ht="13.35" customHeight="1">
      <c r="B1297" s="76">
        <v>44054</v>
      </c>
      <c r="C1297" s="82">
        <v>0.55940972222222218</v>
      </c>
      <c r="D1297" s="83">
        <v>77</v>
      </c>
      <c r="E1297" s="83">
        <v>26.15</v>
      </c>
      <c r="F1297" s="83">
        <v>2013.55</v>
      </c>
      <c r="G1297" s="83" t="s">
        <v>91</v>
      </c>
    </row>
    <row r="1298" spans="2:7" s="1" customFormat="1" ht="13.35" customHeight="1">
      <c r="B1298" s="76">
        <v>44054</v>
      </c>
      <c r="C1298" s="82">
        <v>0.56106481481481485</v>
      </c>
      <c r="D1298" s="83">
        <v>463</v>
      </c>
      <c r="E1298" s="83">
        <v>26.15</v>
      </c>
      <c r="F1298" s="83">
        <v>12107.449999999999</v>
      </c>
      <c r="G1298" s="83" t="s">
        <v>91</v>
      </c>
    </row>
    <row r="1299" spans="2:7" s="1" customFormat="1" ht="13.35" customHeight="1">
      <c r="B1299" s="76">
        <v>44054</v>
      </c>
      <c r="C1299" s="82">
        <v>0.56157407407407411</v>
      </c>
      <c r="D1299" s="83">
        <v>148</v>
      </c>
      <c r="E1299" s="83">
        <v>26.15</v>
      </c>
      <c r="F1299" s="83">
        <v>3870.2</v>
      </c>
      <c r="G1299" s="83" t="s">
        <v>91</v>
      </c>
    </row>
    <row r="1300" spans="2:7" s="1" customFormat="1" ht="13.35" customHeight="1">
      <c r="B1300" s="76">
        <v>44054</v>
      </c>
      <c r="C1300" s="82">
        <v>0.56157407407407411</v>
      </c>
      <c r="D1300" s="83">
        <v>3</v>
      </c>
      <c r="E1300" s="83">
        <v>26.15</v>
      </c>
      <c r="F1300" s="83">
        <v>78.449999999999989</v>
      </c>
      <c r="G1300" s="83" t="s">
        <v>91</v>
      </c>
    </row>
    <row r="1301" spans="2:7" s="1" customFormat="1" ht="13.35" customHeight="1">
      <c r="B1301" s="76">
        <v>44054</v>
      </c>
      <c r="C1301" s="82">
        <v>0.56284722222222217</v>
      </c>
      <c r="D1301" s="83">
        <v>276</v>
      </c>
      <c r="E1301" s="83">
        <v>26.15</v>
      </c>
      <c r="F1301" s="83">
        <v>7217.4</v>
      </c>
      <c r="G1301" s="83" t="s">
        <v>91</v>
      </c>
    </row>
    <row r="1302" spans="2:7" s="1" customFormat="1" ht="13.35" customHeight="1">
      <c r="B1302" s="76">
        <v>44054</v>
      </c>
      <c r="C1302" s="82">
        <v>0.56284722222222217</v>
      </c>
      <c r="D1302" s="83">
        <v>148</v>
      </c>
      <c r="E1302" s="83">
        <v>26.15</v>
      </c>
      <c r="F1302" s="83">
        <v>3870.2</v>
      </c>
      <c r="G1302" s="83" t="s">
        <v>91</v>
      </c>
    </row>
    <row r="1303" spans="2:7" s="1" customFormat="1" ht="13.35" customHeight="1">
      <c r="B1303" s="76">
        <v>44054</v>
      </c>
      <c r="C1303" s="82">
        <v>0.5662152777777778</v>
      </c>
      <c r="D1303" s="83">
        <v>39</v>
      </c>
      <c r="E1303" s="83">
        <v>26.16</v>
      </c>
      <c r="F1303" s="83">
        <v>1020.24</v>
      </c>
      <c r="G1303" s="83" t="s">
        <v>91</v>
      </c>
    </row>
    <row r="1304" spans="2:7" s="1" customFormat="1" ht="13.35" customHeight="1">
      <c r="B1304" s="76">
        <v>44054</v>
      </c>
      <c r="C1304" s="82">
        <v>0.5662152777777778</v>
      </c>
      <c r="D1304" s="83">
        <v>77</v>
      </c>
      <c r="E1304" s="83">
        <v>26.16</v>
      </c>
      <c r="F1304" s="83">
        <v>2014.32</v>
      </c>
      <c r="G1304" s="83" t="s">
        <v>91</v>
      </c>
    </row>
    <row r="1305" spans="2:7" s="1" customFormat="1" ht="13.35" customHeight="1">
      <c r="B1305" s="76">
        <v>44054</v>
      </c>
      <c r="C1305" s="82">
        <v>0.56700231481481478</v>
      </c>
      <c r="D1305" s="83">
        <v>953</v>
      </c>
      <c r="E1305" s="83">
        <v>26.17</v>
      </c>
      <c r="F1305" s="83">
        <v>24940.010000000002</v>
      </c>
      <c r="G1305" s="83" t="s">
        <v>91</v>
      </c>
    </row>
    <row r="1306" spans="2:7" s="1" customFormat="1" ht="13.35" customHeight="1">
      <c r="B1306" s="76">
        <v>44054</v>
      </c>
      <c r="C1306" s="82">
        <v>0.56700231481481478</v>
      </c>
      <c r="D1306" s="83">
        <v>125</v>
      </c>
      <c r="E1306" s="83">
        <v>26.17</v>
      </c>
      <c r="F1306" s="83">
        <v>3271.25</v>
      </c>
      <c r="G1306" s="83" t="s">
        <v>91</v>
      </c>
    </row>
    <row r="1307" spans="2:7" s="1" customFormat="1" ht="13.35" customHeight="1">
      <c r="B1307" s="76">
        <v>44054</v>
      </c>
      <c r="C1307" s="82">
        <v>0.56700231481481478</v>
      </c>
      <c r="D1307" s="83">
        <v>438</v>
      </c>
      <c r="E1307" s="83">
        <v>26.17</v>
      </c>
      <c r="F1307" s="83">
        <v>11462.460000000001</v>
      </c>
      <c r="G1307" s="83" t="s">
        <v>91</v>
      </c>
    </row>
    <row r="1308" spans="2:7" s="1" customFormat="1" ht="13.35" customHeight="1">
      <c r="B1308" s="76">
        <v>44054</v>
      </c>
      <c r="C1308" s="82">
        <v>0.57003472222222229</v>
      </c>
      <c r="D1308" s="83">
        <v>577</v>
      </c>
      <c r="E1308" s="83">
        <v>26.16</v>
      </c>
      <c r="F1308" s="83">
        <v>15094.32</v>
      </c>
      <c r="G1308" s="83" t="s">
        <v>91</v>
      </c>
    </row>
    <row r="1309" spans="2:7" s="1" customFormat="1" ht="13.35" customHeight="1">
      <c r="B1309" s="76">
        <v>44054</v>
      </c>
      <c r="C1309" s="82">
        <v>0.57100694444444444</v>
      </c>
      <c r="D1309" s="83">
        <v>442</v>
      </c>
      <c r="E1309" s="83">
        <v>26.16</v>
      </c>
      <c r="F1309" s="83">
        <v>11562.72</v>
      </c>
      <c r="G1309" s="83" t="s">
        <v>91</v>
      </c>
    </row>
    <row r="1310" spans="2:7" s="1" customFormat="1" ht="13.35" customHeight="1">
      <c r="B1310" s="76">
        <v>44054</v>
      </c>
      <c r="C1310" s="82">
        <v>0.57100694444444444</v>
      </c>
      <c r="D1310" s="83">
        <v>279</v>
      </c>
      <c r="E1310" s="83">
        <v>26.16</v>
      </c>
      <c r="F1310" s="83">
        <v>7298.64</v>
      </c>
      <c r="G1310" s="83" t="s">
        <v>91</v>
      </c>
    </row>
    <row r="1311" spans="2:7" s="1" customFormat="1" ht="13.35" customHeight="1">
      <c r="B1311" s="76">
        <v>44054</v>
      </c>
      <c r="C1311" s="82">
        <v>0.57156249999999997</v>
      </c>
      <c r="D1311" s="83">
        <v>77</v>
      </c>
      <c r="E1311" s="83">
        <v>26.15</v>
      </c>
      <c r="F1311" s="83">
        <v>2013.55</v>
      </c>
      <c r="G1311" s="83" t="s">
        <v>91</v>
      </c>
    </row>
    <row r="1312" spans="2:7" s="1" customFormat="1" ht="13.35" customHeight="1">
      <c r="B1312" s="76">
        <v>44054</v>
      </c>
      <c r="C1312" s="82">
        <v>0.57474537037037032</v>
      </c>
      <c r="D1312" s="83">
        <v>646</v>
      </c>
      <c r="E1312" s="83">
        <v>26.15</v>
      </c>
      <c r="F1312" s="83">
        <v>16892.899999999998</v>
      </c>
      <c r="G1312" s="83" t="s">
        <v>91</v>
      </c>
    </row>
    <row r="1313" spans="2:7" s="1" customFormat="1" ht="13.35" customHeight="1">
      <c r="B1313" s="76">
        <v>44054</v>
      </c>
      <c r="C1313" s="82">
        <v>0.5771412037037037</v>
      </c>
      <c r="D1313" s="83">
        <v>761</v>
      </c>
      <c r="E1313" s="83">
        <v>26.15</v>
      </c>
      <c r="F1313" s="83">
        <v>19900.149999999998</v>
      </c>
      <c r="G1313" s="83" t="s">
        <v>91</v>
      </c>
    </row>
    <row r="1314" spans="2:7" s="1" customFormat="1" ht="13.35" customHeight="1">
      <c r="B1314" s="76">
        <v>44054</v>
      </c>
      <c r="C1314" s="82">
        <v>0.5771412037037037</v>
      </c>
      <c r="D1314" s="83">
        <v>113</v>
      </c>
      <c r="E1314" s="83">
        <v>26.15</v>
      </c>
      <c r="F1314" s="83">
        <v>2954.95</v>
      </c>
      <c r="G1314" s="83" t="s">
        <v>91</v>
      </c>
    </row>
    <row r="1315" spans="2:7" s="1" customFormat="1" ht="13.35" customHeight="1">
      <c r="B1315" s="76">
        <v>44054</v>
      </c>
      <c r="C1315" s="82">
        <v>0.5771412037037037</v>
      </c>
      <c r="D1315" s="83">
        <v>115</v>
      </c>
      <c r="E1315" s="83">
        <v>26.15</v>
      </c>
      <c r="F1315" s="83">
        <v>3007.25</v>
      </c>
      <c r="G1315" s="83" t="s">
        <v>91</v>
      </c>
    </row>
    <row r="1316" spans="2:7" s="1" customFormat="1" ht="13.35" customHeight="1">
      <c r="B1316" s="76">
        <v>44054</v>
      </c>
      <c r="C1316" s="82">
        <v>0.5771412037037037</v>
      </c>
      <c r="D1316" s="83">
        <v>109</v>
      </c>
      <c r="E1316" s="83">
        <v>26.15</v>
      </c>
      <c r="F1316" s="83">
        <v>2850.35</v>
      </c>
      <c r="G1316" s="83" t="s">
        <v>91</v>
      </c>
    </row>
    <row r="1317" spans="2:7" s="1" customFormat="1" ht="13.35" customHeight="1">
      <c r="B1317" s="76">
        <v>44054</v>
      </c>
      <c r="C1317" s="82">
        <v>0.5771412037037037</v>
      </c>
      <c r="D1317" s="83">
        <v>125</v>
      </c>
      <c r="E1317" s="83">
        <v>26.15</v>
      </c>
      <c r="F1317" s="83">
        <v>3268.75</v>
      </c>
      <c r="G1317" s="83" t="s">
        <v>91</v>
      </c>
    </row>
    <row r="1318" spans="2:7" s="1" customFormat="1" ht="13.35" customHeight="1">
      <c r="B1318" s="76">
        <v>44054</v>
      </c>
      <c r="C1318" s="82">
        <v>0.5771412037037037</v>
      </c>
      <c r="D1318" s="83">
        <v>135</v>
      </c>
      <c r="E1318" s="83">
        <v>26.15</v>
      </c>
      <c r="F1318" s="83">
        <v>3530.25</v>
      </c>
      <c r="G1318" s="83" t="s">
        <v>91</v>
      </c>
    </row>
    <row r="1319" spans="2:7" s="1" customFormat="1" ht="13.35" customHeight="1">
      <c r="B1319" s="76">
        <v>44054</v>
      </c>
      <c r="C1319" s="82">
        <v>0.57799768518518524</v>
      </c>
      <c r="D1319" s="83">
        <v>257</v>
      </c>
      <c r="E1319" s="83">
        <v>26.15</v>
      </c>
      <c r="F1319" s="83">
        <v>6720.5499999999993</v>
      </c>
      <c r="G1319" s="83" t="s">
        <v>91</v>
      </c>
    </row>
    <row r="1320" spans="2:7" s="1" customFormat="1" ht="13.35" customHeight="1">
      <c r="B1320" s="76">
        <v>44054</v>
      </c>
      <c r="C1320" s="82">
        <v>0.5786458333333333</v>
      </c>
      <c r="D1320" s="83">
        <v>112</v>
      </c>
      <c r="E1320" s="83">
        <v>26.15</v>
      </c>
      <c r="F1320" s="83">
        <v>2928.7999999999997</v>
      </c>
      <c r="G1320" s="83" t="s">
        <v>91</v>
      </c>
    </row>
    <row r="1321" spans="2:7" s="1" customFormat="1" ht="13.35" customHeight="1">
      <c r="B1321" s="76">
        <v>44054</v>
      </c>
      <c r="C1321" s="82">
        <v>0.5800925925925926</v>
      </c>
      <c r="D1321" s="83">
        <v>101</v>
      </c>
      <c r="E1321" s="83">
        <v>26.15</v>
      </c>
      <c r="F1321" s="83">
        <v>2641.1499999999996</v>
      </c>
      <c r="G1321" s="83" t="s">
        <v>91</v>
      </c>
    </row>
    <row r="1322" spans="2:7" s="1" customFormat="1" ht="13.35" customHeight="1">
      <c r="B1322" s="76">
        <v>44054</v>
      </c>
      <c r="C1322" s="82">
        <v>0.5836689814814815</v>
      </c>
      <c r="D1322" s="83">
        <v>959</v>
      </c>
      <c r="E1322" s="83">
        <v>26.15</v>
      </c>
      <c r="F1322" s="83">
        <v>25077.85</v>
      </c>
      <c r="G1322" s="83" t="s">
        <v>91</v>
      </c>
    </row>
    <row r="1323" spans="2:7" s="1" customFormat="1" ht="13.35" customHeight="1">
      <c r="B1323" s="76">
        <v>44054</v>
      </c>
      <c r="C1323" s="82">
        <v>0.5836689814814815</v>
      </c>
      <c r="D1323" s="83">
        <v>550</v>
      </c>
      <c r="E1323" s="83">
        <v>26.15</v>
      </c>
      <c r="F1323" s="83">
        <v>14382.5</v>
      </c>
      <c r="G1323" s="83" t="s">
        <v>91</v>
      </c>
    </row>
    <row r="1324" spans="2:7" s="1" customFormat="1" ht="13.35" customHeight="1">
      <c r="B1324" s="76">
        <v>44054</v>
      </c>
      <c r="C1324" s="82">
        <v>0.5836689814814815</v>
      </c>
      <c r="D1324" s="83">
        <v>218</v>
      </c>
      <c r="E1324" s="83">
        <v>26.15</v>
      </c>
      <c r="F1324" s="83">
        <v>5700.7</v>
      </c>
      <c r="G1324" s="83" t="s">
        <v>91</v>
      </c>
    </row>
    <row r="1325" spans="2:7" s="1" customFormat="1" ht="13.35" customHeight="1">
      <c r="B1325" s="76">
        <v>44054</v>
      </c>
      <c r="C1325" s="82">
        <v>0.5836689814814815</v>
      </c>
      <c r="D1325" s="83">
        <v>228</v>
      </c>
      <c r="E1325" s="83">
        <v>26.15</v>
      </c>
      <c r="F1325" s="83">
        <v>5962.2</v>
      </c>
      <c r="G1325" s="83" t="s">
        <v>91</v>
      </c>
    </row>
    <row r="1326" spans="2:7" s="1" customFormat="1" ht="13.35" customHeight="1">
      <c r="B1326" s="76">
        <v>44054</v>
      </c>
      <c r="C1326" s="82">
        <v>0.5836689814814815</v>
      </c>
      <c r="D1326" s="83">
        <v>167</v>
      </c>
      <c r="E1326" s="83">
        <v>26.15</v>
      </c>
      <c r="F1326" s="83">
        <v>4367.05</v>
      </c>
      <c r="G1326" s="83" t="s">
        <v>91</v>
      </c>
    </row>
    <row r="1327" spans="2:7" s="1" customFormat="1" ht="13.35" customHeight="1">
      <c r="B1327" s="76">
        <v>44054</v>
      </c>
      <c r="C1327" s="82">
        <v>0.58625000000000005</v>
      </c>
      <c r="D1327" s="83">
        <v>867</v>
      </c>
      <c r="E1327" s="83">
        <v>26.15</v>
      </c>
      <c r="F1327" s="83">
        <v>22672.05</v>
      </c>
      <c r="G1327" s="83" t="s">
        <v>91</v>
      </c>
    </row>
    <row r="1328" spans="2:7" s="1" customFormat="1" ht="13.35" customHeight="1">
      <c r="B1328" s="76">
        <v>44054</v>
      </c>
      <c r="C1328" s="82">
        <v>0.58625000000000005</v>
      </c>
      <c r="D1328" s="83">
        <v>51</v>
      </c>
      <c r="E1328" s="83">
        <v>26.15</v>
      </c>
      <c r="F1328" s="83">
        <v>1333.6499999999999</v>
      </c>
      <c r="G1328" s="83" t="s">
        <v>91</v>
      </c>
    </row>
    <row r="1329" spans="2:7" s="1" customFormat="1" ht="13.35" customHeight="1">
      <c r="B1329" s="76">
        <v>44054</v>
      </c>
      <c r="C1329" s="82">
        <v>0.58625000000000005</v>
      </c>
      <c r="D1329" s="83">
        <v>250</v>
      </c>
      <c r="E1329" s="83">
        <v>26.15</v>
      </c>
      <c r="F1329" s="83">
        <v>6537.5</v>
      </c>
      <c r="G1329" s="83" t="s">
        <v>91</v>
      </c>
    </row>
    <row r="1330" spans="2:7" s="1" customFormat="1" ht="13.35" customHeight="1">
      <c r="B1330" s="76">
        <v>44054</v>
      </c>
      <c r="C1330" s="82">
        <v>0.58625000000000005</v>
      </c>
      <c r="D1330" s="83">
        <v>250</v>
      </c>
      <c r="E1330" s="83">
        <v>26.15</v>
      </c>
      <c r="F1330" s="83">
        <v>6537.5</v>
      </c>
      <c r="G1330" s="83" t="s">
        <v>91</v>
      </c>
    </row>
    <row r="1331" spans="2:7" s="1" customFormat="1" ht="13.35" customHeight="1">
      <c r="B1331" s="76">
        <v>44054</v>
      </c>
      <c r="C1331" s="82">
        <v>0.58625000000000005</v>
      </c>
      <c r="D1331" s="83">
        <v>79</v>
      </c>
      <c r="E1331" s="83">
        <v>26.15</v>
      </c>
      <c r="F1331" s="83">
        <v>2065.85</v>
      </c>
      <c r="G1331" s="83" t="s">
        <v>91</v>
      </c>
    </row>
    <row r="1332" spans="2:7" s="1" customFormat="1" ht="13.35" customHeight="1">
      <c r="B1332" s="76">
        <v>44054</v>
      </c>
      <c r="C1332" s="82">
        <v>0.58625000000000005</v>
      </c>
      <c r="D1332" s="83">
        <v>68</v>
      </c>
      <c r="E1332" s="83">
        <v>26.15</v>
      </c>
      <c r="F1332" s="83">
        <v>1778.1999999999998</v>
      </c>
      <c r="G1332" s="83" t="s">
        <v>91</v>
      </c>
    </row>
    <row r="1333" spans="2:7" s="1" customFormat="1" ht="13.35" customHeight="1">
      <c r="B1333" s="76">
        <v>44054</v>
      </c>
      <c r="C1333" s="82">
        <v>0.58633101851851854</v>
      </c>
      <c r="D1333" s="83">
        <v>101</v>
      </c>
      <c r="E1333" s="83">
        <v>26.15</v>
      </c>
      <c r="F1333" s="83">
        <v>2641.1499999999996</v>
      </c>
      <c r="G1333" s="83" t="s">
        <v>91</v>
      </c>
    </row>
    <row r="1334" spans="2:7" s="1" customFormat="1" ht="13.35" customHeight="1">
      <c r="B1334" s="76">
        <v>44054</v>
      </c>
      <c r="C1334" s="82">
        <v>0.5867013888888889</v>
      </c>
      <c r="D1334" s="83">
        <v>174</v>
      </c>
      <c r="E1334" s="83">
        <v>26.14</v>
      </c>
      <c r="F1334" s="83">
        <v>4548.3599999999997</v>
      </c>
      <c r="G1334" s="83" t="s">
        <v>91</v>
      </c>
    </row>
    <row r="1335" spans="2:7" s="1" customFormat="1" ht="13.35" customHeight="1">
      <c r="B1335" s="76">
        <v>44054</v>
      </c>
      <c r="C1335" s="82">
        <v>0.58902777777777782</v>
      </c>
      <c r="D1335" s="83">
        <v>972</v>
      </c>
      <c r="E1335" s="83">
        <v>26.14</v>
      </c>
      <c r="F1335" s="83">
        <v>25408.080000000002</v>
      </c>
      <c r="G1335" s="83" t="s">
        <v>91</v>
      </c>
    </row>
    <row r="1336" spans="2:7" s="1" customFormat="1" ht="13.35" customHeight="1">
      <c r="B1336" s="76">
        <v>44054</v>
      </c>
      <c r="C1336" s="82">
        <v>0.58912037037037035</v>
      </c>
      <c r="D1336" s="83">
        <v>269</v>
      </c>
      <c r="E1336" s="83">
        <v>26.13</v>
      </c>
      <c r="F1336" s="83">
        <v>7028.9699999999993</v>
      </c>
      <c r="G1336" s="83" t="s">
        <v>91</v>
      </c>
    </row>
    <row r="1337" spans="2:7" s="1" customFormat="1" ht="13.35" customHeight="1">
      <c r="B1337" s="76">
        <v>44054</v>
      </c>
      <c r="C1337" s="82">
        <v>0.58934027777777775</v>
      </c>
      <c r="D1337" s="83">
        <v>161</v>
      </c>
      <c r="E1337" s="83">
        <v>26.11</v>
      </c>
      <c r="F1337" s="83">
        <v>4203.71</v>
      </c>
      <c r="G1337" s="83" t="s">
        <v>91</v>
      </c>
    </row>
    <row r="1338" spans="2:7" s="1" customFormat="1" ht="13.35" customHeight="1">
      <c r="B1338" s="76">
        <v>44054</v>
      </c>
      <c r="C1338" s="82">
        <v>0.59026620370370375</v>
      </c>
      <c r="D1338" s="83">
        <v>305</v>
      </c>
      <c r="E1338" s="83">
        <v>26.1</v>
      </c>
      <c r="F1338" s="83">
        <v>7960.5</v>
      </c>
      <c r="G1338" s="83" t="s">
        <v>91</v>
      </c>
    </row>
    <row r="1339" spans="2:7" s="1" customFormat="1" ht="13.35" customHeight="1">
      <c r="B1339" s="76">
        <v>44054</v>
      </c>
      <c r="C1339" s="82">
        <v>0.59026620370370375</v>
      </c>
      <c r="D1339" s="83">
        <v>161</v>
      </c>
      <c r="E1339" s="83">
        <v>26.1</v>
      </c>
      <c r="F1339" s="83">
        <v>4202.1000000000004</v>
      </c>
      <c r="G1339" s="83" t="s">
        <v>91</v>
      </c>
    </row>
    <row r="1340" spans="2:7" s="1" customFormat="1" ht="13.35" customHeight="1">
      <c r="B1340" s="76">
        <v>44054</v>
      </c>
      <c r="C1340" s="82">
        <v>0.59065972222222218</v>
      </c>
      <c r="D1340" s="83">
        <v>149</v>
      </c>
      <c r="E1340" s="83">
        <v>26.09</v>
      </c>
      <c r="F1340" s="83">
        <v>3887.41</v>
      </c>
      <c r="G1340" s="83" t="s">
        <v>91</v>
      </c>
    </row>
    <row r="1341" spans="2:7" s="1" customFormat="1" ht="13.35" customHeight="1">
      <c r="B1341" s="76">
        <v>44054</v>
      </c>
      <c r="C1341" s="82">
        <v>0.59112268518518518</v>
      </c>
      <c r="D1341" s="83">
        <v>152</v>
      </c>
      <c r="E1341" s="83">
        <v>26.08</v>
      </c>
      <c r="F1341" s="83">
        <v>3964.16</v>
      </c>
      <c r="G1341" s="83" t="s">
        <v>91</v>
      </c>
    </row>
    <row r="1342" spans="2:7" s="1" customFormat="1" ht="13.35" customHeight="1">
      <c r="B1342" s="76">
        <v>44054</v>
      </c>
      <c r="C1342" s="82">
        <v>0.59192129629629631</v>
      </c>
      <c r="D1342" s="83">
        <v>290</v>
      </c>
      <c r="E1342" s="83">
        <v>26.08</v>
      </c>
      <c r="F1342" s="83">
        <v>7563.2</v>
      </c>
      <c r="G1342" s="83" t="s">
        <v>91</v>
      </c>
    </row>
    <row r="1343" spans="2:7" s="1" customFormat="1" ht="13.35" customHeight="1">
      <c r="B1343" s="76">
        <v>44054</v>
      </c>
      <c r="C1343" s="82">
        <v>0.5929861111111111</v>
      </c>
      <c r="D1343" s="83">
        <v>290</v>
      </c>
      <c r="E1343" s="83">
        <v>26.07</v>
      </c>
      <c r="F1343" s="83">
        <v>7560.3</v>
      </c>
      <c r="G1343" s="83" t="s">
        <v>91</v>
      </c>
    </row>
    <row r="1344" spans="2:7" s="1" customFormat="1" ht="13.35" customHeight="1">
      <c r="B1344" s="76">
        <v>44054</v>
      </c>
      <c r="C1344" s="82">
        <v>0.5929861111111111</v>
      </c>
      <c r="D1344" s="83">
        <v>193</v>
      </c>
      <c r="E1344" s="83">
        <v>26.06</v>
      </c>
      <c r="F1344" s="83">
        <v>5029.58</v>
      </c>
      <c r="G1344" s="83" t="s">
        <v>91</v>
      </c>
    </row>
    <row r="1345" spans="2:7" s="1" customFormat="1" ht="13.35" customHeight="1">
      <c r="B1345" s="76">
        <v>44054</v>
      </c>
      <c r="C1345" s="82">
        <v>0.59373842592592596</v>
      </c>
      <c r="D1345" s="83">
        <v>290</v>
      </c>
      <c r="E1345" s="83">
        <v>26.07</v>
      </c>
      <c r="F1345" s="83">
        <v>7560.3</v>
      </c>
      <c r="G1345" s="83" t="s">
        <v>91</v>
      </c>
    </row>
    <row r="1346" spans="2:7" s="1" customFormat="1" ht="13.35" customHeight="1">
      <c r="B1346" s="76">
        <v>44054</v>
      </c>
      <c r="C1346" s="82">
        <v>0.59422453703703704</v>
      </c>
      <c r="D1346" s="83">
        <v>151</v>
      </c>
      <c r="E1346" s="83">
        <v>26.07</v>
      </c>
      <c r="F1346" s="83">
        <v>3936.57</v>
      </c>
      <c r="G1346" s="83" t="s">
        <v>91</v>
      </c>
    </row>
    <row r="1347" spans="2:7" s="1" customFormat="1" ht="13.35" customHeight="1">
      <c r="B1347" s="76">
        <v>44054</v>
      </c>
      <c r="C1347" s="82">
        <v>0.59458333333333335</v>
      </c>
      <c r="D1347" s="83">
        <v>157</v>
      </c>
      <c r="E1347" s="83">
        <v>26.07</v>
      </c>
      <c r="F1347" s="83">
        <v>4092.9900000000002</v>
      </c>
      <c r="G1347" s="83" t="s">
        <v>91</v>
      </c>
    </row>
    <row r="1348" spans="2:7" s="1" customFormat="1" ht="13.35" customHeight="1">
      <c r="B1348" s="76">
        <v>44054</v>
      </c>
      <c r="C1348" s="82">
        <v>0.5960185185185185</v>
      </c>
      <c r="D1348" s="83">
        <v>293</v>
      </c>
      <c r="E1348" s="83">
        <v>26.06</v>
      </c>
      <c r="F1348" s="83">
        <v>7635.58</v>
      </c>
      <c r="G1348" s="83" t="s">
        <v>91</v>
      </c>
    </row>
    <row r="1349" spans="2:7" s="1" customFormat="1" ht="13.35" customHeight="1">
      <c r="B1349" s="76">
        <v>44054</v>
      </c>
      <c r="C1349" s="82">
        <v>0.59697916666666673</v>
      </c>
      <c r="D1349" s="83">
        <v>346</v>
      </c>
      <c r="E1349" s="83">
        <v>26.05</v>
      </c>
      <c r="F1349" s="83">
        <v>9013.3000000000011</v>
      </c>
      <c r="G1349" s="83" t="s">
        <v>91</v>
      </c>
    </row>
    <row r="1350" spans="2:7" s="1" customFormat="1" ht="13.35" customHeight="1">
      <c r="B1350" s="76">
        <v>44054</v>
      </c>
      <c r="C1350" s="82">
        <v>0.59697916666666673</v>
      </c>
      <c r="D1350" s="83">
        <v>173</v>
      </c>
      <c r="E1350" s="83">
        <v>26.05</v>
      </c>
      <c r="F1350" s="83">
        <v>4506.6500000000005</v>
      </c>
      <c r="G1350" s="83" t="s">
        <v>91</v>
      </c>
    </row>
    <row r="1351" spans="2:7" s="1" customFormat="1" ht="13.35" customHeight="1">
      <c r="B1351" s="76">
        <v>44054</v>
      </c>
      <c r="C1351" s="82">
        <v>0.59711805555555553</v>
      </c>
      <c r="D1351" s="83">
        <v>79</v>
      </c>
      <c r="E1351" s="83">
        <v>26.06</v>
      </c>
      <c r="F1351" s="83">
        <v>2058.7399999999998</v>
      </c>
      <c r="G1351" s="83" t="s">
        <v>91</v>
      </c>
    </row>
    <row r="1352" spans="2:7" s="1" customFormat="1" ht="13.35" customHeight="1">
      <c r="B1352" s="76">
        <v>44054</v>
      </c>
      <c r="C1352" s="82">
        <v>0.60030092592592588</v>
      </c>
      <c r="D1352" s="83">
        <v>2</v>
      </c>
      <c r="E1352" s="83">
        <v>26.05</v>
      </c>
      <c r="F1352" s="83">
        <v>52.1</v>
      </c>
      <c r="G1352" s="83" t="s">
        <v>91</v>
      </c>
    </row>
    <row r="1353" spans="2:7" s="1" customFormat="1" ht="13.35" customHeight="1">
      <c r="B1353" s="76">
        <v>44054</v>
      </c>
      <c r="C1353" s="82">
        <v>0.60030092592592588</v>
      </c>
      <c r="D1353" s="83">
        <v>191</v>
      </c>
      <c r="E1353" s="83">
        <v>26.05</v>
      </c>
      <c r="F1353" s="83">
        <v>4975.55</v>
      </c>
      <c r="G1353" s="83" t="s">
        <v>91</v>
      </c>
    </row>
    <row r="1354" spans="2:7" s="1" customFormat="1" ht="13.35" customHeight="1">
      <c r="B1354" s="76">
        <v>44054</v>
      </c>
      <c r="C1354" s="82">
        <v>0.60030092592592588</v>
      </c>
      <c r="D1354" s="83">
        <v>707</v>
      </c>
      <c r="E1354" s="83">
        <v>26.05</v>
      </c>
      <c r="F1354" s="83">
        <v>18417.350000000002</v>
      </c>
      <c r="G1354" s="83" t="s">
        <v>91</v>
      </c>
    </row>
    <row r="1355" spans="2:7" s="1" customFormat="1" ht="13.35" customHeight="1">
      <c r="B1355" s="76">
        <v>44054</v>
      </c>
      <c r="C1355" s="82">
        <v>0.60030092592592588</v>
      </c>
      <c r="D1355" s="83">
        <v>228</v>
      </c>
      <c r="E1355" s="83">
        <v>26.05</v>
      </c>
      <c r="F1355" s="83">
        <v>5939.4000000000005</v>
      </c>
      <c r="G1355" s="83" t="s">
        <v>91</v>
      </c>
    </row>
    <row r="1356" spans="2:7" s="1" customFormat="1" ht="13.35" customHeight="1">
      <c r="B1356" s="76">
        <v>44054</v>
      </c>
      <c r="C1356" s="82">
        <v>0.60030092592592588</v>
      </c>
      <c r="D1356" s="83">
        <v>250</v>
      </c>
      <c r="E1356" s="83">
        <v>26.05</v>
      </c>
      <c r="F1356" s="83">
        <v>6512.5</v>
      </c>
      <c r="G1356" s="83" t="s">
        <v>91</v>
      </c>
    </row>
    <row r="1357" spans="2:7" s="1" customFormat="1" ht="13.35" customHeight="1">
      <c r="B1357" s="76">
        <v>44054</v>
      </c>
      <c r="C1357" s="82">
        <v>0.60030092592592588</v>
      </c>
      <c r="D1357" s="83">
        <v>86</v>
      </c>
      <c r="E1357" s="83">
        <v>26.05</v>
      </c>
      <c r="F1357" s="83">
        <v>2240.3000000000002</v>
      </c>
      <c r="G1357" s="83" t="s">
        <v>91</v>
      </c>
    </row>
    <row r="1358" spans="2:7" s="1" customFormat="1" ht="13.35" customHeight="1">
      <c r="B1358" s="76">
        <v>44054</v>
      </c>
      <c r="C1358" s="82">
        <v>0.60302083333333334</v>
      </c>
      <c r="D1358" s="83">
        <v>681</v>
      </c>
      <c r="E1358" s="83">
        <v>26.07</v>
      </c>
      <c r="F1358" s="83">
        <v>17753.670000000002</v>
      </c>
      <c r="G1358" s="83" t="s">
        <v>91</v>
      </c>
    </row>
    <row r="1359" spans="2:7" s="1" customFormat="1" ht="13.35" customHeight="1">
      <c r="B1359" s="76">
        <v>44054</v>
      </c>
      <c r="C1359" s="82">
        <v>0.60302083333333334</v>
      </c>
      <c r="D1359" s="83">
        <v>374</v>
      </c>
      <c r="E1359" s="83">
        <v>26.07</v>
      </c>
      <c r="F1359" s="83">
        <v>9750.18</v>
      </c>
      <c r="G1359" s="83" t="s">
        <v>91</v>
      </c>
    </row>
    <row r="1360" spans="2:7" s="1" customFormat="1" ht="13.35" customHeight="1">
      <c r="B1360" s="76">
        <v>44054</v>
      </c>
      <c r="C1360" s="82">
        <v>0.60342592592592592</v>
      </c>
      <c r="D1360" s="83">
        <v>202</v>
      </c>
      <c r="E1360" s="83">
        <v>26.06</v>
      </c>
      <c r="F1360" s="83">
        <v>5264.12</v>
      </c>
      <c r="G1360" s="83" t="s">
        <v>91</v>
      </c>
    </row>
    <row r="1361" spans="2:7" s="1" customFormat="1" ht="13.35" customHeight="1">
      <c r="B1361" s="76">
        <v>44054</v>
      </c>
      <c r="C1361" s="82">
        <v>0.60457175925925932</v>
      </c>
      <c r="D1361" s="83">
        <v>152</v>
      </c>
      <c r="E1361" s="83">
        <v>26.06</v>
      </c>
      <c r="F1361" s="83">
        <v>3961.12</v>
      </c>
      <c r="G1361" s="83" t="s">
        <v>91</v>
      </c>
    </row>
    <row r="1362" spans="2:7" s="1" customFormat="1" ht="13.35" customHeight="1">
      <c r="B1362" s="76">
        <v>44054</v>
      </c>
      <c r="C1362" s="82">
        <v>0.60457175925925932</v>
      </c>
      <c r="D1362" s="83">
        <v>423</v>
      </c>
      <c r="E1362" s="83">
        <v>26.06</v>
      </c>
      <c r="F1362" s="83">
        <v>11023.38</v>
      </c>
      <c r="G1362" s="83" t="s">
        <v>91</v>
      </c>
    </row>
    <row r="1363" spans="2:7" s="1" customFormat="1" ht="13.35" customHeight="1">
      <c r="B1363" s="76">
        <v>44054</v>
      </c>
      <c r="C1363" s="82">
        <v>0.60457175925925932</v>
      </c>
      <c r="D1363" s="83">
        <v>135</v>
      </c>
      <c r="E1363" s="83">
        <v>26.06</v>
      </c>
      <c r="F1363" s="83">
        <v>3518.1</v>
      </c>
      <c r="G1363" s="83" t="s">
        <v>91</v>
      </c>
    </row>
    <row r="1364" spans="2:7" s="1" customFormat="1" ht="13.35" customHeight="1">
      <c r="B1364" s="76">
        <v>44054</v>
      </c>
      <c r="C1364" s="82">
        <v>0.60494212962962968</v>
      </c>
      <c r="D1364" s="83">
        <v>314</v>
      </c>
      <c r="E1364" s="83">
        <v>26.05</v>
      </c>
      <c r="F1364" s="83">
        <v>8179.7</v>
      </c>
      <c r="G1364" s="83" t="s">
        <v>91</v>
      </c>
    </row>
    <row r="1365" spans="2:7" s="1" customFormat="1" ht="13.35" customHeight="1">
      <c r="B1365" s="76">
        <v>44054</v>
      </c>
      <c r="C1365" s="82">
        <v>0.60494212962962968</v>
      </c>
      <c r="D1365" s="83">
        <v>79</v>
      </c>
      <c r="E1365" s="83">
        <v>26.05</v>
      </c>
      <c r="F1365" s="83">
        <v>2057.9500000000003</v>
      </c>
      <c r="G1365" s="83" t="s">
        <v>91</v>
      </c>
    </row>
    <row r="1366" spans="2:7" s="1" customFormat="1" ht="13.35" customHeight="1">
      <c r="B1366" s="76">
        <v>44054</v>
      </c>
      <c r="C1366" s="82">
        <v>0.60513888888888889</v>
      </c>
      <c r="D1366" s="83">
        <v>157</v>
      </c>
      <c r="E1366" s="83">
        <v>26.05</v>
      </c>
      <c r="F1366" s="83">
        <v>4089.85</v>
      </c>
      <c r="G1366" s="83" t="s">
        <v>91</v>
      </c>
    </row>
    <row r="1367" spans="2:7" s="1" customFormat="1" ht="13.35" customHeight="1">
      <c r="B1367" s="76">
        <v>44054</v>
      </c>
      <c r="C1367" s="82">
        <v>0.60526620370370365</v>
      </c>
      <c r="D1367" s="83">
        <v>157</v>
      </c>
      <c r="E1367" s="83">
        <v>26.05</v>
      </c>
      <c r="F1367" s="83">
        <v>4089.85</v>
      </c>
      <c r="G1367" s="83" t="s">
        <v>91</v>
      </c>
    </row>
    <row r="1368" spans="2:7" s="1" customFormat="1" ht="13.35" customHeight="1">
      <c r="B1368" s="76">
        <v>44054</v>
      </c>
      <c r="C1368" s="82">
        <v>0.60692129629629632</v>
      </c>
      <c r="D1368" s="83">
        <v>250</v>
      </c>
      <c r="E1368" s="83">
        <v>26.07</v>
      </c>
      <c r="F1368" s="83">
        <v>6517.5</v>
      </c>
      <c r="G1368" s="83" t="s">
        <v>91</v>
      </c>
    </row>
    <row r="1369" spans="2:7" s="1" customFormat="1" ht="13.35" customHeight="1">
      <c r="B1369" s="76">
        <v>44054</v>
      </c>
      <c r="C1369" s="82">
        <v>0.60692129629629632</v>
      </c>
      <c r="D1369" s="83">
        <v>653</v>
      </c>
      <c r="E1369" s="83">
        <v>26.07</v>
      </c>
      <c r="F1369" s="83">
        <v>17023.71</v>
      </c>
      <c r="G1369" s="83" t="s">
        <v>91</v>
      </c>
    </row>
    <row r="1370" spans="2:7" s="1" customFormat="1" ht="13.35" customHeight="1">
      <c r="B1370" s="76">
        <v>44054</v>
      </c>
      <c r="C1370" s="82">
        <v>0.60692129629629632</v>
      </c>
      <c r="D1370" s="83">
        <v>102</v>
      </c>
      <c r="E1370" s="83">
        <v>26.07</v>
      </c>
      <c r="F1370" s="83">
        <v>2659.14</v>
      </c>
      <c r="G1370" s="83" t="s">
        <v>91</v>
      </c>
    </row>
    <row r="1371" spans="2:7" s="1" customFormat="1" ht="13.35" customHeight="1">
      <c r="B1371" s="76">
        <v>44054</v>
      </c>
      <c r="C1371" s="82">
        <v>0.60692129629629632</v>
      </c>
      <c r="D1371" s="83">
        <v>80</v>
      </c>
      <c r="E1371" s="83">
        <v>26.07</v>
      </c>
      <c r="F1371" s="83">
        <v>2085.6</v>
      </c>
      <c r="G1371" s="83" t="s">
        <v>91</v>
      </c>
    </row>
    <row r="1372" spans="2:7" s="1" customFormat="1" ht="13.35" customHeight="1">
      <c r="B1372" s="76">
        <v>44054</v>
      </c>
      <c r="C1372" s="82">
        <v>0.60729166666666667</v>
      </c>
      <c r="D1372" s="83">
        <v>156</v>
      </c>
      <c r="E1372" s="83">
        <v>26.06</v>
      </c>
      <c r="F1372" s="83">
        <v>4065.3599999999997</v>
      </c>
      <c r="G1372" s="83" t="s">
        <v>91</v>
      </c>
    </row>
    <row r="1373" spans="2:7" s="1" customFormat="1" ht="13.35" customHeight="1">
      <c r="B1373" s="76">
        <v>44054</v>
      </c>
      <c r="C1373" s="82">
        <v>0.60729166666666667</v>
      </c>
      <c r="D1373" s="83">
        <v>431</v>
      </c>
      <c r="E1373" s="83">
        <v>26.06</v>
      </c>
      <c r="F1373" s="83">
        <v>11231.859999999999</v>
      </c>
      <c r="G1373" s="83" t="s">
        <v>91</v>
      </c>
    </row>
    <row r="1374" spans="2:7" s="1" customFormat="1" ht="13.35" customHeight="1">
      <c r="B1374" s="76">
        <v>44054</v>
      </c>
      <c r="C1374" s="82">
        <v>0.60729166666666667</v>
      </c>
      <c r="D1374" s="83">
        <v>303</v>
      </c>
      <c r="E1374" s="83">
        <v>26.06</v>
      </c>
      <c r="F1374" s="83">
        <v>7896.1799999999994</v>
      </c>
      <c r="G1374" s="83" t="s">
        <v>91</v>
      </c>
    </row>
    <row r="1375" spans="2:7" s="1" customFormat="1" ht="13.35" customHeight="1">
      <c r="B1375" s="76">
        <v>44054</v>
      </c>
      <c r="C1375" s="82">
        <v>0.60924768518518524</v>
      </c>
      <c r="D1375" s="83">
        <v>1576</v>
      </c>
      <c r="E1375" s="83">
        <v>26.08</v>
      </c>
      <c r="F1375" s="83">
        <v>41102.079999999994</v>
      </c>
      <c r="G1375" s="83" t="s">
        <v>91</v>
      </c>
    </row>
    <row r="1376" spans="2:7" s="1" customFormat="1" ht="13.35" customHeight="1">
      <c r="B1376" s="76">
        <v>44054</v>
      </c>
      <c r="C1376" s="82">
        <v>0.60934027777777777</v>
      </c>
      <c r="D1376" s="83">
        <v>82</v>
      </c>
      <c r="E1376" s="83">
        <v>26.07</v>
      </c>
      <c r="F1376" s="83">
        <v>2137.7400000000002</v>
      </c>
      <c r="G1376" s="83" t="s">
        <v>91</v>
      </c>
    </row>
    <row r="1377" spans="2:7" s="1" customFormat="1" ht="13.35" customHeight="1">
      <c r="B1377" s="76">
        <v>44054</v>
      </c>
      <c r="C1377" s="82">
        <v>0.61037037037037034</v>
      </c>
      <c r="D1377" s="83">
        <v>601</v>
      </c>
      <c r="E1377" s="83">
        <v>26.07</v>
      </c>
      <c r="F1377" s="83">
        <v>15668.07</v>
      </c>
      <c r="G1377" s="83" t="s">
        <v>91</v>
      </c>
    </row>
    <row r="1378" spans="2:7" s="1" customFormat="1" ht="13.35" customHeight="1">
      <c r="B1378" s="76">
        <v>44054</v>
      </c>
      <c r="C1378" s="82">
        <v>0.61037037037037034</v>
      </c>
      <c r="D1378" s="83">
        <v>219</v>
      </c>
      <c r="E1378" s="83">
        <v>26.07</v>
      </c>
      <c r="F1378" s="83">
        <v>5709.33</v>
      </c>
      <c r="G1378" s="83" t="s">
        <v>91</v>
      </c>
    </row>
    <row r="1379" spans="2:7" s="1" customFormat="1" ht="13.35" customHeight="1">
      <c r="B1379" s="76">
        <v>44054</v>
      </c>
      <c r="C1379" s="82">
        <v>0.61115740740740743</v>
      </c>
      <c r="D1379" s="83">
        <v>444</v>
      </c>
      <c r="E1379" s="83">
        <v>26.07</v>
      </c>
      <c r="F1379" s="83">
        <v>11575.08</v>
      </c>
      <c r="G1379" s="83" t="s">
        <v>91</v>
      </c>
    </row>
    <row r="1380" spans="2:7" s="1" customFormat="1" ht="13.35" customHeight="1">
      <c r="B1380" s="76">
        <v>44054</v>
      </c>
      <c r="C1380" s="82">
        <v>0.61115740740740743</v>
      </c>
      <c r="D1380" s="83">
        <v>164</v>
      </c>
      <c r="E1380" s="83">
        <v>26.07</v>
      </c>
      <c r="F1380" s="83">
        <v>4275.4800000000005</v>
      </c>
      <c r="G1380" s="83" t="s">
        <v>91</v>
      </c>
    </row>
    <row r="1381" spans="2:7" s="1" customFormat="1" ht="13.35" customHeight="1">
      <c r="B1381" s="76">
        <v>44054</v>
      </c>
      <c r="C1381" s="82">
        <v>0.61173611111111115</v>
      </c>
      <c r="D1381" s="83">
        <v>299</v>
      </c>
      <c r="E1381" s="83">
        <v>26.06</v>
      </c>
      <c r="F1381" s="83">
        <v>7791.94</v>
      </c>
      <c r="G1381" s="83" t="s">
        <v>91</v>
      </c>
    </row>
    <row r="1382" spans="2:7" s="1" customFormat="1" ht="13.35" customHeight="1">
      <c r="B1382" s="76">
        <v>44054</v>
      </c>
      <c r="C1382" s="82">
        <v>0.61184027777777772</v>
      </c>
      <c r="D1382" s="83">
        <v>110</v>
      </c>
      <c r="E1382" s="83">
        <v>26.05</v>
      </c>
      <c r="F1382" s="83">
        <v>2865.5</v>
      </c>
      <c r="G1382" s="83" t="s">
        <v>91</v>
      </c>
    </row>
    <row r="1383" spans="2:7" s="1" customFormat="1" ht="13.35" customHeight="1">
      <c r="B1383" s="76">
        <v>44054</v>
      </c>
      <c r="C1383" s="82">
        <v>0.61199074074074067</v>
      </c>
      <c r="D1383" s="83">
        <v>149</v>
      </c>
      <c r="E1383" s="83">
        <v>26.04</v>
      </c>
      <c r="F1383" s="83">
        <v>3879.96</v>
      </c>
      <c r="G1383" s="83" t="s">
        <v>91</v>
      </c>
    </row>
    <row r="1384" spans="2:7" s="1" customFormat="1" ht="13.35" customHeight="1">
      <c r="B1384" s="76">
        <v>44054</v>
      </c>
      <c r="C1384" s="82">
        <v>0.61228009259259253</v>
      </c>
      <c r="D1384" s="83">
        <v>150</v>
      </c>
      <c r="E1384" s="83">
        <v>26.03</v>
      </c>
      <c r="F1384" s="83">
        <v>3904.5</v>
      </c>
      <c r="G1384" s="83" t="s">
        <v>91</v>
      </c>
    </row>
    <row r="1385" spans="2:7" s="1" customFormat="1" ht="13.35" customHeight="1">
      <c r="B1385" s="76">
        <v>44054</v>
      </c>
      <c r="C1385" s="82">
        <v>0.6127083333333333</v>
      </c>
      <c r="D1385" s="83">
        <v>159</v>
      </c>
      <c r="E1385" s="83">
        <v>26.03</v>
      </c>
      <c r="F1385" s="83">
        <v>4138.7700000000004</v>
      </c>
      <c r="G1385" s="83" t="s">
        <v>91</v>
      </c>
    </row>
    <row r="1386" spans="2:7" s="1" customFormat="1" ht="13.35" customHeight="1">
      <c r="B1386" s="76">
        <v>44054</v>
      </c>
      <c r="C1386" s="82">
        <v>0.6127083333333333</v>
      </c>
      <c r="D1386" s="83">
        <v>139</v>
      </c>
      <c r="E1386" s="83">
        <v>26.03</v>
      </c>
      <c r="F1386" s="83">
        <v>3618.17</v>
      </c>
      <c r="G1386" s="83" t="s">
        <v>91</v>
      </c>
    </row>
    <row r="1387" spans="2:7" s="1" customFormat="1" ht="13.35" customHeight="1">
      <c r="B1387" s="76">
        <v>44054</v>
      </c>
      <c r="C1387" s="82">
        <v>0.61283564814814817</v>
      </c>
      <c r="D1387" s="83">
        <v>150</v>
      </c>
      <c r="E1387" s="83">
        <v>26.03</v>
      </c>
      <c r="F1387" s="83">
        <v>3904.5</v>
      </c>
      <c r="G1387" s="83" t="s">
        <v>91</v>
      </c>
    </row>
    <row r="1388" spans="2:7" s="1" customFormat="1" ht="13.35" customHeight="1">
      <c r="B1388" s="76">
        <v>44054</v>
      </c>
      <c r="C1388" s="82">
        <v>0.61350694444444442</v>
      </c>
      <c r="D1388" s="83">
        <v>307</v>
      </c>
      <c r="E1388" s="83">
        <v>26.01</v>
      </c>
      <c r="F1388" s="83">
        <v>7985.0700000000006</v>
      </c>
      <c r="G1388" s="83" t="s">
        <v>91</v>
      </c>
    </row>
    <row r="1389" spans="2:7" s="1" customFormat="1" ht="13.35" customHeight="1">
      <c r="B1389" s="76">
        <v>44054</v>
      </c>
      <c r="C1389" s="82">
        <v>0.61410879629629633</v>
      </c>
      <c r="D1389" s="83">
        <v>301</v>
      </c>
      <c r="E1389" s="83">
        <v>26</v>
      </c>
      <c r="F1389" s="83">
        <v>7826</v>
      </c>
      <c r="G1389" s="83" t="s">
        <v>91</v>
      </c>
    </row>
    <row r="1390" spans="2:7" s="1" customFormat="1" ht="13.35" customHeight="1">
      <c r="B1390" s="76">
        <v>44054</v>
      </c>
      <c r="C1390" s="82">
        <v>0.61413194444444441</v>
      </c>
      <c r="D1390" s="83">
        <v>257</v>
      </c>
      <c r="E1390" s="83">
        <v>25.99</v>
      </c>
      <c r="F1390" s="83">
        <v>6679.4299999999994</v>
      </c>
      <c r="G1390" s="83" t="s">
        <v>91</v>
      </c>
    </row>
    <row r="1391" spans="2:7" s="1" customFormat="1" ht="13.35" customHeight="1">
      <c r="B1391" s="76">
        <v>44054</v>
      </c>
      <c r="C1391" s="82">
        <v>0.61459490740740741</v>
      </c>
      <c r="D1391" s="83">
        <v>152</v>
      </c>
      <c r="E1391" s="83">
        <v>25.99</v>
      </c>
      <c r="F1391" s="83">
        <v>3950.4799999999996</v>
      </c>
      <c r="G1391" s="83" t="s">
        <v>91</v>
      </c>
    </row>
    <row r="1392" spans="2:7" s="1" customFormat="1" ht="13.35" customHeight="1">
      <c r="B1392" s="76">
        <v>44054</v>
      </c>
      <c r="C1392" s="82">
        <v>0.6152199074074074</v>
      </c>
      <c r="D1392" s="83">
        <v>414</v>
      </c>
      <c r="E1392" s="83">
        <v>26</v>
      </c>
      <c r="F1392" s="83">
        <v>10764</v>
      </c>
      <c r="G1392" s="83" t="s">
        <v>91</v>
      </c>
    </row>
    <row r="1393" spans="2:7" s="1" customFormat="1" ht="13.35" customHeight="1">
      <c r="B1393" s="76">
        <v>44054</v>
      </c>
      <c r="C1393" s="82">
        <v>0.61574074074074081</v>
      </c>
      <c r="D1393" s="83">
        <v>493</v>
      </c>
      <c r="E1393" s="83">
        <v>25.99</v>
      </c>
      <c r="F1393" s="83">
        <v>12813.07</v>
      </c>
      <c r="G1393" s="83" t="s">
        <v>91</v>
      </c>
    </row>
    <row r="1394" spans="2:7" s="1" customFormat="1" ht="13.35" customHeight="1">
      <c r="B1394" s="76">
        <v>44054</v>
      </c>
      <c r="C1394" s="82">
        <v>0.61623842592592593</v>
      </c>
      <c r="D1394" s="83">
        <v>368</v>
      </c>
      <c r="E1394" s="83">
        <v>25.98</v>
      </c>
      <c r="F1394" s="83">
        <v>9560.64</v>
      </c>
      <c r="G1394" s="83" t="s">
        <v>91</v>
      </c>
    </row>
    <row r="1395" spans="2:7" s="1" customFormat="1" ht="13.35" customHeight="1">
      <c r="B1395" s="76">
        <v>44054</v>
      </c>
      <c r="C1395" s="82">
        <v>0.61623842592592593</v>
      </c>
      <c r="D1395" s="83">
        <v>250</v>
      </c>
      <c r="E1395" s="83">
        <v>25.98</v>
      </c>
      <c r="F1395" s="83">
        <v>6495</v>
      </c>
      <c r="G1395" s="83" t="s">
        <v>91</v>
      </c>
    </row>
    <row r="1396" spans="2:7" s="1" customFormat="1" ht="13.35" customHeight="1">
      <c r="B1396" s="76">
        <v>44054</v>
      </c>
      <c r="C1396" s="82">
        <v>0.61623842592592593</v>
      </c>
      <c r="D1396" s="83">
        <v>2</v>
      </c>
      <c r="E1396" s="83">
        <v>25.98</v>
      </c>
      <c r="F1396" s="83">
        <v>51.96</v>
      </c>
      <c r="G1396" s="83" t="s">
        <v>91</v>
      </c>
    </row>
    <row r="1397" spans="2:7" s="1" customFormat="1" ht="13.35" customHeight="1">
      <c r="B1397" s="76">
        <v>44054</v>
      </c>
      <c r="C1397" s="82">
        <v>0.61635416666666665</v>
      </c>
      <c r="D1397" s="83">
        <v>30</v>
      </c>
      <c r="E1397" s="83">
        <v>25.97</v>
      </c>
      <c r="F1397" s="83">
        <v>779.09999999999991</v>
      </c>
      <c r="G1397" s="83" t="s">
        <v>91</v>
      </c>
    </row>
    <row r="1398" spans="2:7" s="1" customFormat="1" ht="13.35" customHeight="1">
      <c r="B1398" s="76">
        <v>44054</v>
      </c>
      <c r="C1398" s="82">
        <v>0.61635416666666665</v>
      </c>
      <c r="D1398" s="83">
        <v>47</v>
      </c>
      <c r="E1398" s="83">
        <v>25.97</v>
      </c>
      <c r="F1398" s="83">
        <v>1220.5899999999999</v>
      </c>
      <c r="G1398" s="83" t="s">
        <v>91</v>
      </c>
    </row>
    <row r="1399" spans="2:7" s="1" customFormat="1" ht="13.35" customHeight="1">
      <c r="B1399" s="76">
        <v>44054</v>
      </c>
      <c r="C1399" s="82">
        <v>0.61673611111111104</v>
      </c>
      <c r="D1399" s="83">
        <v>262</v>
      </c>
      <c r="E1399" s="83">
        <v>25.98</v>
      </c>
      <c r="F1399" s="83">
        <v>6806.76</v>
      </c>
      <c r="G1399" s="83" t="s">
        <v>91</v>
      </c>
    </row>
    <row r="1400" spans="2:7" s="1" customFormat="1" ht="13.35" customHeight="1">
      <c r="B1400" s="76">
        <v>44054</v>
      </c>
      <c r="C1400" s="82">
        <v>0.61818287037037034</v>
      </c>
      <c r="D1400" s="83">
        <v>742</v>
      </c>
      <c r="E1400" s="83">
        <v>26</v>
      </c>
      <c r="F1400" s="83">
        <v>19292</v>
      </c>
      <c r="G1400" s="83" t="s">
        <v>91</v>
      </c>
    </row>
    <row r="1401" spans="2:7" s="1" customFormat="1" ht="13.35" customHeight="1">
      <c r="B1401" s="76">
        <v>44054</v>
      </c>
      <c r="C1401" s="82">
        <v>0.61835648148148148</v>
      </c>
      <c r="D1401" s="83">
        <v>59</v>
      </c>
      <c r="E1401" s="83">
        <v>25.99</v>
      </c>
      <c r="F1401" s="83">
        <v>1533.4099999999999</v>
      </c>
      <c r="G1401" s="83" t="s">
        <v>91</v>
      </c>
    </row>
    <row r="1402" spans="2:7" s="1" customFormat="1" ht="13.35" customHeight="1">
      <c r="B1402" s="76">
        <v>44054</v>
      </c>
      <c r="C1402" s="82">
        <v>0.61835648148148148</v>
      </c>
      <c r="D1402" s="83">
        <v>513</v>
      </c>
      <c r="E1402" s="83">
        <v>25.99</v>
      </c>
      <c r="F1402" s="83">
        <v>13332.869999999999</v>
      </c>
      <c r="G1402" s="83" t="s">
        <v>91</v>
      </c>
    </row>
    <row r="1403" spans="2:7" s="1" customFormat="1" ht="13.35" customHeight="1">
      <c r="B1403" s="76">
        <v>44054</v>
      </c>
      <c r="C1403" s="82">
        <v>0.61866898148148153</v>
      </c>
      <c r="D1403" s="83">
        <v>263</v>
      </c>
      <c r="E1403" s="83">
        <v>25.99</v>
      </c>
      <c r="F1403" s="83">
        <v>6835.37</v>
      </c>
      <c r="G1403" s="83" t="s">
        <v>91</v>
      </c>
    </row>
    <row r="1404" spans="2:7" s="1" customFormat="1" ht="13.35" customHeight="1">
      <c r="B1404" s="76">
        <v>44054</v>
      </c>
      <c r="C1404" s="82">
        <v>0.61928240740740736</v>
      </c>
      <c r="D1404" s="83">
        <v>367</v>
      </c>
      <c r="E1404" s="83">
        <v>25.98</v>
      </c>
      <c r="F1404" s="83">
        <v>9534.66</v>
      </c>
      <c r="G1404" s="83" t="s">
        <v>91</v>
      </c>
    </row>
    <row r="1405" spans="2:7" s="1" customFormat="1" ht="13.35" customHeight="1">
      <c r="B1405" s="76">
        <v>44054</v>
      </c>
      <c r="C1405" s="82">
        <v>0.61928240740740736</v>
      </c>
      <c r="D1405" s="83">
        <v>244</v>
      </c>
      <c r="E1405" s="83">
        <v>25.98</v>
      </c>
      <c r="F1405" s="83">
        <v>6339.12</v>
      </c>
      <c r="G1405" s="83" t="s">
        <v>91</v>
      </c>
    </row>
    <row r="1406" spans="2:7" s="1" customFormat="1" ht="13.35" customHeight="1">
      <c r="B1406" s="76">
        <v>44054</v>
      </c>
      <c r="C1406" s="82">
        <v>0.61983796296296301</v>
      </c>
      <c r="D1406" s="83">
        <v>26</v>
      </c>
      <c r="E1406" s="83">
        <v>25.97</v>
      </c>
      <c r="F1406" s="83">
        <v>675.22</v>
      </c>
      <c r="G1406" s="83" t="s">
        <v>91</v>
      </c>
    </row>
    <row r="1407" spans="2:7" s="1" customFormat="1" ht="13.35" customHeight="1">
      <c r="B1407" s="76">
        <v>44054</v>
      </c>
      <c r="C1407" s="82">
        <v>0.61983796296296301</v>
      </c>
      <c r="D1407" s="83">
        <v>28</v>
      </c>
      <c r="E1407" s="83">
        <v>25.97</v>
      </c>
      <c r="F1407" s="83">
        <v>727.16</v>
      </c>
      <c r="G1407" s="83" t="s">
        <v>91</v>
      </c>
    </row>
    <row r="1408" spans="2:7" s="1" customFormat="1" ht="13.35" customHeight="1">
      <c r="B1408" s="76">
        <v>44054</v>
      </c>
      <c r="C1408" s="82">
        <v>0.61983796296296301</v>
      </c>
      <c r="D1408" s="83">
        <v>250</v>
      </c>
      <c r="E1408" s="83">
        <v>25.97</v>
      </c>
      <c r="F1408" s="83">
        <v>6492.5</v>
      </c>
      <c r="G1408" s="83" t="s">
        <v>91</v>
      </c>
    </row>
    <row r="1409" spans="2:7" s="1" customFormat="1" ht="13.35" customHeight="1">
      <c r="B1409" s="76">
        <v>44054</v>
      </c>
      <c r="C1409" s="82">
        <v>0.61983796296296301</v>
      </c>
      <c r="D1409" s="83">
        <v>16</v>
      </c>
      <c r="E1409" s="83">
        <v>25.97</v>
      </c>
      <c r="F1409" s="83">
        <v>415.52</v>
      </c>
      <c r="G1409" s="83" t="s">
        <v>91</v>
      </c>
    </row>
    <row r="1410" spans="2:7" s="1" customFormat="1" ht="13.35" customHeight="1">
      <c r="B1410" s="76">
        <v>44054</v>
      </c>
      <c r="C1410" s="82">
        <v>0.62016203703703698</v>
      </c>
      <c r="D1410" s="83">
        <v>163</v>
      </c>
      <c r="E1410" s="83">
        <v>25.97</v>
      </c>
      <c r="F1410" s="83">
        <v>4233.1099999999997</v>
      </c>
      <c r="G1410" s="83" t="s">
        <v>91</v>
      </c>
    </row>
    <row r="1411" spans="2:7" s="1" customFormat="1" ht="13.35" customHeight="1">
      <c r="B1411" s="76">
        <v>44054</v>
      </c>
      <c r="C1411" s="82">
        <v>0.62016203703703698</v>
      </c>
      <c r="D1411" s="83">
        <v>62</v>
      </c>
      <c r="E1411" s="83">
        <v>25.97</v>
      </c>
      <c r="F1411" s="83">
        <v>1610.1399999999999</v>
      </c>
      <c r="G1411" s="83" t="s">
        <v>91</v>
      </c>
    </row>
    <row r="1412" spans="2:7" s="1" customFormat="1" ht="13.35" customHeight="1">
      <c r="B1412" s="76">
        <v>44054</v>
      </c>
      <c r="C1412" s="82">
        <v>0.62127314814814816</v>
      </c>
      <c r="D1412" s="83">
        <v>611</v>
      </c>
      <c r="E1412" s="83">
        <v>25.96</v>
      </c>
      <c r="F1412" s="83">
        <v>15861.560000000001</v>
      </c>
      <c r="G1412" s="83" t="s">
        <v>91</v>
      </c>
    </row>
    <row r="1413" spans="2:7" s="1" customFormat="1" ht="13.35" customHeight="1">
      <c r="B1413" s="76">
        <v>44054</v>
      </c>
      <c r="C1413" s="82">
        <v>0.62127314814814816</v>
      </c>
      <c r="D1413" s="83">
        <v>228</v>
      </c>
      <c r="E1413" s="83">
        <v>25.96</v>
      </c>
      <c r="F1413" s="83">
        <v>5918.88</v>
      </c>
      <c r="G1413" s="83" t="s">
        <v>91</v>
      </c>
    </row>
    <row r="1414" spans="2:7" s="1" customFormat="1" ht="13.35" customHeight="1">
      <c r="B1414" s="76">
        <v>44054</v>
      </c>
      <c r="C1414" s="82">
        <v>0.62127314814814816</v>
      </c>
      <c r="D1414" s="83">
        <v>176</v>
      </c>
      <c r="E1414" s="83">
        <v>25.96</v>
      </c>
      <c r="F1414" s="83">
        <v>4568.96</v>
      </c>
      <c r="G1414" s="83" t="s">
        <v>91</v>
      </c>
    </row>
    <row r="1415" spans="2:7" s="1" customFormat="1" ht="13.35" customHeight="1">
      <c r="B1415" s="76">
        <v>44054</v>
      </c>
      <c r="C1415" s="82">
        <v>0.62190972222222218</v>
      </c>
      <c r="D1415" s="83">
        <v>312</v>
      </c>
      <c r="E1415" s="83">
        <v>25.96</v>
      </c>
      <c r="F1415" s="83">
        <v>8099.52</v>
      </c>
      <c r="G1415" s="83" t="s">
        <v>91</v>
      </c>
    </row>
    <row r="1416" spans="2:7" s="1" customFormat="1" ht="13.35" customHeight="1">
      <c r="B1416" s="76">
        <v>44054</v>
      </c>
      <c r="C1416" s="82">
        <v>0.62190972222222218</v>
      </c>
      <c r="D1416" s="83">
        <v>217</v>
      </c>
      <c r="E1416" s="83">
        <v>25.96</v>
      </c>
      <c r="F1416" s="83">
        <v>5633.3200000000006</v>
      </c>
      <c r="G1416" s="83" t="s">
        <v>91</v>
      </c>
    </row>
    <row r="1417" spans="2:7" s="1" customFormat="1" ht="13.35" customHeight="1">
      <c r="B1417" s="76">
        <v>44054</v>
      </c>
      <c r="C1417" s="82">
        <v>0.62219907407407404</v>
      </c>
      <c r="D1417" s="83">
        <v>157</v>
      </c>
      <c r="E1417" s="83">
        <v>25.95</v>
      </c>
      <c r="F1417" s="83">
        <v>4074.15</v>
      </c>
      <c r="G1417" s="83" t="s">
        <v>91</v>
      </c>
    </row>
    <row r="1418" spans="2:7" s="1" customFormat="1" ht="13.35" customHeight="1">
      <c r="B1418" s="76">
        <v>44054</v>
      </c>
      <c r="C1418" s="82">
        <v>0.62311342592592589</v>
      </c>
      <c r="D1418" s="83">
        <v>352</v>
      </c>
      <c r="E1418" s="83">
        <v>25.94</v>
      </c>
      <c r="F1418" s="83">
        <v>9130.880000000001</v>
      </c>
      <c r="G1418" s="83" t="s">
        <v>91</v>
      </c>
    </row>
    <row r="1419" spans="2:7" s="1" customFormat="1" ht="13.35" customHeight="1">
      <c r="B1419" s="76">
        <v>44054</v>
      </c>
      <c r="C1419" s="82">
        <v>0.62454861111111104</v>
      </c>
      <c r="D1419" s="83">
        <v>816</v>
      </c>
      <c r="E1419" s="83">
        <v>25.95</v>
      </c>
      <c r="F1419" s="83">
        <v>21175.200000000001</v>
      </c>
      <c r="G1419" s="83" t="s">
        <v>91</v>
      </c>
    </row>
    <row r="1420" spans="2:7" s="1" customFormat="1" ht="13.35" customHeight="1">
      <c r="B1420" s="76">
        <v>44054</v>
      </c>
      <c r="C1420" s="82">
        <v>0.6246990740740741</v>
      </c>
      <c r="D1420" s="83">
        <v>426</v>
      </c>
      <c r="E1420" s="83">
        <v>25.93</v>
      </c>
      <c r="F1420" s="83">
        <v>11046.18</v>
      </c>
      <c r="G1420" s="83" t="s">
        <v>91</v>
      </c>
    </row>
    <row r="1421" spans="2:7" s="1" customFormat="1" ht="13.35" customHeight="1">
      <c r="B1421" s="76">
        <v>44054</v>
      </c>
      <c r="C1421" s="82">
        <v>0.62527777777777771</v>
      </c>
      <c r="D1421" s="83">
        <v>305</v>
      </c>
      <c r="E1421" s="83">
        <v>25.93</v>
      </c>
      <c r="F1421" s="83">
        <v>7908.65</v>
      </c>
      <c r="G1421" s="83" t="s">
        <v>91</v>
      </c>
    </row>
    <row r="1422" spans="2:7" s="1" customFormat="1" ht="13.35" customHeight="1">
      <c r="B1422" s="76">
        <v>44054</v>
      </c>
      <c r="C1422" s="82">
        <v>0.62533564814814813</v>
      </c>
      <c r="D1422" s="83">
        <v>117</v>
      </c>
      <c r="E1422" s="83">
        <v>25.93</v>
      </c>
      <c r="F1422" s="83">
        <v>3033.81</v>
      </c>
      <c r="G1422" s="83" t="s">
        <v>91</v>
      </c>
    </row>
    <row r="1423" spans="2:7" s="1" customFormat="1" ht="13.35" customHeight="1">
      <c r="B1423" s="76">
        <v>44054</v>
      </c>
      <c r="C1423" s="82">
        <v>0.62665509259259256</v>
      </c>
      <c r="D1423" s="83">
        <v>531</v>
      </c>
      <c r="E1423" s="83">
        <v>25.92</v>
      </c>
      <c r="F1423" s="83">
        <v>13763.52</v>
      </c>
      <c r="G1423" s="83" t="s">
        <v>91</v>
      </c>
    </row>
    <row r="1424" spans="2:7" s="1" customFormat="1" ht="13.35" customHeight="1">
      <c r="B1424" s="76">
        <v>44054</v>
      </c>
      <c r="C1424" s="82">
        <v>0.62690972222222219</v>
      </c>
      <c r="D1424" s="83">
        <v>314</v>
      </c>
      <c r="E1424" s="83">
        <v>25.91</v>
      </c>
      <c r="F1424" s="83">
        <v>8135.74</v>
      </c>
      <c r="G1424" s="83" t="s">
        <v>91</v>
      </c>
    </row>
    <row r="1425" spans="2:7" s="1" customFormat="1" ht="13.35" customHeight="1">
      <c r="B1425" s="76">
        <v>44054</v>
      </c>
      <c r="C1425" s="82">
        <v>0.6284953703703704</v>
      </c>
      <c r="D1425" s="83">
        <v>250</v>
      </c>
      <c r="E1425" s="83">
        <v>25.93</v>
      </c>
      <c r="F1425" s="83">
        <v>6482.5</v>
      </c>
      <c r="G1425" s="83" t="s">
        <v>91</v>
      </c>
    </row>
    <row r="1426" spans="2:7" s="1" customFormat="1" ht="13.35" customHeight="1">
      <c r="B1426" s="76">
        <v>44054</v>
      </c>
      <c r="C1426" s="82">
        <v>0.6284953703703704</v>
      </c>
      <c r="D1426" s="83">
        <v>99</v>
      </c>
      <c r="E1426" s="83">
        <v>25.93</v>
      </c>
      <c r="F1426" s="83">
        <v>2567.0700000000002</v>
      </c>
      <c r="G1426" s="83" t="s">
        <v>91</v>
      </c>
    </row>
    <row r="1427" spans="2:7" s="1" customFormat="1" ht="13.35" customHeight="1">
      <c r="B1427" s="76">
        <v>44054</v>
      </c>
      <c r="C1427" s="82">
        <v>0.6284953703703704</v>
      </c>
      <c r="D1427" s="83">
        <v>298</v>
      </c>
      <c r="E1427" s="83">
        <v>25.93</v>
      </c>
      <c r="F1427" s="83">
        <v>7727.14</v>
      </c>
      <c r="G1427" s="83" t="s">
        <v>91</v>
      </c>
    </row>
    <row r="1428" spans="2:7" s="1" customFormat="1" ht="13.35" customHeight="1">
      <c r="B1428" s="76">
        <v>44054</v>
      </c>
      <c r="C1428" s="82">
        <v>0.6284953703703704</v>
      </c>
      <c r="D1428" s="83">
        <v>400</v>
      </c>
      <c r="E1428" s="83">
        <v>25.93</v>
      </c>
      <c r="F1428" s="83">
        <v>10372</v>
      </c>
      <c r="G1428" s="83" t="s">
        <v>91</v>
      </c>
    </row>
    <row r="1429" spans="2:7" s="1" customFormat="1" ht="13.35" customHeight="1">
      <c r="B1429" s="76">
        <v>44054</v>
      </c>
      <c r="C1429" s="82">
        <v>0.62916666666666665</v>
      </c>
      <c r="D1429" s="83">
        <v>455</v>
      </c>
      <c r="E1429" s="83">
        <v>25.93</v>
      </c>
      <c r="F1429" s="83">
        <v>11798.15</v>
      </c>
      <c r="G1429" s="83" t="s">
        <v>91</v>
      </c>
    </row>
    <row r="1430" spans="2:7" s="1" customFormat="1" ht="13.35" customHeight="1">
      <c r="B1430" s="76">
        <v>44054</v>
      </c>
      <c r="C1430" s="82">
        <v>0.62916666666666665</v>
      </c>
      <c r="D1430" s="83">
        <v>102</v>
      </c>
      <c r="E1430" s="83">
        <v>25.93</v>
      </c>
      <c r="F1430" s="83">
        <v>2644.86</v>
      </c>
      <c r="G1430" s="83" t="s">
        <v>91</v>
      </c>
    </row>
    <row r="1431" spans="2:7" s="1" customFormat="1" ht="13.35" customHeight="1">
      <c r="B1431" s="76">
        <v>44054</v>
      </c>
      <c r="C1431" s="82">
        <v>0.63056712962962969</v>
      </c>
      <c r="D1431" s="83">
        <v>569</v>
      </c>
      <c r="E1431" s="83">
        <v>25.91</v>
      </c>
      <c r="F1431" s="83">
        <v>14742.79</v>
      </c>
      <c r="G1431" s="83" t="s">
        <v>91</v>
      </c>
    </row>
    <row r="1432" spans="2:7" s="1" customFormat="1" ht="13.35" customHeight="1">
      <c r="B1432" s="76">
        <v>44054</v>
      </c>
      <c r="C1432" s="82">
        <v>0.63056712962962969</v>
      </c>
      <c r="D1432" s="83">
        <v>250</v>
      </c>
      <c r="E1432" s="83">
        <v>25.91</v>
      </c>
      <c r="F1432" s="83">
        <v>6477.5</v>
      </c>
      <c r="G1432" s="83" t="s">
        <v>91</v>
      </c>
    </row>
    <row r="1433" spans="2:7" s="1" customFormat="1" ht="13.35" customHeight="1">
      <c r="B1433" s="76">
        <v>44054</v>
      </c>
      <c r="C1433" s="82">
        <v>0.63056712962962969</v>
      </c>
      <c r="D1433" s="83">
        <v>27</v>
      </c>
      <c r="E1433" s="83">
        <v>25.91</v>
      </c>
      <c r="F1433" s="83">
        <v>699.57</v>
      </c>
      <c r="G1433" s="83" t="s">
        <v>91</v>
      </c>
    </row>
    <row r="1434" spans="2:7" s="1" customFormat="1" ht="13.35" customHeight="1">
      <c r="B1434" s="76">
        <v>44054</v>
      </c>
      <c r="C1434" s="82">
        <v>0.63092592592592589</v>
      </c>
      <c r="D1434" s="83">
        <v>153</v>
      </c>
      <c r="E1434" s="83">
        <v>25.9</v>
      </c>
      <c r="F1434" s="83">
        <v>3962.7</v>
      </c>
      <c r="G1434" s="83" t="s">
        <v>91</v>
      </c>
    </row>
    <row r="1435" spans="2:7" s="1" customFormat="1" ht="13.35" customHeight="1">
      <c r="B1435" s="76">
        <v>44054</v>
      </c>
      <c r="C1435" s="82">
        <v>0.63148148148148142</v>
      </c>
      <c r="D1435" s="83">
        <v>335</v>
      </c>
      <c r="E1435" s="83">
        <v>25.9</v>
      </c>
      <c r="F1435" s="83">
        <v>8676.5</v>
      </c>
      <c r="G1435" s="83" t="s">
        <v>91</v>
      </c>
    </row>
    <row r="1436" spans="2:7" s="1" customFormat="1" ht="13.35" customHeight="1">
      <c r="B1436" s="76">
        <v>44054</v>
      </c>
      <c r="C1436" s="82">
        <v>0.63173611111111116</v>
      </c>
      <c r="D1436" s="83">
        <v>241</v>
      </c>
      <c r="E1436" s="83">
        <v>25.91</v>
      </c>
      <c r="F1436" s="83">
        <v>6244.31</v>
      </c>
      <c r="G1436" s="83" t="s">
        <v>91</v>
      </c>
    </row>
    <row r="1437" spans="2:7" s="1" customFormat="1" ht="13.35" customHeight="1">
      <c r="B1437" s="76">
        <v>44054</v>
      </c>
      <c r="C1437" s="82">
        <v>0.63209490740740748</v>
      </c>
      <c r="D1437" s="83">
        <v>110</v>
      </c>
      <c r="E1437" s="83">
        <v>25.91</v>
      </c>
      <c r="F1437" s="83">
        <v>2850.1</v>
      </c>
      <c r="G1437" s="83" t="s">
        <v>91</v>
      </c>
    </row>
    <row r="1438" spans="2:7" s="1" customFormat="1" ht="13.35" customHeight="1">
      <c r="B1438" s="76">
        <v>44054</v>
      </c>
      <c r="C1438" s="82">
        <v>0.63473379629629634</v>
      </c>
      <c r="D1438" s="83">
        <v>420</v>
      </c>
      <c r="E1438" s="83">
        <v>25.92</v>
      </c>
      <c r="F1438" s="83">
        <v>10886.400000000001</v>
      </c>
      <c r="G1438" s="83" t="s">
        <v>91</v>
      </c>
    </row>
    <row r="1439" spans="2:7" s="1" customFormat="1" ht="13.35" customHeight="1">
      <c r="B1439" s="76">
        <v>44054</v>
      </c>
      <c r="C1439" s="82">
        <v>0.63473379629629634</v>
      </c>
      <c r="D1439" s="83">
        <v>158</v>
      </c>
      <c r="E1439" s="83">
        <v>25.92</v>
      </c>
      <c r="F1439" s="83">
        <v>4095.36</v>
      </c>
      <c r="G1439" s="83" t="s">
        <v>91</v>
      </c>
    </row>
    <row r="1440" spans="2:7" s="1" customFormat="1" ht="13.35" customHeight="1">
      <c r="B1440" s="76">
        <v>44054</v>
      </c>
      <c r="C1440" s="82">
        <v>0.63473379629629634</v>
      </c>
      <c r="D1440" s="83">
        <v>305</v>
      </c>
      <c r="E1440" s="83">
        <v>25.92</v>
      </c>
      <c r="F1440" s="83">
        <v>7905.6</v>
      </c>
      <c r="G1440" s="83" t="s">
        <v>91</v>
      </c>
    </row>
    <row r="1441" spans="2:7" s="1" customFormat="1" ht="13.35" customHeight="1">
      <c r="B1441" s="76">
        <v>44054</v>
      </c>
      <c r="C1441" s="82">
        <v>0.63473379629629634</v>
      </c>
      <c r="D1441" s="83">
        <v>250</v>
      </c>
      <c r="E1441" s="83">
        <v>25.92</v>
      </c>
      <c r="F1441" s="83">
        <v>6480</v>
      </c>
      <c r="G1441" s="83" t="s">
        <v>91</v>
      </c>
    </row>
    <row r="1442" spans="2:7" s="1" customFormat="1" ht="13.35" customHeight="1">
      <c r="B1442" s="76">
        <v>44054</v>
      </c>
      <c r="C1442" s="82">
        <v>0.63473379629629634</v>
      </c>
      <c r="D1442" s="83">
        <v>744</v>
      </c>
      <c r="E1442" s="83">
        <v>25.92</v>
      </c>
      <c r="F1442" s="83">
        <v>19284.48</v>
      </c>
      <c r="G1442" s="83" t="s">
        <v>91</v>
      </c>
    </row>
    <row r="1443" spans="2:7" s="1" customFormat="1" ht="13.35" customHeight="1">
      <c r="B1443" s="76">
        <v>44054</v>
      </c>
      <c r="C1443" s="82">
        <v>0.63473379629629634</v>
      </c>
      <c r="D1443" s="83">
        <v>129</v>
      </c>
      <c r="E1443" s="83">
        <v>25.92</v>
      </c>
      <c r="F1443" s="83">
        <v>3343.6800000000003</v>
      </c>
      <c r="G1443" s="83" t="s">
        <v>91</v>
      </c>
    </row>
    <row r="1444" spans="2:7" s="1" customFormat="1" ht="13.35" customHeight="1">
      <c r="B1444" s="76">
        <v>44054</v>
      </c>
      <c r="C1444" s="82">
        <v>0.63503472222222224</v>
      </c>
      <c r="D1444" s="83">
        <v>161</v>
      </c>
      <c r="E1444" s="83">
        <v>25.91</v>
      </c>
      <c r="F1444" s="83">
        <v>4171.51</v>
      </c>
      <c r="G1444" s="83" t="s">
        <v>91</v>
      </c>
    </row>
    <row r="1445" spans="2:7" s="1" customFormat="1" ht="13.35" customHeight="1">
      <c r="B1445" s="76">
        <v>44054</v>
      </c>
      <c r="C1445" s="82">
        <v>0.63571759259259253</v>
      </c>
      <c r="D1445" s="83">
        <v>314</v>
      </c>
      <c r="E1445" s="83">
        <v>25.91</v>
      </c>
      <c r="F1445" s="83">
        <v>8135.74</v>
      </c>
      <c r="G1445" s="83" t="s">
        <v>91</v>
      </c>
    </row>
    <row r="1446" spans="2:7" s="1" customFormat="1" ht="13.35" customHeight="1">
      <c r="B1446" s="76">
        <v>44054</v>
      </c>
      <c r="C1446" s="82">
        <v>0.63746527777777773</v>
      </c>
      <c r="D1446" s="83">
        <v>98</v>
      </c>
      <c r="E1446" s="83">
        <v>25.95</v>
      </c>
      <c r="F1446" s="83">
        <v>2543.1</v>
      </c>
      <c r="G1446" s="83" t="s">
        <v>91</v>
      </c>
    </row>
    <row r="1447" spans="2:7" s="1" customFormat="1" ht="13.35" customHeight="1">
      <c r="B1447" s="76">
        <v>44054</v>
      </c>
      <c r="C1447" s="82">
        <v>0.63747685185185188</v>
      </c>
      <c r="D1447" s="83">
        <v>202</v>
      </c>
      <c r="E1447" s="83">
        <v>25.95</v>
      </c>
      <c r="F1447" s="83">
        <v>5241.8999999999996</v>
      </c>
      <c r="G1447" s="83" t="s">
        <v>91</v>
      </c>
    </row>
    <row r="1448" spans="2:7" s="1" customFormat="1" ht="13.35" customHeight="1">
      <c r="B1448" s="76">
        <v>44054</v>
      </c>
      <c r="C1448" s="82">
        <v>0.63747685185185188</v>
      </c>
      <c r="D1448" s="83">
        <v>138</v>
      </c>
      <c r="E1448" s="83">
        <v>25.95</v>
      </c>
      <c r="F1448" s="83">
        <v>3581.1</v>
      </c>
      <c r="G1448" s="83" t="s">
        <v>91</v>
      </c>
    </row>
    <row r="1449" spans="2:7" s="1" customFormat="1" ht="13.35" customHeight="1">
      <c r="B1449" s="76">
        <v>44054</v>
      </c>
      <c r="C1449" s="82">
        <v>0.63747685185185188</v>
      </c>
      <c r="D1449" s="83">
        <v>5</v>
      </c>
      <c r="E1449" s="83">
        <v>25.95</v>
      </c>
      <c r="F1449" s="83">
        <v>129.75</v>
      </c>
      <c r="G1449" s="83" t="s">
        <v>91</v>
      </c>
    </row>
    <row r="1450" spans="2:7" s="1" customFormat="1" ht="13.35" customHeight="1">
      <c r="B1450" s="76">
        <v>44054</v>
      </c>
      <c r="C1450" s="82">
        <v>0.63763888888888887</v>
      </c>
      <c r="D1450" s="83">
        <v>153</v>
      </c>
      <c r="E1450" s="83">
        <v>25.95</v>
      </c>
      <c r="F1450" s="83">
        <v>3970.35</v>
      </c>
      <c r="G1450" s="83" t="s">
        <v>91</v>
      </c>
    </row>
    <row r="1451" spans="2:7" s="1" customFormat="1" ht="13.35" customHeight="1">
      <c r="B1451" s="76">
        <v>44054</v>
      </c>
      <c r="C1451" s="82">
        <v>0.63763888888888887</v>
      </c>
      <c r="D1451" s="83">
        <v>22</v>
      </c>
      <c r="E1451" s="83">
        <v>25.95</v>
      </c>
      <c r="F1451" s="83">
        <v>570.9</v>
      </c>
      <c r="G1451" s="83" t="s">
        <v>91</v>
      </c>
    </row>
    <row r="1452" spans="2:7" s="1" customFormat="1" ht="13.35" customHeight="1">
      <c r="B1452" s="76">
        <v>44054</v>
      </c>
      <c r="C1452" s="82">
        <v>0.63812499999999994</v>
      </c>
      <c r="D1452" s="83">
        <v>282</v>
      </c>
      <c r="E1452" s="83">
        <v>25.94</v>
      </c>
      <c r="F1452" s="83">
        <v>7315.08</v>
      </c>
      <c r="G1452" s="83" t="s">
        <v>91</v>
      </c>
    </row>
    <row r="1453" spans="2:7" s="1" customFormat="1" ht="13.35" customHeight="1">
      <c r="B1453" s="76">
        <v>44054</v>
      </c>
      <c r="C1453" s="82">
        <v>0.63818287037037036</v>
      </c>
      <c r="D1453" s="83">
        <v>589</v>
      </c>
      <c r="E1453" s="83">
        <v>25.94</v>
      </c>
      <c r="F1453" s="83">
        <v>15278.66</v>
      </c>
      <c r="G1453" s="83" t="s">
        <v>91</v>
      </c>
    </row>
    <row r="1454" spans="2:7" s="1" customFormat="1" ht="13.35" customHeight="1">
      <c r="B1454" s="76">
        <v>44054</v>
      </c>
      <c r="C1454" s="82">
        <v>0.63869212962962962</v>
      </c>
      <c r="D1454" s="83">
        <v>919</v>
      </c>
      <c r="E1454" s="83">
        <v>25.94</v>
      </c>
      <c r="F1454" s="83">
        <v>23838.86</v>
      </c>
      <c r="G1454" s="83" t="s">
        <v>91</v>
      </c>
    </row>
    <row r="1455" spans="2:7" s="1" customFormat="1" ht="13.35" customHeight="1">
      <c r="B1455" s="76">
        <v>44054</v>
      </c>
      <c r="C1455" s="82">
        <v>0.63987268518518514</v>
      </c>
      <c r="D1455" s="83">
        <v>578</v>
      </c>
      <c r="E1455" s="83">
        <v>25.91</v>
      </c>
      <c r="F1455" s="83">
        <v>14975.98</v>
      </c>
      <c r="G1455" s="83" t="s">
        <v>91</v>
      </c>
    </row>
    <row r="1456" spans="2:7" s="1" customFormat="1" ht="13.35" customHeight="1">
      <c r="B1456" s="76">
        <v>44054</v>
      </c>
      <c r="C1456" s="82">
        <v>0.63987268518518514</v>
      </c>
      <c r="D1456" s="83">
        <v>166</v>
      </c>
      <c r="E1456" s="83">
        <v>25.91</v>
      </c>
      <c r="F1456" s="83">
        <v>4301.0600000000004</v>
      </c>
      <c r="G1456" s="83" t="s">
        <v>91</v>
      </c>
    </row>
    <row r="1457" spans="2:7" s="1" customFormat="1" ht="13.35" customHeight="1">
      <c r="B1457" s="76">
        <v>44054</v>
      </c>
      <c r="C1457" s="82">
        <v>0.64008101851851851</v>
      </c>
      <c r="D1457" s="83">
        <v>155</v>
      </c>
      <c r="E1457" s="83">
        <v>25.9</v>
      </c>
      <c r="F1457" s="83">
        <v>4014.5</v>
      </c>
      <c r="G1457" s="83" t="s">
        <v>91</v>
      </c>
    </row>
    <row r="1458" spans="2:7" s="1" customFormat="1" ht="13.35" customHeight="1">
      <c r="B1458" s="76">
        <v>44054</v>
      </c>
      <c r="C1458" s="82">
        <v>0.64012731481481489</v>
      </c>
      <c r="D1458" s="83">
        <v>78</v>
      </c>
      <c r="E1458" s="83">
        <v>25.9</v>
      </c>
      <c r="F1458" s="83">
        <v>2020.1999999999998</v>
      </c>
      <c r="G1458" s="83" t="s">
        <v>91</v>
      </c>
    </row>
    <row r="1459" spans="2:7" s="1" customFormat="1" ht="13.35" customHeight="1">
      <c r="B1459" s="76">
        <v>44054</v>
      </c>
      <c r="C1459" s="82">
        <v>0.64025462962962965</v>
      </c>
      <c r="D1459" s="83">
        <v>78</v>
      </c>
      <c r="E1459" s="83">
        <v>25.89</v>
      </c>
      <c r="F1459" s="83">
        <v>2019.42</v>
      </c>
      <c r="G1459" s="83" t="s">
        <v>91</v>
      </c>
    </row>
    <row r="1460" spans="2:7" s="1" customFormat="1" ht="13.35" customHeight="1">
      <c r="B1460" s="76">
        <v>44054</v>
      </c>
      <c r="C1460" s="82">
        <v>0.64042824074074078</v>
      </c>
      <c r="D1460" s="83">
        <v>77</v>
      </c>
      <c r="E1460" s="83">
        <v>25.88</v>
      </c>
      <c r="F1460" s="83">
        <v>1992.76</v>
      </c>
      <c r="G1460" s="83" t="s">
        <v>91</v>
      </c>
    </row>
    <row r="1461" spans="2:7" s="1" customFormat="1" ht="13.35" customHeight="1">
      <c r="B1461" s="76">
        <v>44054</v>
      </c>
      <c r="C1461" s="82">
        <v>0.64052083333333332</v>
      </c>
      <c r="D1461" s="83">
        <v>78</v>
      </c>
      <c r="E1461" s="83">
        <v>25.88</v>
      </c>
      <c r="F1461" s="83">
        <v>2018.6399999999999</v>
      </c>
      <c r="G1461" s="83" t="s">
        <v>91</v>
      </c>
    </row>
    <row r="1462" spans="2:7" s="1" customFormat="1" ht="13.35" customHeight="1">
      <c r="B1462" s="76">
        <v>44054</v>
      </c>
      <c r="C1462" s="82">
        <v>0.6409259259259259</v>
      </c>
      <c r="D1462" s="83">
        <v>39</v>
      </c>
      <c r="E1462" s="83">
        <v>25.87</v>
      </c>
      <c r="F1462" s="83">
        <v>1008.9300000000001</v>
      </c>
      <c r="G1462" s="83" t="s">
        <v>91</v>
      </c>
    </row>
    <row r="1463" spans="2:7" s="1" customFormat="1" ht="13.35" customHeight="1">
      <c r="B1463" s="76">
        <v>44054</v>
      </c>
      <c r="C1463" s="82">
        <v>0.6409259259259259</v>
      </c>
      <c r="D1463" s="83">
        <v>264</v>
      </c>
      <c r="E1463" s="83">
        <v>25.87</v>
      </c>
      <c r="F1463" s="83">
        <v>6829.68</v>
      </c>
      <c r="G1463" s="83" t="s">
        <v>91</v>
      </c>
    </row>
    <row r="1464" spans="2:7" s="1" customFormat="1" ht="13.35" customHeight="1">
      <c r="B1464" s="76">
        <v>44054</v>
      </c>
      <c r="C1464" s="82">
        <v>0.64266203703703706</v>
      </c>
      <c r="D1464" s="83">
        <v>241</v>
      </c>
      <c r="E1464" s="83">
        <v>25.88</v>
      </c>
      <c r="F1464" s="83">
        <v>6237.08</v>
      </c>
      <c r="G1464" s="83" t="s">
        <v>91</v>
      </c>
    </row>
    <row r="1465" spans="2:7" s="1" customFormat="1" ht="13.35" customHeight="1">
      <c r="B1465" s="76">
        <v>44054</v>
      </c>
      <c r="C1465" s="82">
        <v>0.64266203703703706</v>
      </c>
      <c r="D1465" s="83">
        <v>676</v>
      </c>
      <c r="E1465" s="83">
        <v>25.88</v>
      </c>
      <c r="F1465" s="83">
        <v>17494.88</v>
      </c>
      <c r="G1465" s="83" t="s">
        <v>91</v>
      </c>
    </row>
    <row r="1466" spans="2:7" s="1" customFormat="1" ht="13.35" customHeight="1">
      <c r="B1466" s="76">
        <v>44054</v>
      </c>
      <c r="C1466" s="82">
        <v>0.64533564814814814</v>
      </c>
      <c r="D1466" s="83">
        <v>1143</v>
      </c>
      <c r="E1466" s="83">
        <v>25.87</v>
      </c>
      <c r="F1466" s="83">
        <v>29569.41</v>
      </c>
      <c r="G1466" s="83" t="s">
        <v>91</v>
      </c>
    </row>
    <row r="1467" spans="2:7" s="1" customFormat="1" ht="13.35" customHeight="1">
      <c r="B1467" s="76">
        <v>44054</v>
      </c>
      <c r="C1467" s="82">
        <v>0.64533564814814814</v>
      </c>
      <c r="D1467" s="83">
        <v>112</v>
      </c>
      <c r="E1467" s="83">
        <v>25.87</v>
      </c>
      <c r="F1467" s="83">
        <v>2897.44</v>
      </c>
      <c r="G1467" s="83" t="s">
        <v>91</v>
      </c>
    </row>
    <row r="1468" spans="2:7" s="1" customFormat="1" ht="13.35" customHeight="1">
      <c r="B1468" s="76">
        <v>44054</v>
      </c>
      <c r="C1468" s="82">
        <v>0.64533564814814814</v>
      </c>
      <c r="D1468" s="83">
        <v>228</v>
      </c>
      <c r="E1468" s="83">
        <v>25.87</v>
      </c>
      <c r="F1468" s="83">
        <v>5898.3600000000006</v>
      </c>
      <c r="G1468" s="83" t="s">
        <v>91</v>
      </c>
    </row>
    <row r="1469" spans="2:7" s="1" customFormat="1" ht="13.35" customHeight="1">
      <c r="B1469" s="76">
        <v>44054</v>
      </c>
      <c r="C1469" s="82">
        <v>0.64533564814814814</v>
      </c>
      <c r="D1469" s="83">
        <v>218</v>
      </c>
      <c r="E1469" s="83">
        <v>25.87</v>
      </c>
      <c r="F1469" s="83">
        <v>5639.66</v>
      </c>
      <c r="G1469" s="83" t="s">
        <v>91</v>
      </c>
    </row>
    <row r="1470" spans="2:7" s="1" customFormat="1" ht="13.35" customHeight="1">
      <c r="B1470" s="76">
        <v>44054</v>
      </c>
      <c r="C1470" s="82">
        <v>0.64533564814814814</v>
      </c>
      <c r="D1470" s="83">
        <v>178</v>
      </c>
      <c r="E1470" s="83">
        <v>25.87</v>
      </c>
      <c r="F1470" s="83">
        <v>4604.8600000000006</v>
      </c>
      <c r="G1470" s="83" t="s">
        <v>91</v>
      </c>
    </row>
    <row r="1471" spans="2:7" s="1" customFormat="1" ht="13.35" customHeight="1">
      <c r="B1471" s="76">
        <v>44054</v>
      </c>
      <c r="C1471" s="82">
        <v>0.64537037037037037</v>
      </c>
      <c r="D1471" s="83">
        <v>98</v>
      </c>
      <c r="E1471" s="83">
        <v>25.86</v>
      </c>
      <c r="F1471" s="83">
        <v>2534.2799999999997</v>
      </c>
      <c r="G1471" s="83" t="s">
        <v>91</v>
      </c>
    </row>
    <row r="1472" spans="2:7" s="1" customFormat="1" ht="13.35" customHeight="1">
      <c r="B1472" s="76">
        <v>44054</v>
      </c>
      <c r="C1472" s="82">
        <v>0.64552083333333332</v>
      </c>
      <c r="D1472" s="83">
        <v>82</v>
      </c>
      <c r="E1472" s="83">
        <v>25.85</v>
      </c>
      <c r="F1472" s="83">
        <v>2119.7000000000003</v>
      </c>
      <c r="G1472" s="83" t="s">
        <v>91</v>
      </c>
    </row>
    <row r="1473" spans="2:7" s="1" customFormat="1" ht="13.35" customHeight="1">
      <c r="B1473" s="76">
        <v>44054</v>
      </c>
      <c r="C1473" s="82">
        <v>0.64700231481481485</v>
      </c>
      <c r="D1473" s="83">
        <v>218</v>
      </c>
      <c r="E1473" s="83">
        <v>25.85</v>
      </c>
      <c r="F1473" s="83">
        <v>5635.3</v>
      </c>
      <c r="G1473" s="83" t="s">
        <v>91</v>
      </c>
    </row>
    <row r="1474" spans="2:7" s="1" customFormat="1" ht="13.35" customHeight="1">
      <c r="B1474" s="76">
        <v>44054</v>
      </c>
      <c r="C1474" s="82">
        <v>0.64700231481481485</v>
      </c>
      <c r="D1474" s="83">
        <v>769</v>
      </c>
      <c r="E1474" s="83">
        <v>25.85</v>
      </c>
      <c r="F1474" s="83">
        <v>19878.650000000001</v>
      </c>
      <c r="G1474" s="83" t="s">
        <v>91</v>
      </c>
    </row>
    <row r="1475" spans="2:7" s="1" customFormat="1" ht="13.35" customHeight="1">
      <c r="B1475" s="76">
        <v>44054</v>
      </c>
      <c r="C1475" s="82">
        <v>0.64700231481481485</v>
      </c>
      <c r="D1475" s="83">
        <v>231</v>
      </c>
      <c r="E1475" s="83">
        <v>25.85</v>
      </c>
      <c r="F1475" s="83">
        <v>5971.35</v>
      </c>
      <c r="G1475" s="83" t="s">
        <v>91</v>
      </c>
    </row>
    <row r="1476" spans="2:7" s="1" customFormat="1" ht="13.35" customHeight="1">
      <c r="B1476" s="76">
        <v>44054</v>
      </c>
      <c r="C1476" s="82">
        <v>0.64728009259259256</v>
      </c>
      <c r="D1476" s="83">
        <v>155</v>
      </c>
      <c r="E1476" s="83">
        <v>25.84</v>
      </c>
      <c r="F1476" s="83">
        <v>4005.2</v>
      </c>
      <c r="G1476" s="83" t="s">
        <v>91</v>
      </c>
    </row>
    <row r="1477" spans="2:7" s="1" customFormat="1" ht="13.35" customHeight="1">
      <c r="B1477" s="76">
        <v>44054</v>
      </c>
      <c r="C1477" s="82">
        <v>0.64728009259259256</v>
      </c>
      <c r="D1477" s="83">
        <v>77</v>
      </c>
      <c r="E1477" s="83">
        <v>25.84</v>
      </c>
      <c r="F1477" s="83">
        <v>1989.68</v>
      </c>
      <c r="G1477" s="83" t="s">
        <v>91</v>
      </c>
    </row>
    <row r="1478" spans="2:7" s="1" customFormat="1" ht="13.35" customHeight="1">
      <c r="B1478" s="76">
        <v>44054</v>
      </c>
      <c r="C1478" s="82">
        <v>0.6479166666666667</v>
      </c>
      <c r="D1478" s="83">
        <v>504</v>
      </c>
      <c r="E1478" s="83">
        <v>25.84</v>
      </c>
      <c r="F1478" s="83">
        <v>13023.36</v>
      </c>
      <c r="G1478" s="83" t="s">
        <v>91</v>
      </c>
    </row>
    <row r="1479" spans="2:7" s="1" customFormat="1" ht="13.35" customHeight="1">
      <c r="B1479" s="76">
        <v>44054</v>
      </c>
      <c r="C1479" s="82">
        <v>0.64846064814814819</v>
      </c>
      <c r="D1479" s="83">
        <v>262</v>
      </c>
      <c r="E1479" s="83">
        <v>25.83</v>
      </c>
      <c r="F1479" s="83">
        <v>6767.4599999999991</v>
      </c>
      <c r="G1479" s="83" t="s">
        <v>91</v>
      </c>
    </row>
    <row r="1480" spans="2:7" s="1" customFormat="1" ht="13.35" customHeight="1">
      <c r="B1480" s="76">
        <v>44054</v>
      </c>
      <c r="C1480" s="82">
        <v>0.64871527777777771</v>
      </c>
      <c r="D1480" s="83">
        <v>348</v>
      </c>
      <c r="E1480" s="83">
        <v>25.83</v>
      </c>
      <c r="F1480" s="83">
        <v>8988.84</v>
      </c>
      <c r="G1480" s="83" t="s">
        <v>91</v>
      </c>
    </row>
    <row r="1481" spans="2:7" s="1" customFormat="1" ht="13.35" customHeight="1">
      <c r="B1481" s="76">
        <v>44054</v>
      </c>
      <c r="C1481" s="82">
        <v>0.65062500000000001</v>
      </c>
      <c r="D1481" s="83">
        <v>22</v>
      </c>
      <c r="E1481" s="83">
        <v>25.83</v>
      </c>
      <c r="F1481" s="83">
        <v>568.26</v>
      </c>
      <c r="G1481" s="83" t="s">
        <v>91</v>
      </c>
    </row>
    <row r="1482" spans="2:7" s="1" customFormat="1" ht="13.35" customHeight="1">
      <c r="B1482" s="76">
        <v>44054</v>
      </c>
      <c r="C1482" s="82">
        <v>0.65062500000000001</v>
      </c>
      <c r="D1482" s="83">
        <v>138</v>
      </c>
      <c r="E1482" s="83">
        <v>25.83</v>
      </c>
      <c r="F1482" s="83">
        <v>3564.54</v>
      </c>
      <c r="G1482" s="83" t="s">
        <v>91</v>
      </c>
    </row>
    <row r="1483" spans="2:7" s="1" customFormat="1" ht="13.35" customHeight="1">
      <c r="B1483" s="76">
        <v>44054</v>
      </c>
      <c r="C1483" s="82">
        <v>0.65062500000000001</v>
      </c>
      <c r="D1483" s="83">
        <v>6</v>
      </c>
      <c r="E1483" s="83">
        <v>25.83</v>
      </c>
      <c r="F1483" s="83">
        <v>154.97999999999999</v>
      </c>
      <c r="G1483" s="83" t="s">
        <v>91</v>
      </c>
    </row>
    <row r="1484" spans="2:7" s="1" customFormat="1" ht="13.35" customHeight="1">
      <c r="B1484" s="76">
        <v>44054</v>
      </c>
      <c r="C1484" s="82">
        <v>0.65069444444444446</v>
      </c>
      <c r="D1484" s="83">
        <v>1030</v>
      </c>
      <c r="E1484" s="83">
        <v>25.82</v>
      </c>
      <c r="F1484" s="83">
        <v>26594.6</v>
      </c>
      <c r="G1484" s="83" t="s">
        <v>91</v>
      </c>
    </row>
    <row r="1485" spans="2:7" s="1" customFormat="1" ht="13.35" customHeight="1">
      <c r="B1485" s="76">
        <v>44054</v>
      </c>
      <c r="C1485" s="82">
        <v>0.65069444444444446</v>
      </c>
      <c r="D1485" s="83">
        <v>218</v>
      </c>
      <c r="E1485" s="83">
        <v>25.82</v>
      </c>
      <c r="F1485" s="83">
        <v>5628.76</v>
      </c>
      <c r="G1485" s="83" t="s">
        <v>91</v>
      </c>
    </row>
    <row r="1486" spans="2:7" s="1" customFormat="1" ht="13.35" customHeight="1">
      <c r="B1486" s="76">
        <v>44054</v>
      </c>
      <c r="C1486" s="82">
        <v>0.65069444444444446</v>
      </c>
      <c r="D1486" s="83">
        <v>143</v>
      </c>
      <c r="E1486" s="83">
        <v>25.82</v>
      </c>
      <c r="F1486" s="83">
        <v>3692.26</v>
      </c>
      <c r="G1486" s="83" t="s">
        <v>91</v>
      </c>
    </row>
    <row r="1487" spans="2:7" s="1" customFormat="1" ht="13.35" customHeight="1">
      <c r="B1487" s="76">
        <v>44054</v>
      </c>
      <c r="C1487" s="82">
        <v>0.65079861111111115</v>
      </c>
      <c r="D1487" s="83">
        <v>6</v>
      </c>
      <c r="E1487" s="83">
        <v>25.81</v>
      </c>
      <c r="F1487" s="83">
        <v>154.85999999999999</v>
      </c>
      <c r="G1487" s="83" t="s">
        <v>91</v>
      </c>
    </row>
    <row r="1488" spans="2:7" s="1" customFormat="1" ht="13.35" customHeight="1">
      <c r="B1488" s="76">
        <v>44054</v>
      </c>
      <c r="C1488" s="82">
        <v>0.65100694444444451</v>
      </c>
      <c r="D1488" s="83">
        <v>193</v>
      </c>
      <c r="E1488" s="83">
        <v>25.81</v>
      </c>
      <c r="F1488" s="83">
        <v>4981.33</v>
      </c>
      <c r="G1488" s="83" t="s">
        <v>91</v>
      </c>
    </row>
    <row r="1489" spans="2:7" s="1" customFormat="1" ht="13.35" customHeight="1">
      <c r="B1489" s="76">
        <v>44054</v>
      </c>
      <c r="C1489" s="82">
        <v>0.65172453703703703</v>
      </c>
      <c r="D1489" s="83">
        <v>10</v>
      </c>
      <c r="E1489" s="83">
        <v>25.81</v>
      </c>
      <c r="F1489" s="83">
        <v>258.09999999999997</v>
      </c>
      <c r="G1489" s="83" t="s">
        <v>91</v>
      </c>
    </row>
    <row r="1490" spans="2:7" s="1" customFormat="1" ht="13.35" customHeight="1">
      <c r="B1490" s="76">
        <v>44054</v>
      </c>
      <c r="C1490" s="82">
        <v>0.65311342592592592</v>
      </c>
      <c r="D1490" s="83">
        <v>218</v>
      </c>
      <c r="E1490" s="83">
        <v>25.82</v>
      </c>
      <c r="F1490" s="83">
        <v>5628.76</v>
      </c>
      <c r="G1490" s="83" t="s">
        <v>91</v>
      </c>
    </row>
    <row r="1491" spans="2:7" s="1" customFormat="1" ht="13.35" customHeight="1">
      <c r="B1491" s="76">
        <v>44054</v>
      </c>
      <c r="C1491" s="82">
        <v>0.65311342592592592</v>
      </c>
      <c r="D1491" s="83">
        <v>228</v>
      </c>
      <c r="E1491" s="83">
        <v>25.82</v>
      </c>
      <c r="F1491" s="83">
        <v>5886.96</v>
      </c>
      <c r="G1491" s="83" t="s">
        <v>91</v>
      </c>
    </row>
    <row r="1492" spans="2:7" s="1" customFormat="1" ht="13.35" customHeight="1">
      <c r="B1492" s="76">
        <v>44054</v>
      </c>
      <c r="C1492" s="82">
        <v>0.65311342592592592</v>
      </c>
      <c r="D1492" s="83">
        <v>250</v>
      </c>
      <c r="E1492" s="83">
        <v>25.82</v>
      </c>
      <c r="F1492" s="83">
        <v>6455</v>
      </c>
      <c r="G1492" s="83" t="s">
        <v>91</v>
      </c>
    </row>
    <row r="1493" spans="2:7" s="1" customFormat="1" ht="13.35" customHeight="1">
      <c r="B1493" s="76">
        <v>44054</v>
      </c>
      <c r="C1493" s="82">
        <v>0.65311342592592592</v>
      </c>
      <c r="D1493" s="83">
        <v>172</v>
      </c>
      <c r="E1493" s="83">
        <v>25.82</v>
      </c>
      <c r="F1493" s="83">
        <v>4441.04</v>
      </c>
      <c r="G1493" s="83" t="s">
        <v>91</v>
      </c>
    </row>
    <row r="1494" spans="2:7" s="1" customFormat="1" ht="13.35" customHeight="1">
      <c r="B1494" s="76">
        <v>44054</v>
      </c>
      <c r="C1494" s="82">
        <v>0.65513888888888883</v>
      </c>
      <c r="D1494" s="83">
        <v>296</v>
      </c>
      <c r="E1494" s="83">
        <v>25.81</v>
      </c>
      <c r="F1494" s="83">
        <v>7639.7599999999993</v>
      </c>
      <c r="G1494" s="83" t="s">
        <v>91</v>
      </c>
    </row>
    <row r="1495" spans="2:7" s="1" customFormat="1" ht="13.35" customHeight="1">
      <c r="B1495" s="76">
        <v>44054</v>
      </c>
      <c r="C1495" s="82">
        <v>0.65513888888888883</v>
      </c>
      <c r="D1495" s="83">
        <v>1091</v>
      </c>
      <c r="E1495" s="83">
        <v>25.81</v>
      </c>
      <c r="F1495" s="83">
        <v>28158.71</v>
      </c>
      <c r="G1495" s="83" t="s">
        <v>91</v>
      </c>
    </row>
    <row r="1496" spans="2:7" s="1" customFormat="1" ht="13.35" customHeight="1">
      <c r="B1496" s="76">
        <v>44054</v>
      </c>
      <c r="C1496" s="82">
        <v>0.6565509259259259</v>
      </c>
      <c r="D1496" s="83">
        <v>281</v>
      </c>
      <c r="E1496" s="83">
        <v>25.83</v>
      </c>
      <c r="F1496" s="83">
        <v>7258.23</v>
      </c>
      <c r="G1496" s="83" t="s">
        <v>91</v>
      </c>
    </row>
    <row r="1497" spans="2:7" s="1" customFormat="1" ht="13.35" customHeight="1">
      <c r="B1497" s="76">
        <v>44054</v>
      </c>
      <c r="C1497" s="82">
        <v>0.65657407407407409</v>
      </c>
      <c r="D1497" s="83">
        <v>106</v>
      </c>
      <c r="E1497" s="83">
        <v>25.83</v>
      </c>
      <c r="F1497" s="83">
        <v>2737.98</v>
      </c>
      <c r="G1497" s="83" t="s">
        <v>91</v>
      </c>
    </row>
    <row r="1498" spans="2:7" s="1" customFormat="1" ht="13.35" customHeight="1">
      <c r="B1498" s="76">
        <v>44054</v>
      </c>
      <c r="C1498" s="82">
        <v>0.65657407407407409</v>
      </c>
      <c r="D1498" s="83">
        <v>6</v>
      </c>
      <c r="E1498" s="83">
        <v>25.83</v>
      </c>
      <c r="F1498" s="83">
        <v>154.97999999999999</v>
      </c>
      <c r="G1498" s="83" t="s">
        <v>91</v>
      </c>
    </row>
    <row r="1499" spans="2:7" s="1" customFormat="1" ht="13.35" customHeight="1">
      <c r="B1499" s="76">
        <v>44054</v>
      </c>
      <c r="C1499" s="82">
        <v>0.65752314814814816</v>
      </c>
      <c r="D1499" s="83">
        <v>166</v>
      </c>
      <c r="E1499" s="83">
        <v>25.83</v>
      </c>
      <c r="F1499" s="83">
        <v>4287.78</v>
      </c>
      <c r="G1499" s="83" t="s">
        <v>91</v>
      </c>
    </row>
    <row r="1500" spans="2:7" s="1" customFormat="1" ht="13.35" customHeight="1">
      <c r="B1500" s="76">
        <v>44054</v>
      </c>
      <c r="C1500" s="82">
        <v>0.65752314814814816</v>
      </c>
      <c r="D1500" s="83">
        <v>80</v>
      </c>
      <c r="E1500" s="83">
        <v>25.83</v>
      </c>
      <c r="F1500" s="83">
        <v>2066.3999999999996</v>
      </c>
      <c r="G1500" s="83" t="s">
        <v>91</v>
      </c>
    </row>
    <row r="1501" spans="2:7" s="1" customFormat="1" ht="13.35" customHeight="1">
      <c r="B1501" s="76">
        <v>44054</v>
      </c>
      <c r="C1501" s="82">
        <v>0.65752314814814816</v>
      </c>
      <c r="D1501" s="83">
        <v>1</v>
      </c>
      <c r="E1501" s="83">
        <v>25.83</v>
      </c>
      <c r="F1501" s="83">
        <v>25.83</v>
      </c>
      <c r="G1501" s="83" t="s">
        <v>91</v>
      </c>
    </row>
    <row r="1502" spans="2:7" s="1" customFormat="1" ht="13.35" customHeight="1">
      <c r="B1502" s="76">
        <v>44054</v>
      </c>
      <c r="C1502" s="82">
        <v>0.65798611111111105</v>
      </c>
      <c r="D1502" s="83">
        <v>250</v>
      </c>
      <c r="E1502" s="83">
        <v>25.84</v>
      </c>
      <c r="F1502" s="83">
        <v>6460</v>
      </c>
      <c r="G1502" s="83" t="s">
        <v>91</v>
      </c>
    </row>
    <row r="1503" spans="2:7" s="1" customFormat="1" ht="13.35" customHeight="1">
      <c r="B1503" s="76">
        <v>44054</v>
      </c>
      <c r="C1503" s="82">
        <v>0.65798611111111105</v>
      </c>
      <c r="D1503" s="83">
        <v>36</v>
      </c>
      <c r="E1503" s="83">
        <v>25.84</v>
      </c>
      <c r="F1503" s="83">
        <v>930.24</v>
      </c>
      <c r="G1503" s="83" t="s">
        <v>91</v>
      </c>
    </row>
    <row r="1504" spans="2:7" s="1" customFormat="1" ht="13.35" customHeight="1">
      <c r="B1504" s="76">
        <v>44054</v>
      </c>
      <c r="C1504" s="82">
        <v>0.65798611111111105</v>
      </c>
      <c r="D1504" s="83">
        <v>85</v>
      </c>
      <c r="E1504" s="83">
        <v>25.84</v>
      </c>
      <c r="F1504" s="83">
        <v>2196.4</v>
      </c>
      <c r="G1504" s="83" t="s">
        <v>91</v>
      </c>
    </row>
    <row r="1505" spans="2:7" s="1" customFormat="1" ht="13.35" customHeight="1">
      <c r="B1505" s="76">
        <v>44054</v>
      </c>
      <c r="C1505" s="82">
        <v>0.65839120370370374</v>
      </c>
      <c r="D1505" s="83">
        <v>107</v>
      </c>
      <c r="E1505" s="83">
        <v>25.84</v>
      </c>
      <c r="F1505" s="83">
        <v>2764.88</v>
      </c>
      <c r="G1505" s="83" t="s">
        <v>91</v>
      </c>
    </row>
    <row r="1506" spans="2:7" s="1" customFormat="1" ht="13.35" customHeight="1">
      <c r="B1506" s="76">
        <v>44054</v>
      </c>
      <c r="C1506" s="82">
        <v>0.65839120370370374</v>
      </c>
      <c r="D1506" s="83">
        <v>57</v>
      </c>
      <c r="E1506" s="83">
        <v>25.84</v>
      </c>
      <c r="F1506" s="83">
        <v>1472.8799999999999</v>
      </c>
      <c r="G1506" s="83" t="s">
        <v>91</v>
      </c>
    </row>
    <row r="1507" spans="2:7" s="1" customFormat="1" ht="13.35" customHeight="1">
      <c r="B1507" s="76">
        <v>44054</v>
      </c>
      <c r="C1507" s="82">
        <v>0.65840277777777778</v>
      </c>
      <c r="D1507" s="83">
        <v>102</v>
      </c>
      <c r="E1507" s="83">
        <v>25.84</v>
      </c>
      <c r="F1507" s="83">
        <v>2635.68</v>
      </c>
      <c r="G1507" s="83" t="s">
        <v>91</v>
      </c>
    </row>
    <row r="1508" spans="2:7" s="1" customFormat="1" ht="13.35" customHeight="1">
      <c r="B1508" s="76">
        <v>44054</v>
      </c>
      <c r="C1508" s="82">
        <v>0.65842592592592586</v>
      </c>
      <c r="D1508" s="83">
        <v>91</v>
      </c>
      <c r="E1508" s="83">
        <v>25.84</v>
      </c>
      <c r="F1508" s="83">
        <v>2351.44</v>
      </c>
      <c r="G1508" s="83" t="s">
        <v>91</v>
      </c>
    </row>
    <row r="1509" spans="2:7" s="1" customFormat="1" ht="13.35" customHeight="1">
      <c r="B1509" s="76">
        <v>44054</v>
      </c>
      <c r="C1509" s="82">
        <v>0.65842592592592586</v>
      </c>
      <c r="D1509" s="83">
        <v>15</v>
      </c>
      <c r="E1509" s="83">
        <v>25.84</v>
      </c>
      <c r="F1509" s="83">
        <v>387.6</v>
      </c>
      <c r="G1509" s="83" t="s">
        <v>91</v>
      </c>
    </row>
    <row r="1510" spans="2:7" s="1" customFormat="1" ht="13.35" customHeight="1">
      <c r="B1510" s="76">
        <v>44054</v>
      </c>
      <c r="C1510" s="82">
        <v>0.65844907407407405</v>
      </c>
      <c r="D1510" s="83">
        <v>102</v>
      </c>
      <c r="E1510" s="83">
        <v>25.84</v>
      </c>
      <c r="F1510" s="83">
        <v>2635.68</v>
      </c>
      <c r="G1510" s="83" t="s">
        <v>91</v>
      </c>
    </row>
    <row r="1511" spans="2:7" s="1" customFormat="1" ht="13.35" customHeight="1">
      <c r="B1511" s="76">
        <v>44054</v>
      </c>
      <c r="C1511" s="82">
        <v>0.65855324074074073</v>
      </c>
      <c r="D1511" s="83">
        <v>101</v>
      </c>
      <c r="E1511" s="83">
        <v>25.84</v>
      </c>
      <c r="F1511" s="83">
        <v>2609.84</v>
      </c>
      <c r="G1511" s="83" t="s">
        <v>91</v>
      </c>
    </row>
    <row r="1512" spans="2:7" s="1" customFormat="1" ht="13.35" customHeight="1">
      <c r="B1512" s="76">
        <v>44054</v>
      </c>
      <c r="C1512" s="82">
        <v>0.65855324074074073</v>
      </c>
      <c r="D1512" s="83">
        <v>181</v>
      </c>
      <c r="E1512" s="83">
        <v>25.84</v>
      </c>
      <c r="F1512" s="83">
        <v>4677.04</v>
      </c>
      <c r="G1512" s="83" t="s">
        <v>91</v>
      </c>
    </row>
    <row r="1513" spans="2:7" s="1" customFormat="1" ht="13.35" customHeight="1">
      <c r="B1513" s="76">
        <v>44054</v>
      </c>
      <c r="C1513" s="82">
        <v>0.65857638888888892</v>
      </c>
      <c r="D1513" s="83">
        <v>186</v>
      </c>
      <c r="E1513" s="83">
        <v>25.84</v>
      </c>
      <c r="F1513" s="83">
        <v>4806.24</v>
      </c>
      <c r="G1513" s="83" t="s">
        <v>91</v>
      </c>
    </row>
    <row r="1514" spans="2:7" s="1" customFormat="1" ht="13.35" customHeight="1">
      <c r="B1514" s="76">
        <v>44054</v>
      </c>
      <c r="C1514" s="82">
        <v>0.65857638888888892</v>
      </c>
      <c r="D1514" s="83">
        <v>283</v>
      </c>
      <c r="E1514" s="83">
        <v>25.84</v>
      </c>
      <c r="F1514" s="83">
        <v>7312.72</v>
      </c>
      <c r="G1514" s="83" t="s">
        <v>91</v>
      </c>
    </row>
    <row r="1515" spans="2:7" s="1" customFormat="1" ht="13.35" customHeight="1">
      <c r="B1515" s="76">
        <v>44054</v>
      </c>
      <c r="C1515" s="82">
        <v>0.65858796296296296</v>
      </c>
      <c r="D1515" s="83">
        <v>98</v>
      </c>
      <c r="E1515" s="83">
        <v>25.84</v>
      </c>
      <c r="F1515" s="83">
        <v>2532.3200000000002</v>
      </c>
      <c r="G1515" s="83" t="s">
        <v>91</v>
      </c>
    </row>
    <row r="1516" spans="2:7" s="1" customFormat="1" ht="13.35" customHeight="1">
      <c r="B1516" s="76">
        <v>44054</v>
      </c>
      <c r="C1516" s="82">
        <v>0.65861111111111115</v>
      </c>
      <c r="D1516" s="83">
        <v>78</v>
      </c>
      <c r="E1516" s="83">
        <v>25.84</v>
      </c>
      <c r="F1516" s="83">
        <v>2015.52</v>
      </c>
      <c r="G1516" s="83" t="s">
        <v>91</v>
      </c>
    </row>
    <row r="1517" spans="2:7" s="1" customFormat="1" ht="13.35" customHeight="1">
      <c r="B1517" s="76">
        <v>44054</v>
      </c>
      <c r="C1517" s="82">
        <v>0.65861111111111115</v>
      </c>
      <c r="D1517" s="83">
        <v>287</v>
      </c>
      <c r="E1517" s="83">
        <v>25.84</v>
      </c>
      <c r="F1517" s="83">
        <v>7416.08</v>
      </c>
      <c r="G1517" s="83" t="s">
        <v>91</v>
      </c>
    </row>
    <row r="1518" spans="2:7" s="1" customFormat="1" ht="13.35" customHeight="1">
      <c r="B1518" s="76">
        <v>44054</v>
      </c>
      <c r="C1518" s="82">
        <v>0.65862268518518519</v>
      </c>
      <c r="D1518" s="83">
        <v>144</v>
      </c>
      <c r="E1518" s="83">
        <v>25.84</v>
      </c>
      <c r="F1518" s="83">
        <v>3720.96</v>
      </c>
      <c r="G1518" s="83" t="s">
        <v>91</v>
      </c>
    </row>
    <row r="1519" spans="2:7" s="1" customFormat="1" ht="13.35" customHeight="1">
      <c r="B1519" s="76">
        <v>44054</v>
      </c>
      <c r="C1519" s="82">
        <v>0.65862268518518519</v>
      </c>
      <c r="D1519" s="83">
        <v>60</v>
      </c>
      <c r="E1519" s="83">
        <v>25.84</v>
      </c>
      <c r="F1519" s="83">
        <v>1550.4</v>
      </c>
      <c r="G1519" s="83" t="s">
        <v>91</v>
      </c>
    </row>
    <row r="1520" spans="2:7" s="1" customFormat="1" ht="13.35" customHeight="1">
      <c r="B1520" s="76">
        <v>44054</v>
      </c>
      <c r="C1520" s="82">
        <v>0.65862268518518519</v>
      </c>
      <c r="D1520" s="83">
        <v>95</v>
      </c>
      <c r="E1520" s="83">
        <v>25.84</v>
      </c>
      <c r="F1520" s="83">
        <v>2454.8000000000002</v>
      </c>
      <c r="G1520" s="83" t="s">
        <v>91</v>
      </c>
    </row>
    <row r="1521" spans="2:7" s="1" customFormat="1" ht="13.35" customHeight="1">
      <c r="B1521" s="76">
        <v>44054</v>
      </c>
      <c r="C1521" s="82">
        <v>0.66011574074074075</v>
      </c>
      <c r="D1521" s="83">
        <v>1300</v>
      </c>
      <c r="E1521" s="83">
        <v>25.84</v>
      </c>
      <c r="F1521" s="83">
        <v>33592</v>
      </c>
      <c r="G1521" s="83" t="s">
        <v>91</v>
      </c>
    </row>
    <row r="1522" spans="2:7" s="1" customFormat="1" ht="13.35" customHeight="1">
      <c r="B1522" s="76">
        <v>44054</v>
      </c>
      <c r="C1522" s="82">
        <v>0.66011574074074075</v>
      </c>
      <c r="D1522" s="83">
        <v>218</v>
      </c>
      <c r="E1522" s="83">
        <v>25.84</v>
      </c>
      <c r="F1522" s="83">
        <v>5633.12</v>
      </c>
      <c r="G1522" s="83" t="s">
        <v>91</v>
      </c>
    </row>
    <row r="1523" spans="2:7" s="1" customFormat="1" ht="13.35" customHeight="1">
      <c r="B1523" s="76">
        <v>44054</v>
      </c>
      <c r="C1523" s="82">
        <v>0.66011574074074075</v>
      </c>
      <c r="D1523" s="83">
        <v>228</v>
      </c>
      <c r="E1523" s="83">
        <v>25.84</v>
      </c>
      <c r="F1523" s="83">
        <v>5891.5199999999995</v>
      </c>
      <c r="G1523" s="83" t="s">
        <v>91</v>
      </c>
    </row>
    <row r="1524" spans="2:7" s="1" customFormat="1" ht="13.35" customHeight="1">
      <c r="B1524" s="76">
        <v>44054</v>
      </c>
      <c r="C1524" s="82">
        <v>0.66011574074074075</v>
      </c>
      <c r="D1524" s="83">
        <v>230</v>
      </c>
      <c r="E1524" s="83">
        <v>25.84</v>
      </c>
      <c r="F1524" s="83">
        <v>5943.2</v>
      </c>
      <c r="G1524" s="83" t="s">
        <v>91</v>
      </c>
    </row>
    <row r="1525" spans="2:7" s="1" customFormat="1" ht="13.35" customHeight="1">
      <c r="B1525" s="76">
        <v>44054</v>
      </c>
      <c r="C1525" s="82">
        <v>0.66011574074074075</v>
      </c>
      <c r="D1525" s="83">
        <v>250</v>
      </c>
      <c r="E1525" s="83">
        <v>25.84</v>
      </c>
      <c r="F1525" s="83">
        <v>6460</v>
      </c>
      <c r="G1525" s="83" t="s">
        <v>91</v>
      </c>
    </row>
    <row r="1526" spans="2:7" s="1" customFormat="1" ht="13.35" customHeight="1">
      <c r="B1526" s="76">
        <v>44054</v>
      </c>
      <c r="C1526" s="82">
        <v>0.66011574074074075</v>
      </c>
      <c r="D1526" s="83">
        <v>113</v>
      </c>
      <c r="E1526" s="83">
        <v>25.84</v>
      </c>
      <c r="F1526" s="83">
        <v>2919.92</v>
      </c>
      <c r="G1526" s="83" t="s">
        <v>91</v>
      </c>
    </row>
    <row r="1527" spans="2:7" s="1" customFormat="1" ht="13.35" customHeight="1">
      <c r="B1527" s="76">
        <v>44054</v>
      </c>
      <c r="C1527" s="82">
        <v>0.6602662037037037</v>
      </c>
      <c r="D1527" s="83">
        <v>181</v>
      </c>
      <c r="E1527" s="83">
        <v>25.84</v>
      </c>
      <c r="F1527" s="83">
        <v>4677.04</v>
      </c>
      <c r="G1527" s="83" t="s">
        <v>91</v>
      </c>
    </row>
    <row r="1528" spans="2:7" s="1" customFormat="1" ht="13.35" customHeight="1">
      <c r="B1528" s="76">
        <v>44054</v>
      </c>
      <c r="C1528" s="82">
        <v>0.66027777777777774</v>
      </c>
      <c r="D1528" s="83">
        <v>102</v>
      </c>
      <c r="E1528" s="83">
        <v>25.84</v>
      </c>
      <c r="F1528" s="83">
        <v>2635.68</v>
      </c>
      <c r="G1528" s="83" t="s">
        <v>91</v>
      </c>
    </row>
    <row r="1529" spans="2:7" s="1" customFormat="1" ht="13.35" customHeight="1">
      <c r="B1529" s="76">
        <v>44054</v>
      </c>
      <c r="C1529" s="82">
        <v>0.66047453703703707</v>
      </c>
      <c r="D1529" s="83">
        <v>79</v>
      </c>
      <c r="E1529" s="83">
        <v>25.84</v>
      </c>
      <c r="F1529" s="83">
        <v>2041.36</v>
      </c>
      <c r="G1529" s="83" t="s">
        <v>91</v>
      </c>
    </row>
    <row r="1530" spans="2:7" s="1" customFormat="1" ht="13.35" customHeight="1">
      <c r="B1530" s="76">
        <v>44054</v>
      </c>
      <c r="C1530" s="82">
        <v>0.66134259259259254</v>
      </c>
      <c r="D1530" s="83">
        <v>330</v>
      </c>
      <c r="E1530" s="83">
        <v>25.83</v>
      </c>
      <c r="F1530" s="83">
        <v>8523.9</v>
      </c>
      <c r="G1530" s="83" t="s">
        <v>91</v>
      </c>
    </row>
    <row r="1531" spans="2:7" s="1" customFormat="1" ht="13.35" customHeight="1">
      <c r="B1531" s="76">
        <v>44054</v>
      </c>
      <c r="C1531" s="82">
        <v>0.66134259259259254</v>
      </c>
      <c r="D1531" s="83">
        <v>228</v>
      </c>
      <c r="E1531" s="83">
        <v>25.83</v>
      </c>
      <c r="F1531" s="83">
        <v>5889.24</v>
      </c>
      <c r="G1531" s="83" t="s">
        <v>91</v>
      </c>
    </row>
    <row r="1532" spans="2:7" s="1" customFormat="1" ht="13.35" customHeight="1">
      <c r="B1532" s="76">
        <v>44054</v>
      </c>
      <c r="C1532" s="82">
        <v>0.66165509259259259</v>
      </c>
      <c r="D1532" s="83">
        <v>93</v>
      </c>
      <c r="E1532" s="83">
        <v>25.82</v>
      </c>
      <c r="F1532" s="83">
        <v>2401.2600000000002</v>
      </c>
      <c r="G1532" s="83" t="s">
        <v>91</v>
      </c>
    </row>
    <row r="1533" spans="2:7" s="1" customFormat="1" ht="13.35" customHeight="1">
      <c r="B1533" s="76">
        <v>44054</v>
      </c>
      <c r="C1533" s="82">
        <v>0.66165509259259259</v>
      </c>
      <c r="D1533" s="83">
        <v>80</v>
      </c>
      <c r="E1533" s="83">
        <v>25.82</v>
      </c>
      <c r="F1533" s="83">
        <v>2065.6</v>
      </c>
      <c r="G1533" s="83" t="s">
        <v>91</v>
      </c>
    </row>
    <row r="1534" spans="2:7" s="1" customFormat="1" ht="13.35" customHeight="1">
      <c r="B1534" s="76">
        <v>44054</v>
      </c>
      <c r="C1534" s="82">
        <v>0.66211805555555558</v>
      </c>
      <c r="D1534" s="83">
        <v>196</v>
      </c>
      <c r="E1534" s="83">
        <v>25.82</v>
      </c>
      <c r="F1534" s="83">
        <v>5060.72</v>
      </c>
      <c r="G1534" s="83" t="s">
        <v>91</v>
      </c>
    </row>
    <row r="1535" spans="2:7" s="1" customFormat="1" ht="13.35" customHeight="1">
      <c r="B1535" s="76">
        <v>44054</v>
      </c>
      <c r="C1535" s="82">
        <v>0.66211805555555558</v>
      </c>
      <c r="D1535" s="83">
        <v>48</v>
      </c>
      <c r="E1535" s="83">
        <v>25.82</v>
      </c>
      <c r="F1535" s="83">
        <v>1239.3600000000001</v>
      </c>
      <c r="G1535" s="83" t="s">
        <v>91</v>
      </c>
    </row>
    <row r="1536" spans="2:7" s="1" customFormat="1" ht="13.35" customHeight="1">
      <c r="B1536" s="76">
        <v>44054</v>
      </c>
      <c r="C1536" s="82">
        <v>0.66211805555555558</v>
      </c>
      <c r="D1536" s="83">
        <v>173</v>
      </c>
      <c r="E1536" s="83">
        <v>25.82</v>
      </c>
      <c r="F1536" s="83">
        <v>4466.8599999999997</v>
      </c>
      <c r="G1536" s="83" t="s">
        <v>91</v>
      </c>
    </row>
    <row r="1537" spans="2:7" s="1" customFormat="1" ht="13.35" customHeight="1">
      <c r="B1537" s="76">
        <v>44054</v>
      </c>
      <c r="C1537" s="82">
        <v>0.66349537037037043</v>
      </c>
      <c r="D1537" s="83">
        <v>566</v>
      </c>
      <c r="E1537" s="83">
        <v>25.81</v>
      </c>
      <c r="F1537" s="83">
        <v>14608.46</v>
      </c>
      <c r="G1537" s="83" t="s">
        <v>91</v>
      </c>
    </row>
    <row r="1538" spans="2:7" s="1" customFormat="1" ht="13.35" customHeight="1">
      <c r="B1538" s="76">
        <v>44054</v>
      </c>
      <c r="C1538" s="82">
        <v>0.66450231481481481</v>
      </c>
      <c r="D1538" s="83">
        <v>479</v>
      </c>
      <c r="E1538" s="83">
        <v>25.81</v>
      </c>
      <c r="F1538" s="83">
        <v>12362.99</v>
      </c>
      <c r="G1538" s="83" t="s">
        <v>91</v>
      </c>
    </row>
    <row r="1539" spans="2:7" s="1" customFormat="1" ht="13.35" customHeight="1">
      <c r="B1539" s="76">
        <v>44054</v>
      </c>
      <c r="C1539" s="82">
        <v>0.66461805555555553</v>
      </c>
      <c r="D1539" s="83">
        <v>446</v>
      </c>
      <c r="E1539" s="83">
        <v>25.8</v>
      </c>
      <c r="F1539" s="83">
        <v>11506.800000000001</v>
      </c>
      <c r="G1539" s="83" t="s">
        <v>91</v>
      </c>
    </row>
    <row r="1540" spans="2:7" s="1" customFormat="1" ht="13.35" customHeight="1">
      <c r="B1540" s="76">
        <v>44054</v>
      </c>
      <c r="C1540" s="82">
        <v>0.66461805555555553</v>
      </c>
      <c r="D1540" s="83">
        <v>81</v>
      </c>
      <c r="E1540" s="83">
        <v>25.8</v>
      </c>
      <c r="F1540" s="83">
        <v>2089.8000000000002</v>
      </c>
      <c r="G1540" s="83" t="s">
        <v>91</v>
      </c>
    </row>
    <row r="1541" spans="2:7" s="1" customFormat="1" ht="13.35" customHeight="1">
      <c r="B1541" s="76">
        <v>44054</v>
      </c>
      <c r="C1541" s="82">
        <v>0.6647453703703704</v>
      </c>
      <c r="D1541" s="83">
        <v>168</v>
      </c>
      <c r="E1541" s="83">
        <v>25.8</v>
      </c>
      <c r="F1541" s="83">
        <v>4334.4000000000005</v>
      </c>
      <c r="G1541" s="83" t="s">
        <v>91</v>
      </c>
    </row>
    <row r="1542" spans="2:7" s="1" customFormat="1" ht="13.35" customHeight="1">
      <c r="B1542" s="76">
        <v>44054</v>
      </c>
      <c r="C1542" s="82">
        <v>0.66554398148148153</v>
      </c>
      <c r="D1542" s="83">
        <v>298</v>
      </c>
      <c r="E1542" s="83">
        <v>25.8</v>
      </c>
      <c r="F1542" s="83">
        <v>7688.4000000000005</v>
      </c>
      <c r="G1542" s="83" t="s">
        <v>91</v>
      </c>
    </row>
    <row r="1543" spans="2:7" s="1" customFormat="1" ht="13.35" customHeight="1">
      <c r="B1543" s="76">
        <v>44054</v>
      </c>
      <c r="C1543" s="82">
        <v>0.66554398148148153</v>
      </c>
      <c r="D1543" s="83">
        <v>205</v>
      </c>
      <c r="E1543" s="83">
        <v>25.8</v>
      </c>
      <c r="F1543" s="83">
        <v>5289</v>
      </c>
      <c r="G1543" s="83" t="s">
        <v>91</v>
      </c>
    </row>
    <row r="1544" spans="2:7" s="1" customFormat="1" ht="13.35" customHeight="1">
      <c r="B1544" s="76">
        <v>44054</v>
      </c>
      <c r="C1544" s="82">
        <v>0.66634259259259265</v>
      </c>
      <c r="D1544" s="83">
        <v>298</v>
      </c>
      <c r="E1544" s="83">
        <v>25.8</v>
      </c>
      <c r="F1544" s="83">
        <v>7688.4000000000005</v>
      </c>
      <c r="G1544" s="83" t="s">
        <v>91</v>
      </c>
    </row>
    <row r="1545" spans="2:7" s="1" customFormat="1" ht="13.35" customHeight="1">
      <c r="B1545" s="76">
        <v>44054</v>
      </c>
      <c r="C1545" s="82">
        <v>0.66634259259259265</v>
      </c>
      <c r="D1545" s="83">
        <v>153</v>
      </c>
      <c r="E1545" s="83">
        <v>25.8</v>
      </c>
      <c r="F1545" s="83">
        <v>3947.4</v>
      </c>
      <c r="G1545" s="83" t="s">
        <v>91</v>
      </c>
    </row>
    <row r="1546" spans="2:7" s="1" customFormat="1" ht="13.35" customHeight="1">
      <c r="B1546" s="76">
        <v>44054</v>
      </c>
      <c r="C1546" s="82">
        <v>0.666875</v>
      </c>
      <c r="D1546" s="83">
        <v>297</v>
      </c>
      <c r="E1546" s="83">
        <v>25.79</v>
      </c>
      <c r="F1546" s="83">
        <v>7659.63</v>
      </c>
      <c r="G1546" s="83" t="s">
        <v>91</v>
      </c>
    </row>
    <row r="1547" spans="2:7" s="1" customFormat="1" ht="13.35" customHeight="1">
      <c r="B1547" s="76">
        <v>44054</v>
      </c>
      <c r="C1547" s="82">
        <v>0.666875</v>
      </c>
      <c r="D1547" s="83">
        <v>114</v>
      </c>
      <c r="E1547" s="83">
        <v>25.79</v>
      </c>
      <c r="F1547" s="83">
        <v>2940.06</v>
      </c>
      <c r="G1547" s="83" t="s">
        <v>91</v>
      </c>
    </row>
    <row r="1548" spans="2:7" s="1" customFormat="1" ht="13.35" customHeight="1">
      <c r="B1548" s="76">
        <v>44054</v>
      </c>
      <c r="C1548" s="82">
        <v>0.66745370370370372</v>
      </c>
      <c r="D1548" s="83">
        <v>321</v>
      </c>
      <c r="E1548" s="83">
        <v>25.79</v>
      </c>
      <c r="F1548" s="83">
        <v>8278.59</v>
      </c>
      <c r="G1548" s="83" t="s">
        <v>91</v>
      </c>
    </row>
    <row r="1549" spans="2:7" s="1" customFormat="1" ht="13.35" customHeight="1">
      <c r="B1549" s="76">
        <v>44054</v>
      </c>
      <c r="C1549" s="82">
        <v>0.66745370370370372</v>
      </c>
      <c r="D1549" s="83">
        <v>228</v>
      </c>
      <c r="E1549" s="83">
        <v>25.79</v>
      </c>
      <c r="F1549" s="83">
        <v>5880.12</v>
      </c>
      <c r="G1549" s="83" t="s">
        <v>91</v>
      </c>
    </row>
    <row r="1550" spans="2:7" s="1" customFormat="1" ht="13.35" customHeight="1">
      <c r="B1550" s="76">
        <v>44054</v>
      </c>
      <c r="C1550" s="82">
        <v>0.6678587962962963</v>
      </c>
      <c r="D1550" s="83">
        <v>40</v>
      </c>
      <c r="E1550" s="83">
        <v>25.79</v>
      </c>
      <c r="F1550" s="83">
        <v>1031.5999999999999</v>
      </c>
      <c r="G1550" s="83" t="s">
        <v>91</v>
      </c>
    </row>
    <row r="1551" spans="2:7" s="1" customFormat="1" ht="13.35" customHeight="1">
      <c r="B1551" s="76">
        <v>44054</v>
      </c>
      <c r="C1551" s="82">
        <v>0.6678587962962963</v>
      </c>
      <c r="D1551" s="83">
        <v>87</v>
      </c>
      <c r="E1551" s="83">
        <v>25.79</v>
      </c>
      <c r="F1551" s="83">
        <v>2243.73</v>
      </c>
      <c r="G1551" s="83" t="s">
        <v>91</v>
      </c>
    </row>
    <row r="1552" spans="2:7" s="1" customFormat="1" ht="13.35" customHeight="1">
      <c r="B1552" s="76">
        <v>44054</v>
      </c>
      <c r="C1552" s="82">
        <v>0.66787037037037045</v>
      </c>
      <c r="D1552" s="83">
        <v>20</v>
      </c>
      <c r="E1552" s="83">
        <v>25.79</v>
      </c>
      <c r="F1552" s="83">
        <v>515.79999999999995</v>
      </c>
      <c r="G1552" s="83" t="s">
        <v>91</v>
      </c>
    </row>
    <row r="1553" spans="2:7" s="1" customFormat="1" ht="13.35" customHeight="1">
      <c r="B1553" s="76">
        <v>44054</v>
      </c>
      <c r="C1553" s="82">
        <v>0.66788194444444438</v>
      </c>
      <c r="D1553" s="83">
        <v>24</v>
      </c>
      <c r="E1553" s="83">
        <v>25.79</v>
      </c>
      <c r="F1553" s="83">
        <v>618.96</v>
      </c>
      <c r="G1553" s="83" t="s">
        <v>91</v>
      </c>
    </row>
    <row r="1554" spans="2:7" s="1" customFormat="1" ht="13.35" customHeight="1">
      <c r="B1554" s="76">
        <v>44054</v>
      </c>
      <c r="C1554" s="82">
        <v>0.66812499999999997</v>
      </c>
      <c r="D1554" s="83">
        <v>40</v>
      </c>
      <c r="E1554" s="83">
        <v>25.8</v>
      </c>
      <c r="F1554" s="83">
        <v>1032</v>
      </c>
      <c r="G1554" s="83" t="s">
        <v>91</v>
      </c>
    </row>
    <row r="1555" spans="2:7" s="1" customFormat="1" ht="13.35" customHeight="1">
      <c r="B1555" s="76">
        <v>44054</v>
      </c>
      <c r="C1555" s="82">
        <v>0.66812499999999997</v>
      </c>
      <c r="D1555" s="83">
        <v>40</v>
      </c>
      <c r="E1555" s="83">
        <v>25.8</v>
      </c>
      <c r="F1555" s="83">
        <v>1032</v>
      </c>
      <c r="G1555" s="83" t="s">
        <v>91</v>
      </c>
    </row>
    <row r="1556" spans="2:7" s="1" customFormat="1" ht="13.35" customHeight="1">
      <c r="B1556" s="76">
        <v>44054</v>
      </c>
      <c r="C1556" s="82">
        <v>0.66896990740740747</v>
      </c>
      <c r="D1556" s="83">
        <v>398</v>
      </c>
      <c r="E1556" s="83">
        <v>25.79</v>
      </c>
      <c r="F1556" s="83">
        <v>10264.42</v>
      </c>
      <c r="G1556" s="83" t="s">
        <v>91</v>
      </c>
    </row>
    <row r="1557" spans="2:7" s="1" customFormat="1" ht="13.35" customHeight="1">
      <c r="B1557" s="76">
        <v>44054</v>
      </c>
      <c r="C1557" s="82">
        <v>0.66896990740740747</v>
      </c>
      <c r="D1557" s="83">
        <v>26</v>
      </c>
      <c r="E1557" s="83">
        <v>25.79</v>
      </c>
      <c r="F1557" s="83">
        <v>670.54</v>
      </c>
      <c r="G1557" s="83" t="s">
        <v>91</v>
      </c>
    </row>
    <row r="1558" spans="2:7" s="1" customFormat="1" ht="13.35" customHeight="1">
      <c r="B1558" s="76">
        <v>44054</v>
      </c>
      <c r="C1558" s="82">
        <v>0.66896990740740747</v>
      </c>
      <c r="D1558" s="83">
        <v>213</v>
      </c>
      <c r="E1558" s="83">
        <v>25.8</v>
      </c>
      <c r="F1558" s="83">
        <v>5495.4000000000005</v>
      </c>
      <c r="G1558" s="83" t="s">
        <v>91</v>
      </c>
    </row>
    <row r="1559" spans="2:7" s="1" customFormat="1" ht="13.35" customHeight="1">
      <c r="B1559" s="76">
        <v>44054</v>
      </c>
      <c r="C1559" s="82">
        <v>0.6697453703703703</v>
      </c>
      <c r="D1559" s="83">
        <v>647</v>
      </c>
      <c r="E1559" s="83">
        <v>25.8</v>
      </c>
      <c r="F1559" s="83">
        <v>16692.600000000002</v>
      </c>
      <c r="G1559" s="83" t="s">
        <v>91</v>
      </c>
    </row>
    <row r="1560" spans="2:7" s="1" customFormat="1" ht="13.35" customHeight="1">
      <c r="B1560" s="76">
        <v>44054</v>
      </c>
      <c r="C1560" s="82">
        <v>0.6697453703703703</v>
      </c>
      <c r="D1560" s="83">
        <v>119</v>
      </c>
      <c r="E1560" s="83">
        <v>25.8</v>
      </c>
      <c r="F1560" s="83">
        <v>3070.2000000000003</v>
      </c>
      <c r="G1560" s="83" t="s">
        <v>91</v>
      </c>
    </row>
    <row r="1561" spans="2:7" s="1" customFormat="1" ht="13.35" customHeight="1">
      <c r="B1561" s="76">
        <v>44054</v>
      </c>
      <c r="C1561" s="82">
        <v>0.66975694444444445</v>
      </c>
      <c r="D1561" s="83">
        <v>124</v>
      </c>
      <c r="E1561" s="83">
        <v>25.8</v>
      </c>
      <c r="F1561" s="83">
        <v>3199.2000000000003</v>
      </c>
      <c r="G1561" s="83" t="s">
        <v>91</v>
      </c>
    </row>
    <row r="1562" spans="2:7" s="1" customFormat="1" ht="13.35" customHeight="1">
      <c r="B1562" s="76">
        <v>44054</v>
      </c>
      <c r="C1562" s="82">
        <v>0.66975694444444445</v>
      </c>
      <c r="D1562" s="83">
        <v>201</v>
      </c>
      <c r="E1562" s="83">
        <v>25.8</v>
      </c>
      <c r="F1562" s="83">
        <v>5185.8</v>
      </c>
      <c r="G1562" s="83" t="s">
        <v>91</v>
      </c>
    </row>
    <row r="1563" spans="2:7" s="1" customFormat="1" ht="13.35" customHeight="1">
      <c r="B1563" s="76">
        <v>44054</v>
      </c>
      <c r="C1563" s="82">
        <v>0.67010416666666661</v>
      </c>
      <c r="D1563" s="83">
        <v>300</v>
      </c>
      <c r="E1563" s="83">
        <v>25.79</v>
      </c>
      <c r="F1563" s="83">
        <v>7737</v>
      </c>
      <c r="G1563" s="83" t="s">
        <v>91</v>
      </c>
    </row>
    <row r="1564" spans="2:7" s="1" customFormat="1" ht="13.35" customHeight="1">
      <c r="B1564" s="76">
        <v>44054</v>
      </c>
      <c r="C1564" s="82">
        <v>0.67010416666666661</v>
      </c>
      <c r="D1564" s="83">
        <v>93</v>
      </c>
      <c r="E1564" s="83">
        <v>25.79</v>
      </c>
      <c r="F1564" s="83">
        <v>2398.4699999999998</v>
      </c>
      <c r="G1564" s="83" t="s">
        <v>91</v>
      </c>
    </row>
    <row r="1565" spans="2:7" s="1" customFormat="1" ht="13.35" customHeight="1">
      <c r="B1565" s="76">
        <v>44054</v>
      </c>
      <c r="C1565" s="82">
        <v>0.67196759259259264</v>
      </c>
      <c r="D1565" s="83">
        <v>358</v>
      </c>
      <c r="E1565" s="83">
        <v>25.8</v>
      </c>
      <c r="F1565" s="83">
        <v>9236.4</v>
      </c>
      <c r="G1565" s="83" t="s">
        <v>91</v>
      </c>
    </row>
    <row r="1566" spans="2:7" s="1" customFormat="1" ht="13.35" customHeight="1">
      <c r="B1566" s="76">
        <v>44054</v>
      </c>
      <c r="C1566" s="82">
        <v>0.67196759259259264</v>
      </c>
      <c r="D1566" s="83">
        <v>174</v>
      </c>
      <c r="E1566" s="83">
        <v>25.8</v>
      </c>
      <c r="F1566" s="83">
        <v>4489.2</v>
      </c>
      <c r="G1566" s="83" t="s">
        <v>91</v>
      </c>
    </row>
    <row r="1567" spans="2:7" s="1" customFormat="1" ht="13.35" customHeight="1">
      <c r="B1567" s="76">
        <v>44054</v>
      </c>
      <c r="C1567" s="82">
        <v>0.67295138888888895</v>
      </c>
      <c r="D1567" s="83">
        <v>84</v>
      </c>
      <c r="E1567" s="83">
        <v>25.81</v>
      </c>
      <c r="F1567" s="83">
        <v>2168.04</v>
      </c>
      <c r="G1567" s="83" t="s">
        <v>91</v>
      </c>
    </row>
    <row r="1568" spans="2:7" s="1" customFormat="1" ht="13.35" customHeight="1">
      <c r="B1568" s="76">
        <v>44054</v>
      </c>
      <c r="C1568" s="82">
        <v>0.67295138888888895</v>
      </c>
      <c r="D1568" s="83">
        <v>725</v>
      </c>
      <c r="E1568" s="83">
        <v>25.81</v>
      </c>
      <c r="F1568" s="83">
        <v>18712.25</v>
      </c>
      <c r="G1568" s="83" t="s">
        <v>91</v>
      </c>
    </row>
    <row r="1569" spans="2:7" s="1" customFormat="1" ht="13.35" customHeight="1">
      <c r="B1569" s="76">
        <v>44054</v>
      </c>
      <c r="C1569" s="82">
        <v>0.67327546296296292</v>
      </c>
      <c r="D1569" s="83">
        <v>128</v>
      </c>
      <c r="E1569" s="83">
        <v>25.8</v>
      </c>
      <c r="F1569" s="83">
        <v>3302.4</v>
      </c>
      <c r="G1569" s="83" t="s">
        <v>91</v>
      </c>
    </row>
    <row r="1570" spans="2:7" s="1" customFormat="1" ht="13.35" customHeight="1">
      <c r="B1570" s="76">
        <v>44054</v>
      </c>
      <c r="C1570" s="82">
        <v>0.67327546296296292</v>
      </c>
      <c r="D1570" s="83">
        <v>799</v>
      </c>
      <c r="E1570" s="83">
        <v>25.8</v>
      </c>
      <c r="F1570" s="83">
        <v>20614.2</v>
      </c>
      <c r="G1570" s="83" t="s">
        <v>91</v>
      </c>
    </row>
    <row r="1571" spans="2:7" s="1" customFormat="1" ht="13.35" customHeight="1">
      <c r="B1571" s="76">
        <v>44054</v>
      </c>
      <c r="C1571" s="82">
        <v>0.67327546296296292</v>
      </c>
      <c r="D1571" s="83">
        <v>101</v>
      </c>
      <c r="E1571" s="83">
        <v>25.8</v>
      </c>
      <c r="F1571" s="83">
        <v>2605.8000000000002</v>
      </c>
      <c r="G1571" s="83" t="s">
        <v>91</v>
      </c>
    </row>
    <row r="1572" spans="2:7" s="1" customFormat="1" ht="13.35" customHeight="1">
      <c r="B1572" s="76">
        <v>44054</v>
      </c>
      <c r="C1572" s="82">
        <v>0.67327546296296292</v>
      </c>
      <c r="D1572" s="83">
        <v>209</v>
      </c>
      <c r="E1572" s="83">
        <v>25.8</v>
      </c>
      <c r="F1572" s="83">
        <v>5392.2</v>
      </c>
      <c r="G1572" s="83" t="s">
        <v>91</v>
      </c>
    </row>
    <row r="1573" spans="2:7" s="1" customFormat="1" ht="13.35" customHeight="1">
      <c r="B1573" s="76">
        <v>44054</v>
      </c>
      <c r="C1573" s="82">
        <v>0.67344907407407406</v>
      </c>
      <c r="D1573" s="83">
        <v>85</v>
      </c>
      <c r="E1573" s="83">
        <v>25.79</v>
      </c>
      <c r="F1573" s="83">
        <v>2192.15</v>
      </c>
      <c r="G1573" s="83" t="s">
        <v>91</v>
      </c>
    </row>
    <row r="1574" spans="2:7" s="1" customFormat="1" ht="13.35" customHeight="1">
      <c r="B1574" s="76">
        <v>44054</v>
      </c>
      <c r="C1574" s="82">
        <v>0.67556712962962961</v>
      </c>
      <c r="D1574" s="83">
        <v>905</v>
      </c>
      <c r="E1574" s="83">
        <v>25.79</v>
      </c>
      <c r="F1574" s="83">
        <v>23339.95</v>
      </c>
      <c r="G1574" s="83" t="s">
        <v>91</v>
      </c>
    </row>
    <row r="1575" spans="2:7" s="1" customFormat="1" ht="13.35" customHeight="1">
      <c r="B1575" s="76">
        <v>44054</v>
      </c>
      <c r="C1575" s="82">
        <v>0.67556712962962961</v>
      </c>
      <c r="D1575" s="83">
        <v>132</v>
      </c>
      <c r="E1575" s="83">
        <v>25.79</v>
      </c>
      <c r="F1575" s="83">
        <v>3404.2799999999997</v>
      </c>
      <c r="G1575" s="83" t="s">
        <v>91</v>
      </c>
    </row>
    <row r="1576" spans="2:7" s="1" customFormat="1" ht="13.35" customHeight="1">
      <c r="B1576" s="76">
        <v>44054</v>
      </c>
      <c r="C1576" s="82">
        <v>0.67565972222222215</v>
      </c>
      <c r="D1576" s="83">
        <v>115</v>
      </c>
      <c r="E1576" s="83">
        <v>25.79</v>
      </c>
      <c r="F1576" s="83">
        <v>2965.85</v>
      </c>
      <c r="G1576" s="83" t="s">
        <v>91</v>
      </c>
    </row>
    <row r="1577" spans="2:7" s="1" customFormat="1" ht="13.35" customHeight="1">
      <c r="B1577" s="76">
        <v>44054</v>
      </c>
      <c r="C1577" s="82">
        <v>0.67565972222222215</v>
      </c>
      <c r="D1577" s="83">
        <v>641</v>
      </c>
      <c r="E1577" s="83">
        <v>25.79</v>
      </c>
      <c r="F1577" s="83">
        <v>16531.39</v>
      </c>
      <c r="G1577" s="83" t="s">
        <v>91</v>
      </c>
    </row>
    <row r="1578" spans="2:7" s="1" customFormat="1" ht="13.35" customHeight="1">
      <c r="B1578" s="76">
        <v>44054</v>
      </c>
      <c r="C1578" s="82">
        <v>0.67729166666666663</v>
      </c>
      <c r="D1578" s="83">
        <v>1196</v>
      </c>
      <c r="E1578" s="83">
        <v>25.78</v>
      </c>
      <c r="F1578" s="83">
        <v>30832.880000000001</v>
      </c>
      <c r="G1578" s="83" t="s">
        <v>91</v>
      </c>
    </row>
    <row r="1579" spans="2:7" s="1" customFormat="1" ht="13.35" customHeight="1">
      <c r="B1579" s="76">
        <v>44054</v>
      </c>
      <c r="C1579" s="82">
        <v>0.67729166666666663</v>
      </c>
      <c r="D1579" s="83">
        <v>120</v>
      </c>
      <c r="E1579" s="83">
        <v>25.78</v>
      </c>
      <c r="F1579" s="83">
        <v>3093.6000000000004</v>
      </c>
      <c r="G1579" s="83" t="s">
        <v>91</v>
      </c>
    </row>
    <row r="1580" spans="2:7" s="1" customFormat="1" ht="13.35" customHeight="1">
      <c r="B1580" s="76">
        <v>44054</v>
      </c>
      <c r="C1580" s="82">
        <v>0.67738425925925927</v>
      </c>
      <c r="D1580" s="83">
        <v>81</v>
      </c>
      <c r="E1580" s="83">
        <v>25.77</v>
      </c>
      <c r="F1580" s="83">
        <v>2087.37</v>
      </c>
      <c r="G1580" s="83" t="s">
        <v>91</v>
      </c>
    </row>
    <row r="1581" spans="2:7" s="1" customFormat="1" ht="13.35" customHeight="1">
      <c r="B1581" s="76">
        <v>44054</v>
      </c>
      <c r="C1581" s="82">
        <v>0.67789351851851853</v>
      </c>
      <c r="D1581" s="83">
        <v>280</v>
      </c>
      <c r="E1581" s="83">
        <v>25.76</v>
      </c>
      <c r="F1581" s="83">
        <v>7212.8</v>
      </c>
      <c r="G1581" s="83" t="s">
        <v>91</v>
      </c>
    </row>
    <row r="1582" spans="2:7" s="1" customFormat="1" ht="13.35" customHeight="1">
      <c r="B1582" s="76">
        <v>44054</v>
      </c>
      <c r="C1582" s="82">
        <v>0.67789351851851853</v>
      </c>
      <c r="D1582" s="83">
        <v>10</v>
      </c>
      <c r="E1582" s="83">
        <v>25.76</v>
      </c>
      <c r="F1582" s="83">
        <v>257.60000000000002</v>
      </c>
      <c r="G1582" s="83" t="s">
        <v>91</v>
      </c>
    </row>
    <row r="1583" spans="2:7" s="1" customFormat="1" ht="13.35" customHeight="1">
      <c r="B1583" s="76">
        <v>44054</v>
      </c>
      <c r="C1583" s="82">
        <v>0.68032407407407414</v>
      </c>
      <c r="D1583" s="83">
        <v>1369</v>
      </c>
      <c r="E1583" s="83">
        <v>25.76</v>
      </c>
      <c r="F1583" s="83">
        <v>35265.440000000002</v>
      </c>
      <c r="G1583" s="83" t="s">
        <v>91</v>
      </c>
    </row>
    <row r="1584" spans="2:7" s="1" customFormat="1" ht="13.35" customHeight="1">
      <c r="B1584" s="76">
        <v>44054</v>
      </c>
      <c r="C1584" s="82">
        <v>0.68032407407407414</v>
      </c>
      <c r="D1584" s="83">
        <v>139</v>
      </c>
      <c r="E1584" s="83">
        <v>25.76</v>
      </c>
      <c r="F1584" s="83">
        <v>3580.6400000000003</v>
      </c>
      <c r="G1584" s="83" t="s">
        <v>91</v>
      </c>
    </row>
    <row r="1585" spans="2:7" s="1" customFormat="1" ht="13.35" customHeight="1">
      <c r="B1585" s="76">
        <v>44054</v>
      </c>
      <c r="C1585" s="82">
        <v>0.681574074074074</v>
      </c>
      <c r="D1585" s="83">
        <v>436</v>
      </c>
      <c r="E1585" s="83">
        <v>25.75</v>
      </c>
      <c r="F1585" s="83">
        <v>11227</v>
      </c>
      <c r="G1585" s="83" t="s">
        <v>91</v>
      </c>
    </row>
    <row r="1586" spans="2:7" s="1" customFormat="1" ht="13.35" customHeight="1">
      <c r="B1586" s="76">
        <v>44054</v>
      </c>
      <c r="C1586" s="82">
        <v>0.681574074074074</v>
      </c>
      <c r="D1586" s="83">
        <v>216</v>
      </c>
      <c r="E1586" s="83">
        <v>25.75</v>
      </c>
      <c r="F1586" s="83">
        <v>5562</v>
      </c>
      <c r="G1586" s="83" t="s">
        <v>91</v>
      </c>
    </row>
    <row r="1587" spans="2:7" s="1" customFormat="1" ht="13.35" customHeight="1">
      <c r="B1587" s="76">
        <v>44054</v>
      </c>
      <c r="C1587" s="82">
        <v>0.68373842592592593</v>
      </c>
      <c r="D1587" s="83">
        <v>508</v>
      </c>
      <c r="E1587" s="83">
        <v>25.76</v>
      </c>
      <c r="F1587" s="83">
        <v>13086.08</v>
      </c>
      <c r="G1587" s="83" t="s">
        <v>91</v>
      </c>
    </row>
    <row r="1588" spans="2:7" s="1" customFormat="1" ht="13.35" customHeight="1">
      <c r="B1588" s="76">
        <v>44054</v>
      </c>
      <c r="C1588" s="82">
        <v>0.68392361111111111</v>
      </c>
      <c r="D1588" s="83">
        <v>405</v>
      </c>
      <c r="E1588" s="83">
        <v>25.75</v>
      </c>
      <c r="F1588" s="83">
        <v>10428.75</v>
      </c>
      <c r="G1588" s="83" t="s">
        <v>91</v>
      </c>
    </row>
    <row r="1589" spans="2:7" s="1" customFormat="1" ht="13.35" customHeight="1">
      <c r="B1589" s="76">
        <v>44054</v>
      </c>
      <c r="C1589" s="82">
        <v>0.68392361111111111</v>
      </c>
      <c r="D1589" s="83">
        <v>97</v>
      </c>
      <c r="E1589" s="83">
        <v>25.75</v>
      </c>
      <c r="F1589" s="83">
        <v>2497.75</v>
      </c>
      <c r="G1589" s="83" t="s">
        <v>91</v>
      </c>
    </row>
    <row r="1590" spans="2:7" s="1" customFormat="1" ht="13.35" customHeight="1">
      <c r="B1590" s="76">
        <v>44054</v>
      </c>
      <c r="C1590" s="82">
        <v>0.68449074074074068</v>
      </c>
      <c r="D1590" s="83">
        <v>83</v>
      </c>
      <c r="E1590" s="83">
        <v>25.76</v>
      </c>
      <c r="F1590" s="83">
        <v>2138.08</v>
      </c>
      <c r="G1590" s="83" t="s">
        <v>91</v>
      </c>
    </row>
    <row r="1591" spans="2:7" s="1" customFormat="1" ht="13.35" customHeight="1">
      <c r="B1591" s="76">
        <v>44055</v>
      </c>
      <c r="C1591" s="82">
        <v>0.33362268518518517</v>
      </c>
      <c r="D1591" s="83">
        <v>77</v>
      </c>
      <c r="E1591" s="83">
        <v>25.65</v>
      </c>
      <c r="F1591" s="83">
        <v>1975.05</v>
      </c>
      <c r="G1591" s="83" t="s">
        <v>91</v>
      </c>
    </row>
    <row r="1592" spans="2:7" s="1" customFormat="1" ht="13.35" customHeight="1">
      <c r="B1592" s="76">
        <v>44055</v>
      </c>
      <c r="C1592" s="82">
        <v>0.33372685185185186</v>
      </c>
      <c r="D1592" s="83">
        <v>75</v>
      </c>
      <c r="E1592" s="83">
        <v>25.69</v>
      </c>
      <c r="F1592" s="83">
        <v>1926.75</v>
      </c>
      <c r="G1592" s="83" t="s">
        <v>91</v>
      </c>
    </row>
    <row r="1593" spans="2:7" s="1" customFormat="1" ht="13.35" customHeight="1">
      <c r="B1593" s="76">
        <v>44055</v>
      </c>
      <c r="C1593" s="82">
        <v>0.33374999999999999</v>
      </c>
      <c r="D1593" s="83">
        <v>92</v>
      </c>
      <c r="E1593" s="83">
        <v>25.68</v>
      </c>
      <c r="F1593" s="83">
        <v>2362.56</v>
      </c>
      <c r="G1593" s="83" t="s">
        <v>91</v>
      </c>
    </row>
    <row r="1594" spans="2:7" s="1" customFormat="1" ht="13.35" customHeight="1">
      <c r="B1594" s="76">
        <v>44055</v>
      </c>
      <c r="C1594" s="82">
        <v>0.3342013888888889</v>
      </c>
      <c r="D1594" s="83">
        <v>168</v>
      </c>
      <c r="E1594" s="83">
        <v>25.74</v>
      </c>
      <c r="F1594" s="83">
        <v>4324.32</v>
      </c>
      <c r="G1594" s="83" t="s">
        <v>91</v>
      </c>
    </row>
    <row r="1595" spans="2:7" s="1" customFormat="1" ht="13.35" customHeight="1">
      <c r="B1595" s="76">
        <v>44055</v>
      </c>
      <c r="C1595" s="82">
        <v>0.3342013888888889</v>
      </c>
      <c r="D1595" s="83">
        <v>213</v>
      </c>
      <c r="E1595" s="83">
        <v>25.74</v>
      </c>
      <c r="F1595" s="83">
        <v>5482.62</v>
      </c>
      <c r="G1595" s="83" t="s">
        <v>91</v>
      </c>
    </row>
    <row r="1596" spans="2:7" s="1" customFormat="1" ht="13.35" customHeight="1">
      <c r="B1596" s="76">
        <v>44055</v>
      </c>
      <c r="C1596" s="82">
        <v>0.33471064814814816</v>
      </c>
      <c r="D1596" s="83">
        <v>180</v>
      </c>
      <c r="E1596" s="83">
        <v>25.75</v>
      </c>
      <c r="F1596" s="83">
        <v>4635</v>
      </c>
      <c r="G1596" s="83" t="s">
        <v>91</v>
      </c>
    </row>
    <row r="1597" spans="2:7" s="1" customFormat="1" ht="13.35" customHeight="1">
      <c r="B1597" s="76">
        <v>44055</v>
      </c>
      <c r="C1597" s="82">
        <v>0.3347222222222222</v>
      </c>
      <c r="D1597" s="83">
        <v>562</v>
      </c>
      <c r="E1597" s="83">
        <v>25.73</v>
      </c>
      <c r="F1597" s="83">
        <v>14460.26</v>
      </c>
      <c r="G1597" s="83" t="s">
        <v>91</v>
      </c>
    </row>
    <row r="1598" spans="2:7" s="1" customFormat="1" ht="13.35" customHeight="1">
      <c r="B1598" s="76">
        <v>44055</v>
      </c>
      <c r="C1598" s="82">
        <v>0.3347222222222222</v>
      </c>
      <c r="D1598" s="83">
        <v>318</v>
      </c>
      <c r="E1598" s="83">
        <v>25.73</v>
      </c>
      <c r="F1598" s="83">
        <v>8182.14</v>
      </c>
      <c r="G1598" s="83" t="s">
        <v>91</v>
      </c>
    </row>
    <row r="1599" spans="2:7" s="1" customFormat="1" ht="13.35" customHeight="1">
      <c r="B1599" s="76">
        <v>44055</v>
      </c>
      <c r="C1599" s="82">
        <v>0.33475694444444443</v>
      </c>
      <c r="D1599" s="83">
        <v>292</v>
      </c>
      <c r="E1599" s="83">
        <v>25.73</v>
      </c>
      <c r="F1599" s="83">
        <v>7513.16</v>
      </c>
      <c r="G1599" s="83" t="s">
        <v>91</v>
      </c>
    </row>
    <row r="1600" spans="2:7" s="1" customFormat="1" ht="13.35" customHeight="1">
      <c r="B1600" s="76">
        <v>44055</v>
      </c>
      <c r="C1600" s="82">
        <v>0.33503472222222225</v>
      </c>
      <c r="D1600" s="83">
        <v>300</v>
      </c>
      <c r="E1600" s="83">
        <v>25.73</v>
      </c>
      <c r="F1600" s="83">
        <v>7719</v>
      </c>
      <c r="G1600" s="83" t="s">
        <v>91</v>
      </c>
    </row>
    <row r="1601" spans="2:7" s="1" customFormat="1" ht="13.35" customHeight="1">
      <c r="B1601" s="76">
        <v>44055</v>
      </c>
      <c r="C1601" s="82">
        <v>0.3351041666666667</v>
      </c>
      <c r="D1601" s="83">
        <v>229</v>
      </c>
      <c r="E1601" s="83">
        <v>25.72</v>
      </c>
      <c r="F1601" s="83">
        <v>5889.88</v>
      </c>
      <c r="G1601" s="83" t="s">
        <v>91</v>
      </c>
    </row>
    <row r="1602" spans="2:7" s="1" customFormat="1" ht="13.35" customHeight="1">
      <c r="B1602" s="76">
        <v>44055</v>
      </c>
      <c r="C1602" s="82">
        <v>0.33523148148148146</v>
      </c>
      <c r="D1602" s="83">
        <v>225</v>
      </c>
      <c r="E1602" s="83">
        <v>25.72</v>
      </c>
      <c r="F1602" s="83">
        <v>5787</v>
      </c>
      <c r="G1602" s="83" t="s">
        <v>91</v>
      </c>
    </row>
    <row r="1603" spans="2:7" s="1" customFormat="1" ht="13.35" customHeight="1">
      <c r="B1603" s="76">
        <v>44055</v>
      </c>
      <c r="C1603" s="82">
        <v>0.33534722222222224</v>
      </c>
      <c r="D1603" s="83">
        <v>150</v>
      </c>
      <c r="E1603" s="83">
        <v>25.76</v>
      </c>
      <c r="F1603" s="83">
        <v>3864.0000000000005</v>
      </c>
      <c r="G1603" s="83" t="s">
        <v>91</v>
      </c>
    </row>
    <row r="1604" spans="2:7" s="1" customFormat="1" ht="13.35" customHeight="1">
      <c r="B1604" s="76">
        <v>44055</v>
      </c>
      <c r="C1604" s="82">
        <v>0.33543981481481483</v>
      </c>
      <c r="D1604" s="83">
        <v>175</v>
      </c>
      <c r="E1604" s="83">
        <v>25.76</v>
      </c>
      <c r="F1604" s="83">
        <v>4508</v>
      </c>
      <c r="G1604" s="83" t="s">
        <v>91</v>
      </c>
    </row>
    <row r="1605" spans="2:7" s="1" customFormat="1" ht="13.35" customHeight="1">
      <c r="B1605" s="76">
        <v>44055</v>
      </c>
      <c r="C1605" s="82">
        <v>0.33543981481481483</v>
      </c>
      <c r="D1605" s="83">
        <v>164</v>
      </c>
      <c r="E1605" s="83">
        <v>25.76</v>
      </c>
      <c r="F1605" s="83">
        <v>4224.6400000000003</v>
      </c>
      <c r="G1605" s="83" t="s">
        <v>91</v>
      </c>
    </row>
    <row r="1606" spans="2:7" s="1" customFormat="1" ht="13.35" customHeight="1">
      <c r="B1606" s="76">
        <v>44055</v>
      </c>
      <c r="C1606" s="82">
        <v>0.3354861111111111</v>
      </c>
      <c r="D1606" s="83">
        <v>83</v>
      </c>
      <c r="E1606" s="83">
        <v>25.75</v>
      </c>
      <c r="F1606" s="83">
        <v>2137.25</v>
      </c>
      <c r="G1606" s="83" t="s">
        <v>91</v>
      </c>
    </row>
    <row r="1607" spans="2:7" s="1" customFormat="1" ht="13.35" customHeight="1">
      <c r="B1607" s="76">
        <v>44055</v>
      </c>
      <c r="C1607" s="82">
        <v>0.33586805555555554</v>
      </c>
      <c r="D1607" s="83">
        <v>361</v>
      </c>
      <c r="E1607" s="83">
        <v>25.74</v>
      </c>
      <c r="F1607" s="83">
        <v>9292.14</v>
      </c>
      <c r="G1607" s="83" t="s">
        <v>91</v>
      </c>
    </row>
    <row r="1608" spans="2:7" s="1" customFormat="1" ht="13.35" customHeight="1">
      <c r="B1608" s="76">
        <v>44055</v>
      </c>
      <c r="C1608" s="82">
        <v>0.33586805555555554</v>
      </c>
      <c r="D1608" s="83">
        <v>233</v>
      </c>
      <c r="E1608" s="83">
        <v>25.74</v>
      </c>
      <c r="F1608" s="83">
        <v>5997.42</v>
      </c>
      <c r="G1608" s="83" t="s">
        <v>91</v>
      </c>
    </row>
    <row r="1609" spans="2:7" s="1" customFormat="1" ht="13.35" customHeight="1">
      <c r="B1609" s="76">
        <v>44055</v>
      </c>
      <c r="C1609" s="82">
        <v>0.33586805555555554</v>
      </c>
      <c r="D1609" s="83">
        <v>37</v>
      </c>
      <c r="E1609" s="83">
        <v>25.74</v>
      </c>
      <c r="F1609" s="83">
        <v>952.38</v>
      </c>
      <c r="G1609" s="83" t="s">
        <v>91</v>
      </c>
    </row>
    <row r="1610" spans="2:7" s="1" customFormat="1" ht="13.35" customHeight="1">
      <c r="B1610" s="76">
        <v>44055</v>
      </c>
      <c r="C1610" s="82">
        <v>0.3359375</v>
      </c>
      <c r="D1610" s="83">
        <v>164</v>
      </c>
      <c r="E1610" s="83">
        <v>25.73</v>
      </c>
      <c r="F1610" s="83">
        <v>4219.72</v>
      </c>
      <c r="G1610" s="83" t="s">
        <v>91</v>
      </c>
    </row>
    <row r="1611" spans="2:7" s="1" customFormat="1" ht="13.35" customHeight="1">
      <c r="B1611" s="76">
        <v>44055</v>
      </c>
      <c r="C1611" s="82">
        <v>0.33657407407407408</v>
      </c>
      <c r="D1611" s="83">
        <v>224</v>
      </c>
      <c r="E1611" s="83">
        <v>25.76</v>
      </c>
      <c r="F1611" s="83">
        <v>5770.2400000000007</v>
      </c>
      <c r="G1611" s="83" t="s">
        <v>91</v>
      </c>
    </row>
    <row r="1612" spans="2:7" s="1" customFormat="1" ht="13.35" customHeight="1">
      <c r="B1612" s="76">
        <v>44055</v>
      </c>
      <c r="C1612" s="82">
        <v>0.33686342592592594</v>
      </c>
      <c r="D1612" s="83">
        <v>246</v>
      </c>
      <c r="E1612" s="83">
        <v>25.77</v>
      </c>
      <c r="F1612" s="83">
        <v>6339.42</v>
      </c>
      <c r="G1612" s="83" t="s">
        <v>91</v>
      </c>
    </row>
    <row r="1613" spans="2:7" s="1" customFormat="1" ht="13.35" customHeight="1">
      <c r="B1613" s="76">
        <v>44055</v>
      </c>
      <c r="C1613" s="82">
        <v>0.33740740740740738</v>
      </c>
      <c r="D1613" s="83">
        <v>4</v>
      </c>
      <c r="E1613" s="83">
        <v>25.8</v>
      </c>
      <c r="F1613" s="83">
        <v>103.2</v>
      </c>
      <c r="G1613" s="83" t="s">
        <v>91</v>
      </c>
    </row>
    <row r="1614" spans="2:7" s="1" customFormat="1" ht="13.35" customHeight="1">
      <c r="B1614" s="76">
        <v>44055</v>
      </c>
      <c r="C1614" s="82">
        <v>0.33740740740740738</v>
      </c>
      <c r="D1614" s="83">
        <v>1157</v>
      </c>
      <c r="E1614" s="83">
        <v>25.8</v>
      </c>
      <c r="F1614" s="83">
        <v>29850.600000000002</v>
      </c>
      <c r="G1614" s="83" t="s">
        <v>91</v>
      </c>
    </row>
    <row r="1615" spans="2:7" s="1" customFormat="1" ht="13.35" customHeight="1">
      <c r="B1615" s="76">
        <v>44055</v>
      </c>
      <c r="C1615" s="82">
        <v>0.33740740740740738</v>
      </c>
      <c r="D1615" s="83">
        <v>220</v>
      </c>
      <c r="E1615" s="83">
        <v>25.8</v>
      </c>
      <c r="F1615" s="83">
        <v>5676</v>
      </c>
      <c r="G1615" s="83" t="s">
        <v>91</v>
      </c>
    </row>
    <row r="1616" spans="2:7" s="1" customFormat="1" ht="13.35" customHeight="1">
      <c r="B1616" s="76">
        <v>44055</v>
      </c>
      <c r="C1616" s="82">
        <v>0.33740740740740738</v>
      </c>
      <c r="D1616" s="83">
        <v>202</v>
      </c>
      <c r="E1616" s="83">
        <v>25.8</v>
      </c>
      <c r="F1616" s="83">
        <v>5211.6000000000004</v>
      </c>
      <c r="G1616" s="83" t="s">
        <v>91</v>
      </c>
    </row>
    <row r="1617" spans="2:7" s="1" customFormat="1" ht="13.35" customHeight="1">
      <c r="B1617" s="76">
        <v>44055</v>
      </c>
      <c r="C1617" s="82">
        <v>0.33756944444444442</v>
      </c>
      <c r="D1617" s="83">
        <v>150</v>
      </c>
      <c r="E1617" s="83">
        <v>25.78</v>
      </c>
      <c r="F1617" s="83">
        <v>3867</v>
      </c>
      <c r="G1617" s="83" t="s">
        <v>91</v>
      </c>
    </row>
    <row r="1618" spans="2:7" s="1" customFormat="1" ht="13.35" customHeight="1">
      <c r="B1618" s="76">
        <v>44055</v>
      </c>
      <c r="C1618" s="82">
        <v>0.33799768518518519</v>
      </c>
      <c r="D1618" s="83">
        <v>299</v>
      </c>
      <c r="E1618" s="83">
        <v>25.78</v>
      </c>
      <c r="F1618" s="83">
        <v>7708.22</v>
      </c>
      <c r="G1618" s="83" t="s">
        <v>91</v>
      </c>
    </row>
    <row r="1619" spans="2:7" s="1" customFormat="1" ht="13.35" customHeight="1">
      <c r="B1619" s="76">
        <v>44055</v>
      </c>
      <c r="C1619" s="82">
        <v>0.33878472222222222</v>
      </c>
      <c r="D1619" s="83">
        <v>132</v>
      </c>
      <c r="E1619" s="83">
        <v>25.85</v>
      </c>
      <c r="F1619" s="83">
        <v>3412.2000000000003</v>
      </c>
      <c r="G1619" s="83" t="s">
        <v>91</v>
      </c>
    </row>
    <row r="1620" spans="2:7" s="1" customFormat="1" ht="13.35" customHeight="1">
      <c r="B1620" s="76">
        <v>44055</v>
      </c>
      <c r="C1620" s="82">
        <v>0.33927083333333335</v>
      </c>
      <c r="D1620" s="83">
        <v>246</v>
      </c>
      <c r="E1620" s="83">
        <v>25.89</v>
      </c>
      <c r="F1620" s="83">
        <v>6368.9400000000005</v>
      </c>
      <c r="G1620" s="83" t="s">
        <v>91</v>
      </c>
    </row>
    <row r="1621" spans="2:7" s="1" customFormat="1" ht="13.35" customHeight="1">
      <c r="B1621" s="76">
        <v>44055</v>
      </c>
      <c r="C1621" s="82">
        <v>0.33927083333333335</v>
      </c>
      <c r="D1621" s="83">
        <v>245</v>
      </c>
      <c r="E1621" s="83">
        <v>25.89</v>
      </c>
      <c r="F1621" s="83">
        <v>6343.05</v>
      </c>
      <c r="G1621" s="83" t="s">
        <v>91</v>
      </c>
    </row>
    <row r="1622" spans="2:7" s="1" customFormat="1" ht="13.35" customHeight="1">
      <c r="B1622" s="76">
        <v>44055</v>
      </c>
      <c r="C1622" s="82">
        <v>0.33939814814814812</v>
      </c>
      <c r="D1622" s="83">
        <v>480</v>
      </c>
      <c r="E1622" s="83">
        <v>25.88</v>
      </c>
      <c r="F1622" s="83">
        <v>12422.4</v>
      </c>
      <c r="G1622" s="83" t="s">
        <v>91</v>
      </c>
    </row>
    <row r="1623" spans="2:7" s="1" customFormat="1" ht="13.35" customHeight="1">
      <c r="B1623" s="76">
        <v>44055</v>
      </c>
      <c r="C1623" s="82">
        <v>0.33939814814814812</v>
      </c>
      <c r="D1623" s="83">
        <v>404</v>
      </c>
      <c r="E1623" s="83">
        <v>25.88</v>
      </c>
      <c r="F1623" s="83">
        <v>10455.52</v>
      </c>
      <c r="G1623" s="83" t="s">
        <v>91</v>
      </c>
    </row>
    <row r="1624" spans="2:7" s="1" customFormat="1" ht="13.35" customHeight="1">
      <c r="B1624" s="76">
        <v>44055</v>
      </c>
      <c r="C1624" s="82">
        <v>0.33967592592592594</v>
      </c>
      <c r="D1624" s="83">
        <v>275</v>
      </c>
      <c r="E1624" s="83">
        <v>25.88</v>
      </c>
      <c r="F1624" s="83">
        <v>7117</v>
      </c>
      <c r="G1624" s="83" t="s">
        <v>91</v>
      </c>
    </row>
    <row r="1625" spans="2:7" s="1" customFormat="1" ht="13.35" customHeight="1">
      <c r="B1625" s="76">
        <v>44055</v>
      </c>
      <c r="C1625" s="82">
        <v>0.34037037037037038</v>
      </c>
      <c r="D1625" s="83">
        <v>461</v>
      </c>
      <c r="E1625" s="83">
        <v>25.89</v>
      </c>
      <c r="F1625" s="83">
        <v>11935.29</v>
      </c>
      <c r="G1625" s="83" t="s">
        <v>91</v>
      </c>
    </row>
    <row r="1626" spans="2:7" s="1" customFormat="1" ht="13.35" customHeight="1">
      <c r="B1626" s="76">
        <v>44055</v>
      </c>
      <c r="C1626" s="82">
        <v>0.34037037037037038</v>
      </c>
      <c r="D1626" s="83">
        <v>181</v>
      </c>
      <c r="E1626" s="83">
        <v>25.89</v>
      </c>
      <c r="F1626" s="83">
        <v>4686.09</v>
      </c>
      <c r="G1626" s="83" t="s">
        <v>91</v>
      </c>
    </row>
    <row r="1627" spans="2:7" s="1" customFormat="1" ht="13.35" customHeight="1">
      <c r="B1627" s="76">
        <v>44055</v>
      </c>
      <c r="C1627" s="82">
        <v>0.34050925925925929</v>
      </c>
      <c r="D1627" s="83">
        <v>75</v>
      </c>
      <c r="E1627" s="83">
        <v>25.87</v>
      </c>
      <c r="F1627" s="83">
        <v>1940.25</v>
      </c>
      <c r="G1627" s="83" t="s">
        <v>91</v>
      </c>
    </row>
    <row r="1628" spans="2:7" s="1" customFormat="1" ht="13.35" customHeight="1">
      <c r="B1628" s="76">
        <v>44055</v>
      </c>
      <c r="C1628" s="82">
        <v>0.34105324074074073</v>
      </c>
      <c r="D1628" s="83">
        <v>453</v>
      </c>
      <c r="E1628" s="83">
        <v>25.91</v>
      </c>
      <c r="F1628" s="83">
        <v>11737.23</v>
      </c>
      <c r="G1628" s="83" t="s">
        <v>91</v>
      </c>
    </row>
    <row r="1629" spans="2:7" s="1" customFormat="1" ht="13.35" customHeight="1">
      <c r="B1629" s="76">
        <v>44055</v>
      </c>
      <c r="C1629" s="82">
        <v>0.34111111111111114</v>
      </c>
      <c r="D1629" s="83">
        <v>77</v>
      </c>
      <c r="E1629" s="83">
        <v>25.89</v>
      </c>
      <c r="F1629" s="83">
        <v>1993.53</v>
      </c>
      <c r="G1629" s="83" t="s">
        <v>91</v>
      </c>
    </row>
    <row r="1630" spans="2:7" s="1" customFormat="1" ht="13.35" customHeight="1">
      <c r="B1630" s="76">
        <v>44055</v>
      </c>
      <c r="C1630" s="82">
        <v>0.34120370370370368</v>
      </c>
      <c r="D1630" s="83">
        <v>78</v>
      </c>
      <c r="E1630" s="83">
        <v>25.87</v>
      </c>
      <c r="F1630" s="83">
        <v>2017.8600000000001</v>
      </c>
      <c r="G1630" s="83" t="s">
        <v>91</v>
      </c>
    </row>
    <row r="1631" spans="2:7" s="1" customFormat="1" ht="13.35" customHeight="1">
      <c r="B1631" s="76">
        <v>44055</v>
      </c>
      <c r="C1631" s="82">
        <v>0.34134259259259259</v>
      </c>
      <c r="D1631" s="83">
        <v>78</v>
      </c>
      <c r="E1631" s="83">
        <v>25.85</v>
      </c>
      <c r="F1631" s="83">
        <v>2016.3000000000002</v>
      </c>
      <c r="G1631" s="83" t="s">
        <v>91</v>
      </c>
    </row>
    <row r="1632" spans="2:7" s="1" customFormat="1" ht="13.35" customHeight="1">
      <c r="B1632" s="76">
        <v>44055</v>
      </c>
      <c r="C1632" s="82">
        <v>0.34141203703703704</v>
      </c>
      <c r="D1632" s="83">
        <v>78</v>
      </c>
      <c r="E1632" s="83">
        <v>25.83</v>
      </c>
      <c r="F1632" s="83">
        <v>2014.7399999999998</v>
      </c>
      <c r="G1632" s="83" t="s">
        <v>91</v>
      </c>
    </row>
    <row r="1633" spans="2:7" s="1" customFormat="1" ht="13.35" customHeight="1">
      <c r="B1633" s="76">
        <v>44055</v>
      </c>
      <c r="C1633" s="82">
        <v>0.34263888888888888</v>
      </c>
      <c r="D1633" s="83">
        <v>192</v>
      </c>
      <c r="E1633" s="83">
        <v>25.87</v>
      </c>
      <c r="F1633" s="83">
        <v>4967.04</v>
      </c>
      <c r="G1633" s="83" t="s">
        <v>91</v>
      </c>
    </row>
    <row r="1634" spans="2:7" s="1" customFormat="1" ht="13.35" customHeight="1">
      <c r="B1634" s="76">
        <v>44055</v>
      </c>
      <c r="C1634" s="82">
        <v>0.34268518518518515</v>
      </c>
      <c r="D1634" s="83">
        <v>451</v>
      </c>
      <c r="E1634" s="83">
        <v>25.87</v>
      </c>
      <c r="F1634" s="83">
        <v>11667.37</v>
      </c>
      <c r="G1634" s="83" t="s">
        <v>91</v>
      </c>
    </row>
    <row r="1635" spans="2:7" s="1" customFormat="1" ht="13.35" customHeight="1">
      <c r="B1635" s="76">
        <v>44055</v>
      </c>
      <c r="C1635" s="82">
        <v>0.34310185185185182</v>
      </c>
      <c r="D1635" s="83">
        <v>72</v>
      </c>
      <c r="E1635" s="83">
        <v>25.87</v>
      </c>
      <c r="F1635" s="83">
        <v>1862.64</v>
      </c>
      <c r="G1635" s="83" t="s">
        <v>91</v>
      </c>
    </row>
    <row r="1636" spans="2:7" s="1" customFormat="1" ht="13.35" customHeight="1">
      <c r="B1636" s="76">
        <v>44055</v>
      </c>
      <c r="C1636" s="82">
        <v>0.34312499999999996</v>
      </c>
      <c r="D1636" s="83">
        <v>291</v>
      </c>
      <c r="E1636" s="83">
        <v>25.86</v>
      </c>
      <c r="F1636" s="83">
        <v>7525.26</v>
      </c>
      <c r="G1636" s="83" t="s">
        <v>91</v>
      </c>
    </row>
    <row r="1637" spans="2:7" s="1" customFormat="1" ht="13.35" customHeight="1">
      <c r="B1637" s="76">
        <v>44055</v>
      </c>
      <c r="C1637" s="82">
        <v>0.3432291666666667</v>
      </c>
      <c r="D1637" s="83">
        <v>33</v>
      </c>
      <c r="E1637" s="83">
        <v>25.87</v>
      </c>
      <c r="F1637" s="83">
        <v>853.71</v>
      </c>
      <c r="G1637" s="83" t="s">
        <v>91</v>
      </c>
    </row>
    <row r="1638" spans="2:7" s="1" customFormat="1" ht="13.35" customHeight="1">
      <c r="B1638" s="76">
        <v>44055</v>
      </c>
      <c r="C1638" s="82">
        <v>0.34368055555555554</v>
      </c>
      <c r="D1638" s="83">
        <v>150</v>
      </c>
      <c r="E1638" s="83">
        <v>25.85</v>
      </c>
      <c r="F1638" s="83">
        <v>3877.5</v>
      </c>
      <c r="G1638" s="83" t="s">
        <v>91</v>
      </c>
    </row>
    <row r="1639" spans="2:7" s="1" customFormat="1" ht="13.35" customHeight="1">
      <c r="B1639" s="76">
        <v>44055</v>
      </c>
      <c r="C1639" s="82">
        <v>0.34368055555555554</v>
      </c>
      <c r="D1639" s="83">
        <v>94</v>
      </c>
      <c r="E1639" s="83">
        <v>25.85</v>
      </c>
      <c r="F1639" s="83">
        <v>2429.9</v>
      </c>
      <c r="G1639" s="83" t="s">
        <v>91</v>
      </c>
    </row>
    <row r="1640" spans="2:7" s="1" customFormat="1" ht="13.35" customHeight="1">
      <c r="B1640" s="76">
        <v>44055</v>
      </c>
      <c r="C1640" s="82">
        <v>0.34376157407407404</v>
      </c>
      <c r="D1640" s="83">
        <v>456</v>
      </c>
      <c r="E1640" s="83">
        <v>25.88</v>
      </c>
      <c r="F1640" s="83">
        <v>11801.279999999999</v>
      </c>
      <c r="G1640" s="83" t="s">
        <v>91</v>
      </c>
    </row>
    <row r="1641" spans="2:7" s="1" customFormat="1" ht="13.35" customHeight="1">
      <c r="B1641" s="76">
        <v>44055</v>
      </c>
      <c r="C1641" s="82">
        <v>0.34447916666666667</v>
      </c>
      <c r="D1641" s="83">
        <v>199</v>
      </c>
      <c r="E1641" s="83">
        <v>25.9</v>
      </c>
      <c r="F1641" s="83">
        <v>5154.0999999999995</v>
      </c>
      <c r="G1641" s="83" t="s">
        <v>91</v>
      </c>
    </row>
    <row r="1642" spans="2:7" s="1" customFormat="1" ht="13.35" customHeight="1">
      <c r="B1642" s="76">
        <v>44055</v>
      </c>
      <c r="C1642" s="82">
        <v>0.34447916666666667</v>
      </c>
      <c r="D1642" s="83">
        <v>463</v>
      </c>
      <c r="E1642" s="83">
        <v>25.9</v>
      </c>
      <c r="F1642" s="83">
        <v>11991.699999999999</v>
      </c>
      <c r="G1642" s="83" t="s">
        <v>91</v>
      </c>
    </row>
    <row r="1643" spans="2:7" s="1" customFormat="1" ht="13.35" customHeight="1">
      <c r="B1643" s="76">
        <v>44055</v>
      </c>
      <c r="C1643" s="82">
        <v>0.34449074074074071</v>
      </c>
      <c r="D1643" s="83">
        <v>154</v>
      </c>
      <c r="E1643" s="83">
        <v>25.91</v>
      </c>
      <c r="F1643" s="83">
        <v>3990.14</v>
      </c>
      <c r="G1643" s="83" t="s">
        <v>91</v>
      </c>
    </row>
    <row r="1644" spans="2:7" s="1" customFormat="1" ht="13.35" customHeight="1">
      <c r="B1644" s="76">
        <v>44055</v>
      </c>
      <c r="C1644" s="82">
        <v>0.34464120370370371</v>
      </c>
      <c r="D1644" s="83">
        <v>156</v>
      </c>
      <c r="E1644" s="83">
        <v>25.92</v>
      </c>
      <c r="F1644" s="83">
        <v>4043.5200000000004</v>
      </c>
      <c r="G1644" s="83" t="s">
        <v>91</v>
      </c>
    </row>
    <row r="1645" spans="2:7" s="1" customFormat="1" ht="13.35" customHeight="1">
      <c r="B1645" s="76">
        <v>44055</v>
      </c>
      <c r="C1645" s="82">
        <v>0.34476851851851853</v>
      </c>
      <c r="D1645" s="83">
        <v>156</v>
      </c>
      <c r="E1645" s="83">
        <v>25.93</v>
      </c>
      <c r="F1645" s="83">
        <v>4045.08</v>
      </c>
      <c r="G1645" s="83" t="s">
        <v>91</v>
      </c>
    </row>
    <row r="1646" spans="2:7" s="1" customFormat="1" ht="13.35" customHeight="1">
      <c r="B1646" s="76">
        <v>44055</v>
      </c>
      <c r="C1646" s="82">
        <v>0.34491898148148148</v>
      </c>
      <c r="D1646" s="83">
        <v>157</v>
      </c>
      <c r="E1646" s="83">
        <v>25.91</v>
      </c>
      <c r="F1646" s="83">
        <v>4067.87</v>
      </c>
      <c r="G1646" s="83" t="s">
        <v>91</v>
      </c>
    </row>
    <row r="1647" spans="2:7" s="1" customFormat="1" ht="13.35" customHeight="1">
      <c r="B1647" s="76">
        <v>44055</v>
      </c>
      <c r="C1647" s="82">
        <v>0.34531249999999997</v>
      </c>
      <c r="D1647" s="83">
        <v>299</v>
      </c>
      <c r="E1647" s="83">
        <v>25.92</v>
      </c>
      <c r="F1647" s="83">
        <v>7750.0800000000008</v>
      </c>
      <c r="G1647" s="83" t="s">
        <v>91</v>
      </c>
    </row>
    <row r="1648" spans="2:7" s="1" customFormat="1" ht="13.35" customHeight="1">
      <c r="B1648" s="76">
        <v>44055</v>
      </c>
      <c r="C1648" s="82">
        <v>0.34531249999999997</v>
      </c>
      <c r="D1648" s="83">
        <v>169</v>
      </c>
      <c r="E1648" s="83">
        <v>25.92</v>
      </c>
      <c r="F1648" s="83">
        <v>4380.4800000000005</v>
      </c>
      <c r="G1648" s="83" t="s">
        <v>91</v>
      </c>
    </row>
    <row r="1649" spans="2:7" s="1" customFormat="1" ht="13.35" customHeight="1">
      <c r="B1649" s="76">
        <v>44055</v>
      </c>
      <c r="C1649" s="82">
        <v>0.34576388888888893</v>
      </c>
      <c r="D1649" s="83">
        <v>72</v>
      </c>
      <c r="E1649" s="83">
        <v>25.93</v>
      </c>
      <c r="F1649" s="83">
        <v>1866.96</v>
      </c>
      <c r="G1649" s="83" t="s">
        <v>91</v>
      </c>
    </row>
    <row r="1650" spans="2:7" s="1" customFormat="1" ht="13.35" customHeight="1">
      <c r="B1650" s="76">
        <v>44055</v>
      </c>
      <c r="C1650" s="82">
        <v>0.34576388888888893</v>
      </c>
      <c r="D1650" s="83">
        <v>228</v>
      </c>
      <c r="E1650" s="83">
        <v>25.93</v>
      </c>
      <c r="F1650" s="83">
        <v>5912.04</v>
      </c>
      <c r="G1650" s="83" t="s">
        <v>91</v>
      </c>
    </row>
    <row r="1651" spans="2:7" s="1" customFormat="1" ht="13.35" customHeight="1">
      <c r="B1651" s="76">
        <v>44055</v>
      </c>
      <c r="C1651" s="82">
        <v>0.34576388888888893</v>
      </c>
      <c r="D1651" s="83">
        <v>200</v>
      </c>
      <c r="E1651" s="83">
        <v>25.93</v>
      </c>
      <c r="F1651" s="83">
        <v>5186</v>
      </c>
      <c r="G1651" s="83" t="s">
        <v>91</v>
      </c>
    </row>
    <row r="1652" spans="2:7" s="1" customFormat="1" ht="13.35" customHeight="1">
      <c r="B1652" s="76">
        <v>44055</v>
      </c>
      <c r="C1652" s="82">
        <v>0.34576388888888893</v>
      </c>
      <c r="D1652" s="83">
        <v>21</v>
      </c>
      <c r="E1652" s="83">
        <v>25.93</v>
      </c>
      <c r="F1652" s="83">
        <v>544.53</v>
      </c>
      <c r="G1652" s="83" t="s">
        <v>91</v>
      </c>
    </row>
    <row r="1653" spans="2:7" s="1" customFormat="1" ht="13.35" customHeight="1">
      <c r="B1653" s="76">
        <v>44055</v>
      </c>
      <c r="C1653" s="82">
        <v>0.34593750000000001</v>
      </c>
      <c r="D1653" s="83">
        <v>19</v>
      </c>
      <c r="E1653" s="83">
        <v>25.94</v>
      </c>
      <c r="F1653" s="83">
        <v>492.86</v>
      </c>
      <c r="G1653" s="83" t="s">
        <v>91</v>
      </c>
    </row>
    <row r="1654" spans="2:7" s="1" customFormat="1" ht="13.35" customHeight="1">
      <c r="B1654" s="76">
        <v>44055</v>
      </c>
      <c r="C1654" s="82">
        <v>0.34593750000000001</v>
      </c>
      <c r="D1654" s="83">
        <v>164</v>
      </c>
      <c r="E1654" s="83">
        <v>25.94</v>
      </c>
      <c r="F1654" s="83">
        <v>4254.16</v>
      </c>
      <c r="G1654" s="83" t="s">
        <v>91</v>
      </c>
    </row>
    <row r="1655" spans="2:7" s="1" customFormat="1" ht="13.35" customHeight="1">
      <c r="B1655" s="76">
        <v>44055</v>
      </c>
      <c r="C1655" s="82">
        <v>0.34608796296296296</v>
      </c>
      <c r="D1655" s="83">
        <v>150</v>
      </c>
      <c r="E1655" s="83">
        <v>25.93</v>
      </c>
      <c r="F1655" s="83">
        <v>3889.5</v>
      </c>
      <c r="G1655" s="83" t="s">
        <v>91</v>
      </c>
    </row>
    <row r="1656" spans="2:7" s="1" customFormat="1" ht="13.35" customHeight="1">
      <c r="B1656" s="76">
        <v>44055</v>
      </c>
      <c r="C1656" s="82">
        <v>0.34693287037037041</v>
      </c>
      <c r="D1656" s="83">
        <v>305</v>
      </c>
      <c r="E1656" s="83">
        <v>25.93</v>
      </c>
      <c r="F1656" s="83">
        <v>7908.65</v>
      </c>
      <c r="G1656" s="83" t="s">
        <v>91</v>
      </c>
    </row>
    <row r="1657" spans="2:7" s="1" customFormat="1" ht="13.35" customHeight="1">
      <c r="B1657" s="76">
        <v>44055</v>
      </c>
      <c r="C1657" s="82">
        <v>0.34693287037037041</v>
      </c>
      <c r="D1657" s="83">
        <v>300</v>
      </c>
      <c r="E1657" s="83">
        <v>25.93</v>
      </c>
      <c r="F1657" s="83">
        <v>7779</v>
      </c>
      <c r="G1657" s="83" t="s">
        <v>91</v>
      </c>
    </row>
    <row r="1658" spans="2:7" s="1" customFormat="1" ht="13.35" customHeight="1">
      <c r="B1658" s="76">
        <v>44055</v>
      </c>
      <c r="C1658" s="82">
        <v>0.34693287037037041</v>
      </c>
      <c r="D1658" s="83">
        <v>231</v>
      </c>
      <c r="E1658" s="83">
        <v>25.93</v>
      </c>
      <c r="F1658" s="83">
        <v>5989.83</v>
      </c>
      <c r="G1658" s="83" t="s">
        <v>91</v>
      </c>
    </row>
    <row r="1659" spans="2:7" s="1" customFormat="1" ht="13.35" customHeight="1">
      <c r="B1659" s="76">
        <v>44055</v>
      </c>
      <c r="C1659" s="82">
        <v>0.34755787037037034</v>
      </c>
      <c r="D1659" s="83">
        <v>244</v>
      </c>
      <c r="E1659" s="83">
        <v>25.94</v>
      </c>
      <c r="F1659" s="83">
        <v>6329.3600000000006</v>
      </c>
      <c r="G1659" s="83" t="s">
        <v>91</v>
      </c>
    </row>
    <row r="1660" spans="2:7" s="1" customFormat="1" ht="13.35" customHeight="1">
      <c r="B1660" s="76">
        <v>44055</v>
      </c>
      <c r="C1660" s="82">
        <v>0.34796296296296297</v>
      </c>
      <c r="D1660" s="83">
        <v>101</v>
      </c>
      <c r="E1660" s="83">
        <v>25.94</v>
      </c>
      <c r="F1660" s="83">
        <v>2619.94</v>
      </c>
      <c r="G1660" s="83" t="s">
        <v>91</v>
      </c>
    </row>
    <row r="1661" spans="2:7" s="1" customFormat="1" ht="13.35" customHeight="1">
      <c r="B1661" s="76">
        <v>44055</v>
      </c>
      <c r="C1661" s="82">
        <v>0.34796296296296297</v>
      </c>
      <c r="D1661" s="83">
        <v>130</v>
      </c>
      <c r="E1661" s="83">
        <v>25.94</v>
      </c>
      <c r="F1661" s="83">
        <v>3372.2000000000003</v>
      </c>
      <c r="G1661" s="83" t="s">
        <v>91</v>
      </c>
    </row>
    <row r="1662" spans="2:7" s="1" customFormat="1" ht="13.35" customHeight="1">
      <c r="B1662" s="76">
        <v>44055</v>
      </c>
      <c r="C1662" s="82">
        <v>0.3479976851851852</v>
      </c>
      <c r="D1662" s="83">
        <v>164</v>
      </c>
      <c r="E1662" s="83">
        <v>25.93</v>
      </c>
      <c r="F1662" s="83">
        <v>4252.5199999999995</v>
      </c>
      <c r="G1662" s="83" t="s">
        <v>91</v>
      </c>
    </row>
    <row r="1663" spans="2:7" s="1" customFormat="1" ht="13.35" customHeight="1">
      <c r="B1663" s="76">
        <v>44055</v>
      </c>
      <c r="C1663" s="82">
        <v>0.3479976851851852</v>
      </c>
      <c r="D1663" s="83">
        <v>386</v>
      </c>
      <c r="E1663" s="83">
        <v>25.93</v>
      </c>
      <c r="F1663" s="83">
        <v>10008.98</v>
      </c>
      <c r="G1663" s="83" t="s">
        <v>91</v>
      </c>
    </row>
    <row r="1664" spans="2:7" s="1" customFormat="1" ht="13.35" customHeight="1">
      <c r="B1664" s="76">
        <v>44055</v>
      </c>
      <c r="C1664" s="82">
        <v>0.34831018518518514</v>
      </c>
      <c r="D1664" s="83">
        <v>6</v>
      </c>
      <c r="E1664" s="83">
        <v>25.94</v>
      </c>
      <c r="F1664" s="83">
        <v>155.64000000000001</v>
      </c>
      <c r="G1664" s="83" t="s">
        <v>91</v>
      </c>
    </row>
    <row r="1665" spans="2:7" s="1" customFormat="1" ht="13.35" customHeight="1">
      <c r="B1665" s="76">
        <v>44055</v>
      </c>
      <c r="C1665" s="82">
        <v>0.34831018518518514</v>
      </c>
      <c r="D1665" s="83">
        <v>37</v>
      </c>
      <c r="E1665" s="83">
        <v>25.94</v>
      </c>
      <c r="F1665" s="83">
        <v>959.78000000000009</v>
      </c>
      <c r="G1665" s="83" t="s">
        <v>91</v>
      </c>
    </row>
    <row r="1666" spans="2:7" s="1" customFormat="1" ht="13.35" customHeight="1">
      <c r="B1666" s="76">
        <v>44055</v>
      </c>
      <c r="C1666" s="82">
        <v>0.34833333333333333</v>
      </c>
      <c r="D1666" s="83">
        <v>190</v>
      </c>
      <c r="E1666" s="83">
        <v>25.95</v>
      </c>
      <c r="F1666" s="83">
        <v>4930.5</v>
      </c>
      <c r="G1666" s="83" t="s">
        <v>91</v>
      </c>
    </row>
    <row r="1667" spans="2:7" s="1" customFormat="1" ht="13.35" customHeight="1">
      <c r="B1667" s="76">
        <v>44055</v>
      </c>
      <c r="C1667" s="82">
        <v>0.34833333333333333</v>
      </c>
      <c r="D1667" s="83">
        <v>84</v>
      </c>
      <c r="E1667" s="83">
        <v>25.95</v>
      </c>
      <c r="F1667" s="83">
        <v>2179.7999999999997</v>
      </c>
      <c r="G1667" s="83" t="s">
        <v>91</v>
      </c>
    </row>
    <row r="1668" spans="2:7" s="1" customFormat="1" ht="13.35" customHeight="1">
      <c r="B1668" s="76">
        <v>44055</v>
      </c>
      <c r="C1668" s="82">
        <v>0.3490625</v>
      </c>
      <c r="D1668" s="83">
        <v>47</v>
      </c>
      <c r="E1668" s="83">
        <v>25.95</v>
      </c>
      <c r="F1668" s="83">
        <v>1219.6499999999999</v>
      </c>
      <c r="G1668" s="83" t="s">
        <v>91</v>
      </c>
    </row>
    <row r="1669" spans="2:7" s="1" customFormat="1" ht="13.35" customHeight="1">
      <c r="B1669" s="76">
        <v>44055</v>
      </c>
      <c r="C1669" s="82">
        <v>0.3490625</v>
      </c>
      <c r="D1669" s="83">
        <v>60</v>
      </c>
      <c r="E1669" s="83">
        <v>25.95</v>
      </c>
      <c r="F1669" s="83">
        <v>1557</v>
      </c>
      <c r="G1669" s="83" t="s">
        <v>91</v>
      </c>
    </row>
    <row r="1670" spans="2:7" s="1" customFormat="1" ht="13.35" customHeight="1">
      <c r="B1670" s="76">
        <v>44055</v>
      </c>
      <c r="C1670" s="82">
        <v>0.34908564814814813</v>
      </c>
      <c r="D1670" s="83">
        <v>19</v>
      </c>
      <c r="E1670" s="83">
        <v>25.95</v>
      </c>
      <c r="F1670" s="83">
        <v>493.05</v>
      </c>
      <c r="G1670" s="83" t="s">
        <v>91</v>
      </c>
    </row>
    <row r="1671" spans="2:7" s="1" customFormat="1" ht="13.35" customHeight="1">
      <c r="B1671" s="76">
        <v>44055</v>
      </c>
      <c r="C1671" s="82">
        <v>0.34908564814814813</v>
      </c>
      <c r="D1671" s="83">
        <v>70</v>
      </c>
      <c r="E1671" s="83">
        <v>25.95</v>
      </c>
      <c r="F1671" s="83">
        <v>1816.5</v>
      </c>
      <c r="G1671" s="83" t="s">
        <v>91</v>
      </c>
    </row>
    <row r="1672" spans="2:7" s="1" customFormat="1" ht="13.35" customHeight="1">
      <c r="B1672" s="76">
        <v>44055</v>
      </c>
      <c r="C1672" s="82">
        <v>0.34909722222222223</v>
      </c>
      <c r="D1672" s="83">
        <v>130</v>
      </c>
      <c r="E1672" s="83">
        <v>25.95</v>
      </c>
      <c r="F1672" s="83">
        <v>3373.5</v>
      </c>
      <c r="G1672" s="83" t="s">
        <v>91</v>
      </c>
    </row>
    <row r="1673" spans="2:7" s="1" customFormat="1" ht="13.35" customHeight="1">
      <c r="B1673" s="76">
        <v>44055</v>
      </c>
      <c r="C1673" s="82">
        <v>0.34909722222222223</v>
      </c>
      <c r="D1673" s="83">
        <v>15</v>
      </c>
      <c r="E1673" s="83">
        <v>25.95</v>
      </c>
      <c r="F1673" s="83">
        <v>389.25</v>
      </c>
      <c r="G1673" s="83" t="s">
        <v>91</v>
      </c>
    </row>
    <row r="1674" spans="2:7" s="1" customFormat="1" ht="13.35" customHeight="1">
      <c r="B1674" s="76">
        <v>44055</v>
      </c>
      <c r="C1674" s="82">
        <v>0.34925925925925921</v>
      </c>
      <c r="D1674" s="83">
        <v>185</v>
      </c>
      <c r="E1674" s="83">
        <v>25.95</v>
      </c>
      <c r="F1674" s="83">
        <v>4800.75</v>
      </c>
      <c r="G1674" s="83" t="s">
        <v>91</v>
      </c>
    </row>
    <row r="1675" spans="2:7" s="1" customFormat="1" ht="13.35" customHeight="1">
      <c r="B1675" s="76">
        <v>44055</v>
      </c>
      <c r="C1675" s="82">
        <v>0.34925925925925921</v>
      </c>
      <c r="D1675" s="83">
        <v>139</v>
      </c>
      <c r="E1675" s="83">
        <v>25.95</v>
      </c>
      <c r="F1675" s="83">
        <v>3607.0499999999997</v>
      </c>
      <c r="G1675" s="83" t="s">
        <v>91</v>
      </c>
    </row>
    <row r="1676" spans="2:7" s="1" customFormat="1" ht="13.35" customHeight="1">
      <c r="B1676" s="76">
        <v>44055</v>
      </c>
      <c r="C1676" s="82">
        <v>0.34967592592592595</v>
      </c>
      <c r="D1676" s="83">
        <v>250</v>
      </c>
      <c r="E1676" s="83">
        <v>25.95</v>
      </c>
      <c r="F1676" s="83">
        <v>6487.5</v>
      </c>
      <c r="G1676" s="83" t="s">
        <v>91</v>
      </c>
    </row>
    <row r="1677" spans="2:7" s="1" customFormat="1" ht="13.35" customHeight="1">
      <c r="B1677" s="76">
        <v>44055</v>
      </c>
      <c r="C1677" s="82">
        <v>0.34967592592592595</v>
      </c>
      <c r="D1677" s="83">
        <v>200</v>
      </c>
      <c r="E1677" s="83">
        <v>25.95</v>
      </c>
      <c r="F1677" s="83">
        <v>5190</v>
      </c>
      <c r="G1677" s="83" t="s">
        <v>91</v>
      </c>
    </row>
    <row r="1678" spans="2:7" s="1" customFormat="1" ht="13.35" customHeight="1">
      <c r="B1678" s="76">
        <v>44055</v>
      </c>
      <c r="C1678" s="82">
        <v>0.34967592592592595</v>
      </c>
      <c r="D1678" s="83">
        <v>200</v>
      </c>
      <c r="E1678" s="83">
        <v>25.95</v>
      </c>
      <c r="F1678" s="83">
        <v>5190</v>
      </c>
      <c r="G1678" s="83" t="s">
        <v>91</v>
      </c>
    </row>
    <row r="1679" spans="2:7" s="1" customFormat="1" ht="13.35" customHeight="1">
      <c r="B1679" s="76">
        <v>44055</v>
      </c>
      <c r="C1679" s="82">
        <v>0.34967592592592595</v>
      </c>
      <c r="D1679" s="83">
        <v>156</v>
      </c>
      <c r="E1679" s="83">
        <v>25.95</v>
      </c>
      <c r="F1679" s="83">
        <v>4048.2</v>
      </c>
      <c r="G1679" s="83" t="s">
        <v>91</v>
      </c>
    </row>
    <row r="1680" spans="2:7" s="1" customFormat="1" ht="13.35" customHeight="1">
      <c r="B1680" s="76">
        <v>44055</v>
      </c>
      <c r="C1680" s="82">
        <v>0.34968749999999998</v>
      </c>
      <c r="D1680" s="83">
        <v>200</v>
      </c>
      <c r="E1680" s="83">
        <v>25.95</v>
      </c>
      <c r="F1680" s="83">
        <v>5190</v>
      </c>
      <c r="G1680" s="83" t="s">
        <v>91</v>
      </c>
    </row>
    <row r="1681" spans="2:7" s="1" customFormat="1" ht="13.35" customHeight="1">
      <c r="B1681" s="76">
        <v>44055</v>
      </c>
      <c r="C1681" s="82">
        <v>0.34968749999999998</v>
      </c>
      <c r="D1681" s="83">
        <v>85</v>
      </c>
      <c r="E1681" s="83">
        <v>25.95</v>
      </c>
      <c r="F1681" s="83">
        <v>2205.75</v>
      </c>
      <c r="G1681" s="83" t="s">
        <v>91</v>
      </c>
    </row>
    <row r="1682" spans="2:7" s="1" customFormat="1" ht="13.35" customHeight="1">
      <c r="B1682" s="76">
        <v>44055</v>
      </c>
      <c r="C1682" s="82">
        <v>0.34993055555555558</v>
      </c>
      <c r="D1682" s="83">
        <v>61</v>
      </c>
      <c r="E1682" s="83">
        <v>25.94</v>
      </c>
      <c r="F1682" s="83">
        <v>1582.3400000000001</v>
      </c>
      <c r="G1682" s="83" t="s">
        <v>91</v>
      </c>
    </row>
    <row r="1683" spans="2:7" s="1" customFormat="1" ht="13.35" customHeight="1">
      <c r="B1683" s="76">
        <v>44055</v>
      </c>
      <c r="C1683" s="82">
        <v>0.34993055555555558</v>
      </c>
      <c r="D1683" s="83">
        <v>26</v>
      </c>
      <c r="E1683" s="83">
        <v>25.94</v>
      </c>
      <c r="F1683" s="83">
        <v>674.44</v>
      </c>
      <c r="G1683" s="83" t="s">
        <v>91</v>
      </c>
    </row>
    <row r="1684" spans="2:7" s="1" customFormat="1" ht="13.35" customHeight="1">
      <c r="B1684" s="76">
        <v>44055</v>
      </c>
      <c r="C1684" s="82">
        <v>0.3500462962962963</v>
      </c>
      <c r="D1684" s="83">
        <v>82</v>
      </c>
      <c r="E1684" s="83">
        <v>25.95</v>
      </c>
      <c r="F1684" s="83">
        <v>2127.9</v>
      </c>
      <c r="G1684" s="83" t="s">
        <v>91</v>
      </c>
    </row>
    <row r="1685" spans="2:7" s="1" customFormat="1" ht="13.35" customHeight="1">
      <c r="B1685" s="76">
        <v>44055</v>
      </c>
      <c r="C1685" s="82">
        <v>0.35010416666666666</v>
      </c>
      <c r="D1685" s="83">
        <v>81</v>
      </c>
      <c r="E1685" s="83">
        <v>25.95</v>
      </c>
      <c r="F1685" s="83">
        <v>2101.9499999999998</v>
      </c>
      <c r="G1685" s="83" t="s">
        <v>91</v>
      </c>
    </row>
    <row r="1686" spans="2:7" s="1" customFormat="1" ht="13.35" customHeight="1">
      <c r="B1686" s="76">
        <v>44055</v>
      </c>
      <c r="C1686" s="82">
        <v>0.35010416666666666</v>
      </c>
      <c r="D1686" s="83">
        <v>95</v>
      </c>
      <c r="E1686" s="83">
        <v>25.95</v>
      </c>
      <c r="F1686" s="83">
        <v>2465.25</v>
      </c>
      <c r="G1686" s="83" t="s">
        <v>91</v>
      </c>
    </row>
    <row r="1687" spans="2:7" s="1" customFormat="1" ht="13.35" customHeight="1">
      <c r="B1687" s="76">
        <v>44055</v>
      </c>
      <c r="C1687" s="82">
        <v>0.35016203703703702</v>
      </c>
      <c r="D1687" s="83">
        <v>135</v>
      </c>
      <c r="E1687" s="83">
        <v>25.94</v>
      </c>
      <c r="F1687" s="83">
        <v>3501.9</v>
      </c>
      <c r="G1687" s="83" t="s">
        <v>91</v>
      </c>
    </row>
    <row r="1688" spans="2:7" s="1" customFormat="1" ht="13.35" customHeight="1">
      <c r="B1688" s="76">
        <v>44055</v>
      </c>
      <c r="C1688" s="82">
        <v>0.35021990740740744</v>
      </c>
      <c r="D1688" s="83">
        <v>121</v>
      </c>
      <c r="E1688" s="83">
        <v>25.94</v>
      </c>
      <c r="F1688" s="83">
        <v>3138.7400000000002</v>
      </c>
      <c r="G1688" s="83" t="s">
        <v>91</v>
      </c>
    </row>
    <row r="1689" spans="2:7" s="1" customFormat="1" ht="13.35" customHeight="1">
      <c r="B1689" s="76">
        <v>44055</v>
      </c>
      <c r="C1689" s="82">
        <v>0.35046296296296298</v>
      </c>
      <c r="D1689" s="83">
        <v>250</v>
      </c>
      <c r="E1689" s="83">
        <v>25.95</v>
      </c>
      <c r="F1689" s="83">
        <v>6487.5</v>
      </c>
      <c r="G1689" s="83" t="s">
        <v>91</v>
      </c>
    </row>
    <row r="1690" spans="2:7" s="1" customFormat="1" ht="13.35" customHeight="1">
      <c r="B1690" s="76">
        <v>44055</v>
      </c>
      <c r="C1690" s="82">
        <v>0.35046296296296298</v>
      </c>
      <c r="D1690" s="83">
        <v>193</v>
      </c>
      <c r="E1690" s="83">
        <v>25.95</v>
      </c>
      <c r="F1690" s="83">
        <v>5008.3499999999995</v>
      </c>
      <c r="G1690" s="83" t="s">
        <v>91</v>
      </c>
    </row>
    <row r="1691" spans="2:7" s="1" customFormat="1" ht="13.35" customHeight="1">
      <c r="B1691" s="76">
        <v>44055</v>
      </c>
      <c r="C1691" s="82">
        <v>0.35053240740740743</v>
      </c>
      <c r="D1691" s="83">
        <v>260</v>
      </c>
      <c r="E1691" s="83">
        <v>25.94</v>
      </c>
      <c r="F1691" s="83">
        <v>6744.4000000000005</v>
      </c>
      <c r="G1691" s="83" t="s">
        <v>91</v>
      </c>
    </row>
    <row r="1692" spans="2:7" s="1" customFormat="1" ht="13.35" customHeight="1">
      <c r="B1692" s="76">
        <v>44055</v>
      </c>
      <c r="C1692" s="82">
        <v>0.35053240740740743</v>
      </c>
      <c r="D1692" s="83">
        <v>18</v>
      </c>
      <c r="E1692" s="83">
        <v>25.94</v>
      </c>
      <c r="F1692" s="83">
        <v>466.92</v>
      </c>
      <c r="G1692" s="83" t="s">
        <v>91</v>
      </c>
    </row>
    <row r="1693" spans="2:7" s="1" customFormat="1" ht="13.35" customHeight="1">
      <c r="B1693" s="76">
        <v>44055</v>
      </c>
      <c r="C1693" s="82">
        <v>0.35136574074074073</v>
      </c>
      <c r="D1693" s="83">
        <v>77</v>
      </c>
      <c r="E1693" s="83">
        <v>25.95</v>
      </c>
      <c r="F1693" s="83">
        <v>1998.1499999999999</v>
      </c>
      <c r="G1693" s="83" t="s">
        <v>91</v>
      </c>
    </row>
    <row r="1694" spans="2:7" s="1" customFormat="1" ht="13.35" customHeight="1">
      <c r="B1694" s="76">
        <v>44055</v>
      </c>
      <c r="C1694" s="82">
        <v>0.35137731481481477</v>
      </c>
      <c r="D1694" s="83">
        <v>200</v>
      </c>
      <c r="E1694" s="83">
        <v>25.95</v>
      </c>
      <c r="F1694" s="83">
        <v>5190</v>
      </c>
      <c r="G1694" s="83" t="s">
        <v>91</v>
      </c>
    </row>
    <row r="1695" spans="2:7" s="1" customFormat="1" ht="13.35" customHeight="1">
      <c r="B1695" s="76">
        <v>44055</v>
      </c>
      <c r="C1695" s="82">
        <v>0.35137731481481477</v>
      </c>
      <c r="D1695" s="83">
        <v>13</v>
      </c>
      <c r="E1695" s="83">
        <v>25.95</v>
      </c>
      <c r="F1695" s="83">
        <v>337.34999999999997</v>
      </c>
      <c r="G1695" s="83" t="s">
        <v>91</v>
      </c>
    </row>
    <row r="1696" spans="2:7" s="1" customFormat="1" ht="13.35" customHeight="1">
      <c r="B1696" s="76">
        <v>44055</v>
      </c>
      <c r="C1696" s="82">
        <v>0.35143518518518518</v>
      </c>
      <c r="D1696" s="83">
        <v>250</v>
      </c>
      <c r="E1696" s="83">
        <v>25.95</v>
      </c>
      <c r="F1696" s="83">
        <v>6487.5</v>
      </c>
      <c r="G1696" s="83" t="s">
        <v>91</v>
      </c>
    </row>
    <row r="1697" spans="2:7" s="1" customFormat="1" ht="13.35" customHeight="1">
      <c r="B1697" s="76">
        <v>44055</v>
      </c>
      <c r="C1697" s="82">
        <v>0.35143518518518518</v>
      </c>
      <c r="D1697" s="83">
        <v>9</v>
      </c>
      <c r="E1697" s="83">
        <v>25.95</v>
      </c>
      <c r="F1697" s="83">
        <v>233.54999999999998</v>
      </c>
      <c r="G1697" s="83" t="s">
        <v>91</v>
      </c>
    </row>
    <row r="1698" spans="2:7" s="1" customFormat="1" ht="13.35" customHeight="1">
      <c r="B1698" s="76">
        <v>44055</v>
      </c>
      <c r="C1698" s="82">
        <v>0.35202546296296294</v>
      </c>
      <c r="D1698" s="83">
        <v>84</v>
      </c>
      <c r="E1698" s="83">
        <v>25.95</v>
      </c>
      <c r="F1698" s="83">
        <v>2179.7999999999997</v>
      </c>
      <c r="G1698" s="83" t="s">
        <v>91</v>
      </c>
    </row>
    <row r="1699" spans="2:7" s="1" customFormat="1" ht="13.35" customHeight="1">
      <c r="B1699" s="76">
        <v>44055</v>
      </c>
      <c r="C1699" s="82">
        <v>0.35222222222222221</v>
      </c>
      <c r="D1699" s="83">
        <v>185</v>
      </c>
      <c r="E1699" s="83">
        <v>25.95</v>
      </c>
      <c r="F1699" s="83">
        <v>4800.75</v>
      </c>
      <c r="G1699" s="83" t="s">
        <v>91</v>
      </c>
    </row>
    <row r="1700" spans="2:7" s="1" customFormat="1" ht="13.35" customHeight="1">
      <c r="B1700" s="76">
        <v>44055</v>
      </c>
      <c r="C1700" s="82">
        <v>0.35224537037037035</v>
      </c>
      <c r="D1700" s="83">
        <v>185</v>
      </c>
      <c r="E1700" s="83">
        <v>25.95</v>
      </c>
      <c r="F1700" s="83">
        <v>4800.75</v>
      </c>
      <c r="G1700" s="83" t="s">
        <v>91</v>
      </c>
    </row>
    <row r="1701" spans="2:7" s="1" customFormat="1" ht="13.35" customHeight="1">
      <c r="B1701" s="76">
        <v>44055</v>
      </c>
      <c r="C1701" s="82">
        <v>0.35224537037037035</v>
      </c>
      <c r="D1701" s="83">
        <v>62</v>
      </c>
      <c r="E1701" s="83">
        <v>25.95</v>
      </c>
      <c r="F1701" s="83">
        <v>1608.8999999999999</v>
      </c>
      <c r="G1701" s="83" t="s">
        <v>91</v>
      </c>
    </row>
    <row r="1702" spans="2:7" s="1" customFormat="1" ht="13.35" customHeight="1">
      <c r="B1702" s="76">
        <v>44055</v>
      </c>
      <c r="C1702" s="82">
        <v>0.3522569444444445</v>
      </c>
      <c r="D1702" s="83">
        <v>76</v>
      </c>
      <c r="E1702" s="83">
        <v>25.95</v>
      </c>
      <c r="F1702" s="83">
        <v>1972.2</v>
      </c>
      <c r="G1702" s="83" t="s">
        <v>91</v>
      </c>
    </row>
    <row r="1703" spans="2:7" s="1" customFormat="1" ht="13.35" customHeight="1">
      <c r="B1703" s="76">
        <v>44055</v>
      </c>
      <c r="C1703" s="82">
        <v>0.3522569444444445</v>
      </c>
      <c r="D1703" s="83">
        <v>62</v>
      </c>
      <c r="E1703" s="83">
        <v>25.95</v>
      </c>
      <c r="F1703" s="83">
        <v>1608.8999999999999</v>
      </c>
      <c r="G1703" s="83" t="s">
        <v>91</v>
      </c>
    </row>
    <row r="1704" spans="2:7" s="1" customFormat="1" ht="13.35" customHeight="1">
      <c r="B1704" s="76">
        <v>44055</v>
      </c>
      <c r="C1704" s="82">
        <v>0.3522569444444445</v>
      </c>
      <c r="D1704" s="83">
        <v>200</v>
      </c>
      <c r="E1704" s="83">
        <v>25.95</v>
      </c>
      <c r="F1704" s="83">
        <v>5190</v>
      </c>
      <c r="G1704" s="83" t="s">
        <v>91</v>
      </c>
    </row>
    <row r="1705" spans="2:7" s="1" customFormat="1" ht="13.35" customHeight="1">
      <c r="B1705" s="76">
        <v>44055</v>
      </c>
      <c r="C1705" s="82">
        <v>0.3522569444444445</v>
      </c>
      <c r="D1705" s="83">
        <v>119</v>
      </c>
      <c r="E1705" s="83">
        <v>25.95</v>
      </c>
      <c r="F1705" s="83">
        <v>3088.0499999999997</v>
      </c>
      <c r="G1705" s="83" t="s">
        <v>91</v>
      </c>
    </row>
    <row r="1706" spans="2:7" s="1" customFormat="1" ht="13.35" customHeight="1">
      <c r="B1706" s="76">
        <v>44055</v>
      </c>
      <c r="C1706" s="82">
        <v>0.35363425925925923</v>
      </c>
      <c r="D1706" s="83">
        <v>237</v>
      </c>
      <c r="E1706" s="83">
        <v>25.9</v>
      </c>
      <c r="F1706" s="83">
        <v>6138.2999999999993</v>
      </c>
      <c r="G1706" s="83" t="s">
        <v>91</v>
      </c>
    </row>
    <row r="1707" spans="2:7" s="1" customFormat="1" ht="13.35" customHeight="1">
      <c r="B1707" s="76">
        <v>44055</v>
      </c>
      <c r="C1707" s="82">
        <v>0.35381944444444446</v>
      </c>
      <c r="D1707" s="83">
        <v>204</v>
      </c>
      <c r="E1707" s="83">
        <v>25.9</v>
      </c>
      <c r="F1707" s="83">
        <v>5283.5999999999995</v>
      </c>
      <c r="G1707" s="83" t="s">
        <v>91</v>
      </c>
    </row>
    <row r="1708" spans="2:7" s="1" customFormat="1" ht="13.35" customHeight="1">
      <c r="B1708" s="76">
        <v>44055</v>
      </c>
      <c r="C1708" s="82">
        <v>0.35381944444444446</v>
      </c>
      <c r="D1708" s="83">
        <v>128</v>
      </c>
      <c r="E1708" s="83">
        <v>25.9</v>
      </c>
      <c r="F1708" s="83">
        <v>3315.2</v>
      </c>
      <c r="G1708" s="83" t="s">
        <v>91</v>
      </c>
    </row>
    <row r="1709" spans="2:7" s="1" customFormat="1" ht="13.35" customHeight="1">
      <c r="B1709" s="76">
        <v>44055</v>
      </c>
      <c r="C1709" s="82">
        <v>0.35392361111111109</v>
      </c>
      <c r="D1709" s="83">
        <v>85</v>
      </c>
      <c r="E1709" s="83">
        <v>25.89</v>
      </c>
      <c r="F1709" s="83">
        <v>2200.65</v>
      </c>
      <c r="G1709" s="83" t="s">
        <v>91</v>
      </c>
    </row>
    <row r="1710" spans="2:7" s="1" customFormat="1" ht="13.35" customHeight="1">
      <c r="B1710" s="76">
        <v>44055</v>
      </c>
      <c r="C1710" s="82">
        <v>0.35442129629629626</v>
      </c>
      <c r="D1710" s="83">
        <v>71</v>
      </c>
      <c r="E1710" s="83">
        <v>25.9</v>
      </c>
      <c r="F1710" s="83">
        <v>1838.8999999999999</v>
      </c>
      <c r="G1710" s="83" t="s">
        <v>91</v>
      </c>
    </row>
    <row r="1711" spans="2:7" s="1" customFormat="1" ht="13.35" customHeight="1">
      <c r="B1711" s="76">
        <v>44055</v>
      </c>
      <c r="C1711" s="82">
        <v>0.35442129629629626</v>
      </c>
      <c r="D1711" s="83">
        <v>157</v>
      </c>
      <c r="E1711" s="83">
        <v>25.9</v>
      </c>
      <c r="F1711" s="83">
        <v>4066.2999999999997</v>
      </c>
      <c r="G1711" s="83" t="s">
        <v>91</v>
      </c>
    </row>
    <row r="1712" spans="2:7" s="1" customFormat="1" ht="13.35" customHeight="1">
      <c r="B1712" s="76">
        <v>44055</v>
      </c>
      <c r="C1712" s="82">
        <v>0.35442129629629626</v>
      </c>
      <c r="D1712" s="83">
        <v>181</v>
      </c>
      <c r="E1712" s="83">
        <v>25.9</v>
      </c>
      <c r="F1712" s="83">
        <v>4687.8999999999996</v>
      </c>
      <c r="G1712" s="83" t="s">
        <v>91</v>
      </c>
    </row>
    <row r="1713" spans="2:7" s="1" customFormat="1" ht="13.35" customHeight="1">
      <c r="B1713" s="76">
        <v>44055</v>
      </c>
      <c r="C1713" s="82">
        <v>0.35454861111111113</v>
      </c>
      <c r="D1713" s="83">
        <v>85</v>
      </c>
      <c r="E1713" s="83">
        <v>25.9</v>
      </c>
      <c r="F1713" s="83">
        <v>2201.5</v>
      </c>
      <c r="G1713" s="83" t="s">
        <v>91</v>
      </c>
    </row>
    <row r="1714" spans="2:7" s="1" customFormat="1" ht="13.35" customHeight="1">
      <c r="B1714" s="76">
        <v>44055</v>
      </c>
      <c r="C1714" s="82">
        <v>0.35548611111111111</v>
      </c>
      <c r="D1714" s="83">
        <v>665</v>
      </c>
      <c r="E1714" s="83">
        <v>25.91</v>
      </c>
      <c r="F1714" s="83">
        <v>17230.150000000001</v>
      </c>
      <c r="G1714" s="83" t="s">
        <v>91</v>
      </c>
    </row>
    <row r="1715" spans="2:7" s="1" customFormat="1" ht="13.35" customHeight="1">
      <c r="B1715" s="76">
        <v>44055</v>
      </c>
      <c r="C1715" s="82">
        <v>0.35548611111111111</v>
      </c>
      <c r="D1715" s="83">
        <v>66</v>
      </c>
      <c r="E1715" s="83">
        <v>25.91</v>
      </c>
      <c r="F1715" s="83">
        <v>1710.06</v>
      </c>
      <c r="G1715" s="83" t="s">
        <v>91</v>
      </c>
    </row>
    <row r="1716" spans="2:7" s="1" customFormat="1" ht="13.35" customHeight="1">
      <c r="B1716" s="76">
        <v>44055</v>
      </c>
      <c r="C1716" s="82">
        <v>0.35548611111111111</v>
      </c>
      <c r="D1716" s="83">
        <v>196</v>
      </c>
      <c r="E1716" s="83">
        <v>25.91</v>
      </c>
      <c r="F1716" s="83">
        <v>5078.3599999999997</v>
      </c>
      <c r="G1716" s="83" t="s">
        <v>91</v>
      </c>
    </row>
    <row r="1717" spans="2:7" s="1" customFormat="1" ht="13.35" customHeight="1">
      <c r="B1717" s="76">
        <v>44055</v>
      </c>
      <c r="C1717" s="82">
        <v>0.3558912037037037</v>
      </c>
      <c r="D1717" s="83">
        <v>287</v>
      </c>
      <c r="E1717" s="83">
        <v>25.91</v>
      </c>
      <c r="F1717" s="83">
        <v>7436.17</v>
      </c>
      <c r="G1717" s="83" t="s">
        <v>91</v>
      </c>
    </row>
    <row r="1718" spans="2:7" s="1" customFormat="1" ht="13.35" customHeight="1">
      <c r="B1718" s="76">
        <v>44055</v>
      </c>
      <c r="C1718" s="82">
        <v>0.35601851851851851</v>
      </c>
      <c r="D1718" s="83">
        <v>170</v>
      </c>
      <c r="E1718" s="83">
        <v>25.9</v>
      </c>
      <c r="F1718" s="83">
        <v>4403</v>
      </c>
      <c r="G1718" s="83" t="s">
        <v>91</v>
      </c>
    </row>
    <row r="1719" spans="2:7" s="1" customFormat="1" ht="13.35" customHeight="1">
      <c r="B1719" s="76">
        <v>44055</v>
      </c>
      <c r="C1719" s="82">
        <v>0.35635416666666669</v>
      </c>
      <c r="D1719" s="83">
        <v>288</v>
      </c>
      <c r="E1719" s="83">
        <v>25.9</v>
      </c>
      <c r="F1719" s="83">
        <v>7459.2</v>
      </c>
      <c r="G1719" s="83" t="s">
        <v>91</v>
      </c>
    </row>
    <row r="1720" spans="2:7" s="1" customFormat="1" ht="13.35" customHeight="1">
      <c r="B1720" s="76">
        <v>44055</v>
      </c>
      <c r="C1720" s="82">
        <v>0.35668981481481482</v>
      </c>
      <c r="D1720" s="83">
        <v>319</v>
      </c>
      <c r="E1720" s="83">
        <v>25.91</v>
      </c>
      <c r="F1720" s="83">
        <v>8265.2900000000009</v>
      </c>
      <c r="G1720" s="83" t="s">
        <v>91</v>
      </c>
    </row>
    <row r="1721" spans="2:7" s="1" customFormat="1" ht="13.35" customHeight="1">
      <c r="B1721" s="76">
        <v>44055</v>
      </c>
      <c r="C1721" s="82">
        <v>0.3570949074074074</v>
      </c>
      <c r="D1721" s="83">
        <v>192</v>
      </c>
      <c r="E1721" s="83">
        <v>25.92</v>
      </c>
      <c r="F1721" s="83">
        <v>4976.6400000000003</v>
      </c>
      <c r="G1721" s="83" t="s">
        <v>91</v>
      </c>
    </row>
    <row r="1722" spans="2:7" s="1" customFormat="1" ht="13.35" customHeight="1">
      <c r="B1722" s="76">
        <v>44055</v>
      </c>
      <c r="C1722" s="82">
        <v>0.35894675925925923</v>
      </c>
      <c r="D1722" s="83">
        <v>119</v>
      </c>
      <c r="E1722" s="83">
        <v>25.95</v>
      </c>
      <c r="F1722" s="83">
        <v>3088.0499999999997</v>
      </c>
      <c r="G1722" s="83" t="s">
        <v>91</v>
      </c>
    </row>
    <row r="1723" spans="2:7" s="1" customFormat="1" ht="13.35" customHeight="1">
      <c r="B1723" s="76">
        <v>44055</v>
      </c>
      <c r="C1723" s="82">
        <v>0.35894675925925923</v>
      </c>
      <c r="D1723" s="83">
        <v>101</v>
      </c>
      <c r="E1723" s="83">
        <v>25.95</v>
      </c>
      <c r="F1723" s="83">
        <v>2620.9499999999998</v>
      </c>
      <c r="G1723" s="83" t="s">
        <v>91</v>
      </c>
    </row>
    <row r="1724" spans="2:7" s="1" customFormat="1" ht="13.35" customHeight="1">
      <c r="B1724" s="76">
        <v>44055</v>
      </c>
      <c r="C1724" s="82">
        <v>0.35894675925925923</v>
      </c>
      <c r="D1724" s="83">
        <v>126</v>
      </c>
      <c r="E1724" s="83">
        <v>25.95</v>
      </c>
      <c r="F1724" s="83">
        <v>3269.7</v>
      </c>
      <c r="G1724" s="83" t="s">
        <v>91</v>
      </c>
    </row>
    <row r="1725" spans="2:7" s="1" customFormat="1" ht="13.35" customHeight="1">
      <c r="B1725" s="76">
        <v>44055</v>
      </c>
      <c r="C1725" s="82">
        <v>0.35895833333333332</v>
      </c>
      <c r="D1725" s="83">
        <v>13</v>
      </c>
      <c r="E1725" s="83">
        <v>25.95</v>
      </c>
      <c r="F1725" s="83">
        <v>337.34999999999997</v>
      </c>
      <c r="G1725" s="83" t="s">
        <v>91</v>
      </c>
    </row>
    <row r="1726" spans="2:7" s="1" customFormat="1" ht="13.35" customHeight="1">
      <c r="B1726" s="76">
        <v>44055</v>
      </c>
      <c r="C1726" s="82">
        <v>0.35895833333333332</v>
      </c>
      <c r="D1726" s="83">
        <v>124</v>
      </c>
      <c r="E1726" s="83">
        <v>25.95</v>
      </c>
      <c r="F1726" s="83">
        <v>3217.7999999999997</v>
      </c>
      <c r="G1726" s="83" t="s">
        <v>91</v>
      </c>
    </row>
    <row r="1727" spans="2:7" s="1" customFormat="1" ht="13.35" customHeight="1">
      <c r="B1727" s="76">
        <v>44055</v>
      </c>
      <c r="C1727" s="82">
        <v>0.35895833333333332</v>
      </c>
      <c r="D1727" s="83">
        <v>200</v>
      </c>
      <c r="E1727" s="83">
        <v>25.95</v>
      </c>
      <c r="F1727" s="83">
        <v>5190</v>
      </c>
      <c r="G1727" s="83" t="s">
        <v>91</v>
      </c>
    </row>
    <row r="1728" spans="2:7" s="1" customFormat="1" ht="13.35" customHeight="1">
      <c r="B1728" s="76">
        <v>44055</v>
      </c>
      <c r="C1728" s="82">
        <v>0.35895833333333332</v>
      </c>
      <c r="D1728" s="83">
        <v>250</v>
      </c>
      <c r="E1728" s="83">
        <v>25.95</v>
      </c>
      <c r="F1728" s="83">
        <v>6487.5</v>
      </c>
      <c r="G1728" s="83" t="s">
        <v>91</v>
      </c>
    </row>
    <row r="1729" spans="2:7" s="1" customFormat="1" ht="13.35" customHeight="1">
      <c r="B1729" s="76">
        <v>44055</v>
      </c>
      <c r="C1729" s="82">
        <v>0.35895833333333332</v>
      </c>
      <c r="D1729" s="83">
        <v>40</v>
      </c>
      <c r="E1729" s="83">
        <v>25.95</v>
      </c>
      <c r="F1729" s="83">
        <v>1038</v>
      </c>
      <c r="G1729" s="83" t="s">
        <v>91</v>
      </c>
    </row>
    <row r="1730" spans="2:7" s="1" customFormat="1" ht="13.35" customHeight="1">
      <c r="B1730" s="76">
        <v>44055</v>
      </c>
      <c r="C1730" s="82">
        <v>0.35936342592592596</v>
      </c>
      <c r="D1730" s="83">
        <v>802</v>
      </c>
      <c r="E1730" s="83">
        <v>25.94</v>
      </c>
      <c r="F1730" s="83">
        <v>20803.88</v>
      </c>
      <c r="G1730" s="83" t="s">
        <v>91</v>
      </c>
    </row>
    <row r="1731" spans="2:7" s="1" customFormat="1" ht="13.35" customHeight="1">
      <c r="B1731" s="76">
        <v>44055</v>
      </c>
      <c r="C1731" s="82">
        <v>0.35936342592592596</v>
      </c>
      <c r="D1731" s="83">
        <v>95</v>
      </c>
      <c r="E1731" s="83">
        <v>25.94</v>
      </c>
      <c r="F1731" s="83">
        <v>2464.3000000000002</v>
      </c>
      <c r="G1731" s="83" t="s">
        <v>91</v>
      </c>
    </row>
    <row r="1732" spans="2:7" s="1" customFormat="1" ht="13.35" customHeight="1">
      <c r="B1732" s="76">
        <v>44055</v>
      </c>
      <c r="C1732" s="82">
        <v>0.35936342592592596</v>
      </c>
      <c r="D1732" s="83">
        <v>182</v>
      </c>
      <c r="E1732" s="83">
        <v>25.94</v>
      </c>
      <c r="F1732" s="83">
        <v>4721.08</v>
      </c>
      <c r="G1732" s="83" t="s">
        <v>91</v>
      </c>
    </row>
    <row r="1733" spans="2:7" s="1" customFormat="1" ht="13.35" customHeight="1">
      <c r="B1733" s="76">
        <v>44055</v>
      </c>
      <c r="C1733" s="82">
        <v>0.3595949074074074</v>
      </c>
      <c r="D1733" s="83">
        <v>166</v>
      </c>
      <c r="E1733" s="83">
        <v>25.92</v>
      </c>
      <c r="F1733" s="83">
        <v>4302.72</v>
      </c>
      <c r="G1733" s="83" t="s">
        <v>91</v>
      </c>
    </row>
    <row r="1734" spans="2:7" s="1" customFormat="1" ht="13.35" customHeight="1">
      <c r="B1734" s="76">
        <v>44055</v>
      </c>
      <c r="C1734" s="82">
        <v>0.35972222222222222</v>
      </c>
      <c r="D1734" s="83">
        <v>166</v>
      </c>
      <c r="E1734" s="83">
        <v>25.92</v>
      </c>
      <c r="F1734" s="83">
        <v>4302.72</v>
      </c>
      <c r="G1734" s="83" t="s">
        <v>91</v>
      </c>
    </row>
    <row r="1735" spans="2:7" s="1" customFormat="1" ht="13.35" customHeight="1">
      <c r="B1735" s="76">
        <v>44055</v>
      </c>
      <c r="C1735" s="82">
        <v>0.36024305555555558</v>
      </c>
      <c r="D1735" s="83">
        <v>239</v>
      </c>
      <c r="E1735" s="83">
        <v>25.91</v>
      </c>
      <c r="F1735" s="83">
        <v>6192.49</v>
      </c>
      <c r="G1735" s="83" t="s">
        <v>91</v>
      </c>
    </row>
    <row r="1736" spans="2:7" s="1" customFormat="1" ht="13.35" customHeight="1">
      <c r="B1736" s="76">
        <v>44055</v>
      </c>
      <c r="C1736" s="82">
        <v>0.36024305555555558</v>
      </c>
      <c r="D1736" s="83">
        <v>166</v>
      </c>
      <c r="E1736" s="83">
        <v>25.91</v>
      </c>
      <c r="F1736" s="83">
        <v>4301.0600000000004</v>
      </c>
      <c r="G1736" s="83" t="s">
        <v>91</v>
      </c>
    </row>
    <row r="1737" spans="2:7" s="1" customFormat="1" ht="13.35" customHeight="1">
      <c r="B1737" s="76">
        <v>44055</v>
      </c>
      <c r="C1737" s="82">
        <v>0.36056712962962961</v>
      </c>
      <c r="D1737" s="83">
        <v>249</v>
      </c>
      <c r="E1737" s="83">
        <v>25.9</v>
      </c>
      <c r="F1737" s="83">
        <v>6449.0999999999995</v>
      </c>
      <c r="G1737" s="83" t="s">
        <v>91</v>
      </c>
    </row>
    <row r="1738" spans="2:7" s="1" customFormat="1" ht="13.35" customHeight="1">
      <c r="B1738" s="76">
        <v>44055</v>
      </c>
      <c r="C1738" s="82">
        <v>0.36106481481481478</v>
      </c>
      <c r="D1738" s="83">
        <v>314</v>
      </c>
      <c r="E1738" s="83">
        <v>25.91</v>
      </c>
      <c r="F1738" s="83">
        <v>8135.74</v>
      </c>
      <c r="G1738" s="83" t="s">
        <v>91</v>
      </c>
    </row>
    <row r="1739" spans="2:7" s="1" customFormat="1" ht="13.35" customHeight="1">
      <c r="B1739" s="76">
        <v>44055</v>
      </c>
      <c r="C1739" s="82">
        <v>0.36180555555555555</v>
      </c>
      <c r="D1739" s="83">
        <v>546</v>
      </c>
      <c r="E1739" s="83">
        <v>25.92</v>
      </c>
      <c r="F1739" s="83">
        <v>14152.320000000002</v>
      </c>
      <c r="G1739" s="83" t="s">
        <v>91</v>
      </c>
    </row>
    <row r="1740" spans="2:7" s="1" customFormat="1" ht="13.35" customHeight="1">
      <c r="B1740" s="76">
        <v>44055</v>
      </c>
      <c r="C1740" s="82">
        <v>0.36268518518518517</v>
      </c>
      <c r="D1740" s="83">
        <v>552</v>
      </c>
      <c r="E1740" s="83">
        <v>25.94</v>
      </c>
      <c r="F1740" s="83">
        <v>14318.880000000001</v>
      </c>
      <c r="G1740" s="83" t="s">
        <v>91</v>
      </c>
    </row>
    <row r="1741" spans="2:7" s="1" customFormat="1" ht="13.35" customHeight="1">
      <c r="B1741" s="76">
        <v>44055</v>
      </c>
      <c r="C1741" s="82">
        <v>0.36268518518518517</v>
      </c>
      <c r="D1741" s="83">
        <v>250</v>
      </c>
      <c r="E1741" s="83">
        <v>25.94</v>
      </c>
      <c r="F1741" s="83">
        <v>6485</v>
      </c>
      <c r="G1741" s="83" t="s">
        <v>91</v>
      </c>
    </row>
    <row r="1742" spans="2:7" s="1" customFormat="1" ht="13.35" customHeight="1">
      <c r="B1742" s="76">
        <v>44055</v>
      </c>
      <c r="C1742" s="82">
        <v>0.36268518518518517</v>
      </c>
      <c r="D1742" s="83">
        <v>110</v>
      </c>
      <c r="E1742" s="83">
        <v>25.94</v>
      </c>
      <c r="F1742" s="83">
        <v>2853.4</v>
      </c>
      <c r="G1742" s="83" t="s">
        <v>91</v>
      </c>
    </row>
    <row r="1743" spans="2:7" s="1" customFormat="1" ht="13.35" customHeight="1">
      <c r="B1743" s="76">
        <v>44055</v>
      </c>
      <c r="C1743" s="82">
        <v>0.36321759259259262</v>
      </c>
      <c r="D1743" s="83">
        <v>352</v>
      </c>
      <c r="E1743" s="83">
        <v>25.94</v>
      </c>
      <c r="F1743" s="83">
        <v>9130.880000000001</v>
      </c>
      <c r="G1743" s="83" t="s">
        <v>91</v>
      </c>
    </row>
    <row r="1744" spans="2:7" s="1" customFormat="1" ht="13.35" customHeight="1">
      <c r="B1744" s="76">
        <v>44055</v>
      </c>
      <c r="C1744" s="82">
        <v>0.36453703703703705</v>
      </c>
      <c r="D1744" s="83">
        <v>383</v>
      </c>
      <c r="E1744" s="83">
        <v>25.95</v>
      </c>
      <c r="F1744" s="83">
        <v>9938.85</v>
      </c>
      <c r="G1744" s="83" t="s">
        <v>91</v>
      </c>
    </row>
    <row r="1745" spans="2:7" s="1" customFormat="1" ht="13.35" customHeight="1">
      <c r="B1745" s="76">
        <v>44055</v>
      </c>
      <c r="C1745" s="82">
        <v>0.36579861111111112</v>
      </c>
      <c r="D1745" s="83">
        <v>250</v>
      </c>
      <c r="E1745" s="83">
        <v>25.95</v>
      </c>
      <c r="F1745" s="83">
        <v>6487.5</v>
      </c>
      <c r="G1745" s="83" t="s">
        <v>91</v>
      </c>
    </row>
    <row r="1746" spans="2:7" s="1" customFormat="1" ht="13.35" customHeight="1">
      <c r="B1746" s="76">
        <v>44055</v>
      </c>
      <c r="C1746" s="82">
        <v>0.36579861111111112</v>
      </c>
      <c r="D1746" s="83">
        <v>88</v>
      </c>
      <c r="E1746" s="83">
        <v>25.95</v>
      </c>
      <c r="F1746" s="83">
        <v>2283.6</v>
      </c>
      <c r="G1746" s="83" t="s">
        <v>91</v>
      </c>
    </row>
    <row r="1747" spans="2:7" s="1" customFormat="1" ht="13.35" customHeight="1">
      <c r="B1747" s="76">
        <v>44055</v>
      </c>
      <c r="C1747" s="82">
        <v>0.36603009259259256</v>
      </c>
      <c r="D1747" s="83">
        <v>143</v>
      </c>
      <c r="E1747" s="83">
        <v>25.95</v>
      </c>
      <c r="F1747" s="83">
        <v>3710.85</v>
      </c>
      <c r="G1747" s="83" t="s">
        <v>91</v>
      </c>
    </row>
    <row r="1748" spans="2:7" s="1" customFormat="1" ht="13.35" customHeight="1">
      <c r="B1748" s="76">
        <v>44055</v>
      </c>
      <c r="C1748" s="82">
        <v>0.36607638888888888</v>
      </c>
      <c r="D1748" s="83">
        <v>339</v>
      </c>
      <c r="E1748" s="83">
        <v>25.95</v>
      </c>
      <c r="F1748" s="83">
        <v>8797.0499999999993</v>
      </c>
      <c r="G1748" s="83" t="s">
        <v>91</v>
      </c>
    </row>
    <row r="1749" spans="2:7" s="1" customFormat="1" ht="13.35" customHeight="1">
      <c r="B1749" s="76">
        <v>44055</v>
      </c>
      <c r="C1749" s="82">
        <v>0.36607638888888888</v>
      </c>
      <c r="D1749" s="83">
        <v>7</v>
      </c>
      <c r="E1749" s="83">
        <v>25.95</v>
      </c>
      <c r="F1749" s="83">
        <v>181.65</v>
      </c>
      <c r="G1749" s="83" t="s">
        <v>91</v>
      </c>
    </row>
    <row r="1750" spans="2:7" s="1" customFormat="1" ht="13.35" customHeight="1">
      <c r="B1750" s="76">
        <v>44055</v>
      </c>
      <c r="C1750" s="82">
        <v>0.36672453703703706</v>
      </c>
      <c r="D1750" s="83">
        <v>90</v>
      </c>
      <c r="E1750" s="83">
        <v>25.96</v>
      </c>
      <c r="F1750" s="83">
        <v>2336.4</v>
      </c>
      <c r="G1750" s="83" t="s">
        <v>91</v>
      </c>
    </row>
    <row r="1751" spans="2:7" s="1" customFormat="1" ht="13.35" customHeight="1">
      <c r="B1751" s="76">
        <v>44055</v>
      </c>
      <c r="C1751" s="82">
        <v>0.36672453703703706</v>
      </c>
      <c r="D1751" s="83">
        <v>76</v>
      </c>
      <c r="E1751" s="83">
        <v>25.96</v>
      </c>
      <c r="F1751" s="83">
        <v>1972.96</v>
      </c>
      <c r="G1751" s="83" t="s">
        <v>91</v>
      </c>
    </row>
    <row r="1752" spans="2:7" s="1" customFormat="1" ht="13.35" customHeight="1">
      <c r="B1752" s="76">
        <v>44055</v>
      </c>
      <c r="C1752" s="82">
        <v>0.3667361111111111</v>
      </c>
      <c r="D1752" s="83">
        <v>204</v>
      </c>
      <c r="E1752" s="83">
        <v>25.96</v>
      </c>
      <c r="F1752" s="83">
        <v>5295.84</v>
      </c>
      <c r="G1752" s="83" t="s">
        <v>91</v>
      </c>
    </row>
    <row r="1753" spans="2:7" s="1" customFormat="1" ht="13.35" customHeight="1">
      <c r="B1753" s="76">
        <v>44055</v>
      </c>
      <c r="C1753" s="82">
        <v>0.36738425925925927</v>
      </c>
      <c r="D1753" s="83">
        <v>378</v>
      </c>
      <c r="E1753" s="83">
        <v>25.95</v>
      </c>
      <c r="F1753" s="83">
        <v>9809.1</v>
      </c>
      <c r="G1753" s="83" t="s">
        <v>91</v>
      </c>
    </row>
    <row r="1754" spans="2:7" s="1" customFormat="1" ht="13.35" customHeight="1">
      <c r="B1754" s="76">
        <v>44055</v>
      </c>
      <c r="C1754" s="82">
        <v>0.36754629629629632</v>
      </c>
      <c r="D1754" s="83">
        <v>939</v>
      </c>
      <c r="E1754" s="83">
        <v>25.94</v>
      </c>
      <c r="F1754" s="83">
        <v>24357.66</v>
      </c>
      <c r="G1754" s="83" t="s">
        <v>91</v>
      </c>
    </row>
    <row r="1755" spans="2:7" s="1" customFormat="1" ht="13.35" customHeight="1">
      <c r="B1755" s="76">
        <v>44055</v>
      </c>
      <c r="C1755" s="82">
        <v>0.36878472222222225</v>
      </c>
      <c r="D1755" s="83">
        <v>690</v>
      </c>
      <c r="E1755" s="83">
        <v>25.94</v>
      </c>
      <c r="F1755" s="83">
        <v>17898.600000000002</v>
      </c>
      <c r="G1755" s="83" t="s">
        <v>91</v>
      </c>
    </row>
    <row r="1756" spans="2:7" s="1" customFormat="1" ht="13.35" customHeight="1">
      <c r="B1756" s="76">
        <v>44055</v>
      </c>
      <c r="C1756" s="82">
        <v>0.36878472222222225</v>
      </c>
      <c r="D1756" s="83">
        <v>200</v>
      </c>
      <c r="E1756" s="83">
        <v>25.94</v>
      </c>
      <c r="F1756" s="83">
        <v>5188</v>
      </c>
      <c r="G1756" s="83" t="s">
        <v>91</v>
      </c>
    </row>
    <row r="1757" spans="2:7" s="1" customFormat="1" ht="13.35" customHeight="1">
      <c r="B1757" s="76">
        <v>44055</v>
      </c>
      <c r="C1757" s="82">
        <v>0.36878472222222225</v>
      </c>
      <c r="D1757" s="83">
        <v>200</v>
      </c>
      <c r="E1757" s="83">
        <v>25.94</v>
      </c>
      <c r="F1757" s="83">
        <v>5188</v>
      </c>
      <c r="G1757" s="83" t="s">
        <v>91</v>
      </c>
    </row>
    <row r="1758" spans="2:7" s="1" customFormat="1" ht="13.35" customHeight="1">
      <c r="B1758" s="76">
        <v>44055</v>
      </c>
      <c r="C1758" s="82">
        <v>0.36878472222222225</v>
      </c>
      <c r="D1758" s="83">
        <v>139</v>
      </c>
      <c r="E1758" s="83">
        <v>25.94</v>
      </c>
      <c r="F1758" s="83">
        <v>3605.6600000000003</v>
      </c>
      <c r="G1758" s="83" t="s">
        <v>91</v>
      </c>
    </row>
    <row r="1759" spans="2:7" s="1" customFormat="1" ht="13.35" customHeight="1">
      <c r="B1759" s="76">
        <v>44055</v>
      </c>
      <c r="C1759" s="82">
        <v>0.36944444444444446</v>
      </c>
      <c r="D1759" s="83">
        <v>286</v>
      </c>
      <c r="E1759" s="83">
        <v>25.93</v>
      </c>
      <c r="F1759" s="83">
        <v>7415.98</v>
      </c>
      <c r="G1759" s="83" t="s">
        <v>91</v>
      </c>
    </row>
    <row r="1760" spans="2:7" s="1" customFormat="1" ht="13.35" customHeight="1">
      <c r="B1760" s="76">
        <v>44055</v>
      </c>
      <c r="C1760" s="82">
        <v>0.36996527777777777</v>
      </c>
      <c r="D1760" s="83">
        <v>270</v>
      </c>
      <c r="E1760" s="83">
        <v>25.93</v>
      </c>
      <c r="F1760" s="83">
        <v>7001.1</v>
      </c>
      <c r="G1760" s="83" t="s">
        <v>91</v>
      </c>
    </row>
    <row r="1761" spans="2:7" s="1" customFormat="1" ht="13.35" customHeight="1">
      <c r="B1761" s="76">
        <v>44055</v>
      </c>
      <c r="C1761" s="82">
        <v>0.3705092592592592</v>
      </c>
      <c r="D1761" s="83">
        <v>204</v>
      </c>
      <c r="E1761" s="83">
        <v>25.93</v>
      </c>
      <c r="F1761" s="83">
        <v>5289.72</v>
      </c>
      <c r="G1761" s="83" t="s">
        <v>91</v>
      </c>
    </row>
    <row r="1762" spans="2:7" s="1" customFormat="1" ht="13.35" customHeight="1">
      <c r="B1762" s="76">
        <v>44055</v>
      </c>
      <c r="C1762" s="82">
        <v>0.37078703703703703</v>
      </c>
      <c r="D1762" s="83">
        <v>359</v>
      </c>
      <c r="E1762" s="83">
        <v>25.94</v>
      </c>
      <c r="F1762" s="83">
        <v>9312.4600000000009</v>
      </c>
      <c r="G1762" s="83" t="s">
        <v>91</v>
      </c>
    </row>
    <row r="1763" spans="2:7" s="1" customFormat="1" ht="13.35" customHeight="1">
      <c r="B1763" s="76">
        <v>44055</v>
      </c>
      <c r="C1763" s="82">
        <v>0.37405092592592593</v>
      </c>
      <c r="D1763" s="83">
        <v>1120</v>
      </c>
      <c r="E1763" s="83">
        <v>26</v>
      </c>
      <c r="F1763" s="83">
        <v>29120</v>
      </c>
      <c r="G1763" s="83" t="s">
        <v>91</v>
      </c>
    </row>
    <row r="1764" spans="2:7" s="1" customFormat="1" ht="13.35" customHeight="1">
      <c r="B1764" s="76">
        <v>44055</v>
      </c>
      <c r="C1764" s="82">
        <v>0.37440972222222224</v>
      </c>
      <c r="D1764" s="83">
        <v>1021</v>
      </c>
      <c r="E1764" s="83">
        <v>26.02</v>
      </c>
      <c r="F1764" s="83">
        <v>26566.42</v>
      </c>
      <c r="G1764" s="83" t="s">
        <v>91</v>
      </c>
    </row>
    <row r="1765" spans="2:7" s="1" customFormat="1" ht="13.35" customHeight="1">
      <c r="B1765" s="76">
        <v>44055</v>
      </c>
      <c r="C1765" s="82">
        <v>0.37440972222222224</v>
      </c>
      <c r="D1765" s="83">
        <v>200</v>
      </c>
      <c r="E1765" s="83">
        <v>26.02</v>
      </c>
      <c r="F1765" s="83">
        <v>5204</v>
      </c>
      <c r="G1765" s="83" t="s">
        <v>91</v>
      </c>
    </row>
    <row r="1766" spans="2:7" s="1" customFormat="1" ht="13.35" customHeight="1">
      <c r="B1766" s="76">
        <v>44055</v>
      </c>
      <c r="C1766" s="82">
        <v>0.37440972222222224</v>
      </c>
      <c r="D1766" s="83">
        <v>62</v>
      </c>
      <c r="E1766" s="83">
        <v>26.02</v>
      </c>
      <c r="F1766" s="83">
        <v>1613.24</v>
      </c>
      <c r="G1766" s="83" t="s">
        <v>91</v>
      </c>
    </row>
    <row r="1767" spans="2:7" s="1" customFormat="1" ht="13.35" customHeight="1">
      <c r="B1767" s="76">
        <v>44055</v>
      </c>
      <c r="C1767" s="82">
        <v>0.37442129629629628</v>
      </c>
      <c r="D1767" s="83">
        <v>45</v>
      </c>
      <c r="E1767" s="83">
        <v>26.01</v>
      </c>
      <c r="F1767" s="83">
        <v>1170.45</v>
      </c>
      <c r="G1767" s="83" t="s">
        <v>91</v>
      </c>
    </row>
    <row r="1768" spans="2:7" s="1" customFormat="1" ht="13.35" customHeight="1">
      <c r="B1768" s="76">
        <v>44055</v>
      </c>
      <c r="C1768" s="82">
        <v>0.37442129629629628</v>
      </c>
      <c r="D1768" s="83">
        <v>67</v>
      </c>
      <c r="E1768" s="83">
        <v>26.01</v>
      </c>
      <c r="F1768" s="83">
        <v>1742.67</v>
      </c>
      <c r="G1768" s="83" t="s">
        <v>91</v>
      </c>
    </row>
    <row r="1769" spans="2:7" s="1" customFormat="1" ht="13.35" customHeight="1">
      <c r="B1769" s="76">
        <v>44055</v>
      </c>
      <c r="C1769" s="82">
        <v>0.37562500000000004</v>
      </c>
      <c r="D1769" s="83">
        <v>38</v>
      </c>
      <c r="E1769" s="83">
        <v>26</v>
      </c>
      <c r="F1769" s="83">
        <v>988</v>
      </c>
      <c r="G1769" s="83" t="s">
        <v>91</v>
      </c>
    </row>
    <row r="1770" spans="2:7" s="1" customFormat="1" ht="13.35" customHeight="1">
      <c r="B1770" s="76">
        <v>44055</v>
      </c>
      <c r="C1770" s="82">
        <v>0.37562500000000004</v>
      </c>
      <c r="D1770" s="83">
        <v>424</v>
      </c>
      <c r="E1770" s="83">
        <v>26</v>
      </c>
      <c r="F1770" s="83">
        <v>11024</v>
      </c>
      <c r="G1770" s="83" t="s">
        <v>91</v>
      </c>
    </row>
    <row r="1771" spans="2:7" s="1" customFormat="1" ht="13.35" customHeight="1">
      <c r="B1771" s="76">
        <v>44055</v>
      </c>
      <c r="C1771" s="82">
        <v>0.37562500000000004</v>
      </c>
      <c r="D1771" s="83">
        <v>190</v>
      </c>
      <c r="E1771" s="83">
        <v>26</v>
      </c>
      <c r="F1771" s="83">
        <v>4940</v>
      </c>
      <c r="G1771" s="83" t="s">
        <v>91</v>
      </c>
    </row>
    <row r="1772" spans="2:7" s="1" customFormat="1" ht="13.35" customHeight="1">
      <c r="B1772" s="76">
        <v>44055</v>
      </c>
      <c r="C1772" s="82">
        <v>0.37725694444444446</v>
      </c>
      <c r="D1772" s="83">
        <v>341</v>
      </c>
      <c r="E1772" s="83">
        <v>26.01</v>
      </c>
      <c r="F1772" s="83">
        <v>8869.41</v>
      </c>
      <c r="G1772" s="83" t="s">
        <v>91</v>
      </c>
    </row>
    <row r="1773" spans="2:7" s="1" customFormat="1" ht="13.35" customHeight="1">
      <c r="B1773" s="76">
        <v>44055</v>
      </c>
      <c r="C1773" s="82">
        <v>0.37762731481481482</v>
      </c>
      <c r="D1773" s="83">
        <v>69</v>
      </c>
      <c r="E1773" s="83">
        <v>26.01</v>
      </c>
      <c r="F1773" s="83">
        <v>1794.69</v>
      </c>
      <c r="G1773" s="83" t="s">
        <v>91</v>
      </c>
    </row>
    <row r="1774" spans="2:7" s="1" customFormat="1" ht="13.35" customHeight="1">
      <c r="B1774" s="76">
        <v>44055</v>
      </c>
      <c r="C1774" s="82">
        <v>0.37770833333333331</v>
      </c>
      <c r="D1774" s="83">
        <v>13</v>
      </c>
      <c r="E1774" s="83">
        <v>26.01</v>
      </c>
      <c r="F1774" s="83">
        <v>338.13</v>
      </c>
      <c r="G1774" s="83" t="s">
        <v>91</v>
      </c>
    </row>
    <row r="1775" spans="2:7" s="1" customFormat="1" ht="13.35" customHeight="1">
      <c r="B1775" s="76">
        <v>44055</v>
      </c>
      <c r="C1775" s="82">
        <v>0.37800925925925927</v>
      </c>
      <c r="D1775" s="83">
        <v>183</v>
      </c>
      <c r="E1775" s="83">
        <v>26</v>
      </c>
      <c r="F1775" s="83">
        <v>4758</v>
      </c>
      <c r="G1775" s="83" t="s">
        <v>91</v>
      </c>
    </row>
    <row r="1776" spans="2:7" s="1" customFormat="1" ht="13.35" customHeight="1">
      <c r="B1776" s="76">
        <v>44055</v>
      </c>
      <c r="C1776" s="82">
        <v>0.37812499999999999</v>
      </c>
      <c r="D1776" s="83">
        <v>403</v>
      </c>
      <c r="E1776" s="83">
        <v>26</v>
      </c>
      <c r="F1776" s="83">
        <v>10478</v>
      </c>
      <c r="G1776" s="83" t="s">
        <v>91</v>
      </c>
    </row>
    <row r="1777" spans="2:7" s="1" customFormat="1" ht="13.35" customHeight="1">
      <c r="B1777" s="76">
        <v>44055</v>
      </c>
      <c r="C1777" s="82">
        <v>0.37812499999999999</v>
      </c>
      <c r="D1777" s="83">
        <v>5</v>
      </c>
      <c r="E1777" s="83">
        <v>26</v>
      </c>
      <c r="F1777" s="83">
        <v>130</v>
      </c>
      <c r="G1777" s="83" t="s">
        <v>91</v>
      </c>
    </row>
    <row r="1778" spans="2:7" s="1" customFormat="1" ht="13.35" customHeight="1">
      <c r="B1778" s="76">
        <v>44055</v>
      </c>
      <c r="C1778" s="82">
        <v>0.37812499999999999</v>
      </c>
      <c r="D1778" s="83">
        <v>195</v>
      </c>
      <c r="E1778" s="83">
        <v>26</v>
      </c>
      <c r="F1778" s="83">
        <v>5070</v>
      </c>
      <c r="G1778" s="83" t="s">
        <v>91</v>
      </c>
    </row>
    <row r="1779" spans="2:7" s="1" customFormat="1" ht="13.35" customHeight="1">
      <c r="B1779" s="76">
        <v>44055</v>
      </c>
      <c r="C1779" s="82">
        <v>0.38168981481481484</v>
      </c>
      <c r="D1779" s="83">
        <v>444</v>
      </c>
      <c r="E1779" s="83">
        <v>26.02</v>
      </c>
      <c r="F1779" s="83">
        <v>11552.88</v>
      </c>
      <c r="G1779" s="83" t="s">
        <v>91</v>
      </c>
    </row>
    <row r="1780" spans="2:7" s="1" customFormat="1" ht="13.35" customHeight="1">
      <c r="B1780" s="76">
        <v>44055</v>
      </c>
      <c r="C1780" s="82">
        <v>0.38168981481481484</v>
      </c>
      <c r="D1780" s="83">
        <v>860</v>
      </c>
      <c r="E1780" s="83">
        <v>26.02</v>
      </c>
      <c r="F1780" s="83">
        <v>22377.200000000001</v>
      </c>
      <c r="G1780" s="83" t="s">
        <v>91</v>
      </c>
    </row>
    <row r="1781" spans="2:7" s="1" customFormat="1" ht="13.35" customHeight="1">
      <c r="B1781" s="76">
        <v>44055</v>
      </c>
      <c r="C1781" s="82">
        <v>0.38168981481481484</v>
      </c>
      <c r="D1781" s="83">
        <v>432</v>
      </c>
      <c r="E1781" s="83">
        <v>26.02</v>
      </c>
      <c r="F1781" s="83">
        <v>11240.64</v>
      </c>
      <c r="G1781" s="83" t="s">
        <v>91</v>
      </c>
    </row>
    <row r="1782" spans="2:7" s="1" customFormat="1" ht="13.35" customHeight="1">
      <c r="B1782" s="76">
        <v>44055</v>
      </c>
      <c r="C1782" s="82">
        <v>0.38186342592592593</v>
      </c>
      <c r="D1782" s="83">
        <v>159</v>
      </c>
      <c r="E1782" s="83">
        <v>26.01</v>
      </c>
      <c r="F1782" s="83">
        <v>4135.59</v>
      </c>
      <c r="G1782" s="83" t="s">
        <v>91</v>
      </c>
    </row>
    <row r="1783" spans="2:7" s="1" customFormat="1" ht="13.35" customHeight="1">
      <c r="B1783" s="76">
        <v>44055</v>
      </c>
      <c r="C1783" s="82">
        <v>0.38186342592592593</v>
      </c>
      <c r="D1783" s="83">
        <v>97</v>
      </c>
      <c r="E1783" s="83">
        <v>26.01</v>
      </c>
      <c r="F1783" s="83">
        <v>2522.9700000000003</v>
      </c>
      <c r="G1783" s="83" t="s">
        <v>91</v>
      </c>
    </row>
    <row r="1784" spans="2:7" s="1" customFormat="1" ht="13.35" customHeight="1">
      <c r="B1784" s="76">
        <v>44055</v>
      </c>
      <c r="C1784" s="82">
        <v>0.38327546296296294</v>
      </c>
      <c r="D1784" s="83">
        <v>552</v>
      </c>
      <c r="E1784" s="83">
        <v>26.02</v>
      </c>
      <c r="F1784" s="83">
        <v>14363.039999999999</v>
      </c>
      <c r="G1784" s="83" t="s">
        <v>91</v>
      </c>
    </row>
    <row r="1785" spans="2:7" s="1" customFormat="1" ht="13.35" customHeight="1">
      <c r="B1785" s="76">
        <v>44055</v>
      </c>
      <c r="C1785" s="82">
        <v>0.38327546296296294</v>
      </c>
      <c r="D1785" s="83">
        <v>88</v>
      </c>
      <c r="E1785" s="83">
        <v>26.02</v>
      </c>
      <c r="F1785" s="83">
        <v>2289.7599999999998</v>
      </c>
      <c r="G1785" s="83" t="s">
        <v>91</v>
      </c>
    </row>
    <row r="1786" spans="2:7" s="1" customFormat="1" ht="13.35" customHeight="1">
      <c r="B1786" s="76">
        <v>44055</v>
      </c>
      <c r="C1786" s="82">
        <v>0.38362268518518516</v>
      </c>
      <c r="D1786" s="83">
        <v>76</v>
      </c>
      <c r="E1786" s="83">
        <v>26.01</v>
      </c>
      <c r="F1786" s="83">
        <v>1976.7600000000002</v>
      </c>
      <c r="G1786" s="83" t="s">
        <v>91</v>
      </c>
    </row>
    <row r="1787" spans="2:7" s="1" customFormat="1" ht="13.35" customHeight="1">
      <c r="B1787" s="76">
        <v>44055</v>
      </c>
      <c r="C1787" s="82">
        <v>0.38385416666666666</v>
      </c>
      <c r="D1787" s="83">
        <v>68</v>
      </c>
      <c r="E1787" s="83">
        <v>26</v>
      </c>
      <c r="F1787" s="83">
        <v>1768</v>
      </c>
      <c r="G1787" s="83" t="s">
        <v>91</v>
      </c>
    </row>
    <row r="1788" spans="2:7" s="1" customFormat="1" ht="13.35" customHeight="1">
      <c r="B1788" s="76">
        <v>44055</v>
      </c>
      <c r="C1788" s="82">
        <v>0.38385416666666666</v>
      </c>
      <c r="D1788" s="83">
        <v>78</v>
      </c>
      <c r="E1788" s="83">
        <v>26</v>
      </c>
      <c r="F1788" s="83">
        <v>2028</v>
      </c>
      <c r="G1788" s="83" t="s">
        <v>91</v>
      </c>
    </row>
    <row r="1789" spans="2:7" s="1" customFormat="1" ht="13.35" customHeight="1">
      <c r="B1789" s="76">
        <v>44055</v>
      </c>
      <c r="C1789" s="82">
        <v>0.38446759259259261</v>
      </c>
      <c r="D1789" s="83">
        <v>292</v>
      </c>
      <c r="E1789" s="83">
        <v>26</v>
      </c>
      <c r="F1789" s="83">
        <v>7592</v>
      </c>
      <c r="G1789" s="83" t="s">
        <v>91</v>
      </c>
    </row>
    <row r="1790" spans="2:7" s="1" customFormat="1" ht="13.35" customHeight="1">
      <c r="B1790" s="76">
        <v>44055</v>
      </c>
      <c r="C1790" s="82">
        <v>0.38503472222222218</v>
      </c>
      <c r="D1790" s="83">
        <v>151</v>
      </c>
      <c r="E1790" s="83">
        <v>25.99</v>
      </c>
      <c r="F1790" s="83">
        <v>3924.49</v>
      </c>
      <c r="G1790" s="83" t="s">
        <v>91</v>
      </c>
    </row>
    <row r="1791" spans="2:7" s="1" customFormat="1" ht="13.35" customHeight="1">
      <c r="B1791" s="76">
        <v>44055</v>
      </c>
      <c r="C1791" s="82">
        <v>0.38503472222222218</v>
      </c>
      <c r="D1791" s="83">
        <v>86</v>
      </c>
      <c r="E1791" s="83">
        <v>25.99</v>
      </c>
      <c r="F1791" s="83">
        <v>2235.14</v>
      </c>
      <c r="G1791" s="83" t="s">
        <v>91</v>
      </c>
    </row>
    <row r="1792" spans="2:7" s="1" customFormat="1" ht="13.35" customHeight="1">
      <c r="B1792" s="76">
        <v>44055</v>
      </c>
      <c r="C1792" s="82">
        <v>0.38570601851851855</v>
      </c>
      <c r="D1792" s="83">
        <v>260</v>
      </c>
      <c r="E1792" s="83">
        <v>26</v>
      </c>
      <c r="F1792" s="83">
        <v>6760</v>
      </c>
      <c r="G1792" s="83" t="s">
        <v>91</v>
      </c>
    </row>
    <row r="1793" spans="2:7" s="1" customFormat="1" ht="13.35" customHeight="1">
      <c r="B1793" s="76">
        <v>44055</v>
      </c>
      <c r="C1793" s="82">
        <v>0.38570601851851855</v>
      </c>
      <c r="D1793" s="83">
        <v>85</v>
      </c>
      <c r="E1793" s="83">
        <v>26</v>
      </c>
      <c r="F1793" s="83">
        <v>2210</v>
      </c>
      <c r="G1793" s="83" t="s">
        <v>91</v>
      </c>
    </row>
    <row r="1794" spans="2:7" s="1" customFormat="1" ht="13.35" customHeight="1">
      <c r="B1794" s="76">
        <v>44055</v>
      </c>
      <c r="C1794" s="82">
        <v>0.38640046296296293</v>
      </c>
      <c r="D1794" s="83">
        <v>233</v>
      </c>
      <c r="E1794" s="83">
        <v>26.01</v>
      </c>
      <c r="F1794" s="83">
        <v>6060.33</v>
      </c>
      <c r="G1794" s="83" t="s">
        <v>91</v>
      </c>
    </row>
    <row r="1795" spans="2:7" s="1" customFormat="1" ht="13.35" customHeight="1">
      <c r="B1795" s="76">
        <v>44055</v>
      </c>
      <c r="C1795" s="82">
        <v>0.38640046296296293</v>
      </c>
      <c r="D1795" s="83">
        <v>111</v>
      </c>
      <c r="E1795" s="83">
        <v>26.01</v>
      </c>
      <c r="F1795" s="83">
        <v>2887.11</v>
      </c>
      <c r="G1795" s="83" t="s">
        <v>91</v>
      </c>
    </row>
    <row r="1796" spans="2:7" s="1" customFormat="1" ht="13.35" customHeight="1">
      <c r="B1796" s="76">
        <v>44055</v>
      </c>
      <c r="C1796" s="82">
        <v>0.38753472222222224</v>
      </c>
      <c r="D1796" s="83">
        <v>522</v>
      </c>
      <c r="E1796" s="83">
        <v>26.04</v>
      </c>
      <c r="F1796" s="83">
        <v>13592.88</v>
      </c>
      <c r="G1796" s="83" t="s">
        <v>91</v>
      </c>
    </row>
    <row r="1797" spans="2:7" s="1" customFormat="1" ht="13.35" customHeight="1">
      <c r="B1797" s="76">
        <v>44055</v>
      </c>
      <c r="C1797" s="82">
        <v>0.38989583333333333</v>
      </c>
      <c r="D1797" s="83">
        <v>735</v>
      </c>
      <c r="E1797" s="83">
        <v>26.08</v>
      </c>
      <c r="F1797" s="83">
        <v>19168.8</v>
      </c>
      <c r="G1797" s="83" t="s">
        <v>91</v>
      </c>
    </row>
    <row r="1798" spans="2:7" s="1" customFormat="1" ht="13.35" customHeight="1">
      <c r="B1798" s="76">
        <v>44055</v>
      </c>
      <c r="C1798" s="82">
        <v>0.38989583333333333</v>
      </c>
      <c r="D1798" s="83">
        <v>404</v>
      </c>
      <c r="E1798" s="83">
        <v>26.08</v>
      </c>
      <c r="F1798" s="83">
        <v>10536.32</v>
      </c>
      <c r="G1798" s="83" t="s">
        <v>91</v>
      </c>
    </row>
    <row r="1799" spans="2:7" s="1" customFormat="1" ht="13.35" customHeight="1">
      <c r="B1799" s="76">
        <v>44055</v>
      </c>
      <c r="C1799" s="82">
        <v>0.38989583333333333</v>
      </c>
      <c r="D1799" s="83">
        <v>192</v>
      </c>
      <c r="E1799" s="83">
        <v>26.08</v>
      </c>
      <c r="F1799" s="83">
        <v>5007.3599999999997</v>
      </c>
      <c r="G1799" s="83" t="s">
        <v>91</v>
      </c>
    </row>
    <row r="1800" spans="2:7" s="1" customFormat="1" ht="13.35" customHeight="1">
      <c r="B1800" s="76">
        <v>44055</v>
      </c>
      <c r="C1800" s="82">
        <v>0.39157407407407407</v>
      </c>
      <c r="D1800" s="83">
        <v>177</v>
      </c>
      <c r="E1800" s="83">
        <v>26.08</v>
      </c>
      <c r="F1800" s="83">
        <v>4616.16</v>
      </c>
      <c r="G1800" s="83" t="s">
        <v>91</v>
      </c>
    </row>
    <row r="1801" spans="2:7" s="1" customFormat="1" ht="13.35" customHeight="1">
      <c r="B1801" s="76">
        <v>44055</v>
      </c>
      <c r="C1801" s="82">
        <v>0.39158564814814811</v>
      </c>
      <c r="D1801" s="83">
        <v>317</v>
      </c>
      <c r="E1801" s="83">
        <v>26.08</v>
      </c>
      <c r="F1801" s="83">
        <v>8267.3599999999988</v>
      </c>
      <c r="G1801" s="83" t="s">
        <v>91</v>
      </c>
    </row>
    <row r="1802" spans="2:7" s="1" customFormat="1" ht="13.35" customHeight="1">
      <c r="B1802" s="76">
        <v>44055</v>
      </c>
      <c r="C1802" s="82">
        <v>0.39159722222222221</v>
      </c>
      <c r="D1802" s="83">
        <v>23</v>
      </c>
      <c r="E1802" s="83">
        <v>26.08</v>
      </c>
      <c r="F1802" s="83">
        <v>599.83999999999992</v>
      </c>
      <c r="G1802" s="83" t="s">
        <v>91</v>
      </c>
    </row>
    <row r="1803" spans="2:7" s="1" customFormat="1" ht="13.35" customHeight="1">
      <c r="B1803" s="76">
        <v>44055</v>
      </c>
      <c r="C1803" s="82">
        <v>0.39159722222222221</v>
      </c>
      <c r="D1803" s="83">
        <v>383</v>
      </c>
      <c r="E1803" s="83">
        <v>26.08</v>
      </c>
      <c r="F1803" s="83">
        <v>9988.64</v>
      </c>
      <c r="G1803" s="83" t="s">
        <v>91</v>
      </c>
    </row>
    <row r="1804" spans="2:7" s="1" customFormat="1" ht="13.35" customHeight="1">
      <c r="B1804" s="76">
        <v>44055</v>
      </c>
      <c r="C1804" s="82">
        <v>0.39159722222222221</v>
      </c>
      <c r="D1804" s="83">
        <v>14</v>
      </c>
      <c r="E1804" s="83">
        <v>26.08</v>
      </c>
      <c r="F1804" s="83">
        <v>365.12</v>
      </c>
      <c r="G1804" s="83" t="s">
        <v>91</v>
      </c>
    </row>
    <row r="1805" spans="2:7" s="1" customFormat="1" ht="13.35" customHeight="1">
      <c r="B1805" s="76">
        <v>44055</v>
      </c>
      <c r="C1805" s="82">
        <v>0.39185185185185184</v>
      </c>
      <c r="D1805" s="83">
        <v>78</v>
      </c>
      <c r="E1805" s="83">
        <v>26.07</v>
      </c>
      <c r="F1805" s="83">
        <v>2033.46</v>
      </c>
      <c r="G1805" s="83" t="s">
        <v>91</v>
      </c>
    </row>
    <row r="1806" spans="2:7" s="1" customFormat="1" ht="13.35" customHeight="1">
      <c r="B1806" s="76">
        <v>44055</v>
      </c>
      <c r="C1806" s="82">
        <v>0.3941898148148148</v>
      </c>
      <c r="D1806" s="83">
        <v>590</v>
      </c>
      <c r="E1806" s="83">
        <v>26.06</v>
      </c>
      <c r="F1806" s="83">
        <v>15375.4</v>
      </c>
      <c r="G1806" s="83" t="s">
        <v>91</v>
      </c>
    </row>
    <row r="1807" spans="2:7" s="1" customFormat="1" ht="13.35" customHeight="1">
      <c r="B1807" s="76">
        <v>44055</v>
      </c>
      <c r="C1807" s="82">
        <v>0.3941898148148148</v>
      </c>
      <c r="D1807" s="83">
        <v>200</v>
      </c>
      <c r="E1807" s="83">
        <v>26.06</v>
      </c>
      <c r="F1807" s="83">
        <v>5212</v>
      </c>
      <c r="G1807" s="83" t="s">
        <v>91</v>
      </c>
    </row>
    <row r="1808" spans="2:7" s="1" customFormat="1" ht="13.35" customHeight="1">
      <c r="B1808" s="76">
        <v>44055</v>
      </c>
      <c r="C1808" s="82">
        <v>0.3941898148148148</v>
      </c>
      <c r="D1808" s="83">
        <v>85</v>
      </c>
      <c r="E1808" s="83">
        <v>26.06</v>
      </c>
      <c r="F1808" s="83">
        <v>2215.1</v>
      </c>
      <c r="G1808" s="83" t="s">
        <v>91</v>
      </c>
    </row>
    <row r="1809" spans="2:7" s="1" customFormat="1" ht="13.35" customHeight="1">
      <c r="B1809" s="76">
        <v>44055</v>
      </c>
      <c r="C1809" s="82">
        <v>0.39697916666666666</v>
      </c>
      <c r="D1809" s="83">
        <v>576</v>
      </c>
      <c r="E1809" s="83">
        <v>26.07</v>
      </c>
      <c r="F1809" s="83">
        <v>15016.32</v>
      </c>
      <c r="G1809" s="83" t="s">
        <v>91</v>
      </c>
    </row>
    <row r="1810" spans="2:7" s="1" customFormat="1" ht="13.35" customHeight="1">
      <c r="B1810" s="76">
        <v>44055</v>
      </c>
      <c r="C1810" s="82">
        <v>0.39697916666666666</v>
      </c>
      <c r="D1810" s="83">
        <v>200</v>
      </c>
      <c r="E1810" s="83">
        <v>26.07</v>
      </c>
      <c r="F1810" s="83">
        <v>5214</v>
      </c>
      <c r="G1810" s="83" t="s">
        <v>91</v>
      </c>
    </row>
    <row r="1811" spans="2:7" s="1" customFormat="1" ht="13.35" customHeight="1">
      <c r="B1811" s="76">
        <v>44055</v>
      </c>
      <c r="C1811" s="82">
        <v>0.39697916666666666</v>
      </c>
      <c r="D1811" s="83">
        <v>200</v>
      </c>
      <c r="E1811" s="83">
        <v>26.07</v>
      </c>
      <c r="F1811" s="83">
        <v>5214</v>
      </c>
      <c r="G1811" s="83" t="s">
        <v>91</v>
      </c>
    </row>
    <row r="1812" spans="2:7" s="1" customFormat="1" ht="13.35" customHeight="1">
      <c r="B1812" s="76">
        <v>44055</v>
      </c>
      <c r="C1812" s="82">
        <v>0.39697916666666666</v>
      </c>
      <c r="D1812" s="83">
        <v>205</v>
      </c>
      <c r="E1812" s="83">
        <v>26.07</v>
      </c>
      <c r="F1812" s="83">
        <v>5344.35</v>
      </c>
      <c r="G1812" s="83" t="s">
        <v>91</v>
      </c>
    </row>
    <row r="1813" spans="2:7" s="1" customFormat="1" ht="13.35" customHeight="1">
      <c r="B1813" s="76">
        <v>44055</v>
      </c>
      <c r="C1813" s="82">
        <v>0.39844907407407404</v>
      </c>
      <c r="D1813" s="83">
        <v>656</v>
      </c>
      <c r="E1813" s="83">
        <v>26.07</v>
      </c>
      <c r="F1813" s="83">
        <v>17101.920000000002</v>
      </c>
      <c r="G1813" s="83" t="s">
        <v>91</v>
      </c>
    </row>
    <row r="1814" spans="2:7" s="1" customFormat="1" ht="13.35" customHeight="1">
      <c r="B1814" s="76">
        <v>44055</v>
      </c>
      <c r="C1814" s="82">
        <v>0.39858796296296295</v>
      </c>
      <c r="D1814" s="83">
        <v>76</v>
      </c>
      <c r="E1814" s="83">
        <v>26.07</v>
      </c>
      <c r="F1814" s="83">
        <v>1981.32</v>
      </c>
      <c r="G1814" s="83" t="s">
        <v>91</v>
      </c>
    </row>
    <row r="1815" spans="2:7" s="1" customFormat="1" ht="13.35" customHeight="1">
      <c r="B1815" s="76">
        <v>44055</v>
      </c>
      <c r="C1815" s="82">
        <v>0.39880787037037035</v>
      </c>
      <c r="D1815" s="83">
        <v>151</v>
      </c>
      <c r="E1815" s="83">
        <v>26.05</v>
      </c>
      <c r="F1815" s="83">
        <v>3933.55</v>
      </c>
      <c r="G1815" s="83" t="s">
        <v>91</v>
      </c>
    </row>
    <row r="1816" spans="2:7" s="1" customFormat="1" ht="13.35" customHeight="1">
      <c r="B1816" s="76">
        <v>44055</v>
      </c>
      <c r="C1816" s="82">
        <v>0.39907407407407408</v>
      </c>
      <c r="D1816" s="83">
        <v>76</v>
      </c>
      <c r="E1816" s="83">
        <v>26.04</v>
      </c>
      <c r="F1816" s="83">
        <v>1979.04</v>
      </c>
      <c r="G1816" s="83" t="s">
        <v>91</v>
      </c>
    </row>
    <row r="1817" spans="2:7" s="1" customFormat="1" ht="13.35" customHeight="1">
      <c r="B1817" s="76">
        <v>44055</v>
      </c>
      <c r="C1817" s="82">
        <v>0.40011574074074074</v>
      </c>
      <c r="D1817" s="83">
        <v>402</v>
      </c>
      <c r="E1817" s="83">
        <v>26.04</v>
      </c>
      <c r="F1817" s="83">
        <v>10468.08</v>
      </c>
      <c r="G1817" s="83" t="s">
        <v>91</v>
      </c>
    </row>
    <row r="1818" spans="2:7" s="1" customFormat="1" ht="13.35" customHeight="1">
      <c r="B1818" s="76">
        <v>44055</v>
      </c>
      <c r="C1818" s="82">
        <v>0.40012731481481478</v>
      </c>
      <c r="D1818" s="83">
        <v>95</v>
      </c>
      <c r="E1818" s="83">
        <v>26.04</v>
      </c>
      <c r="F1818" s="83">
        <v>2473.7999999999997</v>
      </c>
      <c r="G1818" s="83" t="s">
        <v>91</v>
      </c>
    </row>
    <row r="1819" spans="2:7" s="1" customFormat="1" ht="13.35" customHeight="1">
      <c r="B1819" s="76">
        <v>44055</v>
      </c>
      <c r="C1819" s="82">
        <v>0.40506944444444443</v>
      </c>
      <c r="D1819" s="83">
        <v>164</v>
      </c>
      <c r="E1819" s="83">
        <v>26.06</v>
      </c>
      <c r="F1819" s="83">
        <v>4273.84</v>
      </c>
      <c r="G1819" s="83" t="s">
        <v>91</v>
      </c>
    </row>
    <row r="1820" spans="2:7" s="1" customFormat="1" ht="13.35" customHeight="1">
      <c r="B1820" s="76">
        <v>44055</v>
      </c>
      <c r="C1820" s="82">
        <v>0.40567129629629628</v>
      </c>
      <c r="D1820" s="83">
        <v>16</v>
      </c>
      <c r="E1820" s="83">
        <v>26.07</v>
      </c>
      <c r="F1820" s="83">
        <v>417.12</v>
      </c>
      <c r="G1820" s="83" t="s">
        <v>91</v>
      </c>
    </row>
    <row r="1821" spans="2:7" s="1" customFormat="1" ht="13.35" customHeight="1">
      <c r="B1821" s="76">
        <v>44055</v>
      </c>
      <c r="C1821" s="82">
        <v>0.40567129629629628</v>
      </c>
      <c r="D1821" s="83">
        <v>24</v>
      </c>
      <c r="E1821" s="83">
        <v>26.07</v>
      </c>
      <c r="F1821" s="83">
        <v>625.68000000000006</v>
      </c>
      <c r="G1821" s="83" t="s">
        <v>91</v>
      </c>
    </row>
    <row r="1822" spans="2:7" s="1" customFormat="1" ht="13.35" customHeight="1">
      <c r="B1822" s="76">
        <v>44055</v>
      </c>
      <c r="C1822" s="82">
        <v>0.40567129629629628</v>
      </c>
      <c r="D1822" s="83">
        <v>5</v>
      </c>
      <c r="E1822" s="83">
        <v>26.07</v>
      </c>
      <c r="F1822" s="83">
        <v>130.35</v>
      </c>
      <c r="G1822" s="83" t="s">
        <v>91</v>
      </c>
    </row>
    <row r="1823" spans="2:7" s="1" customFormat="1" ht="13.35" customHeight="1">
      <c r="B1823" s="76">
        <v>44055</v>
      </c>
      <c r="C1823" s="82">
        <v>0.40568287037037037</v>
      </c>
      <c r="D1823" s="83">
        <v>242</v>
      </c>
      <c r="E1823" s="83">
        <v>26.07</v>
      </c>
      <c r="F1823" s="83">
        <v>6308.9400000000005</v>
      </c>
      <c r="G1823" s="83" t="s">
        <v>91</v>
      </c>
    </row>
    <row r="1824" spans="2:7" s="1" customFormat="1" ht="13.35" customHeight="1">
      <c r="B1824" s="76">
        <v>44055</v>
      </c>
      <c r="C1824" s="82">
        <v>0.4064814814814815</v>
      </c>
      <c r="D1824" s="83">
        <v>166</v>
      </c>
      <c r="E1824" s="83">
        <v>26.1</v>
      </c>
      <c r="F1824" s="83">
        <v>4332.6000000000004</v>
      </c>
      <c r="G1824" s="83" t="s">
        <v>91</v>
      </c>
    </row>
    <row r="1825" spans="2:7" s="1" customFormat="1" ht="13.35" customHeight="1">
      <c r="B1825" s="76">
        <v>44055</v>
      </c>
      <c r="C1825" s="82">
        <v>0.40666666666666668</v>
      </c>
      <c r="D1825" s="83">
        <v>3</v>
      </c>
      <c r="E1825" s="83">
        <v>26.1</v>
      </c>
      <c r="F1825" s="83">
        <v>78.300000000000011</v>
      </c>
      <c r="G1825" s="83" t="s">
        <v>91</v>
      </c>
    </row>
    <row r="1826" spans="2:7" s="1" customFormat="1" ht="13.35" customHeight="1">
      <c r="B1826" s="76">
        <v>44055</v>
      </c>
      <c r="C1826" s="82">
        <v>0.40667824074074077</v>
      </c>
      <c r="D1826" s="83">
        <v>36</v>
      </c>
      <c r="E1826" s="83">
        <v>26.1</v>
      </c>
      <c r="F1826" s="83">
        <v>939.6</v>
      </c>
      <c r="G1826" s="83" t="s">
        <v>91</v>
      </c>
    </row>
    <row r="1827" spans="2:7" s="1" customFormat="1" ht="13.35" customHeight="1">
      <c r="B1827" s="76">
        <v>44055</v>
      </c>
      <c r="C1827" s="82">
        <v>0.4067708333333333</v>
      </c>
      <c r="D1827" s="83">
        <v>103</v>
      </c>
      <c r="E1827" s="83">
        <v>26.1</v>
      </c>
      <c r="F1827" s="83">
        <v>2688.3</v>
      </c>
      <c r="G1827" s="83" t="s">
        <v>91</v>
      </c>
    </row>
    <row r="1828" spans="2:7" s="1" customFormat="1" ht="13.35" customHeight="1">
      <c r="B1828" s="76">
        <v>44055</v>
      </c>
      <c r="C1828" s="82">
        <v>0.40759259259259256</v>
      </c>
      <c r="D1828" s="83">
        <v>1236</v>
      </c>
      <c r="E1828" s="83">
        <v>26.12</v>
      </c>
      <c r="F1828" s="83">
        <v>32284.32</v>
      </c>
      <c r="G1828" s="83" t="s">
        <v>91</v>
      </c>
    </row>
    <row r="1829" spans="2:7" s="1" customFormat="1" ht="13.35" customHeight="1">
      <c r="B1829" s="76">
        <v>44055</v>
      </c>
      <c r="C1829" s="82">
        <v>0.40817129629629628</v>
      </c>
      <c r="D1829" s="83">
        <v>64</v>
      </c>
      <c r="E1829" s="83">
        <v>26.13</v>
      </c>
      <c r="F1829" s="83">
        <v>1672.32</v>
      </c>
      <c r="G1829" s="83" t="s">
        <v>91</v>
      </c>
    </row>
    <row r="1830" spans="2:7" s="1" customFormat="1" ht="13.35" customHeight="1">
      <c r="B1830" s="76">
        <v>44055</v>
      </c>
      <c r="C1830" s="82">
        <v>0.40819444444444447</v>
      </c>
      <c r="D1830" s="83">
        <v>670</v>
      </c>
      <c r="E1830" s="83">
        <v>26.13</v>
      </c>
      <c r="F1830" s="83">
        <v>17507.099999999999</v>
      </c>
      <c r="G1830" s="83" t="s">
        <v>91</v>
      </c>
    </row>
    <row r="1831" spans="2:7" s="1" customFormat="1" ht="13.35" customHeight="1">
      <c r="B1831" s="76">
        <v>44055</v>
      </c>
      <c r="C1831" s="82">
        <v>0.40819444444444447</v>
      </c>
      <c r="D1831" s="83">
        <v>18</v>
      </c>
      <c r="E1831" s="83">
        <v>26.13</v>
      </c>
      <c r="F1831" s="83">
        <v>470.34</v>
      </c>
      <c r="G1831" s="83" t="s">
        <v>91</v>
      </c>
    </row>
    <row r="1832" spans="2:7" s="1" customFormat="1" ht="13.35" customHeight="1">
      <c r="B1832" s="76">
        <v>44055</v>
      </c>
      <c r="C1832" s="82">
        <v>0.40866898148148145</v>
      </c>
      <c r="D1832" s="83">
        <v>953</v>
      </c>
      <c r="E1832" s="83">
        <v>26.13</v>
      </c>
      <c r="F1832" s="83">
        <v>24901.89</v>
      </c>
      <c r="G1832" s="83" t="s">
        <v>91</v>
      </c>
    </row>
    <row r="1833" spans="2:7" s="1" customFormat="1" ht="13.35" customHeight="1">
      <c r="B1833" s="76">
        <v>44055</v>
      </c>
      <c r="C1833" s="82">
        <v>0.41046296296296297</v>
      </c>
      <c r="D1833" s="83">
        <v>421</v>
      </c>
      <c r="E1833" s="83">
        <v>26.16</v>
      </c>
      <c r="F1833" s="83">
        <v>11013.36</v>
      </c>
      <c r="G1833" s="83" t="s">
        <v>91</v>
      </c>
    </row>
    <row r="1834" spans="2:7" s="1" customFormat="1" ht="13.35" customHeight="1">
      <c r="B1834" s="76">
        <v>44055</v>
      </c>
      <c r="C1834" s="82">
        <v>0.41046296296296297</v>
      </c>
      <c r="D1834" s="83">
        <v>200</v>
      </c>
      <c r="E1834" s="83">
        <v>26.16</v>
      </c>
      <c r="F1834" s="83">
        <v>5232</v>
      </c>
      <c r="G1834" s="83" t="s">
        <v>91</v>
      </c>
    </row>
    <row r="1835" spans="2:7" s="1" customFormat="1" ht="13.35" customHeight="1">
      <c r="B1835" s="76">
        <v>44055</v>
      </c>
      <c r="C1835" s="82">
        <v>0.41046296296296297</v>
      </c>
      <c r="D1835" s="83">
        <v>250</v>
      </c>
      <c r="E1835" s="83">
        <v>26.16</v>
      </c>
      <c r="F1835" s="83">
        <v>6540</v>
      </c>
      <c r="G1835" s="83" t="s">
        <v>91</v>
      </c>
    </row>
    <row r="1836" spans="2:7" s="1" customFormat="1" ht="13.35" customHeight="1">
      <c r="B1836" s="76">
        <v>44055</v>
      </c>
      <c r="C1836" s="82">
        <v>0.41046296296296297</v>
      </c>
      <c r="D1836" s="83">
        <v>63</v>
      </c>
      <c r="E1836" s="83">
        <v>26.16</v>
      </c>
      <c r="F1836" s="83">
        <v>1648.08</v>
      </c>
      <c r="G1836" s="83" t="s">
        <v>91</v>
      </c>
    </row>
    <row r="1837" spans="2:7" s="1" customFormat="1" ht="13.35" customHeight="1">
      <c r="B1837" s="76">
        <v>44055</v>
      </c>
      <c r="C1837" s="82">
        <v>0.41226851851851848</v>
      </c>
      <c r="D1837" s="83">
        <v>778</v>
      </c>
      <c r="E1837" s="83">
        <v>26.16</v>
      </c>
      <c r="F1837" s="83">
        <v>20352.48</v>
      </c>
      <c r="G1837" s="83" t="s">
        <v>91</v>
      </c>
    </row>
    <row r="1838" spans="2:7" s="1" customFormat="1" ht="13.35" customHeight="1">
      <c r="B1838" s="76">
        <v>44055</v>
      </c>
      <c r="C1838" s="82">
        <v>0.41226851851851848</v>
      </c>
      <c r="D1838" s="83">
        <v>227</v>
      </c>
      <c r="E1838" s="83">
        <v>26.16</v>
      </c>
      <c r="F1838" s="83">
        <v>5938.32</v>
      </c>
      <c r="G1838" s="83" t="s">
        <v>91</v>
      </c>
    </row>
    <row r="1839" spans="2:7" s="1" customFormat="1" ht="13.35" customHeight="1">
      <c r="B1839" s="76">
        <v>44055</v>
      </c>
      <c r="C1839" s="82">
        <v>0.41258101851851853</v>
      </c>
      <c r="D1839" s="83">
        <v>153</v>
      </c>
      <c r="E1839" s="83">
        <v>26.16</v>
      </c>
      <c r="F1839" s="83">
        <v>4002.48</v>
      </c>
      <c r="G1839" s="83" t="s">
        <v>91</v>
      </c>
    </row>
    <row r="1840" spans="2:7" s="1" customFormat="1" ht="13.35" customHeight="1">
      <c r="B1840" s="76">
        <v>44055</v>
      </c>
      <c r="C1840" s="82">
        <v>0.41285879629629635</v>
      </c>
      <c r="D1840" s="83">
        <v>193</v>
      </c>
      <c r="E1840" s="83">
        <v>26.16</v>
      </c>
      <c r="F1840" s="83">
        <v>5048.88</v>
      </c>
      <c r="G1840" s="83" t="s">
        <v>91</v>
      </c>
    </row>
    <row r="1841" spans="2:7" s="1" customFormat="1" ht="13.35" customHeight="1">
      <c r="B1841" s="76">
        <v>44055</v>
      </c>
      <c r="C1841" s="82">
        <v>0.41340277777777779</v>
      </c>
      <c r="D1841" s="83">
        <v>294</v>
      </c>
      <c r="E1841" s="83">
        <v>26.15</v>
      </c>
      <c r="F1841" s="83">
        <v>7688.0999999999995</v>
      </c>
      <c r="G1841" s="83" t="s">
        <v>91</v>
      </c>
    </row>
    <row r="1842" spans="2:7" s="1" customFormat="1" ht="13.35" customHeight="1">
      <c r="B1842" s="76">
        <v>44055</v>
      </c>
      <c r="C1842" s="82">
        <v>0.41359953703703706</v>
      </c>
      <c r="D1842" s="83">
        <v>78</v>
      </c>
      <c r="E1842" s="83">
        <v>26.13</v>
      </c>
      <c r="F1842" s="83">
        <v>2038.1399999999999</v>
      </c>
      <c r="G1842" s="83" t="s">
        <v>91</v>
      </c>
    </row>
    <row r="1843" spans="2:7" s="1" customFormat="1" ht="13.35" customHeight="1">
      <c r="B1843" s="76">
        <v>44055</v>
      </c>
      <c r="C1843" s="82">
        <v>0.41534722222222226</v>
      </c>
      <c r="D1843" s="83">
        <v>513</v>
      </c>
      <c r="E1843" s="83">
        <v>26.16</v>
      </c>
      <c r="F1843" s="83">
        <v>13420.08</v>
      </c>
      <c r="G1843" s="83" t="s">
        <v>91</v>
      </c>
    </row>
    <row r="1844" spans="2:7" s="1" customFormat="1" ht="13.35" customHeight="1">
      <c r="B1844" s="76">
        <v>44055</v>
      </c>
      <c r="C1844" s="82">
        <v>0.41534722222222226</v>
      </c>
      <c r="D1844" s="83">
        <v>64</v>
      </c>
      <c r="E1844" s="83">
        <v>26.16</v>
      </c>
      <c r="F1844" s="83">
        <v>1674.24</v>
      </c>
      <c r="G1844" s="83" t="s">
        <v>91</v>
      </c>
    </row>
    <row r="1845" spans="2:7" s="1" customFormat="1" ht="13.35" customHeight="1">
      <c r="B1845" s="76">
        <v>44055</v>
      </c>
      <c r="C1845" s="82">
        <v>0.41534722222222226</v>
      </c>
      <c r="D1845" s="83">
        <v>16</v>
      </c>
      <c r="E1845" s="83">
        <v>26.16</v>
      </c>
      <c r="F1845" s="83">
        <v>418.56</v>
      </c>
      <c r="G1845" s="83" t="s">
        <v>91</v>
      </c>
    </row>
    <row r="1846" spans="2:7" s="1" customFormat="1" ht="13.35" customHeight="1">
      <c r="B1846" s="76">
        <v>44055</v>
      </c>
      <c r="C1846" s="82">
        <v>0.41667824074074072</v>
      </c>
      <c r="D1846" s="83">
        <v>284</v>
      </c>
      <c r="E1846" s="83">
        <v>26.16</v>
      </c>
      <c r="F1846" s="83">
        <v>7429.44</v>
      </c>
      <c r="G1846" s="83" t="s">
        <v>91</v>
      </c>
    </row>
    <row r="1847" spans="2:7" s="1" customFormat="1" ht="13.35" customHeight="1">
      <c r="B1847" s="76">
        <v>44055</v>
      </c>
      <c r="C1847" s="82">
        <v>0.41706018518518517</v>
      </c>
      <c r="D1847" s="83">
        <v>314</v>
      </c>
      <c r="E1847" s="83">
        <v>26.16</v>
      </c>
      <c r="F1847" s="83">
        <v>8214.24</v>
      </c>
      <c r="G1847" s="83" t="s">
        <v>91</v>
      </c>
    </row>
    <row r="1848" spans="2:7" s="1" customFormat="1" ht="13.35" customHeight="1">
      <c r="B1848" s="76">
        <v>44055</v>
      </c>
      <c r="C1848" s="82">
        <v>0.41758101851851853</v>
      </c>
      <c r="D1848" s="83">
        <v>144</v>
      </c>
      <c r="E1848" s="83">
        <v>26.15</v>
      </c>
      <c r="F1848" s="83">
        <v>3765.6</v>
      </c>
      <c r="G1848" s="83" t="s">
        <v>91</v>
      </c>
    </row>
    <row r="1849" spans="2:7" s="1" customFormat="1" ht="13.35" customHeight="1">
      <c r="B1849" s="76">
        <v>44055</v>
      </c>
      <c r="C1849" s="82">
        <v>0.41758101851851853</v>
      </c>
      <c r="D1849" s="83">
        <v>106</v>
      </c>
      <c r="E1849" s="83">
        <v>26.15</v>
      </c>
      <c r="F1849" s="83">
        <v>2771.8999999999996</v>
      </c>
      <c r="G1849" s="83" t="s">
        <v>91</v>
      </c>
    </row>
    <row r="1850" spans="2:7" s="1" customFormat="1" ht="13.35" customHeight="1">
      <c r="B1850" s="76">
        <v>44055</v>
      </c>
      <c r="C1850" s="82">
        <v>0.41862268518518514</v>
      </c>
      <c r="D1850" s="83">
        <v>137</v>
      </c>
      <c r="E1850" s="83">
        <v>26.14</v>
      </c>
      <c r="F1850" s="83">
        <v>3581.1800000000003</v>
      </c>
      <c r="G1850" s="83" t="s">
        <v>91</v>
      </c>
    </row>
    <row r="1851" spans="2:7" s="1" customFormat="1" ht="13.35" customHeight="1">
      <c r="B1851" s="76">
        <v>44055</v>
      </c>
      <c r="C1851" s="82">
        <v>0.42026620370370371</v>
      </c>
      <c r="D1851" s="83">
        <v>609</v>
      </c>
      <c r="E1851" s="83">
        <v>26.14</v>
      </c>
      <c r="F1851" s="83">
        <v>15919.26</v>
      </c>
      <c r="G1851" s="83" t="s">
        <v>91</v>
      </c>
    </row>
    <row r="1852" spans="2:7" s="1" customFormat="1" ht="13.35" customHeight="1">
      <c r="B1852" s="76">
        <v>44055</v>
      </c>
      <c r="C1852" s="82">
        <v>0.42026620370370371</v>
      </c>
      <c r="D1852" s="83">
        <v>380</v>
      </c>
      <c r="E1852" s="83">
        <v>26.14</v>
      </c>
      <c r="F1852" s="83">
        <v>9933.2000000000007</v>
      </c>
      <c r="G1852" s="83" t="s">
        <v>91</v>
      </c>
    </row>
    <row r="1853" spans="2:7" s="1" customFormat="1" ht="13.35" customHeight="1">
      <c r="B1853" s="76">
        <v>44055</v>
      </c>
      <c r="C1853" s="82">
        <v>0.42026620370370371</v>
      </c>
      <c r="D1853" s="83">
        <v>113</v>
      </c>
      <c r="E1853" s="83">
        <v>26.14</v>
      </c>
      <c r="F1853" s="83">
        <v>2953.82</v>
      </c>
      <c r="G1853" s="83" t="s">
        <v>91</v>
      </c>
    </row>
    <row r="1854" spans="2:7" s="1" customFormat="1" ht="13.35" customHeight="1">
      <c r="B1854" s="76">
        <v>44055</v>
      </c>
      <c r="C1854" s="82">
        <v>0.42026620370370371</v>
      </c>
      <c r="D1854" s="83">
        <v>5</v>
      </c>
      <c r="E1854" s="83">
        <v>26.14</v>
      </c>
      <c r="F1854" s="83">
        <v>130.69999999999999</v>
      </c>
      <c r="G1854" s="83" t="s">
        <v>91</v>
      </c>
    </row>
    <row r="1855" spans="2:7" s="1" customFormat="1" ht="13.35" customHeight="1">
      <c r="B1855" s="76">
        <v>44055</v>
      </c>
      <c r="C1855" s="82">
        <v>0.42078703703703701</v>
      </c>
      <c r="D1855" s="83">
        <v>139</v>
      </c>
      <c r="E1855" s="83">
        <v>26.13</v>
      </c>
      <c r="F1855" s="83">
        <v>3632.0699999999997</v>
      </c>
      <c r="G1855" s="83" t="s">
        <v>91</v>
      </c>
    </row>
    <row r="1856" spans="2:7" s="1" customFormat="1" ht="13.35" customHeight="1">
      <c r="B1856" s="76">
        <v>44055</v>
      </c>
      <c r="C1856" s="82">
        <v>0.42078703703703701</v>
      </c>
      <c r="D1856" s="83">
        <v>77</v>
      </c>
      <c r="E1856" s="83">
        <v>26.13</v>
      </c>
      <c r="F1856" s="83">
        <v>2012.01</v>
      </c>
      <c r="G1856" s="83" t="s">
        <v>91</v>
      </c>
    </row>
    <row r="1857" spans="2:7" s="1" customFormat="1" ht="13.35" customHeight="1">
      <c r="B1857" s="76">
        <v>44055</v>
      </c>
      <c r="C1857" s="82">
        <v>0.4223263888888889</v>
      </c>
      <c r="D1857" s="83">
        <v>518</v>
      </c>
      <c r="E1857" s="83">
        <v>26.13</v>
      </c>
      <c r="F1857" s="83">
        <v>13535.34</v>
      </c>
      <c r="G1857" s="83" t="s">
        <v>91</v>
      </c>
    </row>
    <row r="1858" spans="2:7" s="1" customFormat="1" ht="13.35" customHeight="1">
      <c r="B1858" s="76">
        <v>44055</v>
      </c>
      <c r="C1858" s="82">
        <v>0.4223263888888889</v>
      </c>
      <c r="D1858" s="83">
        <v>185</v>
      </c>
      <c r="E1858" s="83">
        <v>26.13</v>
      </c>
      <c r="F1858" s="83">
        <v>4834.05</v>
      </c>
      <c r="G1858" s="83" t="s">
        <v>91</v>
      </c>
    </row>
    <row r="1859" spans="2:7" s="1" customFormat="1" ht="13.35" customHeight="1">
      <c r="B1859" s="76">
        <v>44055</v>
      </c>
      <c r="C1859" s="82">
        <v>0.42377314814814815</v>
      </c>
      <c r="D1859" s="83">
        <v>355</v>
      </c>
      <c r="E1859" s="83">
        <v>26.13</v>
      </c>
      <c r="F1859" s="83">
        <v>9276.15</v>
      </c>
      <c r="G1859" s="83" t="s">
        <v>91</v>
      </c>
    </row>
    <row r="1860" spans="2:7" s="1" customFormat="1" ht="13.35" customHeight="1">
      <c r="B1860" s="76">
        <v>44055</v>
      </c>
      <c r="C1860" s="82">
        <v>0.42377314814814815</v>
      </c>
      <c r="D1860" s="83">
        <v>244</v>
      </c>
      <c r="E1860" s="83">
        <v>26.13</v>
      </c>
      <c r="F1860" s="83">
        <v>6375.7199999999993</v>
      </c>
      <c r="G1860" s="83" t="s">
        <v>91</v>
      </c>
    </row>
    <row r="1861" spans="2:7" s="1" customFormat="1" ht="13.35" customHeight="1">
      <c r="B1861" s="76">
        <v>44055</v>
      </c>
      <c r="C1861" s="82">
        <v>0.42665509259259254</v>
      </c>
      <c r="D1861" s="83">
        <v>733</v>
      </c>
      <c r="E1861" s="83">
        <v>26.14</v>
      </c>
      <c r="F1861" s="83">
        <v>19160.62</v>
      </c>
      <c r="G1861" s="83" t="s">
        <v>91</v>
      </c>
    </row>
    <row r="1862" spans="2:7" s="1" customFormat="1" ht="13.35" customHeight="1">
      <c r="B1862" s="76">
        <v>44055</v>
      </c>
      <c r="C1862" s="82">
        <v>0.42665509259259254</v>
      </c>
      <c r="D1862" s="83">
        <v>370</v>
      </c>
      <c r="E1862" s="83">
        <v>26.14</v>
      </c>
      <c r="F1862" s="83">
        <v>9671.8000000000011</v>
      </c>
      <c r="G1862" s="83" t="s">
        <v>91</v>
      </c>
    </row>
    <row r="1863" spans="2:7" s="1" customFormat="1" ht="13.35" customHeight="1">
      <c r="B1863" s="76">
        <v>44055</v>
      </c>
      <c r="C1863" s="82">
        <v>0.42665509259259254</v>
      </c>
      <c r="D1863" s="83">
        <v>69</v>
      </c>
      <c r="E1863" s="83">
        <v>26.14</v>
      </c>
      <c r="F1863" s="83">
        <v>1803.66</v>
      </c>
      <c r="G1863" s="83" t="s">
        <v>91</v>
      </c>
    </row>
    <row r="1864" spans="2:7" s="1" customFormat="1" ht="13.35" customHeight="1">
      <c r="B1864" s="76">
        <v>44055</v>
      </c>
      <c r="C1864" s="82">
        <v>0.42733796296296295</v>
      </c>
      <c r="D1864" s="83">
        <v>361</v>
      </c>
      <c r="E1864" s="83">
        <v>26.13</v>
      </c>
      <c r="F1864" s="83">
        <v>9432.93</v>
      </c>
      <c r="G1864" s="83" t="s">
        <v>91</v>
      </c>
    </row>
    <row r="1865" spans="2:7" s="1" customFormat="1" ht="13.35" customHeight="1">
      <c r="B1865" s="76">
        <v>44055</v>
      </c>
      <c r="C1865" s="82">
        <v>0.42769675925925926</v>
      </c>
      <c r="D1865" s="83">
        <v>153</v>
      </c>
      <c r="E1865" s="83">
        <v>26.12</v>
      </c>
      <c r="F1865" s="83">
        <v>3996.36</v>
      </c>
      <c r="G1865" s="83" t="s">
        <v>91</v>
      </c>
    </row>
    <row r="1866" spans="2:7" s="1" customFormat="1" ht="13.35" customHeight="1">
      <c r="B1866" s="76">
        <v>44055</v>
      </c>
      <c r="C1866" s="82">
        <v>0.43062500000000004</v>
      </c>
      <c r="D1866" s="83">
        <v>569</v>
      </c>
      <c r="E1866" s="83">
        <v>26.12</v>
      </c>
      <c r="F1866" s="83">
        <v>14862.28</v>
      </c>
      <c r="G1866" s="83" t="s">
        <v>91</v>
      </c>
    </row>
    <row r="1867" spans="2:7" s="1" customFormat="1" ht="13.35" customHeight="1">
      <c r="B1867" s="76">
        <v>44055</v>
      </c>
      <c r="C1867" s="82">
        <v>0.4319560185185185</v>
      </c>
      <c r="D1867" s="83">
        <v>211</v>
      </c>
      <c r="E1867" s="83">
        <v>26.13</v>
      </c>
      <c r="F1867" s="83">
        <v>5513.4299999999994</v>
      </c>
      <c r="G1867" s="83" t="s">
        <v>91</v>
      </c>
    </row>
    <row r="1868" spans="2:7" s="1" customFormat="1" ht="13.35" customHeight="1">
      <c r="B1868" s="76">
        <v>44055</v>
      </c>
      <c r="C1868" s="82">
        <v>0.43244212962962963</v>
      </c>
      <c r="D1868" s="83">
        <v>506</v>
      </c>
      <c r="E1868" s="83">
        <v>26.12</v>
      </c>
      <c r="F1868" s="83">
        <v>13216.720000000001</v>
      </c>
      <c r="G1868" s="83" t="s">
        <v>91</v>
      </c>
    </row>
    <row r="1869" spans="2:7" s="1" customFormat="1" ht="13.35" customHeight="1">
      <c r="B1869" s="76">
        <v>44055</v>
      </c>
      <c r="C1869" s="82">
        <v>0.43244212962962963</v>
      </c>
      <c r="D1869" s="83">
        <v>101</v>
      </c>
      <c r="E1869" s="83">
        <v>26.12</v>
      </c>
      <c r="F1869" s="83">
        <v>2638.12</v>
      </c>
      <c r="G1869" s="83" t="s">
        <v>91</v>
      </c>
    </row>
    <row r="1870" spans="2:7" s="1" customFormat="1" ht="13.35" customHeight="1">
      <c r="B1870" s="76">
        <v>44055</v>
      </c>
      <c r="C1870" s="82">
        <v>0.43244212962962963</v>
      </c>
      <c r="D1870" s="83">
        <v>114</v>
      </c>
      <c r="E1870" s="83">
        <v>26.12</v>
      </c>
      <c r="F1870" s="83">
        <v>2977.6800000000003</v>
      </c>
      <c r="G1870" s="83" t="s">
        <v>91</v>
      </c>
    </row>
    <row r="1871" spans="2:7" s="1" customFormat="1" ht="13.35" customHeight="1">
      <c r="B1871" s="76">
        <v>44055</v>
      </c>
      <c r="C1871" s="82">
        <v>0.43244212962962963</v>
      </c>
      <c r="D1871" s="83">
        <v>114</v>
      </c>
      <c r="E1871" s="83">
        <v>26.12</v>
      </c>
      <c r="F1871" s="83">
        <v>2977.6800000000003</v>
      </c>
      <c r="G1871" s="83" t="s">
        <v>91</v>
      </c>
    </row>
    <row r="1872" spans="2:7" s="1" customFormat="1" ht="13.35" customHeight="1">
      <c r="B1872" s="76">
        <v>44055</v>
      </c>
      <c r="C1872" s="82">
        <v>0.43244212962962963</v>
      </c>
      <c r="D1872" s="83">
        <v>125</v>
      </c>
      <c r="E1872" s="83">
        <v>26.12</v>
      </c>
      <c r="F1872" s="83">
        <v>3265</v>
      </c>
      <c r="G1872" s="83" t="s">
        <v>91</v>
      </c>
    </row>
    <row r="1873" spans="2:7" s="1" customFormat="1" ht="13.35" customHeight="1">
      <c r="B1873" s="76">
        <v>44055</v>
      </c>
      <c r="C1873" s="82">
        <v>0.43244212962962963</v>
      </c>
      <c r="D1873" s="83">
        <v>113</v>
      </c>
      <c r="E1873" s="83">
        <v>26.12</v>
      </c>
      <c r="F1873" s="83">
        <v>2951.56</v>
      </c>
      <c r="G1873" s="83" t="s">
        <v>91</v>
      </c>
    </row>
    <row r="1874" spans="2:7" s="1" customFormat="1" ht="13.35" customHeight="1">
      <c r="B1874" s="76">
        <v>44055</v>
      </c>
      <c r="C1874" s="82">
        <v>0.43386574074074075</v>
      </c>
      <c r="D1874" s="83">
        <v>569</v>
      </c>
      <c r="E1874" s="83">
        <v>26.13</v>
      </c>
      <c r="F1874" s="83">
        <v>14867.97</v>
      </c>
      <c r="G1874" s="83" t="s">
        <v>91</v>
      </c>
    </row>
    <row r="1875" spans="2:7" s="1" customFormat="1" ht="13.35" customHeight="1">
      <c r="B1875" s="76">
        <v>44055</v>
      </c>
      <c r="C1875" s="82">
        <v>0.43806712962962963</v>
      </c>
      <c r="D1875" s="83">
        <v>942</v>
      </c>
      <c r="E1875" s="83">
        <v>26.15</v>
      </c>
      <c r="F1875" s="83">
        <v>24633.3</v>
      </c>
      <c r="G1875" s="83" t="s">
        <v>91</v>
      </c>
    </row>
    <row r="1876" spans="2:7" s="1" customFormat="1" ht="13.35" customHeight="1">
      <c r="B1876" s="76">
        <v>44055</v>
      </c>
      <c r="C1876" s="82">
        <v>0.43806712962962963</v>
      </c>
      <c r="D1876" s="83">
        <v>114</v>
      </c>
      <c r="E1876" s="83">
        <v>26.15</v>
      </c>
      <c r="F1876" s="83">
        <v>2981.1</v>
      </c>
      <c r="G1876" s="83" t="s">
        <v>91</v>
      </c>
    </row>
    <row r="1877" spans="2:7" s="1" customFormat="1" ht="13.35" customHeight="1">
      <c r="B1877" s="76">
        <v>44055</v>
      </c>
      <c r="C1877" s="82">
        <v>0.43806712962962963</v>
      </c>
      <c r="D1877" s="83">
        <v>114</v>
      </c>
      <c r="E1877" s="83">
        <v>26.15</v>
      </c>
      <c r="F1877" s="83">
        <v>2981.1</v>
      </c>
      <c r="G1877" s="83" t="s">
        <v>91</v>
      </c>
    </row>
    <row r="1878" spans="2:7" s="1" customFormat="1" ht="13.35" customHeight="1">
      <c r="B1878" s="76">
        <v>44055</v>
      </c>
      <c r="C1878" s="82">
        <v>0.43806712962962963</v>
      </c>
      <c r="D1878" s="83">
        <v>218</v>
      </c>
      <c r="E1878" s="83">
        <v>26.15</v>
      </c>
      <c r="F1878" s="83">
        <v>5700.7</v>
      </c>
      <c r="G1878" s="83" t="s">
        <v>91</v>
      </c>
    </row>
    <row r="1879" spans="2:7" s="1" customFormat="1" ht="13.35" customHeight="1">
      <c r="B1879" s="76">
        <v>44055</v>
      </c>
      <c r="C1879" s="82">
        <v>0.43806712962962963</v>
      </c>
      <c r="D1879" s="83">
        <v>117</v>
      </c>
      <c r="E1879" s="83">
        <v>26.15</v>
      </c>
      <c r="F1879" s="83">
        <v>3059.5499999999997</v>
      </c>
      <c r="G1879" s="83" t="s">
        <v>91</v>
      </c>
    </row>
    <row r="1880" spans="2:7" s="1" customFormat="1" ht="13.35" customHeight="1">
      <c r="B1880" s="76">
        <v>44055</v>
      </c>
      <c r="C1880" s="82">
        <v>0.43844907407407407</v>
      </c>
      <c r="D1880" s="83">
        <v>176</v>
      </c>
      <c r="E1880" s="83">
        <v>26.15</v>
      </c>
      <c r="F1880" s="83">
        <v>4602.3999999999996</v>
      </c>
      <c r="G1880" s="83" t="s">
        <v>91</v>
      </c>
    </row>
    <row r="1881" spans="2:7" s="1" customFormat="1" ht="13.35" customHeight="1">
      <c r="B1881" s="76">
        <v>44055</v>
      </c>
      <c r="C1881" s="82">
        <v>0.43917824074074074</v>
      </c>
      <c r="D1881" s="83">
        <v>334</v>
      </c>
      <c r="E1881" s="83">
        <v>26.15</v>
      </c>
      <c r="F1881" s="83">
        <v>8734.1</v>
      </c>
      <c r="G1881" s="83" t="s">
        <v>91</v>
      </c>
    </row>
    <row r="1882" spans="2:7" s="1" customFormat="1" ht="13.35" customHeight="1">
      <c r="B1882" s="76">
        <v>44055</v>
      </c>
      <c r="C1882" s="82">
        <v>0.4395486111111111</v>
      </c>
      <c r="D1882" s="83">
        <v>78</v>
      </c>
      <c r="E1882" s="83">
        <v>26.15</v>
      </c>
      <c r="F1882" s="83">
        <v>2039.6999999999998</v>
      </c>
      <c r="G1882" s="83" t="s">
        <v>91</v>
      </c>
    </row>
    <row r="1883" spans="2:7" s="1" customFormat="1" ht="13.35" customHeight="1">
      <c r="B1883" s="76">
        <v>44055</v>
      </c>
      <c r="C1883" s="82">
        <v>0.44002314814814819</v>
      </c>
      <c r="D1883" s="83">
        <v>151</v>
      </c>
      <c r="E1883" s="83">
        <v>26.15</v>
      </c>
      <c r="F1883" s="83">
        <v>3948.6499999999996</v>
      </c>
      <c r="G1883" s="83" t="s">
        <v>91</v>
      </c>
    </row>
    <row r="1884" spans="2:7" s="1" customFormat="1" ht="13.35" customHeight="1">
      <c r="B1884" s="76">
        <v>44055</v>
      </c>
      <c r="C1884" s="82">
        <v>0.44087962962962962</v>
      </c>
      <c r="D1884" s="83">
        <v>101</v>
      </c>
      <c r="E1884" s="83">
        <v>26.15</v>
      </c>
      <c r="F1884" s="83">
        <v>2641.1499999999996</v>
      </c>
      <c r="G1884" s="83" t="s">
        <v>91</v>
      </c>
    </row>
    <row r="1885" spans="2:7" s="1" customFormat="1" ht="13.35" customHeight="1">
      <c r="B1885" s="76">
        <v>44055</v>
      </c>
      <c r="C1885" s="82">
        <v>0.44087962962962962</v>
      </c>
      <c r="D1885" s="83">
        <v>177</v>
      </c>
      <c r="E1885" s="83">
        <v>26.15</v>
      </c>
      <c r="F1885" s="83">
        <v>4628.55</v>
      </c>
      <c r="G1885" s="83" t="s">
        <v>91</v>
      </c>
    </row>
    <row r="1886" spans="2:7" s="1" customFormat="1" ht="13.35" customHeight="1">
      <c r="B1886" s="76">
        <v>44055</v>
      </c>
      <c r="C1886" s="82">
        <v>0.44130787037037034</v>
      </c>
      <c r="D1886" s="83">
        <v>152</v>
      </c>
      <c r="E1886" s="83">
        <v>26.14</v>
      </c>
      <c r="F1886" s="83">
        <v>3973.28</v>
      </c>
      <c r="G1886" s="83" t="s">
        <v>91</v>
      </c>
    </row>
    <row r="1887" spans="2:7" s="1" customFormat="1" ht="13.35" customHeight="1">
      <c r="B1887" s="76">
        <v>44055</v>
      </c>
      <c r="C1887" s="82">
        <v>0.44318287037037035</v>
      </c>
      <c r="D1887" s="83">
        <v>693</v>
      </c>
      <c r="E1887" s="83">
        <v>26.14</v>
      </c>
      <c r="F1887" s="83">
        <v>18115.02</v>
      </c>
      <c r="G1887" s="83" t="s">
        <v>91</v>
      </c>
    </row>
    <row r="1888" spans="2:7" s="1" customFormat="1" ht="13.35" customHeight="1">
      <c r="B1888" s="76">
        <v>44055</v>
      </c>
      <c r="C1888" s="82">
        <v>0.44373842592592588</v>
      </c>
      <c r="D1888" s="83">
        <v>228</v>
      </c>
      <c r="E1888" s="83">
        <v>26.13</v>
      </c>
      <c r="F1888" s="83">
        <v>5957.6399999999994</v>
      </c>
      <c r="G1888" s="83" t="s">
        <v>91</v>
      </c>
    </row>
    <row r="1889" spans="2:7" s="1" customFormat="1" ht="13.35" customHeight="1">
      <c r="B1889" s="76">
        <v>44055</v>
      </c>
      <c r="C1889" s="82">
        <v>0.44702546296296292</v>
      </c>
      <c r="D1889" s="83">
        <v>851</v>
      </c>
      <c r="E1889" s="83">
        <v>26.14</v>
      </c>
      <c r="F1889" s="83">
        <v>22245.14</v>
      </c>
      <c r="G1889" s="83" t="s">
        <v>91</v>
      </c>
    </row>
    <row r="1890" spans="2:7" s="1" customFormat="1" ht="13.35" customHeight="1">
      <c r="B1890" s="76">
        <v>44055</v>
      </c>
      <c r="C1890" s="82">
        <v>0.44748842592592591</v>
      </c>
      <c r="D1890" s="83">
        <v>289</v>
      </c>
      <c r="E1890" s="83">
        <v>26.14</v>
      </c>
      <c r="F1890" s="83">
        <v>7554.46</v>
      </c>
      <c r="G1890" s="83" t="s">
        <v>91</v>
      </c>
    </row>
    <row r="1891" spans="2:7" s="1" customFormat="1" ht="13.35" customHeight="1">
      <c r="B1891" s="76">
        <v>44055</v>
      </c>
      <c r="C1891" s="82">
        <v>0.44752314814814814</v>
      </c>
      <c r="D1891" s="83">
        <v>160</v>
      </c>
      <c r="E1891" s="83">
        <v>26.14</v>
      </c>
      <c r="F1891" s="83">
        <v>4182.3999999999996</v>
      </c>
      <c r="G1891" s="83" t="s">
        <v>91</v>
      </c>
    </row>
    <row r="1892" spans="2:7" s="1" customFormat="1" ht="13.35" customHeight="1">
      <c r="B1892" s="76">
        <v>44055</v>
      </c>
      <c r="C1892" s="82">
        <v>0.44953703703703707</v>
      </c>
      <c r="D1892" s="83">
        <v>455</v>
      </c>
      <c r="E1892" s="83">
        <v>26.18</v>
      </c>
      <c r="F1892" s="83">
        <v>11911.9</v>
      </c>
      <c r="G1892" s="83" t="s">
        <v>91</v>
      </c>
    </row>
    <row r="1893" spans="2:7" s="1" customFormat="1" ht="13.35" customHeight="1">
      <c r="B1893" s="76">
        <v>44055</v>
      </c>
      <c r="C1893" s="82">
        <v>0.45149305555555558</v>
      </c>
      <c r="D1893" s="83">
        <v>881</v>
      </c>
      <c r="E1893" s="83">
        <v>26.17</v>
      </c>
      <c r="F1893" s="83">
        <v>23055.77</v>
      </c>
      <c r="G1893" s="83" t="s">
        <v>91</v>
      </c>
    </row>
    <row r="1894" spans="2:7" s="1" customFormat="1" ht="13.35" customHeight="1">
      <c r="B1894" s="76">
        <v>44055</v>
      </c>
      <c r="C1894" s="82">
        <v>0.45270833333333332</v>
      </c>
      <c r="D1894" s="83">
        <v>524</v>
      </c>
      <c r="E1894" s="83">
        <v>26.16</v>
      </c>
      <c r="F1894" s="83">
        <v>13707.84</v>
      </c>
      <c r="G1894" s="83" t="s">
        <v>91</v>
      </c>
    </row>
    <row r="1895" spans="2:7" s="1" customFormat="1" ht="13.35" customHeight="1">
      <c r="B1895" s="76">
        <v>44055</v>
      </c>
      <c r="C1895" s="82">
        <v>0.45332175925925927</v>
      </c>
      <c r="D1895" s="83">
        <v>215</v>
      </c>
      <c r="E1895" s="83">
        <v>26.16</v>
      </c>
      <c r="F1895" s="83">
        <v>5624.4</v>
      </c>
      <c r="G1895" s="83" t="s">
        <v>91</v>
      </c>
    </row>
    <row r="1896" spans="2:7" s="1" customFormat="1" ht="13.35" customHeight="1">
      <c r="B1896" s="76">
        <v>44055</v>
      </c>
      <c r="C1896" s="82">
        <v>0.4546412037037037</v>
      </c>
      <c r="D1896" s="83">
        <v>507</v>
      </c>
      <c r="E1896" s="83">
        <v>26.17</v>
      </c>
      <c r="F1896" s="83">
        <v>13268.19</v>
      </c>
      <c r="G1896" s="83" t="s">
        <v>91</v>
      </c>
    </row>
    <row r="1897" spans="2:7" s="1" customFormat="1" ht="13.35" customHeight="1">
      <c r="B1897" s="76">
        <v>44055</v>
      </c>
      <c r="C1897" s="82">
        <v>0.4546412037037037</v>
      </c>
      <c r="D1897" s="83">
        <v>172</v>
      </c>
      <c r="E1897" s="83">
        <v>26.17</v>
      </c>
      <c r="F1897" s="83">
        <v>4501.2400000000007</v>
      </c>
      <c r="G1897" s="83" t="s">
        <v>91</v>
      </c>
    </row>
    <row r="1898" spans="2:7" s="1" customFormat="1" ht="13.35" customHeight="1">
      <c r="B1898" s="76">
        <v>44055</v>
      </c>
      <c r="C1898" s="82">
        <v>0.45589120370370373</v>
      </c>
      <c r="D1898" s="83">
        <v>330</v>
      </c>
      <c r="E1898" s="83">
        <v>26.17</v>
      </c>
      <c r="F1898" s="83">
        <v>8636.1</v>
      </c>
      <c r="G1898" s="83" t="s">
        <v>91</v>
      </c>
    </row>
    <row r="1899" spans="2:7" s="1" customFormat="1" ht="13.35" customHeight="1">
      <c r="B1899" s="76">
        <v>44055</v>
      </c>
      <c r="C1899" s="82">
        <v>0.45589120370370373</v>
      </c>
      <c r="D1899" s="83">
        <v>113</v>
      </c>
      <c r="E1899" s="83">
        <v>26.17</v>
      </c>
      <c r="F1899" s="83">
        <v>2957.21</v>
      </c>
      <c r="G1899" s="83" t="s">
        <v>91</v>
      </c>
    </row>
    <row r="1900" spans="2:7" s="1" customFormat="1" ht="13.35" customHeight="1">
      <c r="B1900" s="76">
        <v>44055</v>
      </c>
      <c r="C1900" s="82">
        <v>0.45589120370370373</v>
      </c>
      <c r="D1900" s="83">
        <v>59</v>
      </c>
      <c r="E1900" s="83">
        <v>26.17</v>
      </c>
      <c r="F1900" s="83">
        <v>1544.0300000000002</v>
      </c>
      <c r="G1900" s="83" t="s">
        <v>91</v>
      </c>
    </row>
    <row r="1901" spans="2:7" s="1" customFormat="1" ht="13.35" customHeight="1">
      <c r="B1901" s="76">
        <v>44055</v>
      </c>
      <c r="C1901" s="82">
        <v>0.45760416666666665</v>
      </c>
      <c r="D1901" s="83">
        <v>519</v>
      </c>
      <c r="E1901" s="83">
        <v>26.17</v>
      </c>
      <c r="F1901" s="83">
        <v>13582.230000000001</v>
      </c>
      <c r="G1901" s="83" t="s">
        <v>91</v>
      </c>
    </row>
    <row r="1902" spans="2:7" s="1" customFormat="1" ht="13.35" customHeight="1">
      <c r="B1902" s="76">
        <v>44055</v>
      </c>
      <c r="C1902" s="82">
        <v>0.45891203703703703</v>
      </c>
      <c r="D1902" s="83">
        <v>375</v>
      </c>
      <c r="E1902" s="83">
        <v>26.16</v>
      </c>
      <c r="F1902" s="83">
        <v>9810</v>
      </c>
      <c r="G1902" s="83" t="s">
        <v>91</v>
      </c>
    </row>
    <row r="1903" spans="2:7" s="1" customFormat="1" ht="13.35" customHeight="1">
      <c r="B1903" s="76">
        <v>44055</v>
      </c>
      <c r="C1903" s="82">
        <v>0.45891203703703703</v>
      </c>
      <c r="D1903" s="83">
        <v>138</v>
      </c>
      <c r="E1903" s="83">
        <v>26.16</v>
      </c>
      <c r="F1903" s="83">
        <v>3610.08</v>
      </c>
      <c r="G1903" s="83" t="s">
        <v>91</v>
      </c>
    </row>
    <row r="1904" spans="2:7" s="1" customFormat="1" ht="13.35" customHeight="1">
      <c r="B1904" s="76">
        <v>44055</v>
      </c>
      <c r="C1904" s="82">
        <v>0.45940972222222221</v>
      </c>
      <c r="D1904" s="83">
        <v>77</v>
      </c>
      <c r="E1904" s="83">
        <v>26.16</v>
      </c>
      <c r="F1904" s="83">
        <v>2014.32</v>
      </c>
      <c r="G1904" s="83" t="s">
        <v>91</v>
      </c>
    </row>
    <row r="1905" spans="2:7" s="1" customFormat="1" ht="13.35" customHeight="1">
      <c r="B1905" s="76">
        <v>44055</v>
      </c>
      <c r="C1905" s="82">
        <v>0.45998842592592593</v>
      </c>
      <c r="D1905" s="83">
        <v>146</v>
      </c>
      <c r="E1905" s="83">
        <v>26.15</v>
      </c>
      <c r="F1905" s="83">
        <v>3817.8999999999996</v>
      </c>
      <c r="G1905" s="83" t="s">
        <v>91</v>
      </c>
    </row>
    <row r="1906" spans="2:7" s="1" customFormat="1" ht="13.35" customHeight="1">
      <c r="B1906" s="76">
        <v>44055</v>
      </c>
      <c r="C1906" s="82">
        <v>0.46077546296296296</v>
      </c>
      <c r="D1906" s="83">
        <v>193</v>
      </c>
      <c r="E1906" s="83">
        <v>26.15</v>
      </c>
      <c r="F1906" s="83">
        <v>5046.95</v>
      </c>
      <c r="G1906" s="83" t="s">
        <v>91</v>
      </c>
    </row>
    <row r="1907" spans="2:7" s="1" customFormat="1" ht="13.35" customHeight="1">
      <c r="B1907" s="76">
        <v>44055</v>
      </c>
      <c r="C1907" s="82">
        <v>0.46587962962962964</v>
      </c>
      <c r="D1907" s="83">
        <v>1176</v>
      </c>
      <c r="E1907" s="83">
        <v>26.17</v>
      </c>
      <c r="F1907" s="83">
        <v>30775.920000000002</v>
      </c>
      <c r="G1907" s="83" t="s">
        <v>91</v>
      </c>
    </row>
    <row r="1908" spans="2:7" s="1" customFormat="1" ht="13.35" customHeight="1">
      <c r="B1908" s="76">
        <v>44055</v>
      </c>
      <c r="C1908" s="82">
        <v>0.46587962962962964</v>
      </c>
      <c r="D1908" s="83">
        <v>114</v>
      </c>
      <c r="E1908" s="83">
        <v>26.17</v>
      </c>
      <c r="F1908" s="83">
        <v>2983.38</v>
      </c>
      <c r="G1908" s="83" t="s">
        <v>91</v>
      </c>
    </row>
    <row r="1909" spans="2:7" s="1" customFormat="1" ht="13.35" customHeight="1">
      <c r="B1909" s="76">
        <v>44055</v>
      </c>
      <c r="C1909" s="82">
        <v>0.46587962962962964</v>
      </c>
      <c r="D1909" s="83">
        <v>125</v>
      </c>
      <c r="E1909" s="83">
        <v>26.17</v>
      </c>
      <c r="F1909" s="83">
        <v>3271.25</v>
      </c>
      <c r="G1909" s="83" t="s">
        <v>91</v>
      </c>
    </row>
    <row r="1910" spans="2:7" s="1" customFormat="1" ht="13.35" customHeight="1">
      <c r="B1910" s="76">
        <v>44055</v>
      </c>
      <c r="C1910" s="82">
        <v>0.46587962962962964</v>
      </c>
      <c r="D1910" s="83">
        <v>109</v>
      </c>
      <c r="E1910" s="83">
        <v>26.17</v>
      </c>
      <c r="F1910" s="83">
        <v>2852.53</v>
      </c>
      <c r="G1910" s="83" t="s">
        <v>91</v>
      </c>
    </row>
    <row r="1911" spans="2:7" s="1" customFormat="1" ht="13.35" customHeight="1">
      <c r="B1911" s="76">
        <v>44055</v>
      </c>
      <c r="C1911" s="82">
        <v>0.46587962962962964</v>
      </c>
      <c r="D1911" s="83">
        <v>114</v>
      </c>
      <c r="E1911" s="83">
        <v>26.17</v>
      </c>
      <c r="F1911" s="83">
        <v>2983.38</v>
      </c>
      <c r="G1911" s="83" t="s">
        <v>91</v>
      </c>
    </row>
    <row r="1912" spans="2:7" s="1" customFormat="1" ht="13.35" customHeight="1">
      <c r="B1912" s="76">
        <v>44055</v>
      </c>
      <c r="C1912" s="82">
        <v>0.46587962962962964</v>
      </c>
      <c r="D1912" s="83">
        <v>15</v>
      </c>
      <c r="E1912" s="83">
        <v>26.17</v>
      </c>
      <c r="F1912" s="83">
        <v>392.55</v>
      </c>
      <c r="G1912" s="83" t="s">
        <v>91</v>
      </c>
    </row>
    <row r="1913" spans="2:7" s="1" customFormat="1" ht="13.35" customHeight="1">
      <c r="B1913" s="76">
        <v>44055</v>
      </c>
      <c r="C1913" s="82">
        <v>0.46599537037037037</v>
      </c>
      <c r="D1913" s="83">
        <v>82</v>
      </c>
      <c r="E1913" s="83">
        <v>26.16</v>
      </c>
      <c r="F1913" s="83">
        <v>2145.12</v>
      </c>
      <c r="G1913" s="83" t="s">
        <v>91</v>
      </c>
    </row>
    <row r="1914" spans="2:7" s="1" customFormat="1" ht="13.35" customHeight="1">
      <c r="B1914" s="76">
        <v>44055</v>
      </c>
      <c r="C1914" s="82">
        <v>0.46631944444444445</v>
      </c>
      <c r="D1914" s="83">
        <v>76</v>
      </c>
      <c r="E1914" s="83">
        <v>26.15</v>
      </c>
      <c r="F1914" s="83">
        <v>1987.3999999999999</v>
      </c>
      <c r="G1914" s="83" t="s">
        <v>91</v>
      </c>
    </row>
    <row r="1915" spans="2:7" s="1" customFormat="1" ht="13.35" customHeight="1">
      <c r="B1915" s="76">
        <v>44055</v>
      </c>
      <c r="C1915" s="82">
        <v>0.47005787037037039</v>
      </c>
      <c r="D1915" s="83">
        <v>670</v>
      </c>
      <c r="E1915" s="83">
        <v>26.16</v>
      </c>
      <c r="F1915" s="83">
        <v>17527.2</v>
      </c>
      <c r="G1915" s="83" t="s">
        <v>91</v>
      </c>
    </row>
    <row r="1916" spans="2:7" s="1" customFormat="1" ht="13.35" customHeight="1">
      <c r="B1916" s="76">
        <v>44055</v>
      </c>
      <c r="C1916" s="82">
        <v>0.47005787037037039</v>
      </c>
      <c r="D1916" s="83">
        <v>205</v>
      </c>
      <c r="E1916" s="83">
        <v>26.16</v>
      </c>
      <c r="F1916" s="83">
        <v>5362.8</v>
      </c>
      <c r="G1916" s="83" t="s">
        <v>91</v>
      </c>
    </row>
    <row r="1917" spans="2:7" s="1" customFormat="1" ht="13.35" customHeight="1">
      <c r="B1917" s="76">
        <v>44055</v>
      </c>
      <c r="C1917" s="82">
        <v>0.47005787037037039</v>
      </c>
      <c r="D1917" s="83">
        <v>113</v>
      </c>
      <c r="E1917" s="83">
        <v>26.16</v>
      </c>
      <c r="F1917" s="83">
        <v>2956.08</v>
      </c>
      <c r="G1917" s="83" t="s">
        <v>91</v>
      </c>
    </row>
    <row r="1918" spans="2:7" s="1" customFormat="1" ht="13.35" customHeight="1">
      <c r="B1918" s="76">
        <v>44055</v>
      </c>
      <c r="C1918" s="82">
        <v>0.47005787037037039</v>
      </c>
      <c r="D1918" s="83">
        <v>2</v>
      </c>
      <c r="E1918" s="83">
        <v>26.16</v>
      </c>
      <c r="F1918" s="83">
        <v>52.32</v>
      </c>
      <c r="G1918" s="83" t="s">
        <v>91</v>
      </c>
    </row>
    <row r="1919" spans="2:7" s="1" customFormat="1" ht="13.35" customHeight="1">
      <c r="B1919" s="76">
        <v>44055</v>
      </c>
      <c r="C1919" s="82">
        <v>0.47156250000000005</v>
      </c>
      <c r="D1919" s="83">
        <v>289</v>
      </c>
      <c r="E1919" s="83">
        <v>26.15</v>
      </c>
      <c r="F1919" s="83">
        <v>7557.3499999999995</v>
      </c>
      <c r="G1919" s="83" t="s">
        <v>91</v>
      </c>
    </row>
    <row r="1920" spans="2:7" s="1" customFormat="1" ht="13.35" customHeight="1">
      <c r="B1920" s="76">
        <v>44055</v>
      </c>
      <c r="C1920" s="82">
        <v>0.47484953703703708</v>
      </c>
      <c r="D1920" s="83">
        <v>477</v>
      </c>
      <c r="E1920" s="83">
        <v>26.17</v>
      </c>
      <c r="F1920" s="83">
        <v>12483.09</v>
      </c>
      <c r="G1920" s="83" t="s">
        <v>91</v>
      </c>
    </row>
    <row r="1921" spans="2:7" s="1" customFormat="1" ht="13.35" customHeight="1">
      <c r="B1921" s="76">
        <v>44055</v>
      </c>
      <c r="C1921" s="82">
        <v>0.47484953703703708</v>
      </c>
      <c r="D1921" s="83">
        <v>280</v>
      </c>
      <c r="E1921" s="83">
        <v>26.17</v>
      </c>
      <c r="F1921" s="83">
        <v>7327.6</v>
      </c>
      <c r="G1921" s="83" t="s">
        <v>91</v>
      </c>
    </row>
    <row r="1922" spans="2:7" s="1" customFormat="1" ht="13.35" customHeight="1">
      <c r="B1922" s="76">
        <v>44055</v>
      </c>
      <c r="C1922" s="82">
        <v>0.47797453703703702</v>
      </c>
      <c r="D1922" s="83">
        <v>665</v>
      </c>
      <c r="E1922" s="83">
        <v>26.18</v>
      </c>
      <c r="F1922" s="83">
        <v>17409.7</v>
      </c>
      <c r="G1922" s="83" t="s">
        <v>91</v>
      </c>
    </row>
    <row r="1923" spans="2:7" s="1" customFormat="1" ht="13.35" customHeight="1">
      <c r="B1923" s="76">
        <v>44055</v>
      </c>
      <c r="C1923" s="82">
        <v>0.47797453703703702</v>
      </c>
      <c r="D1923" s="83">
        <v>267</v>
      </c>
      <c r="E1923" s="83">
        <v>26.18</v>
      </c>
      <c r="F1923" s="83">
        <v>6990.0599999999995</v>
      </c>
      <c r="G1923" s="83" t="s">
        <v>91</v>
      </c>
    </row>
    <row r="1924" spans="2:7" s="1" customFormat="1" ht="13.35" customHeight="1">
      <c r="B1924" s="76">
        <v>44055</v>
      </c>
      <c r="C1924" s="82">
        <v>0.48193287037037041</v>
      </c>
      <c r="D1924" s="83">
        <v>573</v>
      </c>
      <c r="E1924" s="83">
        <v>26.17</v>
      </c>
      <c r="F1924" s="83">
        <v>14995.410000000002</v>
      </c>
      <c r="G1924" s="83" t="s">
        <v>91</v>
      </c>
    </row>
    <row r="1925" spans="2:7" s="1" customFormat="1" ht="13.35" customHeight="1">
      <c r="B1925" s="76">
        <v>44055</v>
      </c>
      <c r="C1925" s="82">
        <v>0.48193287037037041</v>
      </c>
      <c r="D1925" s="83">
        <v>109</v>
      </c>
      <c r="E1925" s="83">
        <v>26.17</v>
      </c>
      <c r="F1925" s="83">
        <v>2852.53</v>
      </c>
      <c r="G1925" s="83" t="s">
        <v>91</v>
      </c>
    </row>
    <row r="1926" spans="2:7" s="1" customFormat="1" ht="13.35" customHeight="1">
      <c r="B1926" s="76">
        <v>44055</v>
      </c>
      <c r="C1926" s="82">
        <v>0.48193287037037041</v>
      </c>
      <c r="D1926" s="83">
        <v>125</v>
      </c>
      <c r="E1926" s="83">
        <v>26.17</v>
      </c>
      <c r="F1926" s="83">
        <v>3271.25</v>
      </c>
      <c r="G1926" s="83" t="s">
        <v>91</v>
      </c>
    </row>
    <row r="1927" spans="2:7" s="1" customFormat="1" ht="13.35" customHeight="1">
      <c r="B1927" s="76">
        <v>44055</v>
      </c>
      <c r="C1927" s="82">
        <v>0.48193287037037041</v>
      </c>
      <c r="D1927" s="83">
        <v>114</v>
      </c>
      <c r="E1927" s="83">
        <v>26.17</v>
      </c>
      <c r="F1927" s="83">
        <v>2983.38</v>
      </c>
      <c r="G1927" s="83" t="s">
        <v>91</v>
      </c>
    </row>
    <row r="1928" spans="2:7" s="1" customFormat="1" ht="13.35" customHeight="1">
      <c r="B1928" s="76">
        <v>44055</v>
      </c>
      <c r="C1928" s="82">
        <v>0.48193287037037041</v>
      </c>
      <c r="D1928" s="83">
        <v>201</v>
      </c>
      <c r="E1928" s="83">
        <v>26.17</v>
      </c>
      <c r="F1928" s="83">
        <v>5260.17</v>
      </c>
      <c r="G1928" s="83" t="s">
        <v>91</v>
      </c>
    </row>
    <row r="1929" spans="2:7" s="1" customFormat="1" ht="13.35" customHeight="1">
      <c r="B1929" s="76">
        <v>44055</v>
      </c>
      <c r="C1929" s="82">
        <v>0.4856712962962963</v>
      </c>
      <c r="D1929" s="83">
        <v>696</v>
      </c>
      <c r="E1929" s="83">
        <v>26.19</v>
      </c>
      <c r="F1929" s="83">
        <v>18228.240000000002</v>
      </c>
      <c r="G1929" s="83" t="s">
        <v>91</v>
      </c>
    </row>
    <row r="1930" spans="2:7" s="1" customFormat="1" ht="13.35" customHeight="1">
      <c r="B1930" s="76">
        <v>44055</v>
      </c>
      <c r="C1930" s="82">
        <v>0.4856712962962963</v>
      </c>
      <c r="D1930" s="83">
        <v>168</v>
      </c>
      <c r="E1930" s="83">
        <v>26.19</v>
      </c>
      <c r="F1930" s="83">
        <v>4399.92</v>
      </c>
      <c r="G1930" s="83" t="s">
        <v>91</v>
      </c>
    </row>
    <row r="1931" spans="2:7" s="1" customFormat="1" ht="13.35" customHeight="1">
      <c r="B1931" s="76">
        <v>44055</v>
      </c>
      <c r="C1931" s="82">
        <v>0.4856712962962963</v>
      </c>
      <c r="D1931" s="83">
        <v>113</v>
      </c>
      <c r="E1931" s="83">
        <v>26.19</v>
      </c>
      <c r="F1931" s="83">
        <v>2959.4700000000003</v>
      </c>
      <c r="G1931" s="83" t="s">
        <v>91</v>
      </c>
    </row>
    <row r="1932" spans="2:7" s="1" customFormat="1" ht="13.35" customHeight="1">
      <c r="B1932" s="76">
        <v>44055</v>
      </c>
      <c r="C1932" s="82">
        <v>0.4856712962962963</v>
      </c>
      <c r="D1932" s="83">
        <v>84</v>
      </c>
      <c r="E1932" s="83">
        <v>26.19</v>
      </c>
      <c r="F1932" s="83">
        <v>2199.96</v>
      </c>
      <c r="G1932" s="83" t="s">
        <v>91</v>
      </c>
    </row>
    <row r="1933" spans="2:7" s="1" customFormat="1" ht="13.35" customHeight="1">
      <c r="B1933" s="76">
        <v>44055</v>
      </c>
      <c r="C1933" s="82">
        <v>0.48952546296296301</v>
      </c>
      <c r="D1933" s="83">
        <v>11</v>
      </c>
      <c r="E1933" s="83">
        <v>26.21</v>
      </c>
      <c r="F1933" s="83">
        <v>288.31</v>
      </c>
      <c r="G1933" s="83" t="s">
        <v>91</v>
      </c>
    </row>
    <row r="1934" spans="2:7" s="1" customFormat="1" ht="13.35" customHeight="1">
      <c r="B1934" s="76">
        <v>44055</v>
      </c>
      <c r="C1934" s="82">
        <v>0.48952546296296301</v>
      </c>
      <c r="D1934" s="83">
        <v>113</v>
      </c>
      <c r="E1934" s="83">
        <v>26.21</v>
      </c>
      <c r="F1934" s="83">
        <v>2961.73</v>
      </c>
      <c r="G1934" s="83" t="s">
        <v>91</v>
      </c>
    </row>
    <row r="1935" spans="2:7" s="1" customFormat="1" ht="13.35" customHeight="1">
      <c r="B1935" s="76">
        <v>44055</v>
      </c>
      <c r="C1935" s="82">
        <v>0.48952546296296301</v>
      </c>
      <c r="D1935" s="83">
        <v>549</v>
      </c>
      <c r="E1935" s="83">
        <v>26.21</v>
      </c>
      <c r="F1935" s="83">
        <v>14389.29</v>
      </c>
      <c r="G1935" s="83" t="s">
        <v>91</v>
      </c>
    </row>
    <row r="1936" spans="2:7" s="1" customFormat="1" ht="13.35" customHeight="1">
      <c r="B1936" s="76">
        <v>44055</v>
      </c>
      <c r="C1936" s="82">
        <v>0.48964120370370368</v>
      </c>
      <c r="D1936" s="83">
        <v>257</v>
      </c>
      <c r="E1936" s="83">
        <v>26.21</v>
      </c>
      <c r="F1936" s="83">
        <v>6735.97</v>
      </c>
      <c r="G1936" s="83" t="s">
        <v>91</v>
      </c>
    </row>
    <row r="1937" spans="2:7" s="1" customFormat="1" ht="13.35" customHeight="1">
      <c r="B1937" s="76">
        <v>44055</v>
      </c>
      <c r="C1937" s="82">
        <v>0.48964120370370368</v>
      </c>
      <c r="D1937" s="83">
        <v>118</v>
      </c>
      <c r="E1937" s="83">
        <v>26.21</v>
      </c>
      <c r="F1937" s="83">
        <v>3092.78</v>
      </c>
      <c r="G1937" s="83" t="s">
        <v>91</v>
      </c>
    </row>
    <row r="1938" spans="2:7" s="1" customFormat="1" ht="13.35" customHeight="1">
      <c r="B1938" s="76">
        <v>44055</v>
      </c>
      <c r="C1938" s="82">
        <v>0.49003472222222227</v>
      </c>
      <c r="D1938" s="83">
        <v>162</v>
      </c>
      <c r="E1938" s="83">
        <v>26.2</v>
      </c>
      <c r="F1938" s="83">
        <v>4244.3999999999996</v>
      </c>
      <c r="G1938" s="83" t="s">
        <v>91</v>
      </c>
    </row>
    <row r="1939" spans="2:7" s="1" customFormat="1" ht="13.35" customHeight="1">
      <c r="B1939" s="76">
        <v>44055</v>
      </c>
      <c r="C1939" s="82">
        <v>0.49003472222222227</v>
      </c>
      <c r="D1939" s="83">
        <v>84</v>
      </c>
      <c r="E1939" s="83">
        <v>26.2</v>
      </c>
      <c r="F1939" s="83">
        <v>2200.7999999999997</v>
      </c>
      <c r="G1939" s="83" t="s">
        <v>91</v>
      </c>
    </row>
    <row r="1940" spans="2:7" s="1" customFormat="1" ht="13.35" customHeight="1">
      <c r="B1940" s="76">
        <v>44055</v>
      </c>
      <c r="C1940" s="82">
        <v>0.49099537037037039</v>
      </c>
      <c r="D1940" s="83">
        <v>274</v>
      </c>
      <c r="E1940" s="83">
        <v>26.19</v>
      </c>
      <c r="F1940" s="83">
        <v>7176.06</v>
      </c>
      <c r="G1940" s="83" t="s">
        <v>91</v>
      </c>
    </row>
    <row r="1941" spans="2:7" s="1" customFormat="1" ht="13.35" customHeight="1">
      <c r="B1941" s="76">
        <v>44055</v>
      </c>
      <c r="C1941" s="82">
        <v>0.49112268518518515</v>
      </c>
      <c r="D1941" s="83">
        <v>76</v>
      </c>
      <c r="E1941" s="83">
        <v>26.19</v>
      </c>
      <c r="F1941" s="83">
        <v>1990.44</v>
      </c>
      <c r="G1941" s="83" t="s">
        <v>91</v>
      </c>
    </row>
    <row r="1942" spans="2:7" s="1" customFormat="1" ht="13.35" customHeight="1">
      <c r="B1942" s="76">
        <v>44055</v>
      </c>
      <c r="C1942" s="82">
        <v>0.49197916666666663</v>
      </c>
      <c r="D1942" s="83">
        <v>266</v>
      </c>
      <c r="E1942" s="83">
        <v>26.2</v>
      </c>
      <c r="F1942" s="83">
        <v>6969.2</v>
      </c>
      <c r="G1942" s="83" t="s">
        <v>91</v>
      </c>
    </row>
    <row r="1943" spans="2:7" s="1" customFormat="1" ht="13.35" customHeight="1">
      <c r="B1943" s="76">
        <v>44055</v>
      </c>
      <c r="C1943" s="82">
        <v>0.49482638888888886</v>
      </c>
      <c r="D1943" s="83">
        <v>855</v>
      </c>
      <c r="E1943" s="83">
        <v>26.19</v>
      </c>
      <c r="F1943" s="83">
        <v>22392.45</v>
      </c>
      <c r="G1943" s="83" t="s">
        <v>91</v>
      </c>
    </row>
    <row r="1944" spans="2:7" s="1" customFormat="1" ht="13.35" customHeight="1">
      <c r="B1944" s="76">
        <v>44055</v>
      </c>
      <c r="C1944" s="82">
        <v>0.49486111111111114</v>
      </c>
      <c r="D1944" s="83">
        <v>103</v>
      </c>
      <c r="E1944" s="83">
        <v>26.18</v>
      </c>
      <c r="F1944" s="83">
        <v>2696.54</v>
      </c>
      <c r="G1944" s="83" t="s">
        <v>91</v>
      </c>
    </row>
    <row r="1945" spans="2:7" s="1" customFormat="1" ht="13.35" customHeight="1">
      <c r="B1945" s="76">
        <v>44055</v>
      </c>
      <c r="C1945" s="82">
        <v>0.49513888888888885</v>
      </c>
      <c r="D1945" s="83">
        <v>76</v>
      </c>
      <c r="E1945" s="83">
        <v>26.18</v>
      </c>
      <c r="F1945" s="83">
        <v>1989.68</v>
      </c>
      <c r="G1945" s="83" t="s">
        <v>91</v>
      </c>
    </row>
    <row r="1946" spans="2:7" s="1" customFormat="1" ht="13.35" customHeight="1">
      <c r="B1946" s="76">
        <v>44055</v>
      </c>
      <c r="C1946" s="82">
        <v>0.49679398148148146</v>
      </c>
      <c r="D1946" s="83">
        <v>354</v>
      </c>
      <c r="E1946" s="83">
        <v>26.18</v>
      </c>
      <c r="F1946" s="83">
        <v>9267.7199999999993</v>
      </c>
      <c r="G1946" s="83" t="s">
        <v>91</v>
      </c>
    </row>
    <row r="1947" spans="2:7" s="1" customFormat="1" ht="13.35" customHeight="1">
      <c r="B1947" s="76">
        <v>44055</v>
      </c>
      <c r="C1947" s="82">
        <v>0.49883101851851852</v>
      </c>
      <c r="D1947" s="83">
        <v>149</v>
      </c>
      <c r="E1947" s="83">
        <v>26.2</v>
      </c>
      <c r="F1947" s="83">
        <v>3903.7999999999997</v>
      </c>
      <c r="G1947" s="83" t="s">
        <v>91</v>
      </c>
    </row>
    <row r="1948" spans="2:7" s="1" customFormat="1" ht="13.35" customHeight="1">
      <c r="B1948" s="76">
        <v>44055</v>
      </c>
      <c r="C1948" s="82">
        <v>0.49883101851851852</v>
      </c>
      <c r="D1948" s="83">
        <v>491</v>
      </c>
      <c r="E1948" s="83">
        <v>26.2</v>
      </c>
      <c r="F1948" s="83">
        <v>12864.199999999999</v>
      </c>
      <c r="G1948" s="83" t="s">
        <v>91</v>
      </c>
    </row>
    <row r="1949" spans="2:7" s="1" customFormat="1" ht="13.35" customHeight="1">
      <c r="B1949" s="76">
        <v>44055</v>
      </c>
      <c r="C1949" s="82">
        <v>0.50015046296296295</v>
      </c>
      <c r="D1949" s="83">
        <v>355</v>
      </c>
      <c r="E1949" s="83">
        <v>26.2</v>
      </c>
      <c r="F1949" s="83">
        <v>9301</v>
      </c>
      <c r="G1949" s="83" t="s">
        <v>91</v>
      </c>
    </row>
    <row r="1950" spans="2:7" s="1" customFormat="1" ht="13.35" customHeight="1">
      <c r="B1950" s="76">
        <v>44055</v>
      </c>
      <c r="C1950" s="82">
        <v>0.50082175925925931</v>
      </c>
      <c r="D1950" s="83">
        <v>93</v>
      </c>
      <c r="E1950" s="83">
        <v>26.2</v>
      </c>
      <c r="F1950" s="83">
        <v>2436.6</v>
      </c>
      <c r="G1950" s="83" t="s">
        <v>91</v>
      </c>
    </row>
    <row r="1951" spans="2:7" s="1" customFormat="1" ht="13.35" customHeight="1">
      <c r="B1951" s="76">
        <v>44055</v>
      </c>
      <c r="C1951" s="82">
        <v>0.50082175925925931</v>
      </c>
      <c r="D1951" s="83">
        <v>236</v>
      </c>
      <c r="E1951" s="83">
        <v>26.2</v>
      </c>
      <c r="F1951" s="83">
        <v>6183.2</v>
      </c>
      <c r="G1951" s="83" t="s">
        <v>91</v>
      </c>
    </row>
    <row r="1952" spans="2:7" s="1" customFormat="1" ht="13.35" customHeight="1">
      <c r="B1952" s="76">
        <v>44055</v>
      </c>
      <c r="C1952" s="82">
        <v>0.50083333333333335</v>
      </c>
      <c r="D1952" s="83">
        <v>132</v>
      </c>
      <c r="E1952" s="83">
        <v>26.2</v>
      </c>
      <c r="F1952" s="83">
        <v>3458.4</v>
      </c>
      <c r="G1952" s="83" t="s">
        <v>91</v>
      </c>
    </row>
    <row r="1953" spans="2:7" s="1" customFormat="1" ht="13.35" customHeight="1">
      <c r="B1953" s="76">
        <v>44055</v>
      </c>
      <c r="C1953" s="82">
        <v>0.50119212962962967</v>
      </c>
      <c r="D1953" s="83">
        <v>37</v>
      </c>
      <c r="E1953" s="83">
        <v>26.2</v>
      </c>
      <c r="F1953" s="83">
        <v>969.4</v>
      </c>
      <c r="G1953" s="83" t="s">
        <v>91</v>
      </c>
    </row>
    <row r="1954" spans="2:7" s="1" customFormat="1" ht="13.35" customHeight="1">
      <c r="B1954" s="76">
        <v>44055</v>
      </c>
      <c r="C1954" s="82">
        <v>0.50119212962962967</v>
      </c>
      <c r="D1954" s="83">
        <v>106</v>
      </c>
      <c r="E1954" s="83">
        <v>26.2</v>
      </c>
      <c r="F1954" s="83">
        <v>2777.2</v>
      </c>
      <c r="G1954" s="83" t="s">
        <v>91</v>
      </c>
    </row>
    <row r="1955" spans="2:7" s="1" customFormat="1" ht="13.35" customHeight="1">
      <c r="B1955" s="76">
        <v>44055</v>
      </c>
      <c r="C1955" s="82">
        <v>0.50171296296296297</v>
      </c>
      <c r="D1955" s="83">
        <v>276</v>
      </c>
      <c r="E1955" s="83">
        <v>26.19</v>
      </c>
      <c r="F1955" s="83">
        <v>7228.4400000000005</v>
      </c>
      <c r="G1955" s="83" t="s">
        <v>91</v>
      </c>
    </row>
    <row r="1956" spans="2:7" s="1" customFormat="1" ht="13.35" customHeight="1">
      <c r="B1956" s="76">
        <v>44055</v>
      </c>
      <c r="C1956" s="82">
        <v>0.50380787037037034</v>
      </c>
      <c r="D1956" s="83">
        <v>518</v>
      </c>
      <c r="E1956" s="83">
        <v>26.18</v>
      </c>
      <c r="F1956" s="83">
        <v>13561.24</v>
      </c>
      <c r="G1956" s="83" t="s">
        <v>91</v>
      </c>
    </row>
    <row r="1957" spans="2:7" s="1" customFormat="1" ht="13.35" customHeight="1">
      <c r="B1957" s="76">
        <v>44055</v>
      </c>
      <c r="C1957" s="82">
        <v>0.50380787037037034</v>
      </c>
      <c r="D1957" s="83">
        <v>22</v>
      </c>
      <c r="E1957" s="83">
        <v>26.18</v>
      </c>
      <c r="F1957" s="83">
        <v>575.96</v>
      </c>
      <c r="G1957" s="83" t="s">
        <v>91</v>
      </c>
    </row>
    <row r="1958" spans="2:7" s="1" customFormat="1" ht="13.35" customHeight="1">
      <c r="B1958" s="76">
        <v>44055</v>
      </c>
      <c r="C1958" s="82">
        <v>0.50380787037037034</v>
      </c>
      <c r="D1958" s="83">
        <v>114</v>
      </c>
      <c r="E1958" s="83">
        <v>26.18</v>
      </c>
      <c r="F1958" s="83">
        <v>2984.52</v>
      </c>
      <c r="G1958" s="83" t="s">
        <v>91</v>
      </c>
    </row>
    <row r="1959" spans="2:7" s="1" customFormat="1" ht="13.35" customHeight="1">
      <c r="B1959" s="76">
        <v>44055</v>
      </c>
      <c r="C1959" s="82">
        <v>0.50380787037037034</v>
      </c>
      <c r="D1959" s="83">
        <v>113</v>
      </c>
      <c r="E1959" s="83">
        <v>26.18</v>
      </c>
      <c r="F1959" s="83">
        <v>2958.34</v>
      </c>
      <c r="G1959" s="83" t="s">
        <v>91</v>
      </c>
    </row>
    <row r="1960" spans="2:7" s="1" customFormat="1" ht="13.35" customHeight="1">
      <c r="B1960" s="76">
        <v>44055</v>
      </c>
      <c r="C1960" s="82">
        <v>0.5038541666666666</v>
      </c>
      <c r="D1960" s="83">
        <v>173</v>
      </c>
      <c r="E1960" s="83">
        <v>26.18</v>
      </c>
      <c r="F1960" s="83">
        <v>4529.1400000000003</v>
      </c>
      <c r="G1960" s="83" t="s">
        <v>91</v>
      </c>
    </row>
    <row r="1961" spans="2:7" s="1" customFormat="1" ht="13.35" customHeight="1">
      <c r="B1961" s="76">
        <v>44055</v>
      </c>
      <c r="C1961" s="82">
        <v>0.50428240740740737</v>
      </c>
      <c r="D1961" s="83">
        <v>77</v>
      </c>
      <c r="E1961" s="83">
        <v>26.17</v>
      </c>
      <c r="F1961" s="83">
        <v>2015.0900000000001</v>
      </c>
      <c r="G1961" s="83" t="s">
        <v>91</v>
      </c>
    </row>
    <row r="1962" spans="2:7" s="1" customFormat="1" ht="13.35" customHeight="1">
      <c r="B1962" s="76">
        <v>44055</v>
      </c>
      <c r="C1962" s="82">
        <v>0.50466435185185188</v>
      </c>
      <c r="D1962" s="83">
        <v>149</v>
      </c>
      <c r="E1962" s="83">
        <v>26.17</v>
      </c>
      <c r="F1962" s="83">
        <v>3899.3300000000004</v>
      </c>
      <c r="G1962" s="83" t="s">
        <v>91</v>
      </c>
    </row>
    <row r="1963" spans="2:7" s="1" customFormat="1" ht="13.35" customHeight="1">
      <c r="B1963" s="76">
        <v>44055</v>
      </c>
      <c r="C1963" s="82">
        <v>0.50569444444444445</v>
      </c>
      <c r="D1963" s="83">
        <v>119</v>
      </c>
      <c r="E1963" s="83">
        <v>26.17</v>
      </c>
      <c r="F1963" s="83">
        <v>3114.23</v>
      </c>
      <c r="G1963" s="83" t="s">
        <v>91</v>
      </c>
    </row>
    <row r="1964" spans="2:7" s="1" customFormat="1" ht="13.35" customHeight="1">
      <c r="B1964" s="76">
        <v>44055</v>
      </c>
      <c r="C1964" s="82">
        <v>0.50569444444444445</v>
      </c>
      <c r="D1964" s="83">
        <v>159</v>
      </c>
      <c r="E1964" s="83">
        <v>26.17</v>
      </c>
      <c r="F1964" s="83">
        <v>4161.0300000000007</v>
      </c>
      <c r="G1964" s="83" t="s">
        <v>91</v>
      </c>
    </row>
    <row r="1965" spans="2:7" s="1" customFormat="1" ht="13.35" customHeight="1">
      <c r="B1965" s="76">
        <v>44055</v>
      </c>
      <c r="C1965" s="82">
        <v>0.50594907407407408</v>
      </c>
      <c r="D1965" s="83">
        <v>77</v>
      </c>
      <c r="E1965" s="83">
        <v>26.17</v>
      </c>
      <c r="F1965" s="83">
        <v>2015.0900000000001</v>
      </c>
      <c r="G1965" s="83" t="s">
        <v>91</v>
      </c>
    </row>
    <row r="1966" spans="2:7" s="1" customFormat="1" ht="13.35" customHeight="1">
      <c r="B1966" s="76">
        <v>44055</v>
      </c>
      <c r="C1966" s="82">
        <v>0.5081944444444445</v>
      </c>
      <c r="D1966" s="83">
        <v>413</v>
      </c>
      <c r="E1966" s="83">
        <v>26.17</v>
      </c>
      <c r="F1966" s="83">
        <v>10808.210000000001</v>
      </c>
      <c r="G1966" s="83" t="s">
        <v>91</v>
      </c>
    </row>
    <row r="1967" spans="2:7" s="1" customFormat="1" ht="13.35" customHeight="1">
      <c r="B1967" s="76">
        <v>44055</v>
      </c>
      <c r="C1967" s="82">
        <v>0.5081944444444445</v>
      </c>
      <c r="D1967" s="83">
        <v>125</v>
      </c>
      <c r="E1967" s="83">
        <v>26.17</v>
      </c>
      <c r="F1967" s="83">
        <v>3271.25</v>
      </c>
      <c r="G1967" s="83" t="s">
        <v>91</v>
      </c>
    </row>
    <row r="1968" spans="2:7" s="1" customFormat="1" ht="13.35" customHeight="1">
      <c r="B1968" s="76">
        <v>44055</v>
      </c>
      <c r="C1968" s="82">
        <v>0.5081944444444445</v>
      </c>
      <c r="D1968" s="83">
        <v>113</v>
      </c>
      <c r="E1968" s="83">
        <v>26.17</v>
      </c>
      <c r="F1968" s="83">
        <v>2957.21</v>
      </c>
      <c r="G1968" s="83" t="s">
        <v>91</v>
      </c>
    </row>
    <row r="1969" spans="2:7" s="1" customFormat="1" ht="13.35" customHeight="1">
      <c r="B1969" s="76">
        <v>44055</v>
      </c>
      <c r="C1969" s="82">
        <v>0.5081944444444445</v>
      </c>
      <c r="D1969" s="83">
        <v>26</v>
      </c>
      <c r="E1969" s="83">
        <v>26.17</v>
      </c>
      <c r="F1969" s="83">
        <v>680.42000000000007</v>
      </c>
      <c r="G1969" s="83" t="s">
        <v>91</v>
      </c>
    </row>
    <row r="1970" spans="2:7" s="1" customFormat="1" ht="13.35" customHeight="1">
      <c r="B1970" s="76">
        <v>44055</v>
      </c>
      <c r="C1970" s="82">
        <v>0.50901620370370371</v>
      </c>
      <c r="D1970" s="83">
        <v>82</v>
      </c>
      <c r="E1970" s="83">
        <v>26.16</v>
      </c>
      <c r="F1970" s="83">
        <v>2145.12</v>
      </c>
      <c r="G1970" s="83" t="s">
        <v>91</v>
      </c>
    </row>
    <row r="1971" spans="2:7" s="1" customFormat="1" ht="13.35" customHeight="1">
      <c r="B1971" s="76">
        <v>44055</v>
      </c>
      <c r="C1971" s="82">
        <v>0.50901620370370371</v>
      </c>
      <c r="D1971" s="83">
        <v>66</v>
      </c>
      <c r="E1971" s="83">
        <v>26.16</v>
      </c>
      <c r="F1971" s="83">
        <v>1726.56</v>
      </c>
      <c r="G1971" s="83" t="s">
        <v>91</v>
      </c>
    </row>
    <row r="1972" spans="2:7" s="1" customFormat="1" ht="13.35" customHeight="1">
      <c r="B1972" s="76">
        <v>44055</v>
      </c>
      <c r="C1972" s="82">
        <v>0.50902777777777775</v>
      </c>
      <c r="D1972" s="83">
        <v>105</v>
      </c>
      <c r="E1972" s="83">
        <v>26.16</v>
      </c>
      <c r="F1972" s="83">
        <v>2746.8</v>
      </c>
      <c r="G1972" s="83" t="s">
        <v>91</v>
      </c>
    </row>
    <row r="1973" spans="2:7" s="1" customFormat="1" ht="13.35" customHeight="1">
      <c r="B1973" s="76">
        <v>44055</v>
      </c>
      <c r="C1973" s="82">
        <v>0.50967592592592592</v>
      </c>
      <c r="D1973" s="83">
        <v>148</v>
      </c>
      <c r="E1973" s="83">
        <v>26.15</v>
      </c>
      <c r="F1973" s="83">
        <v>3870.2</v>
      </c>
      <c r="G1973" s="83" t="s">
        <v>91</v>
      </c>
    </row>
    <row r="1974" spans="2:7" s="1" customFormat="1" ht="13.35" customHeight="1">
      <c r="B1974" s="76">
        <v>44055</v>
      </c>
      <c r="C1974" s="82">
        <v>0.50971064814814815</v>
      </c>
      <c r="D1974" s="83">
        <v>76</v>
      </c>
      <c r="E1974" s="83">
        <v>26.15</v>
      </c>
      <c r="F1974" s="83">
        <v>1987.3999999999999</v>
      </c>
      <c r="G1974" s="83" t="s">
        <v>91</v>
      </c>
    </row>
    <row r="1975" spans="2:7" s="1" customFormat="1" ht="13.35" customHeight="1">
      <c r="B1975" s="76">
        <v>44055</v>
      </c>
      <c r="C1975" s="82">
        <v>0.51218750000000002</v>
      </c>
      <c r="D1975" s="83">
        <v>408</v>
      </c>
      <c r="E1975" s="83">
        <v>26.16</v>
      </c>
      <c r="F1975" s="83">
        <v>10673.28</v>
      </c>
      <c r="G1975" s="83" t="s">
        <v>91</v>
      </c>
    </row>
    <row r="1976" spans="2:7" s="1" customFormat="1" ht="13.35" customHeight="1">
      <c r="B1976" s="76">
        <v>44055</v>
      </c>
      <c r="C1976" s="82">
        <v>0.51218750000000002</v>
      </c>
      <c r="D1976" s="83">
        <v>114</v>
      </c>
      <c r="E1976" s="83">
        <v>26.16</v>
      </c>
      <c r="F1976" s="83">
        <v>2982.2400000000002</v>
      </c>
      <c r="G1976" s="83" t="s">
        <v>91</v>
      </c>
    </row>
    <row r="1977" spans="2:7" s="1" customFormat="1" ht="13.35" customHeight="1">
      <c r="B1977" s="76">
        <v>44055</v>
      </c>
      <c r="C1977" s="82">
        <v>0.51218750000000002</v>
      </c>
      <c r="D1977" s="83">
        <v>148</v>
      </c>
      <c r="E1977" s="83">
        <v>26.16</v>
      </c>
      <c r="F1977" s="83">
        <v>3871.68</v>
      </c>
      <c r="G1977" s="83" t="s">
        <v>91</v>
      </c>
    </row>
    <row r="1978" spans="2:7" s="1" customFormat="1" ht="13.35" customHeight="1">
      <c r="B1978" s="76">
        <v>44055</v>
      </c>
      <c r="C1978" s="82">
        <v>0.51230324074074074</v>
      </c>
      <c r="D1978" s="83">
        <v>78</v>
      </c>
      <c r="E1978" s="83">
        <v>26.15</v>
      </c>
      <c r="F1978" s="83">
        <v>2039.6999999999998</v>
      </c>
      <c r="G1978" s="83" t="s">
        <v>91</v>
      </c>
    </row>
    <row r="1979" spans="2:7" s="1" customFormat="1" ht="13.35" customHeight="1">
      <c r="B1979" s="76">
        <v>44055</v>
      </c>
      <c r="C1979" s="82">
        <v>0.51361111111111113</v>
      </c>
      <c r="D1979" s="83">
        <v>278</v>
      </c>
      <c r="E1979" s="83">
        <v>26.14</v>
      </c>
      <c r="F1979" s="83">
        <v>7266.92</v>
      </c>
      <c r="G1979" s="83" t="s">
        <v>91</v>
      </c>
    </row>
    <row r="1980" spans="2:7" s="1" customFormat="1" ht="13.35" customHeight="1">
      <c r="B1980" s="76">
        <v>44055</v>
      </c>
      <c r="C1980" s="82">
        <v>0.51362268518518517</v>
      </c>
      <c r="D1980" s="83">
        <v>93</v>
      </c>
      <c r="E1980" s="83">
        <v>26.14</v>
      </c>
      <c r="F1980" s="83">
        <v>2431.02</v>
      </c>
      <c r="G1980" s="83" t="s">
        <v>91</v>
      </c>
    </row>
    <row r="1981" spans="2:7" s="1" customFormat="1" ht="13.35" customHeight="1">
      <c r="B1981" s="76">
        <v>44055</v>
      </c>
      <c r="C1981" s="82">
        <v>0.51842592592592596</v>
      </c>
      <c r="D1981" s="83">
        <v>42</v>
      </c>
      <c r="E1981" s="83">
        <v>26.15</v>
      </c>
      <c r="F1981" s="83">
        <v>1098.3</v>
      </c>
      <c r="G1981" s="83" t="s">
        <v>91</v>
      </c>
    </row>
    <row r="1982" spans="2:7" s="1" customFormat="1" ht="13.35" customHeight="1">
      <c r="B1982" s="76">
        <v>44055</v>
      </c>
      <c r="C1982" s="82">
        <v>0.5191203703703704</v>
      </c>
      <c r="D1982" s="83">
        <v>77</v>
      </c>
      <c r="E1982" s="83">
        <v>26.15</v>
      </c>
      <c r="F1982" s="83">
        <v>2013.55</v>
      </c>
      <c r="G1982" s="83" t="s">
        <v>91</v>
      </c>
    </row>
    <row r="1983" spans="2:7" s="1" customFormat="1" ht="13.35" customHeight="1">
      <c r="B1983" s="76">
        <v>44055</v>
      </c>
      <c r="C1983" s="82">
        <v>0.52082175925925933</v>
      </c>
      <c r="D1983" s="83">
        <v>77</v>
      </c>
      <c r="E1983" s="83">
        <v>26.16</v>
      </c>
      <c r="F1983" s="83">
        <v>2014.32</v>
      </c>
      <c r="G1983" s="83" t="s">
        <v>91</v>
      </c>
    </row>
    <row r="1984" spans="2:7" s="1" customFormat="1" ht="13.35" customHeight="1">
      <c r="B1984" s="76">
        <v>44055</v>
      </c>
      <c r="C1984" s="82">
        <v>0.52082175925925933</v>
      </c>
      <c r="D1984" s="83">
        <v>95</v>
      </c>
      <c r="E1984" s="83">
        <v>26.16</v>
      </c>
      <c r="F1984" s="83">
        <v>2485.1999999999998</v>
      </c>
      <c r="G1984" s="83" t="s">
        <v>91</v>
      </c>
    </row>
    <row r="1985" spans="2:7" s="1" customFormat="1" ht="13.35" customHeight="1">
      <c r="B1985" s="76">
        <v>44055</v>
      </c>
      <c r="C1985" s="82">
        <v>0.52241898148148147</v>
      </c>
      <c r="D1985" s="83">
        <v>113</v>
      </c>
      <c r="E1985" s="83">
        <v>26.17</v>
      </c>
      <c r="F1985" s="83">
        <v>2957.21</v>
      </c>
      <c r="G1985" s="83" t="s">
        <v>91</v>
      </c>
    </row>
    <row r="1986" spans="2:7" s="1" customFormat="1" ht="13.35" customHeight="1">
      <c r="B1986" s="76">
        <v>44055</v>
      </c>
      <c r="C1986" s="82">
        <v>0.52241898148148147</v>
      </c>
      <c r="D1986" s="83">
        <v>114</v>
      </c>
      <c r="E1986" s="83">
        <v>26.17</v>
      </c>
      <c r="F1986" s="83">
        <v>2983.38</v>
      </c>
      <c r="G1986" s="83" t="s">
        <v>91</v>
      </c>
    </row>
    <row r="1987" spans="2:7" s="1" customFormat="1" ht="13.35" customHeight="1">
      <c r="B1987" s="76">
        <v>44055</v>
      </c>
      <c r="C1987" s="82">
        <v>0.52314814814814814</v>
      </c>
      <c r="D1987" s="83">
        <v>1045</v>
      </c>
      <c r="E1987" s="83">
        <v>26.17</v>
      </c>
      <c r="F1987" s="83">
        <v>27347.65</v>
      </c>
      <c r="G1987" s="83" t="s">
        <v>91</v>
      </c>
    </row>
    <row r="1988" spans="2:7" s="1" customFormat="1" ht="13.35" customHeight="1">
      <c r="B1988" s="76">
        <v>44055</v>
      </c>
      <c r="C1988" s="82">
        <v>0.5248032407407407</v>
      </c>
      <c r="D1988" s="83">
        <v>368</v>
      </c>
      <c r="E1988" s="83">
        <v>26.18</v>
      </c>
      <c r="F1988" s="83">
        <v>9634.24</v>
      </c>
      <c r="G1988" s="83" t="s">
        <v>91</v>
      </c>
    </row>
    <row r="1989" spans="2:7" s="1" customFormat="1" ht="13.35" customHeight="1">
      <c r="B1989" s="76">
        <v>44055</v>
      </c>
      <c r="C1989" s="82">
        <v>0.5248032407407407</v>
      </c>
      <c r="D1989" s="83">
        <v>1055</v>
      </c>
      <c r="E1989" s="83">
        <v>26.18</v>
      </c>
      <c r="F1989" s="83">
        <v>27619.9</v>
      </c>
      <c r="G1989" s="83" t="s">
        <v>91</v>
      </c>
    </row>
    <row r="1990" spans="2:7" s="1" customFormat="1" ht="13.35" customHeight="1">
      <c r="B1990" s="76">
        <v>44055</v>
      </c>
      <c r="C1990" s="82">
        <v>0.5248032407407407</v>
      </c>
      <c r="D1990" s="83">
        <v>113</v>
      </c>
      <c r="E1990" s="83">
        <v>26.18</v>
      </c>
      <c r="F1990" s="83">
        <v>2958.34</v>
      </c>
      <c r="G1990" s="83" t="s">
        <v>91</v>
      </c>
    </row>
    <row r="1991" spans="2:7" s="1" customFormat="1" ht="13.35" customHeight="1">
      <c r="B1991" s="76">
        <v>44055</v>
      </c>
      <c r="C1991" s="82">
        <v>0.5248032407407407</v>
      </c>
      <c r="D1991" s="83">
        <v>188</v>
      </c>
      <c r="E1991" s="83">
        <v>26.18</v>
      </c>
      <c r="F1991" s="83">
        <v>4921.84</v>
      </c>
      <c r="G1991" s="83" t="s">
        <v>91</v>
      </c>
    </row>
    <row r="1992" spans="2:7" s="1" customFormat="1" ht="13.35" customHeight="1">
      <c r="B1992" s="76">
        <v>44055</v>
      </c>
      <c r="C1992" s="82">
        <v>0.52500000000000002</v>
      </c>
      <c r="D1992" s="83">
        <v>152</v>
      </c>
      <c r="E1992" s="83">
        <v>26.17</v>
      </c>
      <c r="F1992" s="83">
        <v>3977.84</v>
      </c>
      <c r="G1992" s="83" t="s">
        <v>91</v>
      </c>
    </row>
    <row r="1993" spans="2:7" s="1" customFormat="1" ht="13.35" customHeight="1">
      <c r="B1993" s="76">
        <v>44055</v>
      </c>
      <c r="C1993" s="82">
        <v>0.52537037037037038</v>
      </c>
      <c r="D1993" s="83">
        <v>152</v>
      </c>
      <c r="E1993" s="83">
        <v>26.16</v>
      </c>
      <c r="F1993" s="83">
        <v>3976.32</v>
      </c>
      <c r="G1993" s="83" t="s">
        <v>91</v>
      </c>
    </row>
    <row r="1994" spans="2:7" s="1" customFormat="1" ht="13.35" customHeight="1">
      <c r="B1994" s="76">
        <v>44055</v>
      </c>
      <c r="C1994" s="82">
        <v>0.52574074074074073</v>
      </c>
      <c r="D1994" s="83">
        <v>152</v>
      </c>
      <c r="E1994" s="83">
        <v>26.16</v>
      </c>
      <c r="F1994" s="83">
        <v>3976.32</v>
      </c>
      <c r="G1994" s="83" t="s">
        <v>91</v>
      </c>
    </row>
    <row r="1995" spans="2:7" s="1" customFormat="1" ht="13.35" customHeight="1">
      <c r="B1995" s="76">
        <v>44055</v>
      </c>
      <c r="C1995" s="82">
        <v>0.52809027777777773</v>
      </c>
      <c r="D1995" s="83">
        <v>511</v>
      </c>
      <c r="E1995" s="83">
        <v>26.15</v>
      </c>
      <c r="F1995" s="83">
        <v>13362.65</v>
      </c>
      <c r="G1995" s="83" t="s">
        <v>91</v>
      </c>
    </row>
    <row r="1996" spans="2:7" s="1" customFormat="1" ht="13.35" customHeight="1">
      <c r="B1996" s="76">
        <v>44055</v>
      </c>
      <c r="C1996" s="82">
        <v>0.52809027777777773</v>
      </c>
      <c r="D1996" s="83">
        <v>249</v>
      </c>
      <c r="E1996" s="83">
        <v>26.15</v>
      </c>
      <c r="F1996" s="83">
        <v>6511.3499999999995</v>
      </c>
      <c r="G1996" s="83" t="s">
        <v>91</v>
      </c>
    </row>
    <row r="1997" spans="2:7" s="1" customFormat="1" ht="13.35" customHeight="1">
      <c r="B1997" s="76">
        <v>44055</v>
      </c>
      <c r="C1997" s="82">
        <v>0.52982638888888889</v>
      </c>
      <c r="D1997" s="83">
        <v>394</v>
      </c>
      <c r="E1997" s="83">
        <v>26.14</v>
      </c>
      <c r="F1997" s="83">
        <v>10299.16</v>
      </c>
      <c r="G1997" s="83" t="s">
        <v>91</v>
      </c>
    </row>
    <row r="1998" spans="2:7" s="1" customFormat="1" ht="13.35" customHeight="1">
      <c r="B1998" s="76">
        <v>44055</v>
      </c>
      <c r="C1998" s="82">
        <v>0.53037037037037038</v>
      </c>
      <c r="D1998" s="83">
        <v>138</v>
      </c>
      <c r="E1998" s="83">
        <v>26.14</v>
      </c>
      <c r="F1998" s="83">
        <v>3607.32</v>
      </c>
      <c r="G1998" s="83" t="s">
        <v>91</v>
      </c>
    </row>
    <row r="1999" spans="2:7" s="1" customFormat="1" ht="13.35" customHeight="1">
      <c r="B1999" s="76">
        <v>44055</v>
      </c>
      <c r="C1999" s="82">
        <v>0.53037037037037038</v>
      </c>
      <c r="D1999" s="83">
        <v>166</v>
      </c>
      <c r="E1999" s="83">
        <v>26.14</v>
      </c>
      <c r="F1999" s="83">
        <v>4339.24</v>
      </c>
      <c r="G1999" s="83" t="s">
        <v>91</v>
      </c>
    </row>
    <row r="2000" spans="2:7" s="1" customFormat="1" ht="13.35" customHeight="1">
      <c r="B2000" s="76">
        <v>44055</v>
      </c>
      <c r="C2000" s="82">
        <v>0.53237268518518521</v>
      </c>
      <c r="D2000" s="83">
        <v>422</v>
      </c>
      <c r="E2000" s="83">
        <v>26.14</v>
      </c>
      <c r="F2000" s="83">
        <v>11031.08</v>
      </c>
      <c r="G2000" s="83" t="s">
        <v>91</v>
      </c>
    </row>
    <row r="2001" spans="2:7" s="1" customFormat="1" ht="13.35" customHeight="1">
      <c r="B2001" s="76">
        <v>44055</v>
      </c>
      <c r="C2001" s="82">
        <v>0.53493055555555558</v>
      </c>
      <c r="D2001" s="83">
        <v>281</v>
      </c>
      <c r="E2001" s="83">
        <v>26.15</v>
      </c>
      <c r="F2001" s="83">
        <v>7348.15</v>
      </c>
      <c r="G2001" s="83" t="s">
        <v>91</v>
      </c>
    </row>
    <row r="2002" spans="2:7" s="1" customFormat="1" ht="13.35" customHeight="1">
      <c r="B2002" s="76">
        <v>44055</v>
      </c>
      <c r="C2002" s="82">
        <v>0.53493055555555558</v>
      </c>
      <c r="D2002" s="83">
        <v>233</v>
      </c>
      <c r="E2002" s="83">
        <v>26.15</v>
      </c>
      <c r="F2002" s="83">
        <v>6092.95</v>
      </c>
      <c r="G2002" s="83" t="s">
        <v>91</v>
      </c>
    </row>
    <row r="2003" spans="2:7" s="1" customFormat="1" ht="13.35" customHeight="1">
      <c r="B2003" s="76">
        <v>44055</v>
      </c>
      <c r="C2003" s="82">
        <v>0.53493055555555558</v>
      </c>
      <c r="D2003" s="83">
        <v>114</v>
      </c>
      <c r="E2003" s="83">
        <v>26.15</v>
      </c>
      <c r="F2003" s="83">
        <v>2981.1</v>
      </c>
      <c r="G2003" s="83" t="s">
        <v>91</v>
      </c>
    </row>
    <row r="2004" spans="2:7" s="1" customFormat="1" ht="13.35" customHeight="1">
      <c r="B2004" s="76">
        <v>44055</v>
      </c>
      <c r="C2004" s="82">
        <v>0.53493055555555558</v>
      </c>
      <c r="D2004" s="83">
        <v>125</v>
      </c>
      <c r="E2004" s="83">
        <v>26.15</v>
      </c>
      <c r="F2004" s="83">
        <v>3268.75</v>
      </c>
      <c r="G2004" s="83" t="s">
        <v>91</v>
      </c>
    </row>
    <row r="2005" spans="2:7" s="1" customFormat="1" ht="13.35" customHeight="1">
      <c r="B2005" s="76">
        <v>44055</v>
      </c>
      <c r="C2005" s="82">
        <v>0.53493055555555558</v>
      </c>
      <c r="D2005" s="83">
        <v>86</v>
      </c>
      <c r="E2005" s="83">
        <v>26.15</v>
      </c>
      <c r="F2005" s="83">
        <v>2248.9</v>
      </c>
      <c r="G2005" s="83" t="s">
        <v>91</v>
      </c>
    </row>
    <row r="2006" spans="2:7" s="1" customFormat="1" ht="13.35" customHeight="1">
      <c r="B2006" s="76">
        <v>44055</v>
      </c>
      <c r="C2006" s="82">
        <v>0.53605324074074068</v>
      </c>
      <c r="D2006" s="83">
        <v>273</v>
      </c>
      <c r="E2006" s="83">
        <v>26.15</v>
      </c>
      <c r="F2006" s="83">
        <v>7138.95</v>
      </c>
      <c r="G2006" s="83" t="s">
        <v>91</v>
      </c>
    </row>
    <row r="2007" spans="2:7" s="1" customFormat="1" ht="13.35" customHeight="1">
      <c r="B2007" s="76">
        <v>44055</v>
      </c>
      <c r="C2007" s="82">
        <v>0.53616898148148151</v>
      </c>
      <c r="D2007" s="83">
        <v>79</v>
      </c>
      <c r="E2007" s="83">
        <v>26.15</v>
      </c>
      <c r="F2007" s="83">
        <v>2065.85</v>
      </c>
      <c r="G2007" s="83" t="s">
        <v>91</v>
      </c>
    </row>
    <row r="2008" spans="2:7" s="1" customFormat="1" ht="13.35" customHeight="1">
      <c r="B2008" s="76">
        <v>44055</v>
      </c>
      <c r="C2008" s="82">
        <v>0.53847222222222224</v>
      </c>
      <c r="D2008" s="83">
        <v>442</v>
      </c>
      <c r="E2008" s="83">
        <v>26.14</v>
      </c>
      <c r="F2008" s="83">
        <v>11553.880000000001</v>
      </c>
      <c r="G2008" s="83" t="s">
        <v>91</v>
      </c>
    </row>
    <row r="2009" spans="2:7" s="1" customFormat="1" ht="13.35" customHeight="1">
      <c r="B2009" s="76">
        <v>44055</v>
      </c>
      <c r="C2009" s="82">
        <v>0.53858796296296296</v>
      </c>
      <c r="D2009" s="83">
        <v>183</v>
      </c>
      <c r="E2009" s="83">
        <v>26.13</v>
      </c>
      <c r="F2009" s="83">
        <v>4781.79</v>
      </c>
      <c r="G2009" s="83" t="s">
        <v>91</v>
      </c>
    </row>
    <row r="2010" spans="2:7" s="1" customFormat="1" ht="13.35" customHeight="1">
      <c r="B2010" s="76">
        <v>44055</v>
      </c>
      <c r="C2010" s="82">
        <v>0.53883101851851845</v>
      </c>
      <c r="D2010" s="83">
        <v>78</v>
      </c>
      <c r="E2010" s="83">
        <v>26.14</v>
      </c>
      <c r="F2010" s="83">
        <v>2038.92</v>
      </c>
      <c r="G2010" s="83" t="s">
        <v>91</v>
      </c>
    </row>
    <row r="2011" spans="2:7" s="1" customFormat="1" ht="13.35" customHeight="1">
      <c r="B2011" s="76">
        <v>44055</v>
      </c>
      <c r="C2011" s="82">
        <v>0.5400462962962963</v>
      </c>
      <c r="D2011" s="83">
        <v>274</v>
      </c>
      <c r="E2011" s="83">
        <v>26.14</v>
      </c>
      <c r="F2011" s="83">
        <v>7162.3600000000006</v>
      </c>
      <c r="G2011" s="83" t="s">
        <v>91</v>
      </c>
    </row>
    <row r="2012" spans="2:7" s="1" customFormat="1" ht="13.35" customHeight="1">
      <c r="B2012" s="76">
        <v>44055</v>
      </c>
      <c r="C2012" s="82">
        <v>0.54379629629629633</v>
      </c>
      <c r="D2012" s="83">
        <v>821</v>
      </c>
      <c r="E2012" s="83">
        <v>26.15</v>
      </c>
      <c r="F2012" s="83">
        <v>21469.149999999998</v>
      </c>
      <c r="G2012" s="83" t="s">
        <v>91</v>
      </c>
    </row>
    <row r="2013" spans="2:7" s="1" customFormat="1" ht="13.35" customHeight="1">
      <c r="B2013" s="76">
        <v>44055</v>
      </c>
      <c r="C2013" s="82">
        <v>0.54379629629629633</v>
      </c>
      <c r="D2013" s="83">
        <v>85</v>
      </c>
      <c r="E2013" s="83">
        <v>26.15</v>
      </c>
      <c r="F2013" s="83">
        <v>2222.75</v>
      </c>
      <c r="G2013" s="83" t="s">
        <v>91</v>
      </c>
    </row>
    <row r="2014" spans="2:7" s="1" customFormat="1" ht="13.35" customHeight="1">
      <c r="B2014" s="76">
        <v>44055</v>
      </c>
      <c r="C2014" s="82">
        <v>0.54658564814814814</v>
      </c>
      <c r="D2014" s="83">
        <v>895</v>
      </c>
      <c r="E2014" s="83">
        <v>26.16</v>
      </c>
      <c r="F2014" s="83">
        <v>23413.200000000001</v>
      </c>
      <c r="G2014" s="83" t="s">
        <v>91</v>
      </c>
    </row>
    <row r="2015" spans="2:7" s="1" customFormat="1" ht="13.35" customHeight="1">
      <c r="B2015" s="76">
        <v>44055</v>
      </c>
      <c r="C2015" s="82">
        <v>0.54684027777777777</v>
      </c>
      <c r="D2015" s="83">
        <v>79</v>
      </c>
      <c r="E2015" s="83">
        <v>26.15</v>
      </c>
      <c r="F2015" s="83">
        <v>2065.85</v>
      </c>
      <c r="G2015" s="83" t="s">
        <v>91</v>
      </c>
    </row>
    <row r="2016" spans="2:7" s="1" customFormat="1" ht="13.35" customHeight="1">
      <c r="B2016" s="76">
        <v>44055</v>
      </c>
      <c r="C2016" s="82">
        <v>0.54707175925925922</v>
      </c>
      <c r="D2016" s="83">
        <v>78</v>
      </c>
      <c r="E2016" s="83">
        <v>26.14</v>
      </c>
      <c r="F2016" s="83">
        <v>2038.92</v>
      </c>
      <c r="G2016" s="83" t="s">
        <v>91</v>
      </c>
    </row>
    <row r="2017" spans="2:7" s="1" customFormat="1" ht="13.35" customHeight="1">
      <c r="B2017" s="76">
        <v>44055</v>
      </c>
      <c r="C2017" s="82">
        <v>0.55011574074074077</v>
      </c>
      <c r="D2017" s="83">
        <v>538</v>
      </c>
      <c r="E2017" s="83">
        <v>26.13</v>
      </c>
      <c r="F2017" s="83">
        <v>14057.939999999999</v>
      </c>
      <c r="G2017" s="83" t="s">
        <v>91</v>
      </c>
    </row>
    <row r="2018" spans="2:7" s="1" customFormat="1" ht="13.35" customHeight="1">
      <c r="B2018" s="76">
        <v>44055</v>
      </c>
      <c r="C2018" s="82">
        <v>0.55011574074074077</v>
      </c>
      <c r="D2018" s="83">
        <v>109</v>
      </c>
      <c r="E2018" s="83">
        <v>26.13</v>
      </c>
      <c r="F2018" s="83">
        <v>2848.17</v>
      </c>
      <c r="G2018" s="83" t="s">
        <v>91</v>
      </c>
    </row>
    <row r="2019" spans="2:7" s="1" customFormat="1" ht="13.35" customHeight="1">
      <c r="B2019" s="76">
        <v>44055</v>
      </c>
      <c r="C2019" s="82">
        <v>0.55011574074074077</v>
      </c>
      <c r="D2019" s="83">
        <v>115</v>
      </c>
      <c r="E2019" s="83">
        <v>26.13</v>
      </c>
      <c r="F2019" s="83">
        <v>3004.95</v>
      </c>
      <c r="G2019" s="83" t="s">
        <v>91</v>
      </c>
    </row>
    <row r="2020" spans="2:7" s="1" customFormat="1" ht="13.35" customHeight="1">
      <c r="B2020" s="76">
        <v>44055</v>
      </c>
      <c r="C2020" s="82">
        <v>0.55011574074074077</v>
      </c>
      <c r="D2020" s="83">
        <v>125</v>
      </c>
      <c r="E2020" s="83">
        <v>26.13</v>
      </c>
      <c r="F2020" s="83">
        <v>3266.25</v>
      </c>
      <c r="G2020" s="83" t="s">
        <v>91</v>
      </c>
    </row>
    <row r="2021" spans="2:7" s="1" customFormat="1" ht="13.35" customHeight="1">
      <c r="B2021" s="76">
        <v>44055</v>
      </c>
      <c r="C2021" s="82">
        <v>0.55011574074074077</v>
      </c>
      <c r="D2021" s="83">
        <v>79</v>
      </c>
      <c r="E2021" s="83">
        <v>26.13</v>
      </c>
      <c r="F2021" s="83">
        <v>2064.27</v>
      </c>
      <c r="G2021" s="83" t="s">
        <v>91</v>
      </c>
    </row>
    <row r="2022" spans="2:7" s="1" customFormat="1" ht="13.35" customHeight="1">
      <c r="B2022" s="76">
        <v>44055</v>
      </c>
      <c r="C2022" s="82">
        <v>0.55166666666666664</v>
      </c>
      <c r="D2022" s="83">
        <v>277</v>
      </c>
      <c r="E2022" s="83">
        <v>26.12</v>
      </c>
      <c r="F2022" s="83">
        <v>7235.2400000000007</v>
      </c>
      <c r="G2022" s="83" t="s">
        <v>91</v>
      </c>
    </row>
    <row r="2023" spans="2:7" s="1" customFormat="1" ht="13.35" customHeight="1">
      <c r="B2023" s="76">
        <v>44055</v>
      </c>
      <c r="C2023" s="82">
        <v>0.55188657407407404</v>
      </c>
      <c r="D2023" s="83">
        <v>96</v>
      </c>
      <c r="E2023" s="83">
        <v>26.11</v>
      </c>
      <c r="F2023" s="83">
        <v>2506.56</v>
      </c>
      <c r="G2023" s="83" t="s">
        <v>91</v>
      </c>
    </row>
    <row r="2024" spans="2:7" s="1" customFormat="1" ht="13.35" customHeight="1">
      <c r="B2024" s="76">
        <v>44055</v>
      </c>
      <c r="C2024" s="82">
        <v>0.55194444444444446</v>
      </c>
      <c r="D2024" s="83">
        <v>77</v>
      </c>
      <c r="E2024" s="83">
        <v>26.1</v>
      </c>
      <c r="F2024" s="83">
        <v>2009.7</v>
      </c>
      <c r="G2024" s="83" t="s">
        <v>91</v>
      </c>
    </row>
    <row r="2025" spans="2:7" s="1" customFormat="1" ht="13.35" customHeight="1">
      <c r="B2025" s="76">
        <v>44055</v>
      </c>
      <c r="C2025" s="82">
        <v>0.55248842592592595</v>
      </c>
      <c r="D2025" s="83">
        <v>144</v>
      </c>
      <c r="E2025" s="83">
        <v>26.1</v>
      </c>
      <c r="F2025" s="83">
        <v>3758.4</v>
      </c>
      <c r="G2025" s="83" t="s">
        <v>91</v>
      </c>
    </row>
    <row r="2026" spans="2:7" s="1" customFormat="1" ht="13.35" customHeight="1">
      <c r="B2026" s="76">
        <v>44055</v>
      </c>
      <c r="C2026" s="82">
        <v>0.55326388888888889</v>
      </c>
      <c r="D2026" s="83">
        <v>147</v>
      </c>
      <c r="E2026" s="83">
        <v>26.09</v>
      </c>
      <c r="F2026" s="83">
        <v>3835.23</v>
      </c>
      <c r="G2026" s="83" t="s">
        <v>91</v>
      </c>
    </row>
    <row r="2027" spans="2:7" s="1" customFormat="1" ht="13.35" customHeight="1">
      <c r="B2027" s="76">
        <v>44055</v>
      </c>
      <c r="C2027" s="82">
        <v>0.55843750000000003</v>
      </c>
      <c r="D2027" s="83">
        <v>1073</v>
      </c>
      <c r="E2027" s="83">
        <v>26.15</v>
      </c>
      <c r="F2027" s="83">
        <v>28058.949999999997</v>
      </c>
      <c r="G2027" s="83" t="s">
        <v>91</v>
      </c>
    </row>
    <row r="2028" spans="2:7" s="1" customFormat="1" ht="13.35" customHeight="1">
      <c r="B2028" s="76">
        <v>44055</v>
      </c>
      <c r="C2028" s="82">
        <v>0.55849537037037034</v>
      </c>
      <c r="D2028" s="83">
        <v>506</v>
      </c>
      <c r="E2028" s="83">
        <v>26.15</v>
      </c>
      <c r="F2028" s="83">
        <v>13231.9</v>
      </c>
      <c r="G2028" s="83" t="s">
        <v>91</v>
      </c>
    </row>
    <row r="2029" spans="2:7" s="1" customFormat="1" ht="13.35" customHeight="1">
      <c r="B2029" s="76">
        <v>44055</v>
      </c>
      <c r="C2029" s="82">
        <v>0.55986111111111114</v>
      </c>
      <c r="D2029" s="83">
        <v>242</v>
      </c>
      <c r="E2029" s="83">
        <v>26.14</v>
      </c>
      <c r="F2029" s="83">
        <v>6325.88</v>
      </c>
      <c r="G2029" s="83" t="s">
        <v>91</v>
      </c>
    </row>
    <row r="2030" spans="2:7" s="1" customFormat="1" ht="13.35" customHeight="1">
      <c r="B2030" s="76">
        <v>44055</v>
      </c>
      <c r="C2030" s="82">
        <v>0.55986111111111114</v>
      </c>
      <c r="D2030" s="83">
        <v>173</v>
      </c>
      <c r="E2030" s="83">
        <v>26.14</v>
      </c>
      <c r="F2030" s="83">
        <v>4522.22</v>
      </c>
      <c r="G2030" s="83" t="s">
        <v>91</v>
      </c>
    </row>
    <row r="2031" spans="2:7" s="1" customFormat="1" ht="13.35" customHeight="1">
      <c r="B2031" s="76">
        <v>44055</v>
      </c>
      <c r="C2031" s="82">
        <v>0.56231481481481482</v>
      </c>
      <c r="D2031" s="83">
        <v>424</v>
      </c>
      <c r="E2031" s="83">
        <v>26.13</v>
      </c>
      <c r="F2031" s="83">
        <v>11079.119999999999</v>
      </c>
      <c r="G2031" s="83" t="s">
        <v>91</v>
      </c>
    </row>
    <row r="2032" spans="2:7" s="1" customFormat="1" ht="13.35" customHeight="1">
      <c r="B2032" s="76">
        <v>44055</v>
      </c>
      <c r="C2032" s="82">
        <v>0.56231481481481482</v>
      </c>
      <c r="D2032" s="83">
        <v>252</v>
      </c>
      <c r="E2032" s="83">
        <v>26.13</v>
      </c>
      <c r="F2032" s="83">
        <v>6584.7599999999993</v>
      </c>
      <c r="G2032" s="83" t="s">
        <v>91</v>
      </c>
    </row>
    <row r="2033" spans="2:7" s="1" customFormat="1" ht="13.35" customHeight="1">
      <c r="B2033" s="76">
        <v>44055</v>
      </c>
      <c r="C2033" s="82">
        <v>0.56254629629629627</v>
      </c>
      <c r="D2033" s="83">
        <v>78</v>
      </c>
      <c r="E2033" s="83">
        <v>26.12</v>
      </c>
      <c r="F2033" s="83">
        <v>2037.3600000000001</v>
      </c>
      <c r="G2033" s="83" t="s">
        <v>91</v>
      </c>
    </row>
    <row r="2034" spans="2:7" s="1" customFormat="1" ht="13.35" customHeight="1">
      <c r="B2034" s="76">
        <v>44055</v>
      </c>
      <c r="C2034" s="82">
        <v>0.56285879629629632</v>
      </c>
      <c r="D2034" s="83">
        <v>146</v>
      </c>
      <c r="E2034" s="83">
        <v>26.13</v>
      </c>
      <c r="F2034" s="83">
        <v>3814.98</v>
      </c>
      <c r="G2034" s="83" t="s">
        <v>91</v>
      </c>
    </row>
    <row r="2035" spans="2:7" s="1" customFormat="1" ht="13.35" customHeight="1">
      <c r="B2035" s="76">
        <v>44055</v>
      </c>
      <c r="C2035" s="82">
        <v>0.56328703703703698</v>
      </c>
      <c r="D2035" s="83">
        <v>146</v>
      </c>
      <c r="E2035" s="83">
        <v>26.13</v>
      </c>
      <c r="F2035" s="83">
        <v>3814.98</v>
      </c>
      <c r="G2035" s="83" t="s">
        <v>91</v>
      </c>
    </row>
    <row r="2036" spans="2:7" s="1" customFormat="1" ht="13.35" customHeight="1">
      <c r="B2036" s="76">
        <v>44055</v>
      </c>
      <c r="C2036" s="82">
        <v>0.56349537037037034</v>
      </c>
      <c r="D2036" s="83">
        <v>76</v>
      </c>
      <c r="E2036" s="83">
        <v>26.13</v>
      </c>
      <c r="F2036" s="83">
        <v>1985.8799999999999</v>
      </c>
      <c r="G2036" s="83" t="s">
        <v>91</v>
      </c>
    </row>
    <row r="2037" spans="2:7" s="1" customFormat="1" ht="13.35" customHeight="1">
      <c r="B2037" s="76">
        <v>44055</v>
      </c>
      <c r="C2037" s="82">
        <v>0.56481481481481477</v>
      </c>
      <c r="D2037" s="83">
        <v>250</v>
      </c>
      <c r="E2037" s="83">
        <v>26.15</v>
      </c>
      <c r="F2037" s="83">
        <v>6537.5</v>
      </c>
      <c r="G2037" s="83" t="s">
        <v>91</v>
      </c>
    </row>
    <row r="2038" spans="2:7" s="1" customFormat="1" ht="13.35" customHeight="1">
      <c r="B2038" s="76">
        <v>44055</v>
      </c>
      <c r="C2038" s="82">
        <v>0.56481481481481477</v>
      </c>
      <c r="D2038" s="83">
        <v>88</v>
      </c>
      <c r="E2038" s="83">
        <v>26.15</v>
      </c>
      <c r="F2038" s="83">
        <v>2301.1999999999998</v>
      </c>
      <c r="G2038" s="83" t="s">
        <v>91</v>
      </c>
    </row>
    <row r="2039" spans="2:7" s="1" customFormat="1" ht="13.35" customHeight="1">
      <c r="B2039" s="76">
        <v>44055</v>
      </c>
      <c r="C2039" s="82">
        <v>0.56648148148148147</v>
      </c>
      <c r="D2039" s="83">
        <v>113</v>
      </c>
      <c r="E2039" s="83">
        <v>26.15</v>
      </c>
      <c r="F2039" s="83">
        <v>2954.95</v>
      </c>
      <c r="G2039" s="83" t="s">
        <v>91</v>
      </c>
    </row>
    <row r="2040" spans="2:7" s="1" customFormat="1" ht="13.35" customHeight="1">
      <c r="B2040" s="76">
        <v>44055</v>
      </c>
      <c r="C2040" s="82">
        <v>0.56648148148148147</v>
      </c>
      <c r="D2040" s="83">
        <v>28</v>
      </c>
      <c r="E2040" s="83">
        <v>26.15</v>
      </c>
      <c r="F2040" s="83">
        <v>732.19999999999993</v>
      </c>
      <c r="G2040" s="83" t="s">
        <v>91</v>
      </c>
    </row>
    <row r="2041" spans="2:7" s="1" customFormat="1" ht="13.35" customHeight="1">
      <c r="B2041" s="76">
        <v>44055</v>
      </c>
      <c r="C2041" s="82">
        <v>0.56649305555555551</v>
      </c>
      <c r="D2041" s="83">
        <v>111</v>
      </c>
      <c r="E2041" s="83">
        <v>26.15</v>
      </c>
      <c r="F2041" s="83">
        <v>2902.6499999999996</v>
      </c>
      <c r="G2041" s="83" t="s">
        <v>91</v>
      </c>
    </row>
    <row r="2042" spans="2:7" s="1" customFormat="1" ht="13.35" customHeight="1">
      <c r="B2042" s="76">
        <v>44055</v>
      </c>
      <c r="C2042" s="82">
        <v>0.56649305555555551</v>
      </c>
      <c r="D2042" s="83">
        <v>62</v>
      </c>
      <c r="E2042" s="83">
        <v>26.15</v>
      </c>
      <c r="F2042" s="83">
        <v>1621.3</v>
      </c>
      <c r="G2042" s="83" t="s">
        <v>91</v>
      </c>
    </row>
    <row r="2043" spans="2:7" s="1" customFormat="1" ht="13.35" customHeight="1">
      <c r="B2043" s="76">
        <v>44055</v>
      </c>
      <c r="C2043" s="82">
        <v>0.56678240740740737</v>
      </c>
      <c r="D2043" s="83">
        <v>114</v>
      </c>
      <c r="E2043" s="83">
        <v>26.15</v>
      </c>
      <c r="F2043" s="83">
        <v>2981.1</v>
      </c>
      <c r="G2043" s="83" t="s">
        <v>91</v>
      </c>
    </row>
    <row r="2044" spans="2:7" s="1" customFormat="1" ht="13.35" customHeight="1">
      <c r="B2044" s="76">
        <v>44055</v>
      </c>
      <c r="C2044" s="82">
        <v>0.56678240740740737</v>
      </c>
      <c r="D2044" s="83">
        <v>25</v>
      </c>
      <c r="E2044" s="83">
        <v>26.15</v>
      </c>
      <c r="F2044" s="83">
        <v>653.75</v>
      </c>
      <c r="G2044" s="83" t="s">
        <v>91</v>
      </c>
    </row>
    <row r="2045" spans="2:7" s="1" customFormat="1" ht="13.35" customHeight="1">
      <c r="B2045" s="76">
        <v>44055</v>
      </c>
      <c r="C2045" s="82">
        <v>0.56680555555555556</v>
      </c>
      <c r="D2045" s="83">
        <v>84</v>
      </c>
      <c r="E2045" s="83">
        <v>26.15</v>
      </c>
      <c r="F2045" s="83">
        <v>2196.6</v>
      </c>
      <c r="G2045" s="83" t="s">
        <v>91</v>
      </c>
    </row>
    <row r="2046" spans="2:7" s="1" customFormat="1" ht="13.35" customHeight="1">
      <c r="B2046" s="76">
        <v>44055</v>
      </c>
      <c r="C2046" s="82">
        <v>0.56680555555555556</v>
      </c>
      <c r="D2046" s="83">
        <v>9</v>
      </c>
      <c r="E2046" s="83">
        <v>26.15</v>
      </c>
      <c r="F2046" s="83">
        <v>235.35</v>
      </c>
      <c r="G2046" s="83" t="s">
        <v>91</v>
      </c>
    </row>
    <row r="2047" spans="2:7" s="1" customFormat="1" ht="13.35" customHeight="1">
      <c r="B2047" s="76">
        <v>44055</v>
      </c>
      <c r="C2047" s="82">
        <v>0.56682870370370375</v>
      </c>
      <c r="D2047" s="83">
        <v>241</v>
      </c>
      <c r="E2047" s="83">
        <v>26.15</v>
      </c>
      <c r="F2047" s="83">
        <v>6302.15</v>
      </c>
      <c r="G2047" s="83" t="s">
        <v>91</v>
      </c>
    </row>
    <row r="2048" spans="2:7" s="1" customFormat="1" ht="13.35" customHeight="1">
      <c r="B2048" s="76">
        <v>44055</v>
      </c>
      <c r="C2048" s="82">
        <v>0.56682870370370375</v>
      </c>
      <c r="D2048" s="83">
        <v>114</v>
      </c>
      <c r="E2048" s="83">
        <v>26.15</v>
      </c>
      <c r="F2048" s="83">
        <v>2981.1</v>
      </c>
      <c r="G2048" s="83" t="s">
        <v>91</v>
      </c>
    </row>
    <row r="2049" spans="2:7" s="1" customFormat="1" ht="13.35" customHeight="1">
      <c r="B2049" s="76">
        <v>44055</v>
      </c>
      <c r="C2049" s="82">
        <v>0.56785879629629632</v>
      </c>
      <c r="D2049" s="83">
        <v>282</v>
      </c>
      <c r="E2049" s="83">
        <v>26.15</v>
      </c>
      <c r="F2049" s="83">
        <v>7374.2999999999993</v>
      </c>
      <c r="G2049" s="83" t="s">
        <v>91</v>
      </c>
    </row>
    <row r="2050" spans="2:7" s="1" customFormat="1" ht="13.35" customHeight="1">
      <c r="B2050" s="76">
        <v>44055</v>
      </c>
      <c r="C2050" s="82">
        <v>0.56785879629629632</v>
      </c>
      <c r="D2050" s="83">
        <v>179</v>
      </c>
      <c r="E2050" s="83">
        <v>26.15</v>
      </c>
      <c r="F2050" s="83">
        <v>4680.8499999999995</v>
      </c>
      <c r="G2050" s="83" t="s">
        <v>91</v>
      </c>
    </row>
    <row r="2051" spans="2:7" s="1" customFormat="1" ht="13.35" customHeight="1">
      <c r="B2051" s="76">
        <v>44055</v>
      </c>
      <c r="C2051" s="82">
        <v>0.56885416666666666</v>
      </c>
      <c r="D2051" s="83">
        <v>282</v>
      </c>
      <c r="E2051" s="83">
        <v>26.15</v>
      </c>
      <c r="F2051" s="83">
        <v>7374.2999999999993</v>
      </c>
      <c r="G2051" s="83" t="s">
        <v>91</v>
      </c>
    </row>
    <row r="2052" spans="2:7" s="1" customFormat="1" ht="13.35" customHeight="1">
      <c r="B2052" s="76">
        <v>44055</v>
      </c>
      <c r="C2052" s="82">
        <v>0.56890046296296293</v>
      </c>
      <c r="D2052" s="83">
        <v>78</v>
      </c>
      <c r="E2052" s="83">
        <v>26.15</v>
      </c>
      <c r="F2052" s="83">
        <v>2039.6999999999998</v>
      </c>
      <c r="G2052" s="83" t="s">
        <v>91</v>
      </c>
    </row>
    <row r="2053" spans="2:7" s="1" customFormat="1" ht="13.35" customHeight="1">
      <c r="B2053" s="76">
        <v>44055</v>
      </c>
      <c r="C2053" s="82">
        <v>0.57013888888888886</v>
      </c>
      <c r="D2053" s="83">
        <v>151</v>
      </c>
      <c r="E2053" s="83">
        <v>26.17</v>
      </c>
      <c r="F2053" s="83">
        <v>3951.67</v>
      </c>
      <c r="G2053" s="83" t="s">
        <v>91</v>
      </c>
    </row>
    <row r="2054" spans="2:7" s="1" customFormat="1" ht="13.35" customHeight="1">
      <c r="B2054" s="76">
        <v>44055</v>
      </c>
      <c r="C2054" s="82">
        <v>0.57013888888888886</v>
      </c>
      <c r="D2054" s="83">
        <v>173</v>
      </c>
      <c r="E2054" s="83">
        <v>26.17</v>
      </c>
      <c r="F2054" s="83">
        <v>4527.41</v>
      </c>
      <c r="G2054" s="83" t="s">
        <v>91</v>
      </c>
    </row>
    <row r="2055" spans="2:7" s="1" customFormat="1" ht="13.35" customHeight="1">
      <c r="B2055" s="76">
        <v>44055</v>
      </c>
      <c r="C2055" s="82">
        <v>0.57121527777777781</v>
      </c>
      <c r="D2055" s="83">
        <v>146</v>
      </c>
      <c r="E2055" s="83">
        <v>26.15</v>
      </c>
      <c r="F2055" s="83">
        <v>3817.8999999999996</v>
      </c>
      <c r="G2055" s="83" t="s">
        <v>91</v>
      </c>
    </row>
    <row r="2056" spans="2:7" s="1" customFormat="1" ht="13.35" customHeight="1">
      <c r="B2056" s="76">
        <v>44055</v>
      </c>
      <c r="C2056" s="82">
        <v>0.57121527777777781</v>
      </c>
      <c r="D2056" s="83">
        <v>101</v>
      </c>
      <c r="E2056" s="83">
        <v>26.15</v>
      </c>
      <c r="F2056" s="83">
        <v>2641.1499999999996</v>
      </c>
      <c r="G2056" s="83" t="s">
        <v>91</v>
      </c>
    </row>
    <row r="2057" spans="2:7" s="1" customFormat="1" ht="13.35" customHeight="1">
      <c r="B2057" s="76">
        <v>44055</v>
      </c>
      <c r="C2057" s="82">
        <v>0.57335648148148144</v>
      </c>
      <c r="D2057" s="83">
        <v>547</v>
      </c>
      <c r="E2057" s="83">
        <v>26.15</v>
      </c>
      <c r="F2057" s="83">
        <v>14304.05</v>
      </c>
      <c r="G2057" s="83" t="s">
        <v>91</v>
      </c>
    </row>
    <row r="2058" spans="2:7" s="1" customFormat="1" ht="13.35" customHeight="1">
      <c r="B2058" s="76">
        <v>44055</v>
      </c>
      <c r="C2058" s="82">
        <v>0.57443287037037039</v>
      </c>
      <c r="D2058" s="83">
        <v>290</v>
      </c>
      <c r="E2058" s="83">
        <v>26.15</v>
      </c>
      <c r="F2058" s="83">
        <v>7583.5</v>
      </c>
      <c r="G2058" s="83" t="s">
        <v>91</v>
      </c>
    </row>
    <row r="2059" spans="2:7" s="1" customFormat="1" ht="13.35" customHeight="1">
      <c r="B2059" s="76">
        <v>44055</v>
      </c>
      <c r="C2059" s="82">
        <v>0.57495370370370369</v>
      </c>
      <c r="D2059" s="83">
        <v>268</v>
      </c>
      <c r="E2059" s="83">
        <v>26.15</v>
      </c>
      <c r="F2059" s="83">
        <v>7008.2</v>
      </c>
      <c r="G2059" s="83" t="s">
        <v>91</v>
      </c>
    </row>
    <row r="2060" spans="2:7" s="1" customFormat="1" ht="13.35" customHeight="1">
      <c r="B2060" s="76">
        <v>44055</v>
      </c>
      <c r="C2060" s="82">
        <v>0.57495370370370369</v>
      </c>
      <c r="D2060" s="83">
        <v>82</v>
      </c>
      <c r="E2060" s="83">
        <v>26.15</v>
      </c>
      <c r="F2060" s="83">
        <v>2144.2999999999997</v>
      </c>
      <c r="G2060" s="83" t="s">
        <v>91</v>
      </c>
    </row>
    <row r="2061" spans="2:7" s="1" customFormat="1" ht="13.35" customHeight="1">
      <c r="B2061" s="76">
        <v>44055</v>
      </c>
      <c r="C2061" s="82">
        <v>0.57495370370370369</v>
      </c>
      <c r="D2061" s="83">
        <v>12</v>
      </c>
      <c r="E2061" s="83">
        <v>26.15</v>
      </c>
      <c r="F2061" s="83">
        <v>313.79999999999995</v>
      </c>
      <c r="G2061" s="83" t="s">
        <v>91</v>
      </c>
    </row>
    <row r="2062" spans="2:7" s="1" customFormat="1" ht="13.35" customHeight="1">
      <c r="B2062" s="76">
        <v>44055</v>
      </c>
      <c r="C2062" s="82">
        <v>0.57515046296296302</v>
      </c>
      <c r="D2062" s="83">
        <v>76</v>
      </c>
      <c r="E2062" s="83">
        <v>26.15</v>
      </c>
      <c r="F2062" s="83">
        <v>1987.3999999999999</v>
      </c>
      <c r="G2062" s="83" t="s">
        <v>91</v>
      </c>
    </row>
    <row r="2063" spans="2:7" s="1" customFormat="1" ht="13.35" customHeight="1">
      <c r="B2063" s="76">
        <v>44055</v>
      </c>
      <c r="C2063" s="82">
        <v>0.57771990740740742</v>
      </c>
      <c r="D2063" s="83">
        <v>511</v>
      </c>
      <c r="E2063" s="83">
        <v>26.15</v>
      </c>
      <c r="F2063" s="83">
        <v>13362.65</v>
      </c>
      <c r="G2063" s="83" t="s">
        <v>91</v>
      </c>
    </row>
    <row r="2064" spans="2:7" s="1" customFormat="1" ht="13.35" customHeight="1">
      <c r="B2064" s="76">
        <v>44055</v>
      </c>
      <c r="C2064" s="82">
        <v>0.57946759259259262</v>
      </c>
      <c r="D2064" s="83">
        <v>503</v>
      </c>
      <c r="E2064" s="83">
        <v>26.15</v>
      </c>
      <c r="F2064" s="83">
        <v>13153.449999999999</v>
      </c>
      <c r="G2064" s="83" t="s">
        <v>91</v>
      </c>
    </row>
    <row r="2065" spans="2:7" s="1" customFormat="1" ht="13.35" customHeight="1">
      <c r="B2065" s="76">
        <v>44055</v>
      </c>
      <c r="C2065" s="82">
        <v>0.58101851851851849</v>
      </c>
      <c r="D2065" s="83">
        <v>109</v>
      </c>
      <c r="E2065" s="83">
        <v>26.15</v>
      </c>
      <c r="F2065" s="83">
        <v>2850.35</v>
      </c>
      <c r="G2065" s="83" t="s">
        <v>91</v>
      </c>
    </row>
    <row r="2066" spans="2:7" s="1" customFormat="1" ht="13.35" customHeight="1">
      <c r="B2066" s="76">
        <v>44055</v>
      </c>
      <c r="C2066" s="82">
        <v>0.58101851851851849</v>
      </c>
      <c r="D2066" s="83">
        <v>114</v>
      </c>
      <c r="E2066" s="83">
        <v>26.15</v>
      </c>
      <c r="F2066" s="83">
        <v>2981.1</v>
      </c>
      <c r="G2066" s="83" t="s">
        <v>91</v>
      </c>
    </row>
    <row r="2067" spans="2:7" s="1" customFormat="1" ht="13.35" customHeight="1">
      <c r="B2067" s="76">
        <v>44055</v>
      </c>
      <c r="C2067" s="82">
        <v>0.58105324074074072</v>
      </c>
      <c r="D2067" s="83">
        <v>125</v>
      </c>
      <c r="E2067" s="83">
        <v>26.15</v>
      </c>
      <c r="F2067" s="83">
        <v>3268.75</v>
      </c>
      <c r="G2067" s="83" t="s">
        <v>91</v>
      </c>
    </row>
    <row r="2068" spans="2:7" s="1" customFormat="1" ht="13.35" customHeight="1">
      <c r="B2068" s="76">
        <v>44055</v>
      </c>
      <c r="C2068" s="82">
        <v>0.58106481481481487</v>
      </c>
      <c r="D2068" s="83">
        <v>2</v>
      </c>
      <c r="E2068" s="83">
        <v>26.15</v>
      </c>
      <c r="F2068" s="83">
        <v>52.3</v>
      </c>
      <c r="G2068" s="83" t="s">
        <v>91</v>
      </c>
    </row>
    <row r="2069" spans="2:7" s="1" customFormat="1" ht="13.35" customHeight="1">
      <c r="B2069" s="76">
        <v>44055</v>
      </c>
      <c r="C2069" s="82">
        <v>0.58166666666666667</v>
      </c>
      <c r="D2069" s="83">
        <v>623</v>
      </c>
      <c r="E2069" s="83">
        <v>26.14</v>
      </c>
      <c r="F2069" s="83">
        <v>16285.220000000001</v>
      </c>
      <c r="G2069" s="83" t="s">
        <v>91</v>
      </c>
    </row>
    <row r="2070" spans="2:7" s="1" customFormat="1" ht="13.35" customHeight="1">
      <c r="B2070" s="76">
        <v>44055</v>
      </c>
      <c r="C2070" s="82">
        <v>0.58442129629629636</v>
      </c>
      <c r="D2070" s="83">
        <v>81</v>
      </c>
      <c r="E2070" s="83">
        <v>26.15</v>
      </c>
      <c r="F2070" s="83">
        <v>2118.15</v>
      </c>
      <c r="G2070" s="83" t="s">
        <v>91</v>
      </c>
    </row>
    <row r="2071" spans="2:7" s="1" customFormat="1" ht="13.35" customHeight="1">
      <c r="B2071" s="76">
        <v>44055</v>
      </c>
      <c r="C2071" s="82">
        <v>0.58449074074074081</v>
      </c>
      <c r="D2071" s="83">
        <v>318</v>
      </c>
      <c r="E2071" s="83">
        <v>26.15</v>
      </c>
      <c r="F2071" s="83">
        <v>8315.6999999999989</v>
      </c>
      <c r="G2071" s="83" t="s">
        <v>91</v>
      </c>
    </row>
    <row r="2072" spans="2:7" s="1" customFormat="1" ht="13.35" customHeight="1">
      <c r="B2072" s="76">
        <v>44055</v>
      </c>
      <c r="C2072" s="82">
        <v>0.58450231481481485</v>
      </c>
      <c r="D2072" s="83">
        <v>88</v>
      </c>
      <c r="E2072" s="83">
        <v>26.15</v>
      </c>
      <c r="F2072" s="83">
        <v>2301.1999999999998</v>
      </c>
      <c r="G2072" s="83" t="s">
        <v>91</v>
      </c>
    </row>
    <row r="2073" spans="2:7" s="1" customFormat="1" ht="13.35" customHeight="1">
      <c r="B2073" s="76">
        <v>44055</v>
      </c>
      <c r="C2073" s="82">
        <v>0.58501157407407411</v>
      </c>
      <c r="D2073" s="83">
        <v>951</v>
      </c>
      <c r="E2073" s="83">
        <v>26.14</v>
      </c>
      <c r="F2073" s="83">
        <v>24859.14</v>
      </c>
      <c r="G2073" s="83" t="s">
        <v>91</v>
      </c>
    </row>
    <row r="2074" spans="2:7" s="1" customFormat="1" ht="13.35" customHeight="1">
      <c r="B2074" s="76">
        <v>44055</v>
      </c>
      <c r="C2074" s="82">
        <v>0.58501157407407411</v>
      </c>
      <c r="D2074" s="83">
        <v>550</v>
      </c>
      <c r="E2074" s="83">
        <v>26.14</v>
      </c>
      <c r="F2074" s="83">
        <v>14377</v>
      </c>
      <c r="G2074" s="83" t="s">
        <v>91</v>
      </c>
    </row>
    <row r="2075" spans="2:7" s="1" customFormat="1" ht="13.35" customHeight="1">
      <c r="B2075" s="76">
        <v>44055</v>
      </c>
      <c r="C2075" s="82">
        <v>0.58501157407407411</v>
      </c>
      <c r="D2075" s="83">
        <v>76</v>
      </c>
      <c r="E2075" s="83">
        <v>26.14</v>
      </c>
      <c r="F2075" s="83">
        <v>1986.64</v>
      </c>
      <c r="G2075" s="83" t="s">
        <v>91</v>
      </c>
    </row>
    <row r="2076" spans="2:7" s="1" customFormat="1" ht="13.35" customHeight="1">
      <c r="B2076" s="76">
        <v>44055</v>
      </c>
      <c r="C2076" s="82">
        <v>0.58520833333333333</v>
      </c>
      <c r="D2076" s="83">
        <v>144</v>
      </c>
      <c r="E2076" s="83">
        <v>26.13</v>
      </c>
      <c r="F2076" s="83">
        <v>3762.72</v>
      </c>
      <c r="G2076" s="83" t="s">
        <v>91</v>
      </c>
    </row>
    <row r="2077" spans="2:7" s="1" customFormat="1" ht="13.35" customHeight="1">
      <c r="B2077" s="76">
        <v>44055</v>
      </c>
      <c r="C2077" s="82">
        <v>0.58524305555555556</v>
      </c>
      <c r="D2077" s="83">
        <v>112</v>
      </c>
      <c r="E2077" s="83">
        <v>26.12</v>
      </c>
      <c r="F2077" s="83">
        <v>2925.44</v>
      </c>
      <c r="G2077" s="83" t="s">
        <v>91</v>
      </c>
    </row>
    <row r="2078" spans="2:7" s="1" customFormat="1" ht="13.35" customHeight="1">
      <c r="B2078" s="76">
        <v>44055</v>
      </c>
      <c r="C2078" s="82">
        <v>0.58618055555555559</v>
      </c>
      <c r="D2078" s="83">
        <v>536</v>
      </c>
      <c r="E2078" s="83">
        <v>26.13</v>
      </c>
      <c r="F2078" s="83">
        <v>14005.68</v>
      </c>
      <c r="G2078" s="83" t="s">
        <v>91</v>
      </c>
    </row>
    <row r="2079" spans="2:7" s="1" customFormat="1" ht="13.35" customHeight="1">
      <c r="B2079" s="76">
        <v>44055</v>
      </c>
      <c r="C2079" s="82">
        <v>0.58675925925925931</v>
      </c>
      <c r="D2079" s="83">
        <v>23</v>
      </c>
      <c r="E2079" s="83">
        <v>26.12</v>
      </c>
      <c r="F2079" s="83">
        <v>600.76</v>
      </c>
      <c r="G2079" s="83" t="s">
        <v>91</v>
      </c>
    </row>
    <row r="2080" spans="2:7" s="1" customFormat="1" ht="13.35" customHeight="1">
      <c r="B2080" s="76">
        <v>44055</v>
      </c>
      <c r="C2080" s="82">
        <v>0.58675925925925931</v>
      </c>
      <c r="D2080" s="83">
        <v>280</v>
      </c>
      <c r="E2080" s="83">
        <v>26.12</v>
      </c>
      <c r="F2080" s="83">
        <v>7313.6</v>
      </c>
      <c r="G2080" s="83" t="s">
        <v>91</v>
      </c>
    </row>
    <row r="2081" spans="2:7" s="1" customFormat="1" ht="13.35" customHeight="1">
      <c r="B2081" s="76">
        <v>44055</v>
      </c>
      <c r="C2081" s="82">
        <v>0.58704861111111117</v>
      </c>
      <c r="D2081" s="83">
        <v>141</v>
      </c>
      <c r="E2081" s="83">
        <v>26.12</v>
      </c>
      <c r="F2081" s="83">
        <v>3682.92</v>
      </c>
      <c r="G2081" s="83" t="s">
        <v>91</v>
      </c>
    </row>
    <row r="2082" spans="2:7" s="1" customFormat="1" ht="13.35" customHeight="1">
      <c r="B2082" s="76">
        <v>44055</v>
      </c>
      <c r="C2082" s="82">
        <v>0.59508101851851858</v>
      </c>
      <c r="D2082" s="83">
        <v>227</v>
      </c>
      <c r="E2082" s="83">
        <v>26.18</v>
      </c>
      <c r="F2082" s="83">
        <v>5942.86</v>
      </c>
      <c r="G2082" s="83" t="s">
        <v>91</v>
      </c>
    </row>
    <row r="2083" spans="2:7" s="1" customFormat="1" ht="13.35" customHeight="1">
      <c r="B2083" s="76">
        <v>44055</v>
      </c>
      <c r="C2083" s="82">
        <v>0.59508101851851858</v>
      </c>
      <c r="D2083" s="83">
        <v>150</v>
      </c>
      <c r="E2083" s="83">
        <v>26.18</v>
      </c>
      <c r="F2083" s="83">
        <v>3927</v>
      </c>
      <c r="G2083" s="83" t="s">
        <v>91</v>
      </c>
    </row>
    <row r="2084" spans="2:7" s="1" customFormat="1" ht="13.35" customHeight="1">
      <c r="B2084" s="76">
        <v>44055</v>
      </c>
      <c r="C2084" s="82">
        <v>0.59512731481481485</v>
      </c>
      <c r="D2084" s="83">
        <v>105</v>
      </c>
      <c r="E2084" s="83">
        <v>26.18</v>
      </c>
      <c r="F2084" s="83">
        <v>2748.9</v>
      </c>
      <c r="G2084" s="83" t="s">
        <v>91</v>
      </c>
    </row>
    <row r="2085" spans="2:7" s="1" customFormat="1" ht="13.35" customHeight="1">
      <c r="B2085" s="76">
        <v>44055</v>
      </c>
      <c r="C2085" s="82">
        <v>0.59512731481481485</v>
      </c>
      <c r="D2085" s="83">
        <v>371</v>
      </c>
      <c r="E2085" s="83">
        <v>26.18</v>
      </c>
      <c r="F2085" s="83">
        <v>9712.7800000000007</v>
      </c>
      <c r="G2085" s="83" t="s">
        <v>91</v>
      </c>
    </row>
    <row r="2086" spans="2:7" s="1" customFormat="1" ht="13.35" customHeight="1">
      <c r="B2086" s="76">
        <v>44055</v>
      </c>
      <c r="C2086" s="82">
        <v>0.59512731481481485</v>
      </c>
      <c r="D2086" s="83">
        <v>115</v>
      </c>
      <c r="E2086" s="83">
        <v>26.18</v>
      </c>
      <c r="F2086" s="83">
        <v>3010.7</v>
      </c>
      <c r="G2086" s="83" t="s">
        <v>91</v>
      </c>
    </row>
    <row r="2087" spans="2:7" s="1" customFormat="1" ht="13.35" customHeight="1">
      <c r="B2087" s="76">
        <v>44055</v>
      </c>
      <c r="C2087" s="82">
        <v>0.59557870370370369</v>
      </c>
      <c r="D2087" s="83">
        <v>229</v>
      </c>
      <c r="E2087" s="83">
        <v>26.18</v>
      </c>
      <c r="F2087" s="83">
        <v>5995.22</v>
      </c>
      <c r="G2087" s="83" t="s">
        <v>91</v>
      </c>
    </row>
    <row r="2088" spans="2:7" s="1" customFormat="1" ht="13.35" customHeight="1">
      <c r="B2088" s="76">
        <v>44055</v>
      </c>
      <c r="C2088" s="82">
        <v>0.59557870370370369</v>
      </c>
      <c r="D2088" s="83">
        <v>119</v>
      </c>
      <c r="E2088" s="83">
        <v>26.18</v>
      </c>
      <c r="F2088" s="83">
        <v>3115.42</v>
      </c>
      <c r="G2088" s="83" t="s">
        <v>91</v>
      </c>
    </row>
    <row r="2089" spans="2:7" s="1" customFormat="1" ht="13.35" customHeight="1">
      <c r="B2089" s="76">
        <v>44055</v>
      </c>
      <c r="C2089" s="82">
        <v>0.59557870370370369</v>
      </c>
      <c r="D2089" s="83">
        <v>77</v>
      </c>
      <c r="E2089" s="83">
        <v>26.18</v>
      </c>
      <c r="F2089" s="83">
        <v>2015.86</v>
      </c>
      <c r="G2089" s="83" t="s">
        <v>91</v>
      </c>
    </row>
    <row r="2090" spans="2:7" s="1" customFormat="1" ht="13.35" customHeight="1">
      <c r="B2090" s="76">
        <v>44055</v>
      </c>
      <c r="C2090" s="82">
        <v>0.59557870370370369</v>
      </c>
      <c r="D2090" s="83">
        <v>7</v>
      </c>
      <c r="E2090" s="83">
        <v>26.18</v>
      </c>
      <c r="F2090" s="83">
        <v>183.26</v>
      </c>
      <c r="G2090" s="83" t="s">
        <v>91</v>
      </c>
    </row>
    <row r="2091" spans="2:7" s="1" customFormat="1" ht="13.35" customHeight="1">
      <c r="B2091" s="76">
        <v>44055</v>
      </c>
      <c r="C2091" s="82">
        <v>0.59576388888888887</v>
      </c>
      <c r="D2091" s="83">
        <v>69</v>
      </c>
      <c r="E2091" s="83">
        <v>26.18</v>
      </c>
      <c r="F2091" s="83">
        <v>1806.42</v>
      </c>
      <c r="G2091" s="83" t="s">
        <v>91</v>
      </c>
    </row>
    <row r="2092" spans="2:7" s="1" customFormat="1" ht="13.35" customHeight="1">
      <c r="B2092" s="76">
        <v>44055</v>
      </c>
      <c r="C2092" s="82">
        <v>0.59653935185185192</v>
      </c>
      <c r="D2092" s="83">
        <v>75</v>
      </c>
      <c r="E2092" s="83">
        <v>26.17</v>
      </c>
      <c r="F2092" s="83">
        <v>1962.7500000000002</v>
      </c>
      <c r="G2092" s="83" t="s">
        <v>91</v>
      </c>
    </row>
    <row r="2093" spans="2:7" s="1" customFormat="1" ht="13.35" customHeight="1">
      <c r="B2093" s="76">
        <v>44055</v>
      </c>
      <c r="C2093" s="82">
        <v>0.5975462962962963</v>
      </c>
      <c r="D2093" s="83">
        <v>1500</v>
      </c>
      <c r="E2093" s="83">
        <v>26.17</v>
      </c>
      <c r="F2093" s="83">
        <v>39255</v>
      </c>
      <c r="G2093" s="83" t="s">
        <v>91</v>
      </c>
    </row>
    <row r="2094" spans="2:7" s="1" customFormat="1" ht="13.35" customHeight="1">
      <c r="B2094" s="76">
        <v>44055</v>
      </c>
      <c r="C2094" s="82">
        <v>0.59831018518518519</v>
      </c>
      <c r="D2094" s="83">
        <v>451</v>
      </c>
      <c r="E2094" s="83">
        <v>26.17</v>
      </c>
      <c r="F2094" s="83">
        <v>11802.67</v>
      </c>
      <c r="G2094" s="83" t="s">
        <v>91</v>
      </c>
    </row>
    <row r="2095" spans="2:7" s="1" customFormat="1" ht="13.35" customHeight="1">
      <c r="B2095" s="76">
        <v>44055</v>
      </c>
      <c r="C2095" s="82">
        <v>0.59831018518518519</v>
      </c>
      <c r="D2095" s="83">
        <v>484</v>
      </c>
      <c r="E2095" s="83">
        <v>26.17</v>
      </c>
      <c r="F2095" s="83">
        <v>12666.28</v>
      </c>
      <c r="G2095" s="83" t="s">
        <v>91</v>
      </c>
    </row>
    <row r="2096" spans="2:7" s="1" customFormat="1" ht="13.35" customHeight="1">
      <c r="B2096" s="76">
        <v>44055</v>
      </c>
      <c r="C2096" s="82">
        <v>0.59894675925925933</v>
      </c>
      <c r="D2096" s="83">
        <v>763</v>
      </c>
      <c r="E2096" s="83">
        <v>26.18</v>
      </c>
      <c r="F2096" s="83">
        <v>19975.34</v>
      </c>
      <c r="G2096" s="83" t="s">
        <v>91</v>
      </c>
    </row>
    <row r="2097" spans="2:7" s="1" customFormat="1" ht="13.35" customHeight="1">
      <c r="B2097" s="76">
        <v>44055</v>
      </c>
      <c r="C2097" s="82">
        <v>0.59894675925925933</v>
      </c>
      <c r="D2097" s="83">
        <v>241</v>
      </c>
      <c r="E2097" s="83">
        <v>26.18</v>
      </c>
      <c r="F2097" s="83">
        <v>6309.38</v>
      </c>
      <c r="G2097" s="83" t="s">
        <v>91</v>
      </c>
    </row>
    <row r="2098" spans="2:7" s="1" customFormat="1" ht="13.35" customHeight="1">
      <c r="B2098" s="76">
        <v>44055</v>
      </c>
      <c r="C2098" s="82">
        <v>0.59894675925925933</v>
      </c>
      <c r="D2098" s="83">
        <v>213</v>
      </c>
      <c r="E2098" s="83">
        <v>26.18</v>
      </c>
      <c r="F2098" s="83">
        <v>5576.34</v>
      </c>
      <c r="G2098" s="83" t="s">
        <v>91</v>
      </c>
    </row>
    <row r="2099" spans="2:7" s="1" customFormat="1" ht="13.35" customHeight="1">
      <c r="B2099" s="76">
        <v>44055</v>
      </c>
      <c r="C2099" s="82">
        <v>0.59947916666666667</v>
      </c>
      <c r="D2099" s="83">
        <v>282</v>
      </c>
      <c r="E2099" s="83">
        <v>26.17</v>
      </c>
      <c r="F2099" s="83">
        <v>7379.9400000000005</v>
      </c>
      <c r="G2099" s="83" t="s">
        <v>91</v>
      </c>
    </row>
    <row r="2100" spans="2:7" s="1" customFormat="1" ht="13.35" customHeight="1">
      <c r="B2100" s="76">
        <v>44055</v>
      </c>
      <c r="C2100" s="82">
        <v>0.59966435185185185</v>
      </c>
      <c r="D2100" s="83">
        <v>80</v>
      </c>
      <c r="E2100" s="83">
        <v>26.16</v>
      </c>
      <c r="F2100" s="83">
        <v>2092.8000000000002</v>
      </c>
      <c r="G2100" s="83" t="s">
        <v>91</v>
      </c>
    </row>
    <row r="2101" spans="2:7" s="1" customFormat="1" ht="13.35" customHeight="1">
      <c r="B2101" s="76">
        <v>44055</v>
      </c>
      <c r="C2101" s="82">
        <v>0.60075231481481484</v>
      </c>
      <c r="D2101" s="83">
        <v>516</v>
      </c>
      <c r="E2101" s="83">
        <v>26.18</v>
      </c>
      <c r="F2101" s="83">
        <v>13508.88</v>
      </c>
      <c r="G2101" s="83" t="s">
        <v>91</v>
      </c>
    </row>
    <row r="2102" spans="2:7" s="1" customFormat="1" ht="13.35" customHeight="1">
      <c r="B2102" s="76">
        <v>44055</v>
      </c>
      <c r="C2102" s="82">
        <v>0.60349537037037038</v>
      </c>
      <c r="D2102" s="83">
        <v>779</v>
      </c>
      <c r="E2102" s="83">
        <v>26.18</v>
      </c>
      <c r="F2102" s="83">
        <v>20394.22</v>
      </c>
      <c r="G2102" s="83" t="s">
        <v>91</v>
      </c>
    </row>
    <row r="2103" spans="2:7" s="1" customFormat="1" ht="13.35" customHeight="1">
      <c r="B2103" s="76">
        <v>44055</v>
      </c>
      <c r="C2103" s="82">
        <v>0.60349537037037038</v>
      </c>
      <c r="D2103" s="83">
        <v>266</v>
      </c>
      <c r="E2103" s="83">
        <v>26.18</v>
      </c>
      <c r="F2103" s="83">
        <v>6963.88</v>
      </c>
      <c r="G2103" s="83" t="s">
        <v>91</v>
      </c>
    </row>
    <row r="2104" spans="2:7" s="1" customFormat="1" ht="13.35" customHeight="1">
      <c r="B2104" s="76">
        <v>44055</v>
      </c>
      <c r="C2104" s="82">
        <v>0.60468749999999993</v>
      </c>
      <c r="D2104" s="83">
        <v>654</v>
      </c>
      <c r="E2104" s="83">
        <v>26.18</v>
      </c>
      <c r="F2104" s="83">
        <v>17121.72</v>
      </c>
      <c r="G2104" s="83" t="s">
        <v>91</v>
      </c>
    </row>
    <row r="2105" spans="2:7" s="1" customFormat="1" ht="13.35" customHeight="1">
      <c r="B2105" s="76">
        <v>44055</v>
      </c>
      <c r="C2105" s="82">
        <v>0.60468749999999993</v>
      </c>
      <c r="D2105" s="83">
        <v>146</v>
      </c>
      <c r="E2105" s="83">
        <v>26.18</v>
      </c>
      <c r="F2105" s="83">
        <v>3822.2799999999997</v>
      </c>
      <c r="G2105" s="83" t="s">
        <v>91</v>
      </c>
    </row>
    <row r="2106" spans="2:7" s="1" customFormat="1" ht="13.35" customHeight="1">
      <c r="B2106" s="76">
        <v>44055</v>
      </c>
      <c r="C2106" s="82">
        <v>0.6052777777777778</v>
      </c>
      <c r="D2106" s="83">
        <v>527</v>
      </c>
      <c r="E2106" s="83">
        <v>26.19</v>
      </c>
      <c r="F2106" s="83">
        <v>13802.130000000001</v>
      </c>
      <c r="G2106" s="83" t="s">
        <v>91</v>
      </c>
    </row>
    <row r="2107" spans="2:7" s="1" customFormat="1" ht="13.35" customHeight="1">
      <c r="B2107" s="76">
        <v>44055</v>
      </c>
      <c r="C2107" s="82">
        <v>0.6052777777777778</v>
      </c>
      <c r="D2107" s="83">
        <v>113</v>
      </c>
      <c r="E2107" s="83">
        <v>26.19</v>
      </c>
      <c r="F2107" s="83">
        <v>2959.4700000000003</v>
      </c>
      <c r="G2107" s="83" t="s">
        <v>91</v>
      </c>
    </row>
    <row r="2108" spans="2:7" s="1" customFormat="1" ht="13.35" customHeight="1">
      <c r="B2108" s="76">
        <v>44055</v>
      </c>
      <c r="C2108" s="82">
        <v>0.60543981481481479</v>
      </c>
      <c r="D2108" s="83">
        <v>157</v>
      </c>
      <c r="E2108" s="83">
        <v>26.18</v>
      </c>
      <c r="F2108" s="83">
        <v>4110.26</v>
      </c>
      <c r="G2108" s="83" t="s">
        <v>91</v>
      </c>
    </row>
    <row r="2109" spans="2:7" s="1" customFormat="1" ht="13.35" customHeight="1">
      <c r="B2109" s="76">
        <v>44055</v>
      </c>
      <c r="C2109" s="82">
        <v>0.60636574074074068</v>
      </c>
      <c r="D2109" s="83">
        <v>387</v>
      </c>
      <c r="E2109" s="83">
        <v>26.17</v>
      </c>
      <c r="F2109" s="83">
        <v>10127.790000000001</v>
      </c>
      <c r="G2109" s="83" t="s">
        <v>91</v>
      </c>
    </row>
    <row r="2110" spans="2:7" s="1" customFormat="1" ht="13.35" customHeight="1">
      <c r="B2110" s="76">
        <v>44055</v>
      </c>
      <c r="C2110" s="82">
        <v>0.60638888888888887</v>
      </c>
      <c r="D2110" s="83">
        <v>443</v>
      </c>
      <c r="E2110" s="83">
        <v>26.16</v>
      </c>
      <c r="F2110" s="83">
        <v>11588.88</v>
      </c>
      <c r="G2110" s="83" t="s">
        <v>91</v>
      </c>
    </row>
    <row r="2111" spans="2:7" s="1" customFormat="1" ht="13.35" customHeight="1">
      <c r="B2111" s="76">
        <v>44055</v>
      </c>
      <c r="C2111" s="82">
        <v>0.60728009259259264</v>
      </c>
      <c r="D2111" s="83">
        <v>401</v>
      </c>
      <c r="E2111" s="83">
        <v>26.16</v>
      </c>
      <c r="F2111" s="83">
        <v>10490.16</v>
      </c>
      <c r="G2111" s="83" t="s">
        <v>91</v>
      </c>
    </row>
    <row r="2112" spans="2:7" s="1" customFormat="1" ht="13.35" customHeight="1">
      <c r="B2112" s="76">
        <v>44055</v>
      </c>
      <c r="C2112" s="82">
        <v>0.60728009259259264</v>
      </c>
      <c r="D2112" s="83">
        <v>251</v>
      </c>
      <c r="E2112" s="83">
        <v>26.16</v>
      </c>
      <c r="F2112" s="83">
        <v>6566.16</v>
      </c>
      <c r="G2112" s="83" t="s">
        <v>91</v>
      </c>
    </row>
    <row r="2113" spans="2:7" s="1" customFormat="1" ht="13.35" customHeight="1">
      <c r="B2113" s="76">
        <v>44055</v>
      </c>
      <c r="C2113" s="82">
        <v>0.60820601851851852</v>
      </c>
      <c r="D2113" s="83">
        <v>451</v>
      </c>
      <c r="E2113" s="83">
        <v>26.17</v>
      </c>
      <c r="F2113" s="83">
        <v>11802.67</v>
      </c>
      <c r="G2113" s="83" t="s">
        <v>91</v>
      </c>
    </row>
    <row r="2114" spans="2:7" s="1" customFormat="1" ht="13.35" customHeight="1">
      <c r="B2114" s="76">
        <v>44055</v>
      </c>
      <c r="C2114" s="82">
        <v>0.61120370370370369</v>
      </c>
      <c r="D2114" s="83">
        <v>116</v>
      </c>
      <c r="E2114" s="83">
        <v>26.22</v>
      </c>
      <c r="F2114" s="83">
        <v>3041.52</v>
      </c>
      <c r="G2114" s="83" t="s">
        <v>91</v>
      </c>
    </row>
    <row r="2115" spans="2:7" s="1" customFormat="1" ht="13.35" customHeight="1">
      <c r="B2115" s="76">
        <v>44055</v>
      </c>
      <c r="C2115" s="82">
        <v>0.61209490740740746</v>
      </c>
      <c r="D2115" s="83">
        <v>1836</v>
      </c>
      <c r="E2115" s="83">
        <v>26.23</v>
      </c>
      <c r="F2115" s="83">
        <v>48158.28</v>
      </c>
      <c r="G2115" s="83" t="s">
        <v>91</v>
      </c>
    </row>
    <row r="2116" spans="2:7" s="1" customFormat="1" ht="13.35" customHeight="1">
      <c r="B2116" s="76">
        <v>44055</v>
      </c>
      <c r="C2116" s="82">
        <v>0.61209490740740746</v>
      </c>
      <c r="D2116" s="83">
        <v>960</v>
      </c>
      <c r="E2116" s="83">
        <v>26.23</v>
      </c>
      <c r="F2116" s="83">
        <v>25180.799999999999</v>
      </c>
      <c r="G2116" s="83" t="s">
        <v>91</v>
      </c>
    </row>
    <row r="2117" spans="2:7" s="1" customFormat="1" ht="13.35" customHeight="1">
      <c r="B2117" s="76">
        <v>44055</v>
      </c>
      <c r="C2117" s="82">
        <v>0.61209490740740746</v>
      </c>
      <c r="D2117" s="83">
        <v>533</v>
      </c>
      <c r="E2117" s="83">
        <v>26.23</v>
      </c>
      <c r="F2117" s="83">
        <v>13980.59</v>
      </c>
      <c r="G2117" s="83" t="s">
        <v>91</v>
      </c>
    </row>
    <row r="2118" spans="2:7" s="1" customFormat="1" ht="13.35" customHeight="1">
      <c r="B2118" s="76">
        <v>44055</v>
      </c>
      <c r="C2118" s="82">
        <v>0.61299768518518516</v>
      </c>
      <c r="D2118" s="83">
        <v>840</v>
      </c>
      <c r="E2118" s="83">
        <v>26.24</v>
      </c>
      <c r="F2118" s="83">
        <v>22041.599999999999</v>
      </c>
      <c r="G2118" s="83" t="s">
        <v>91</v>
      </c>
    </row>
    <row r="2119" spans="2:7" s="1" customFormat="1" ht="13.35" customHeight="1">
      <c r="B2119" s="76">
        <v>44055</v>
      </c>
      <c r="C2119" s="82">
        <v>0.61407407407407411</v>
      </c>
      <c r="D2119" s="83">
        <v>691</v>
      </c>
      <c r="E2119" s="83">
        <v>26.24</v>
      </c>
      <c r="F2119" s="83">
        <v>18131.84</v>
      </c>
      <c r="G2119" s="83" t="s">
        <v>91</v>
      </c>
    </row>
    <row r="2120" spans="2:7" s="1" customFormat="1" ht="13.35" customHeight="1">
      <c r="B2120" s="76">
        <v>44055</v>
      </c>
      <c r="C2120" s="82">
        <v>0.6141550925925926</v>
      </c>
      <c r="D2120" s="83">
        <v>184</v>
      </c>
      <c r="E2120" s="83">
        <v>26.23</v>
      </c>
      <c r="F2120" s="83">
        <v>4826.32</v>
      </c>
      <c r="G2120" s="83" t="s">
        <v>91</v>
      </c>
    </row>
    <row r="2121" spans="2:7" s="1" customFormat="1" ht="13.35" customHeight="1">
      <c r="B2121" s="76">
        <v>44055</v>
      </c>
      <c r="C2121" s="82">
        <v>0.61416666666666664</v>
      </c>
      <c r="D2121" s="83">
        <v>125</v>
      </c>
      <c r="E2121" s="83">
        <v>26.23</v>
      </c>
      <c r="F2121" s="83">
        <v>3278.75</v>
      </c>
      <c r="G2121" s="83" t="s">
        <v>91</v>
      </c>
    </row>
    <row r="2122" spans="2:7" s="1" customFormat="1" ht="13.35" customHeight="1">
      <c r="B2122" s="76">
        <v>44055</v>
      </c>
      <c r="C2122" s="82">
        <v>0.61464120370370368</v>
      </c>
      <c r="D2122" s="83">
        <v>313</v>
      </c>
      <c r="E2122" s="83">
        <v>26.22</v>
      </c>
      <c r="F2122" s="83">
        <v>8206.8599999999988</v>
      </c>
      <c r="G2122" s="83" t="s">
        <v>91</v>
      </c>
    </row>
    <row r="2123" spans="2:7" s="1" customFormat="1" ht="13.35" customHeight="1">
      <c r="B2123" s="76">
        <v>44055</v>
      </c>
      <c r="C2123" s="82">
        <v>0.61575231481481485</v>
      </c>
      <c r="D2123" s="83">
        <v>555</v>
      </c>
      <c r="E2123" s="83">
        <v>26.26</v>
      </c>
      <c r="F2123" s="83">
        <v>14574.300000000001</v>
      </c>
      <c r="G2123" s="83" t="s">
        <v>91</v>
      </c>
    </row>
    <row r="2124" spans="2:7" s="1" customFormat="1" ht="13.35" customHeight="1">
      <c r="B2124" s="76">
        <v>44055</v>
      </c>
      <c r="C2124" s="82">
        <v>0.61629629629629623</v>
      </c>
      <c r="D2124" s="83">
        <v>42</v>
      </c>
      <c r="E2124" s="83">
        <v>26.27</v>
      </c>
      <c r="F2124" s="83">
        <v>1103.3399999999999</v>
      </c>
      <c r="G2124" s="83" t="s">
        <v>91</v>
      </c>
    </row>
    <row r="2125" spans="2:7" s="1" customFormat="1" ht="13.35" customHeight="1">
      <c r="B2125" s="76">
        <v>44055</v>
      </c>
      <c r="C2125" s="82">
        <v>0.61653935185185182</v>
      </c>
      <c r="D2125" s="83">
        <v>350</v>
      </c>
      <c r="E2125" s="83">
        <v>26.27</v>
      </c>
      <c r="F2125" s="83">
        <v>9194.5</v>
      </c>
      <c r="G2125" s="83" t="s">
        <v>91</v>
      </c>
    </row>
    <row r="2126" spans="2:7" s="1" customFormat="1" ht="13.35" customHeight="1">
      <c r="B2126" s="76">
        <v>44055</v>
      </c>
      <c r="C2126" s="82">
        <v>0.61653935185185182</v>
      </c>
      <c r="D2126" s="83">
        <v>82</v>
      </c>
      <c r="E2126" s="83">
        <v>26.27</v>
      </c>
      <c r="F2126" s="83">
        <v>2154.14</v>
      </c>
      <c r="G2126" s="83" t="s">
        <v>91</v>
      </c>
    </row>
    <row r="2127" spans="2:7" s="1" customFormat="1" ht="13.35" customHeight="1">
      <c r="B2127" s="76">
        <v>44055</v>
      </c>
      <c r="C2127" s="82">
        <v>0.6170254629629629</v>
      </c>
      <c r="D2127" s="83">
        <v>794</v>
      </c>
      <c r="E2127" s="83">
        <v>26.27</v>
      </c>
      <c r="F2127" s="83">
        <v>20858.38</v>
      </c>
      <c r="G2127" s="83" t="s">
        <v>91</v>
      </c>
    </row>
    <row r="2128" spans="2:7" s="1" customFormat="1" ht="13.35" customHeight="1">
      <c r="B2128" s="76">
        <v>44055</v>
      </c>
      <c r="C2128" s="82">
        <v>0.61722222222222223</v>
      </c>
      <c r="D2128" s="83">
        <v>346</v>
      </c>
      <c r="E2128" s="83">
        <v>26.26</v>
      </c>
      <c r="F2128" s="83">
        <v>9085.9600000000009</v>
      </c>
      <c r="G2128" s="83" t="s">
        <v>91</v>
      </c>
    </row>
    <row r="2129" spans="2:7" s="1" customFormat="1" ht="13.35" customHeight="1">
      <c r="B2129" s="76">
        <v>44055</v>
      </c>
      <c r="C2129" s="82">
        <v>0.61733796296296295</v>
      </c>
      <c r="D2129" s="83">
        <v>76</v>
      </c>
      <c r="E2129" s="83">
        <v>26.25</v>
      </c>
      <c r="F2129" s="83">
        <v>1995</v>
      </c>
      <c r="G2129" s="83" t="s">
        <v>91</v>
      </c>
    </row>
    <row r="2130" spans="2:7" s="1" customFormat="1" ht="13.35" customHeight="1">
      <c r="B2130" s="76">
        <v>44055</v>
      </c>
      <c r="C2130" s="82">
        <v>0.61736111111111114</v>
      </c>
      <c r="D2130" s="83">
        <v>77</v>
      </c>
      <c r="E2130" s="83">
        <v>26.26</v>
      </c>
      <c r="F2130" s="83">
        <v>2022.0200000000002</v>
      </c>
      <c r="G2130" s="83" t="s">
        <v>91</v>
      </c>
    </row>
    <row r="2131" spans="2:7" s="1" customFormat="1" ht="13.35" customHeight="1">
      <c r="B2131" s="76">
        <v>44055</v>
      </c>
      <c r="C2131" s="82">
        <v>0.61792824074074071</v>
      </c>
      <c r="D2131" s="83">
        <v>288</v>
      </c>
      <c r="E2131" s="83">
        <v>26.26</v>
      </c>
      <c r="F2131" s="83">
        <v>7562.88</v>
      </c>
      <c r="G2131" s="83" t="s">
        <v>91</v>
      </c>
    </row>
    <row r="2132" spans="2:7" s="1" customFormat="1" ht="13.35" customHeight="1">
      <c r="B2132" s="76">
        <v>44055</v>
      </c>
      <c r="C2132" s="82">
        <v>0.61805555555555558</v>
      </c>
      <c r="D2132" s="83">
        <v>55</v>
      </c>
      <c r="E2132" s="83">
        <v>26.26</v>
      </c>
      <c r="F2132" s="83">
        <v>1444.3000000000002</v>
      </c>
      <c r="G2132" s="83" t="s">
        <v>91</v>
      </c>
    </row>
    <row r="2133" spans="2:7" s="1" customFormat="1" ht="13.35" customHeight="1">
      <c r="B2133" s="76">
        <v>44055</v>
      </c>
      <c r="C2133" s="82">
        <v>0.6181712962962963</v>
      </c>
      <c r="D2133" s="83">
        <v>233</v>
      </c>
      <c r="E2133" s="83">
        <v>26.26</v>
      </c>
      <c r="F2133" s="83">
        <v>6118.58</v>
      </c>
      <c r="G2133" s="83" t="s">
        <v>91</v>
      </c>
    </row>
    <row r="2134" spans="2:7" s="1" customFormat="1" ht="13.35" customHeight="1">
      <c r="B2134" s="76">
        <v>44055</v>
      </c>
      <c r="C2134" s="82">
        <v>0.6181712962962963</v>
      </c>
      <c r="D2134" s="83">
        <v>9</v>
      </c>
      <c r="E2134" s="83">
        <v>26.26</v>
      </c>
      <c r="F2134" s="83">
        <v>236.34</v>
      </c>
      <c r="G2134" s="83" t="s">
        <v>91</v>
      </c>
    </row>
    <row r="2135" spans="2:7" s="1" customFormat="1" ht="13.35" customHeight="1">
      <c r="B2135" s="76">
        <v>44055</v>
      </c>
      <c r="C2135" s="82">
        <v>0.61840277777777775</v>
      </c>
      <c r="D2135" s="83">
        <v>168</v>
      </c>
      <c r="E2135" s="83">
        <v>26.26</v>
      </c>
      <c r="F2135" s="83">
        <v>4411.68</v>
      </c>
      <c r="G2135" s="83" t="s">
        <v>91</v>
      </c>
    </row>
    <row r="2136" spans="2:7" s="1" customFormat="1" ht="13.35" customHeight="1">
      <c r="B2136" s="76">
        <v>44055</v>
      </c>
      <c r="C2136" s="82">
        <v>0.62040509259259258</v>
      </c>
      <c r="D2136" s="83">
        <v>1612</v>
      </c>
      <c r="E2136" s="83">
        <v>26.27</v>
      </c>
      <c r="F2136" s="83">
        <v>42347.24</v>
      </c>
      <c r="G2136" s="83" t="s">
        <v>91</v>
      </c>
    </row>
    <row r="2137" spans="2:7" s="1" customFormat="1" ht="13.35" customHeight="1">
      <c r="B2137" s="76">
        <v>44055</v>
      </c>
      <c r="C2137" s="82">
        <v>0.62124999999999997</v>
      </c>
      <c r="D2137" s="83">
        <v>726</v>
      </c>
      <c r="E2137" s="83">
        <v>26.27</v>
      </c>
      <c r="F2137" s="83">
        <v>19072.02</v>
      </c>
      <c r="G2137" s="83" t="s">
        <v>91</v>
      </c>
    </row>
    <row r="2138" spans="2:7" s="1" customFormat="1" ht="13.35" customHeight="1">
      <c r="B2138" s="76">
        <v>44055</v>
      </c>
      <c r="C2138" s="82">
        <v>0.62408564814814815</v>
      </c>
      <c r="D2138" s="83">
        <v>1140</v>
      </c>
      <c r="E2138" s="83">
        <v>26.29</v>
      </c>
      <c r="F2138" s="83">
        <v>29970.6</v>
      </c>
      <c r="G2138" s="83" t="s">
        <v>91</v>
      </c>
    </row>
    <row r="2139" spans="2:7" s="1" customFormat="1" ht="13.35" customHeight="1">
      <c r="B2139" s="76">
        <v>44055</v>
      </c>
      <c r="C2139" s="82">
        <v>0.62501157407407404</v>
      </c>
      <c r="D2139" s="83">
        <v>1007</v>
      </c>
      <c r="E2139" s="83">
        <v>26.28</v>
      </c>
      <c r="F2139" s="83">
        <v>26463.960000000003</v>
      </c>
      <c r="G2139" s="83" t="s">
        <v>91</v>
      </c>
    </row>
    <row r="2140" spans="2:7" s="1" customFormat="1" ht="13.35" customHeight="1">
      <c r="B2140" s="76">
        <v>44055</v>
      </c>
      <c r="C2140" s="82">
        <v>0.62501157407407404</v>
      </c>
      <c r="D2140" s="83">
        <v>276</v>
      </c>
      <c r="E2140" s="83">
        <v>26.28</v>
      </c>
      <c r="F2140" s="83">
        <v>7253.2800000000007</v>
      </c>
      <c r="G2140" s="83" t="s">
        <v>91</v>
      </c>
    </row>
    <row r="2141" spans="2:7" s="1" customFormat="1" ht="13.35" customHeight="1">
      <c r="B2141" s="76">
        <v>44055</v>
      </c>
      <c r="C2141" s="82">
        <v>0.62512731481481476</v>
      </c>
      <c r="D2141" s="83">
        <v>96</v>
      </c>
      <c r="E2141" s="83">
        <v>26.27</v>
      </c>
      <c r="F2141" s="83">
        <v>2521.92</v>
      </c>
      <c r="G2141" s="83" t="s">
        <v>91</v>
      </c>
    </row>
    <row r="2142" spans="2:7" s="1" customFormat="1" ht="13.35" customHeight="1">
      <c r="B2142" s="76">
        <v>44055</v>
      </c>
      <c r="C2142" s="82">
        <v>0.62518518518518518</v>
      </c>
      <c r="D2142" s="83">
        <v>80</v>
      </c>
      <c r="E2142" s="83">
        <v>26.27</v>
      </c>
      <c r="F2142" s="83">
        <v>2101.6</v>
      </c>
      <c r="G2142" s="83" t="s">
        <v>91</v>
      </c>
    </row>
    <row r="2143" spans="2:7" s="1" customFormat="1" ht="13.35" customHeight="1">
      <c r="B2143" s="76">
        <v>44055</v>
      </c>
      <c r="C2143" s="82">
        <v>0.62570601851851848</v>
      </c>
      <c r="D2143" s="83">
        <v>344</v>
      </c>
      <c r="E2143" s="83">
        <v>26.27</v>
      </c>
      <c r="F2143" s="83">
        <v>9036.8799999999992</v>
      </c>
      <c r="G2143" s="83" t="s">
        <v>91</v>
      </c>
    </row>
    <row r="2144" spans="2:7" s="1" customFormat="1" ht="13.35" customHeight="1">
      <c r="B2144" s="76">
        <v>44055</v>
      </c>
      <c r="C2144" s="82">
        <v>0.62652777777777779</v>
      </c>
      <c r="D2144" s="83">
        <v>451</v>
      </c>
      <c r="E2144" s="83">
        <v>26.28</v>
      </c>
      <c r="F2144" s="83">
        <v>11852.28</v>
      </c>
      <c r="G2144" s="83" t="s">
        <v>91</v>
      </c>
    </row>
    <row r="2145" spans="2:7" s="1" customFormat="1" ht="13.35" customHeight="1">
      <c r="B2145" s="76">
        <v>44055</v>
      </c>
      <c r="C2145" s="82">
        <v>0.62717592592592586</v>
      </c>
      <c r="D2145" s="83">
        <v>417</v>
      </c>
      <c r="E2145" s="83">
        <v>26.27</v>
      </c>
      <c r="F2145" s="83">
        <v>10954.59</v>
      </c>
      <c r="G2145" s="83" t="s">
        <v>91</v>
      </c>
    </row>
    <row r="2146" spans="2:7" s="1" customFormat="1" ht="13.35" customHeight="1">
      <c r="B2146" s="76">
        <v>44055</v>
      </c>
      <c r="C2146" s="82">
        <v>0.62717592592592586</v>
      </c>
      <c r="D2146" s="83">
        <v>55</v>
      </c>
      <c r="E2146" s="83">
        <v>26.27</v>
      </c>
      <c r="F2146" s="83">
        <v>1444.85</v>
      </c>
      <c r="G2146" s="83" t="s">
        <v>91</v>
      </c>
    </row>
    <row r="2147" spans="2:7" s="1" customFormat="1" ht="13.35" customHeight="1">
      <c r="B2147" s="76">
        <v>44055</v>
      </c>
      <c r="C2147" s="82">
        <v>0.62856481481481474</v>
      </c>
      <c r="D2147" s="83">
        <v>571</v>
      </c>
      <c r="E2147" s="83">
        <v>26.28</v>
      </c>
      <c r="F2147" s="83">
        <v>15005.880000000001</v>
      </c>
      <c r="G2147" s="83" t="s">
        <v>91</v>
      </c>
    </row>
    <row r="2148" spans="2:7" s="1" customFormat="1" ht="13.35" customHeight="1">
      <c r="B2148" s="76">
        <v>44055</v>
      </c>
      <c r="C2148" s="82">
        <v>0.62856481481481474</v>
      </c>
      <c r="D2148" s="83">
        <v>227</v>
      </c>
      <c r="E2148" s="83">
        <v>26.28</v>
      </c>
      <c r="F2148" s="83">
        <v>5965.56</v>
      </c>
      <c r="G2148" s="83" t="s">
        <v>91</v>
      </c>
    </row>
    <row r="2149" spans="2:7" s="1" customFormat="1" ht="13.35" customHeight="1">
      <c r="B2149" s="76">
        <v>44055</v>
      </c>
      <c r="C2149" s="82">
        <v>0.62856481481481474</v>
      </c>
      <c r="D2149" s="83">
        <v>51</v>
      </c>
      <c r="E2149" s="83">
        <v>26.28</v>
      </c>
      <c r="F2149" s="83">
        <v>1340.28</v>
      </c>
      <c r="G2149" s="83" t="s">
        <v>91</v>
      </c>
    </row>
    <row r="2150" spans="2:7" s="1" customFormat="1" ht="13.35" customHeight="1">
      <c r="B2150" s="76">
        <v>44055</v>
      </c>
      <c r="C2150" s="82">
        <v>0.6306018518518518</v>
      </c>
      <c r="D2150" s="83">
        <v>1142</v>
      </c>
      <c r="E2150" s="83">
        <v>26.3</v>
      </c>
      <c r="F2150" s="83">
        <v>30034.600000000002</v>
      </c>
      <c r="G2150" s="83" t="s">
        <v>91</v>
      </c>
    </row>
    <row r="2151" spans="2:7" s="1" customFormat="1" ht="13.35" customHeight="1">
      <c r="B2151" s="76">
        <v>44055</v>
      </c>
      <c r="C2151" s="82">
        <v>0.6306018518518518</v>
      </c>
      <c r="D2151" s="83">
        <v>118</v>
      </c>
      <c r="E2151" s="83">
        <v>26.3</v>
      </c>
      <c r="F2151" s="83">
        <v>3103.4</v>
      </c>
      <c r="G2151" s="83" t="s">
        <v>91</v>
      </c>
    </row>
    <row r="2152" spans="2:7" s="1" customFormat="1" ht="13.35" customHeight="1">
      <c r="B2152" s="76">
        <v>44055</v>
      </c>
      <c r="C2152" s="82">
        <v>0.6306018518518518</v>
      </c>
      <c r="D2152" s="83">
        <v>89</v>
      </c>
      <c r="E2152" s="83">
        <v>26.3</v>
      </c>
      <c r="F2152" s="83">
        <v>2340.7000000000003</v>
      </c>
      <c r="G2152" s="83" t="s">
        <v>91</v>
      </c>
    </row>
    <row r="2153" spans="2:7" s="1" customFormat="1" ht="13.35" customHeight="1">
      <c r="B2153" s="76">
        <v>44055</v>
      </c>
      <c r="C2153" s="82">
        <v>0.63115740740740744</v>
      </c>
      <c r="D2153" s="83">
        <v>282</v>
      </c>
      <c r="E2153" s="83">
        <v>26.3</v>
      </c>
      <c r="F2153" s="83">
        <v>7416.6</v>
      </c>
      <c r="G2153" s="83" t="s">
        <v>91</v>
      </c>
    </row>
    <row r="2154" spans="2:7" s="1" customFormat="1" ht="13.35" customHeight="1">
      <c r="B2154" s="76">
        <v>44055</v>
      </c>
      <c r="C2154" s="82">
        <v>0.63116898148148148</v>
      </c>
      <c r="D2154" s="83">
        <v>82</v>
      </c>
      <c r="E2154" s="83">
        <v>26.3</v>
      </c>
      <c r="F2154" s="83">
        <v>2156.6</v>
      </c>
      <c r="G2154" s="83" t="s">
        <v>91</v>
      </c>
    </row>
    <row r="2155" spans="2:7" s="1" customFormat="1" ht="13.35" customHeight="1">
      <c r="B2155" s="76">
        <v>44055</v>
      </c>
      <c r="C2155" s="82">
        <v>0.63146990740740738</v>
      </c>
      <c r="D2155" s="83">
        <v>163</v>
      </c>
      <c r="E2155" s="83">
        <v>26.29</v>
      </c>
      <c r="F2155" s="83">
        <v>4285.2699999999995</v>
      </c>
      <c r="G2155" s="83" t="s">
        <v>91</v>
      </c>
    </row>
    <row r="2156" spans="2:7" s="1" customFormat="1" ht="13.35" customHeight="1">
      <c r="B2156" s="76">
        <v>44055</v>
      </c>
      <c r="C2156" s="82">
        <v>0.63175925925925924</v>
      </c>
      <c r="D2156" s="83">
        <v>163</v>
      </c>
      <c r="E2156" s="83">
        <v>26.29</v>
      </c>
      <c r="F2156" s="83">
        <v>4285.2699999999995</v>
      </c>
      <c r="G2156" s="83" t="s">
        <v>91</v>
      </c>
    </row>
    <row r="2157" spans="2:7" s="1" customFormat="1" ht="13.35" customHeight="1">
      <c r="B2157" s="76">
        <v>44055</v>
      </c>
      <c r="C2157" s="82">
        <v>0.63244212962962965</v>
      </c>
      <c r="D2157" s="83">
        <v>386</v>
      </c>
      <c r="E2157" s="83">
        <v>26.29</v>
      </c>
      <c r="F2157" s="83">
        <v>10147.94</v>
      </c>
      <c r="G2157" s="83" t="s">
        <v>91</v>
      </c>
    </row>
    <row r="2158" spans="2:7" s="1" customFormat="1" ht="13.35" customHeight="1">
      <c r="B2158" s="76">
        <v>44055</v>
      </c>
      <c r="C2158" s="82">
        <v>0.63244212962962965</v>
      </c>
      <c r="D2158" s="83">
        <v>88</v>
      </c>
      <c r="E2158" s="83">
        <v>26.29</v>
      </c>
      <c r="F2158" s="83">
        <v>2313.52</v>
      </c>
      <c r="G2158" s="83" t="s">
        <v>91</v>
      </c>
    </row>
    <row r="2159" spans="2:7" s="1" customFormat="1" ht="13.35" customHeight="1">
      <c r="B2159" s="76">
        <v>44055</v>
      </c>
      <c r="C2159" s="82">
        <v>0.63372685185185185</v>
      </c>
      <c r="D2159" s="83">
        <v>198</v>
      </c>
      <c r="E2159" s="83">
        <v>26.3</v>
      </c>
      <c r="F2159" s="83">
        <v>5207.4000000000005</v>
      </c>
      <c r="G2159" s="83" t="s">
        <v>91</v>
      </c>
    </row>
    <row r="2160" spans="2:7" s="1" customFormat="1" ht="13.35" customHeight="1">
      <c r="B2160" s="76">
        <v>44055</v>
      </c>
      <c r="C2160" s="82">
        <v>0.63452546296296297</v>
      </c>
      <c r="D2160" s="83">
        <v>879</v>
      </c>
      <c r="E2160" s="83">
        <v>26.3</v>
      </c>
      <c r="F2160" s="83">
        <v>23117.7</v>
      </c>
      <c r="G2160" s="83" t="s">
        <v>91</v>
      </c>
    </row>
    <row r="2161" spans="2:7" s="1" customFormat="1" ht="13.35" customHeight="1">
      <c r="B2161" s="76">
        <v>44055</v>
      </c>
      <c r="C2161" s="82">
        <v>0.63452546296296297</v>
      </c>
      <c r="D2161" s="83">
        <v>18</v>
      </c>
      <c r="E2161" s="83">
        <v>26.3</v>
      </c>
      <c r="F2161" s="83">
        <v>473.40000000000003</v>
      </c>
      <c r="G2161" s="83" t="s">
        <v>91</v>
      </c>
    </row>
    <row r="2162" spans="2:7" s="1" customFormat="1" ht="13.35" customHeight="1">
      <c r="B2162" s="76">
        <v>44055</v>
      </c>
      <c r="C2162" s="82">
        <v>0.63567129629629626</v>
      </c>
      <c r="D2162" s="83">
        <v>227</v>
      </c>
      <c r="E2162" s="83">
        <v>26.31</v>
      </c>
      <c r="F2162" s="83">
        <v>5972.37</v>
      </c>
      <c r="G2162" s="83" t="s">
        <v>91</v>
      </c>
    </row>
    <row r="2163" spans="2:7" s="1" customFormat="1" ht="13.35" customHeight="1">
      <c r="B2163" s="76">
        <v>44055</v>
      </c>
      <c r="C2163" s="82">
        <v>0.63572916666666668</v>
      </c>
      <c r="D2163" s="83">
        <v>951</v>
      </c>
      <c r="E2163" s="83">
        <v>26.32</v>
      </c>
      <c r="F2163" s="83">
        <v>25030.32</v>
      </c>
      <c r="G2163" s="83" t="s">
        <v>91</v>
      </c>
    </row>
    <row r="2164" spans="2:7" s="1" customFormat="1" ht="13.35" customHeight="1">
      <c r="B2164" s="76">
        <v>44055</v>
      </c>
      <c r="C2164" s="82">
        <v>0.63651620370370365</v>
      </c>
      <c r="D2164" s="83">
        <v>569</v>
      </c>
      <c r="E2164" s="83">
        <v>26.32</v>
      </c>
      <c r="F2164" s="83">
        <v>14976.08</v>
      </c>
      <c r="G2164" s="83" t="s">
        <v>91</v>
      </c>
    </row>
    <row r="2165" spans="2:7" s="1" customFormat="1" ht="13.35" customHeight="1">
      <c r="B2165" s="76">
        <v>44055</v>
      </c>
      <c r="C2165" s="82">
        <v>0.63733796296296297</v>
      </c>
      <c r="D2165" s="83">
        <v>697</v>
      </c>
      <c r="E2165" s="83">
        <v>26.33</v>
      </c>
      <c r="F2165" s="83">
        <v>18352.009999999998</v>
      </c>
      <c r="G2165" s="83" t="s">
        <v>91</v>
      </c>
    </row>
    <row r="2166" spans="2:7" s="1" customFormat="1" ht="13.35" customHeight="1">
      <c r="B2166" s="76">
        <v>44055</v>
      </c>
      <c r="C2166" s="82">
        <v>0.63861111111111113</v>
      </c>
      <c r="D2166" s="83">
        <v>644</v>
      </c>
      <c r="E2166" s="83">
        <v>26.32</v>
      </c>
      <c r="F2166" s="83">
        <v>16950.080000000002</v>
      </c>
      <c r="G2166" s="83" t="s">
        <v>91</v>
      </c>
    </row>
    <row r="2167" spans="2:7" s="1" customFormat="1" ht="13.35" customHeight="1">
      <c r="B2167" s="76">
        <v>44055</v>
      </c>
      <c r="C2167" s="82">
        <v>0.63861111111111113</v>
      </c>
      <c r="D2167" s="83">
        <v>227</v>
      </c>
      <c r="E2167" s="83">
        <v>26.32</v>
      </c>
      <c r="F2167" s="83">
        <v>5974.64</v>
      </c>
      <c r="G2167" s="83" t="s">
        <v>91</v>
      </c>
    </row>
    <row r="2168" spans="2:7" s="1" customFormat="1" ht="13.35" customHeight="1">
      <c r="B2168" s="76">
        <v>44055</v>
      </c>
      <c r="C2168" s="82">
        <v>0.63861111111111113</v>
      </c>
      <c r="D2168" s="83">
        <v>85</v>
      </c>
      <c r="E2168" s="83">
        <v>26.32</v>
      </c>
      <c r="F2168" s="83">
        <v>2237.1999999999998</v>
      </c>
      <c r="G2168" s="83" t="s">
        <v>91</v>
      </c>
    </row>
    <row r="2169" spans="2:7" s="1" customFormat="1" ht="13.35" customHeight="1">
      <c r="B2169" s="76">
        <v>44055</v>
      </c>
      <c r="C2169" s="82">
        <v>0.63888888888888895</v>
      </c>
      <c r="D2169" s="83">
        <v>161</v>
      </c>
      <c r="E2169" s="83">
        <v>26.32</v>
      </c>
      <c r="F2169" s="83">
        <v>4237.5200000000004</v>
      </c>
      <c r="G2169" s="83" t="s">
        <v>91</v>
      </c>
    </row>
    <row r="2170" spans="2:7" s="1" customFormat="1" ht="13.35" customHeight="1">
      <c r="B2170" s="76">
        <v>44055</v>
      </c>
      <c r="C2170" s="82">
        <v>0.63891203703703703</v>
      </c>
      <c r="D2170" s="83">
        <v>116</v>
      </c>
      <c r="E2170" s="83">
        <v>26.32</v>
      </c>
      <c r="F2170" s="83">
        <v>3053.12</v>
      </c>
      <c r="G2170" s="83" t="s">
        <v>91</v>
      </c>
    </row>
    <row r="2171" spans="2:7" s="1" customFormat="1" ht="13.35" customHeight="1">
      <c r="B2171" s="76">
        <v>44055</v>
      </c>
      <c r="C2171" s="82">
        <v>0.63902777777777775</v>
      </c>
      <c r="D2171" s="83">
        <v>84</v>
      </c>
      <c r="E2171" s="83">
        <v>26.32</v>
      </c>
      <c r="F2171" s="83">
        <v>2210.88</v>
      </c>
      <c r="G2171" s="83" t="s">
        <v>91</v>
      </c>
    </row>
    <row r="2172" spans="2:7" s="1" customFormat="1" ht="13.35" customHeight="1">
      <c r="B2172" s="76">
        <v>44055</v>
      </c>
      <c r="C2172" s="82">
        <v>0.63953703703703701</v>
      </c>
      <c r="D2172" s="83">
        <v>281</v>
      </c>
      <c r="E2172" s="83">
        <v>26.31</v>
      </c>
      <c r="F2172" s="83">
        <v>7393.11</v>
      </c>
      <c r="G2172" s="83" t="s">
        <v>91</v>
      </c>
    </row>
    <row r="2173" spans="2:7" s="1" customFormat="1" ht="13.35" customHeight="1">
      <c r="B2173" s="76">
        <v>44055</v>
      </c>
      <c r="C2173" s="82">
        <v>0.64037037037037037</v>
      </c>
      <c r="D2173" s="83">
        <v>465</v>
      </c>
      <c r="E2173" s="83">
        <v>26.31</v>
      </c>
      <c r="F2173" s="83">
        <v>12234.15</v>
      </c>
      <c r="G2173" s="83" t="s">
        <v>91</v>
      </c>
    </row>
    <row r="2174" spans="2:7" s="1" customFormat="1" ht="13.35" customHeight="1">
      <c r="B2174" s="76">
        <v>44055</v>
      </c>
      <c r="C2174" s="82">
        <v>0.64037037037037037</v>
      </c>
      <c r="D2174" s="83">
        <v>136</v>
      </c>
      <c r="E2174" s="83">
        <v>26.31</v>
      </c>
      <c r="F2174" s="83">
        <v>3578.16</v>
      </c>
      <c r="G2174" s="83" t="s">
        <v>91</v>
      </c>
    </row>
    <row r="2175" spans="2:7" s="1" customFormat="1" ht="13.35" customHeight="1">
      <c r="B2175" s="76">
        <v>44055</v>
      </c>
      <c r="C2175" s="82">
        <v>0.64054398148148151</v>
      </c>
      <c r="D2175" s="83">
        <v>76</v>
      </c>
      <c r="E2175" s="83">
        <v>26.3</v>
      </c>
      <c r="F2175" s="83">
        <v>1998.8</v>
      </c>
      <c r="G2175" s="83" t="s">
        <v>91</v>
      </c>
    </row>
    <row r="2176" spans="2:7" s="1" customFormat="1" ht="13.35" customHeight="1">
      <c r="B2176" s="76">
        <v>44055</v>
      </c>
      <c r="C2176" s="82">
        <v>0.640625</v>
      </c>
      <c r="D2176" s="83">
        <v>76</v>
      </c>
      <c r="E2176" s="83">
        <v>26.29</v>
      </c>
      <c r="F2176" s="83">
        <v>1998.04</v>
      </c>
      <c r="G2176" s="83" t="s">
        <v>91</v>
      </c>
    </row>
    <row r="2177" spans="2:7" s="1" customFormat="1" ht="13.35" customHeight="1">
      <c r="B2177" s="76">
        <v>44055</v>
      </c>
      <c r="C2177" s="82">
        <v>0.64070601851851849</v>
      </c>
      <c r="D2177" s="83">
        <v>76</v>
      </c>
      <c r="E2177" s="83">
        <v>26.28</v>
      </c>
      <c r="F2177" s="83">
        <v>1997.2800000000002</v>
      </c>
      <c r="G2177" s="83" t="s">
        <v>91</v>
      </c>
    </row>
    <row r="2178" spans="2:7" s="1" customFormat="1" ht="13.35" customHeight="1">
      <c r="B2178" s="76">
        <v>44055</v>
      </c>
      <c r="C2178" s="82">
        <v>0.64145833333333335</v>
      </c>
      <c r="D2178" s="83">
        <v>142</v>
      </c>
      <c r="E2178" s="83">
        <v>26.29</v>
      </c>
      <c r="F2178" s="83">
        <v>3733.18</v>
      </c>
      <c r="G2178" s="83" t="s">
        <v>91</v>
      </c>
    </row>
    <row r="2179" spans="2:7" s="1" customFormat="1" ht="13.35" customHeight="1">
      <c r="B2179" s="76">
        <v>44055</v>
      </c>
      <c r="C2179" s="82">
        <v>0.64150462962962962</v>
      </c>
      <c r="D2179" s="83">
        <v>315</v>
      </c>
      <c r="E2179" s="83">
        <v>26.29</v>
      </c>
      <c r="F2179" s="83">
        <v>8281.35</v>
      </c>
      <c r="G2179" s="83" t="s">
        <v>91</v>
      </c>
    </row>
    <row r="2180" spans="2:7" s="1" customFormat="1" ht="13.35" customHeight="1">
      <c r="B2180" s="76">
        <v>44055</v>
      </c>
      <c r="C2180" s="82">
        <v>0.64150462962962962</v>
      </c>
      <c r="D2180" s="83">
        <v>15</v>
      </c>
      <c r="E2180" s="83">
        <v>26.29</v>
      </c>
      <c r="F2180" s="83">
        <v>394.34999999999997</v>
      </c>
      <c r="G2180" s="83" t="s">
        <v>91</v>
      </c>
    </row>
    <row r="2181" spans="2:7" s="1" customFormat="1" ht="13.35" customHeight="1">
      <c r="B2181" s="76">
        <v>44055</v>
      </c>
      <c r="C2181" s="82">
        <v>0.64152777777777781</v>
      </c>
      <c r="D2181" s="83">
        <v>63</v>
      </c>
      <c r="E2181" s="83">
        <v>26.29</v>
      </c>
      <c r="F2181" s="83">
        <v>1656.27</v>
      </c>
      <c r="G2181" s="83" t="s">
        <v>91</v>
      </c>
    </row>
    <row r="2182" spans="2:7" s="1" customFormat="1" ht="13.35" customHeight="1">
      <c r="B2182" s="76">
        <v>44055</v>
      </c>
      <c r="C2182" s="82">
        <v>0.64152777777777781</v>
      </c>
      <c r="D2182" s="83">
        <v>144</v>
      </c>
      <c r="E2182" s="83">
        <v>26.29</v>
      </c>
      <c r="F2182" s="83">
        <v>3785.7599999999998</v>
      </c>
      <c r="G2182" s="83" t="s">
        <v>91</v>
      </c>
    </row>
    <row r="2183" spans="2:7" s="1" customFormat="1" ht="13.35" customHeight="1">
      <c r="B2183" s="76">
        <v>44055</v>
      </c>
      <c r="C2183" s="82">
        <v>0.6419907407407407</v>
      </c>
      <c r="D2183" s="83">
        <v>158</v>
      </c>
      <c r="E2183" s="83">
        <v>26.3</v>
      </c>
      <c r="F2183" s="83">
        <v>4155.4000000000005</v>
      </c>
      <c r="G2183" s="83" t="s">
        <v>91</v>
      </c>
    </row>
    <row r="2184" spans="2:7" s="1" customFormat="1" ht="13.35" customHeight="1">
      <c r="B2184" s="76">
        <v>44055</v>
      </c>
      <c r="C2184" s="82">
        <v>0.6422106481481481</v>
      </c>
      <c r="D2184" s="83">
        <v>137</v>
      </c>
      <c r="E2184" s="83">
        <v>26.3</v>
      </c>
      <c r="F2184" s="83">
        <v>3603.1</v>
      </c>
      <c r="G2184" s="83" t="s">
        <v>91</v>
      </c>
    </row>
    <row r="2185" spans="2:7" s="1" customFormat="1" ht="13.35" customHeight="1">
      <c r="B2185" s="76">
        <v>44055</v>
      </c>
      <c r="C2185" s="82">
        <v>0.64226851851851852</v>
      </c>
      <c r="D2185" s="83">
        <v>229</v>
      </c>
      <c r="E2185" s="83">
        <v>26.3</v>
      </c>
      <c r="F2185" s="83">
        <v>6022.7</v>
      </c>
      <c r="G2185" s="83" t="s">
        <v>91</v>
      </c>
    </row>
    <row r="2186" spans="2:7" s="1" customFormat="1" ht="13.35" customHeight="1">
      <c r="B2186" s="76">
        <v>44055</v>
      </c>
      <c r="C2186" s="82">
        <v>0.64226851851851852</v>
      </c>
      <c r="D2186" s="83">
        <v>44</v>
      </c>
      <c r="E2186" s="83">
        <v>26.3</v>
      </c>
      <c r="F2186" s="83">
        <v>1157.2</v>
      </c>
      <c r="G2186" s="83" t="s">
        <v>91</v>
      </c>
    </row>
    <row r="2187" spans="2:7" s="1" customFormat="1" ht="13.35" customHeight="1">
      <c r="B2187" s="76">
        <v>44055</v>
      </c>
      <c r="C2187" s="82">
        <v>0.64241898148148147</v>
      </c>
      <c r="D2187" s="83">
        <v>37</v>
      </c>
      <c r="E2187" s="83">
        <v>26.29</v>
      </c>
      <c r="F2187" s="83">
        <v>972.73</v>
      </c>
      <c r="G2187" s="83" t="s">
        <v>91</v>
      </c>
    </row>
    <row r="2188" spans="2:7" s="1" customFormat="1" ht="13.35" customHeight="1">
      <c r="B2188" s="76">
        <v>44055</v>
      </c>
      <c r="C2188" s="82">
        <v>0.64241898148148147</v>
      </c>
      <c r="D2188" s="83">
        <v>24</v>
      </c>
      <c r="E2188" s="83">
        <v>26.29</v>
      </c>
      <c r="F2188" s="83">
        <v>630.96</v>
      </c>
      <c r="G2188" s="83" t="s">
        <v>91</v>
      </c>
    </row>
    <row r="2189" spans="2:7" s="1" customFormat="1" ht="13.35" customHeight="1">
      <c r="B2189" s="76">
        <v>44055</v>
      </c>
      <c r="C2189" s="82">
        <v>0.64327546296296301</v>
      </c>
      <c r="D2189" s="83">
        <v>300</v>
      </c>
      <c r="E2189" s="83">
        <v>26.28</v>
      </c>
      <c r="F2189" s="83">
        <v>7884</v>
      </c>
      <c r="G2189" s="83" t="s">
        <v>91</v>
      </c>
    </row>
    <row r="2190" spans="2:7" s="1" customFormat="1" ht="13.35" customHeight="1">
      <c r="B2190" s="76">
        <v>44055</v>
      </c>
      <c r="C2190" s="82">
        <v>0.64348379629629626</v>
      </c>
      <c r="D2190" s="83">
        <v>148</v>
      </c>
      <c r="E2190" s="83">
        <v>26.28</v>
      </c>
      <c r="F2190" s="83">
        <v>3889.44</v>
      </c>
      <c r="G2190" s="83" t="s">
        <v>91</v>
      </c>
    </row>
    <row r="2191" spans="2:7" s="1" customFormat="1" ht="13.35" customHeight="1">
      <c r="B2191" s="76">
        <v>44055</v>
      </c>
      <c r="C2191" s="82">
        <v>0.64462962962962966</v>
      </c>
      <c r="D2191" s="83">
        <v>435</v>
      </c>
      <c r="E2191" s="83">
        <v>26.28</v>
      </c>
      <c r="F2191" s="83">
        <v>11431.800000000001</v>
      </c>
      <c r="G2191" s="83" t="s">
        <v>91</v>
      </c>
    </row>
    <row r="2192" spans="2:7" s="1" customFormat="1" ht="13.35" customHeight="1">
      <c r="B2192" s="76">
        <v>44055</v>
      </c>
      <c r="C2192" s="82">
        <v>0.64462962962962966</v>
      </c>
      <c r="D2192" s="83">
        <v>233</v>
      </c>
      <c r="E2192" s="83">
        <v>26.27</v>
      </c>
      <c r="F2192" s="83">
        <v>6120.91</v>
      </c>
      <c r="G2192" s="83" t="s">
        <v>91</v>
      </c>
    </row>
    <row r="2193" spans="2:7" s="1" customFormat="1" ht="13.35" customHeight="1">
      <c r="B2193" s="76">
        <v>44055</v>
      </c>
      <c r="C2193" s="82">
        <v>0.64508101851851851</v>
      </c>
      <c r="D2193" s="83">
        <v>169</v>
      </c>
      <c r="E2193" s="83">
        <v>26.26</v>
      </c>
      <c r="F2193" s="83">
        <v>4437.9400000000005</v>
      </c>
      <c r="G2193" s="83" t="s">
        <v>91</v>
      </c>
    </row>
    <row r="2194" spans="2:7" s="1" customFormat="1" ht="13.35" customHeight="1">
      <c r="B2194" s="76">
        <v>44055</v>
      </c>
      <c r="C2194" s="82">
        <v>0.64508101851851851</v>
      </c>
      <c r="D2194" s="83">
        <v>77</v>
      </c>
      <c r="E2194" s="83">
        <v>26.26</v>
      </c>
      <c r="F2194" s="83">
        <v>2022.0200000000002</v>
      </c>
      <c r="G2194" s="83" t="s">
        <v>91</v>
      </c>
    </row>
    <row r="2195" spans="2:7" s="1" customFormat="1" ht="13.35" customHeight="1">
      <c r="B2195" s="76">
        <v>44055</v>
      </c>
      <c r="C2195" s="82">
        <v>0.64508101851851851</v>
      </c>
      <c r="D2195" s="83">
        <v>50</v>
      </c>
      <c r="E2195" s="83">
        <v>26.26</v>
      </c>
      <c r="F2195" s="83">
        <v>1313</v>
      </c>
      <c r="G2195" s="83" t="s">
        <v>91</v>
      </c>
    </row>
    <row r="2196" spans="2:7" s="1" customFormat="1" ht="13.35" customHeight="1">
      <c r="B2196" s="76">
        <v>44055</v>
      </c>
      <c r="C2196" s="82">
        <v>0.64604166666666674</v>
      </c>
      <c r="D2196" s="83">
        <v>497</v>
      </c>
      <c r="E2196" s="83">
        <v>26.28</v>
      </c>
      <c r="F2196" s="83">
        <v>13061.16</v>
      </c>
      <c r="G2196" s="83" t="s">
        <v>91</v>
      </c>
    </row>
    <row r="2197" spans="2:7" s="1" customFormat="1" ht="13.35" customHeight="1">
      <c r="B2197" s="76">
        <v>44055</v>
      </c>
      <c r="C2197" s="82">
        <v>0.6466319444444445</v>
      </c>
      <c r="D2197" s="83">
        <v>379</v>
      </c>
      <c r="E2197" s="83">
        <v>26.29</v>
      </c>
      <c r="F2197" s="83">
        <v>9963.91</v>
      </c>
      <c r="G2197" s="83" t="s">
        <v>91</v>
      </c>
    </row>
    <row r="2198" spans="2:7" s="1" customFormat="1" ht="13.35" customHeight="1">
      <c r="B2198" s="76">
        <v>44055</v>
      </c>
      <c r="C2198" s="82">
        <v>0.64677083333333341</v>
      </c>
      <c r="D2198" s="83">
        <v>252</v>
      </c>
      <c r="E2198" s="83">
        <v>26.29</v>
      </c>
      <c r="F2198" s="83">
        <v>6625.08</v>
      </c>
      <c r="G2198" s="83" t="s">
        <v>91</v>
      </c>
    </row>
    <row r="2199" spans="2:7" s="1" customFormat="1" ht="13.35" customHeight="1">
      <c r="B2199" s="76">
        <v>44055</v>
      </c>
      <c r="C2199" s="82">
        <v>0.64677083333333341</v>
      </c>
      <c r="D2199" s="83">
        <v>38</v>
      </c>
      <c r="E2199" s="83">
        <v>26.29</v>
      </c>
      <c r="F2199" s="83">
        <v>999.02</v>
      </c>
      <c r="G2199" s="83" t="s">
        <v>91</v>
      </c>
    </row>
    <row r="2200" spans="2:7" s="1" customFormat="1" ht="13.35" customHeight="1">
      <c r="B2200" s="76">
        <v>44055</v>
      </c>
      <c r="C2200" s="82">
        <v>0.64677083333333341</v>
      </c>
      <c r="D2200" s="83">
        <v>97</v>
      </c>
      <c r="E2200" s="83">
        <v>26.29</v>
      </c>
      <c r="F2200" s="83">
        <v>2550.13</v>
      </c>
      <c r="G2200" s="83" t="s">
        <v>91</v>
      </c>
    </row>
    <row r="2201" spans="2:7" s="1" customFormat="1" ht="13.35" customHeight="1">
      <c r="B2201" s="76">
        <v>44055</v>
      </c>
      <c r="C2201" s="82">
        <v>0.64870370370370367</v>
      </c>
      <c r="D2201" s="83">
        <v>1028</v>
      </c>
      <c r="E2201" s="83">
        <v>26.29</v>
      </c>
      <c r="F2201" s="83">
        <v>27026.12</v>
      </c>
      <c r="G2201" s="83" t="s">
        <v>91</v>
      </c>
    </row>
    <row r="2202" spans="2:7" s="1" customFormat="1" ht="13.35" customHeight="1">
      <c r="B2202" s="76">
        <v>44055</v>
      </c>
      <c r="C2202" s="82">
        <v>0.64870370370370367</v>
      </c>
      <c r="D2202" s="83">
        <v>495</v>
      </c>
      <c r="E2202" s="83">
        <v>26.29</v>
      </c>
      <c r="F2202" s="83">
        <v>13013.55</v>
      </c>
      <c r="G2202" s="83" t="s">
        <v>91</v>
      </c>
    </row>
    <row r="2203" spans="2:7" s="1" customFormat="1" ht="13.35" customHeight="1">
      <c r="B2203" s="76">
        <v>44055</v>
      </c>
      <c r="C2203" s="82">
        <v>0.65001157407407406</v>
      </c>
      <c r="D2203" s="83">
        <v>713</v>
      </c>
      <c r="E2203" s="83">
        <v>26.32</v>
      </c>
      <c r="F2203" s="83">
        <v>18766.16</v>
      </c>
      <c r="G2203" s="83" t="s">
        <v>91</v>
      </c>
    </row>
    <row r="2204" spans="2:7" s="1" customFormat="1" ht="13.35" customHeight="1">
      <c r="B2204" s="76">
        <v>44055</v>
      </c>
      <c r="C2204" s="82">
        <v>0.65001157407407406</v>
      </c>
      <c r="D2204" s="83">
        <v>364</v>
      </c>
      <c r="E2204" s="83">
        <v>26.32</v>
      </c>
      <c r="F2204" s="83">
        <v>9580.48</v>
      </c>
      <c r="G2204" s="83" t="s">
        <v>91</v>
      </c>
    </row>
    <row r="2205" spans="2:7" s="1" customFormat="1" ht="13.35" customHeight="1">
      <c r="B2205" s="76">
        <v>44055</v>
      </c>
      <c r="C2205" s="82">
        <v>0.6509490740740741</v>
      </c>
      <c r="D2205" s="83">
        <v>486</v>
      </c>
      <c r="E2205" s="83">
        <v>26.32</v>
      </c>
      <c r="F2205" s="83">
        <v>12791.52</v>
      </c>
      <c r="G2205" s="83" t="s">
        <v>91</v>
      </c>
    </row>
    <row r="2206" spans="2:7" s="1" customFormat="1" ht="13.35" customHeight="1">
      <c r="B2206" s="76">
        <v>44055</v>
      </c>
      <c r="C2206" s="82">
        <v>0.65104166666666663</v>
      </c>
      <c r="D2206" s="83">
        <v>111</v>
      </c>
      <c r="E2206" s="83">
        <v>26.32</v>
      </c>
      <c r="F2206" s="83">
        <v>2921.52</v>
      </c>
      <c r="G2206" s="83" t="s">
        <v>91</v>
      </c>
    </row>
    <row r="2207" spans="2:7" s="1" customFormat="1" ht="13.35" customHeight="1">
      <c r="B2207" s="76">
        <v>44055</v>
      </c>
      <c r="C2207" s="82">
        <v>0.65104166666666663</v>
      </c>
      <c r="D2207" s="83">
        <v>138</v>
      </c>
      <c r="E2207" s="83">
        <v>26.32</v>
      </c>
      <c r="F2207" s="83">
        <v>3632.16</v>
      </c>
      <c r="G2207" s="83" t="s">
        <v>91</v>
      </c>
    </row>
    <row r="2208" spans="2:7" s="1" customFormat="1" ht="13.35" customHeight="1">
      <c r="B2208" s="76">
        <v>44055</v>
      </c>
      <c r="C2208" s="82">
        <v>0.65123842592592596</v>
      </c>
      <c r="D2208" s="83">
        <v>181</v>
      </c>
      <c r="E2208" s="83">
        <v>26.31</v>
      </c>
      <c r="F2208" s="83">
        <v>4762.1099999999997</v>
      </c>
      <c r="G2208" s="83" t="s">
        <v>91</v>
      </c>
    </row>
    <row r="2209" spans="2:7" s="1" customFormat="1" ht="13.35" customHeight="1">
      <c r="B2209" s="76">
        <v>44055</v>
      </c>
      <c r="C2209" s="82">
        <v>0.65160879629629631</v>
      </c>
      <c r="D2209" s="83">
        <v>295</v>
      </c>
      <c r="E2209" s="83">
        <v>26.31</v>
      </c>
      <c r="F2209" s="83">
        <v>7761.45</v>
      </c>
      <c r="G2209" s="83" t="s">
        <v>91</v>
      </c>
    </row>
    <row r="2210" spans="2:7" s="1" customFormat="1" ht="13.35" customHeight="1">
      <c r="B2210" s="76">
        <v>44055</v>
      </c>
      <c r="C2210" s="82">
        <v>0.65368055555555549</v>
      </c>
      <c r="D2210" s="83">
        <v>1372</v>
      </c>
      <c r="E2210" s="83">
        <v>26.37</v>
      </c>
      <c r="F2210" s="83">
        <v>36179.64</v>
      </c>
      <c r="G2210" s="83" t="s">
        <v>91</v>
      </c>
    </row>
    <row r="2211" spans="2:7" s="1" customFormat="1" ht="13.35" customHeight="1">
      <c r="B2211" s="76">
        <v>44055</v>
      </c>
      <c r="C2211" s="82">
        <v>0.65368055555555549</v>
      </c>
      <c r="D2211" s="83">
        <v>113</v>
      </c>
      <c r="E2211" s="83">
        <v>26.37</v>
      </c>
      <c r="F2211" s="83">
        <v>2979.81</v>
      </c>
      <c r="G2211" s="83" t="s">
        <v>91</v>
      </c>
    </row>
    <row r="2212" spans="2:7" s="1" customFormat="1" ht="13.35" customHeight="1">
      <c r="B2212" s="76">
        <v>44055</v>
      </c>
      <c r="C2212" s="82">
        <v>0.65379629629629632</v>
      </c>
      <c r="D2212" s="83">
        <v>157</v>
      </c>
      <c r="E2212" s="83">
        <v>26.37</v>
      </c>
      <c r="F2212" s="83">
        <v>4140.09</v>
      </c>
      <c r="G2212" s="83" t="s">
        <v>91</v>
      </c>
    </row>
    <row r="2213" spans="2:7" s="1" customFormat="1" ht="13.35" customHeight="1">
      <c r="B2213" s="76">
        <v>44055</v>
      </c>
      <c r="C2213" s="82">
        <v>0.65391203703703704</v>
      </c>
      <c r="D2213" s="83">
        <v>216</v>
      </c>
      <c r="E2213" s="83">
        <v>26.36</v>
      </c>
      <c r="F2213" s="83">
        <v>5693.76</v>
      </c>
      <c r="G2213" s="83" t="s">
        <v>91</v>
      </c>
    </row>
    <row r="2214" spans="2:7" s="1" customFormat="1" ht="13.35" customHeight="1">
      <c r="B2214" s="76">
        <v>44055</v>
      </c>
      <c r="C2214" s="82">
        <v>0.6544444444444445</v>
      </c>
      <c r="D2214" s="83">
        <v>264</v>
      </c>
      <c r="E2214" s="83">
        <v>26.35</v>
      </c>
      <c r="F2214" s="83">
        <v>6956.4000000000005</v>
      </c>
      <c r="G2214" s="83" t="s">
        <v>91</v>
      </c>
    </row>
    <row r="2215" spans="2:7" s="1" customFormat="1" ht="13.35" customHeight="1">
      <c r="B2215" s="76">
        <v>44055</v>
      </c>
      <c r="C2215" s="82">
        <v>0.6544444444444445</v>
      </c>
      <c r="D2215" s="83">
        <v>186</v>
      </c>
      <c r="E2215" s="83">
        <v>26.35</v>
      </c>
      <c r="F2215" s="83">
        <v>4901.1000000000004</v>
      </c>
      <c r="G2215" s="83" t="s">
        <v>91</v>
      </c>
    </row>
    <row r="2216" spans="2:7" s="1" customFormat="1" ht="13.35" customHeight="1">
      <c r="B2216" s="76">
        <v>44055</v>
      </c>
      <c r="C2216" s="82">
        <v>0.65836805555555555</v>
      </c>
      <c r="D2216" s="83">
        <v>1657</v>
      </c>
      <c r="E2216" s="83">
        <v>26.39</v>
      </c>
      <c r="F2216" s="83">
        <v>43728.23</v>
      </c>
      <c r="G2216" s="83" t="s">
        <v>91</v>
      </c>
    </row>
    <row r="2217" spans="2:7" s="1" customFormat="1" ht="13.35" customHeight="1">
      <c r="B2217" s="76">
        <v>44055</v>
      </c>
      <c r="C2217" s="82">
        <v>0.65836805555555555</v>
      </c>
      <c r="D2217" s="83">
        <v>1383</v>
      </c>
      <c r="E2217" s="83">
        <v>26.39</v>
      </c>
      <c r="F2217" s="83">
        <v>36497.370000000003</v>
      </c>
      <c r="G2217" s="83" t="s">
        <v>91</v>
      </c>
    </row>
    <row r="2218" spans="2:7" s="1" customFormat="1" ht="13.35" customHeight="1">
      <c r="B2218" s="76">
        <v>44055</v>
      </c>
      <c r="C2218" s="82">
        <v>0.65866898148148145</v>
      </c>
      <c r="D2218" s="83">
        <v>267</v>
      </c>
      <c r="E2218" s="83">
        <v>26.38</v>
      </c>
      <c r="F2218" s="83">
        <v>7043.46</v>
      </c>
      <c r="G2218" s="83" t="s">
        <v>91</v>
      </c>
    </row>
    <row r="2219" spans="2:7" s="1" customFormat="1" ht="13.35" customHeight="1">
      <c r="B2219" s="76">
        <v>44055</v>
      </c>
      <c r="C2219" s="82">
        <v>0.65901620370370373</v>
      </c>
      <c r="D2219" s="83">
        <v>311</v>
      </c>
      <c r="E2219" s="83">
        <v>26.38</v>
      </c>
      <c r="F2219" s="83">
        <v>8204.18</v>
      </c>
      <c r="G2219" s="83" t="s">
        <v>91</v>
      </c>
    </row>
    <row r="2220" spans="2:7" s="1" customFormat="1" ht="13.35" customHeight="1">
      <c r="B2220" s="76">
        <v>44055</v>
      </c>
      <c r="C2220" s="82">
        <v>0.65909722222222222</v>
      </c>
      <c r="D2220" s="83">
        <v>193</v>
      </c>
      <c r="E2220" s="83">
        <v>26.38</v>
      </c>
      <c r="F2220" s="83">
        <v>5091.34</v>
      </c>
      <c r="G2220" s="83" t="s">
        <v>91</v>
      </c>
    </row>
    <row r="2221" spans="2:7" s="1" customFormat="1" ht="13.35" customHeight="1">
      <c r="B2221" s="76">
        <v>44055</v>
      </c>
      <c r="C2221" s="82">
        <v>0.65909722222222222</v>
      </c>
      <c r="D2221" s="83">
        <v>72</v>
      </c>
      <c r="E2221" s="83">
        <v>26.38</v>
      </c>
      <c r="F2221" s="83">
        <v>1899.36</v>
      </c>
      <c r="G2221" s="83" t="s">
        <v>91</v>
      </c>
    </row>
    <row r="2222" spans="2:7" s="1" customFormat="1" ht="13.35" customHeight="1">
      <c r="B2222" s="76">
        <v>44055</v>
      </c>
      <c r="C2222" s="82">
        <v>0.65950231481481481</v>
      </c>
      <c r="D2222" s="83">
        <v>291</v>
      </c>
      <c r="E2222" s="83">
        <v>26.38</v>
      </c>
      <c r="F2222" s="83">
        <v>7676.58</v>
      </c>
      <c r="G2222" s="83" t="s">
        <v>91</v>
      </c>
    </row>
    <row r="2223" spans="2:7" s="1" customFormat="1" ht="13.35" customHeight="1">
      <c r="B2223" s="76">
        <v>44055</v>
      </c>
      <c r="C2223" s="82">
        <v>0.65998842592592599</v>
      </c>
      <c r="D2223" s="83">
        <v>295</v>
      </c>
      <c r="E2223" s="83">
        <v>26.37</v>
      </c>
      <c r="F2223" s="83">
        <v>7779.1500000000005</v>
      </c>
      <c r="G2223" s="83" t="s">
        <v>91</v>
      </c>
    </row>
    <row r="2224" spans="2:7" s="1" customFormat="1" ht="13.35" customHeight="1">
      <c r="B2224" s="76">
        <v>44055</v>
      </c>
      <c r="C2224" s="82">
        <v>0.66008101851851853</v>
      </c>
      <c r="D2224" s="83">
        <v>156</v>
      </c>
      <c r="E2224" s="83">
        <v>26.37</v>
      </c>
      <c r="F2224" s="83">
        <v>4113.72</v>
      </c>
      <c r="G2224" s="83" t="s">
        <v>91</v>
      </c>
    </row>
    <row r="2225" spans="2:7" s="1" customFormat="1">
      <c r="B2225" s="76">
        <v>44055</v>
      </c>
      <c r="C2225" s="82">
        <v>0.66016203703703702</v>
      </c>
      <c r="D2225" s="83">
        <v>78</v>
      </c>
      <c r="E2225" s="83">
        <v>26.37</v>
      </c>
      <c r="F2225" s="83">
        <v>2056.86</v>
      </c>
      <c r="G2225" s="83" t="s">
        <v>91</v>
      </c>
    </row>
    <row r="2226" spans="2:7">
      <c r="B2226" s="76">
        <v>44055</v>
      </c>
      <c r="C2226" s="82">
        <v>0.66041666666666665</v>
      </c>
      <c r="D2226" s="83">
        <v>148</v>
      </c>
      <c r="E2226" s="83">
        <v>26.37</v>
      </c>
      <c r="F2226" s="83">
        <v>3902.76</v>
      </c>
      <c r="G2226" s="83" t="s">
        <v>91</v>
      </c>
    </row>
    <row r="2227" spans="2:7">
      <c r="B2227" s="76">
        <v>44055</v>
      </c>
      <c r="C2227" s="82">
        <v>0.66061342592592587</v>
      </c>
      <c r="D2227" s="83">
        <v>148</v>
      </c>
      <c r="E2227" s="83">
        <v>26.38</v>
      </c>
      <c r="F2227" s="83">
        <v>3904.24</v>
      </c>
      <c r="G2227" s="83" t="s">
        <v>91</v>
      </c>
    </row>
    <row r="2228" spans="2:7">
      <c r="B2228" s="76">
        <v>44055</v>
      </c>
      <c r="C2228" s="82">
        <v>0.66166666666666674</v>
      </c>
      <c r="D2228" s="83">
        <v>513</v>
      </c>
      <c r="E2228" s="83">
        <v>26.37</v>
      </c>
      <c r="F2228" s="83">
        <v>13527.810000000001</v>
      </c>
      <c r="G2228" s="83" t="s">
        <v>91</v>
      </c>
    </row>
    <row r="2229" spans="2:7">
      <c r="B2229" s="76">
        <v>44055</v>
      </c>
      <c r="C2229" s="82">
        <v>0.66219907407407408</v>
      </c>
      <c r="D2229" s="83">
        <v>281</v>
      </c>
      <c r="E2229" s="83">
        <v>26.37</v>
      </c>
      <c r="F2229" s="83">
        <v>7409.97</v>
      </c>
      <c r="G2229" s="83" t="s">
        <v>91</v>
      </c>
    </row>
    <row r="2230" spans="2:7">
      <c r="B2230" s="76">
        <v>44055</v>
      </c>
      <c r="C2230" s="82">
        <v>0.66219907407407408</v>
      </c>
      <c r="D2230" s="83">
        <v>87</v>
      </c>
      <c r="E2230" s="83">
        <v>26.37</v>
      </c>
      <c r="F2230" s="83">
        <v>2294.19</v>
      </c>
      <c r="G2230" s="83" t="s">
        <v>91</v>
      </c>
    </row>
    <row r="2231" spans="2:7">
      <c r="B2231" s="76">
        <v>44055</v>
      </c>
      <c r="C2231" s="82">
        <v>0.66276620370370376</v>
      </c>
      <c r="D2231" s="83">
        <v>405</v>
      </c>
      <c r="E2231" s="83">
        <v>26.35</v>
      </c>
      <c r="F2231" s="83">
        <v>10671.75</v>
      </c>
      <c r="G2231" s="83" t="s">
        <v>91</v>
      </c>
    </row>
    <row r="2232" spans="2:7">
      <c r="B2232" s="76">
        <v>44055</v>
      </c>
      <c r="C2232" s="82">
        <v>0.66276620370370376</v>
      </c>
      <c r="D2232" s="83">
        <v>211</v>
      </c>
      <c r="E2232" s="83">
        <v>26.35</v>
      </c>
      <c r="F2232" s="83">
        <v>5559.85</v>
      </c>
      <c r="G2232" s="83" t="s">
        <v>91</v>
      </c>
    </row>
    <row r="2233" spans="2:7">
      <c r="B2233" s="76">
        <v>44055</v>
      </c>
      <c r="C2233" s="82">
        <v>0.66317129629629623</v>
      </c>
      <c r="D2233" s="83">
        <v>156</v>
      </c>
      <c r="E2233" s="83">
        <v>26.34</v>
      </c>
      <c r="F2233" s="83">
        <v>4109.04</v>
      </c>
      <c r="G2233" s="83" t="s">
        <v>91</v>
      </c>
    </row>
    <row r="2234" spans="2:7">
      <c r="B2234" s="76">
        <v>44055</v>
      </c>
      <c r="C2234" s="82">
        <v>0.66355324074074074</v>
      </c>
      <c r="D2234" s="83">
        <v>353</v>
      </c>
      <c r="E2234" s="83">
        <v>26.33</v>
      </c>
      <c r="F2234" s="83">
        <v>9294.49</v>
      </c>
      <c r="G2234" s="83" t="s">
        <v>91</v>
      </c>
    </row>
    <row r="2235" spans="2:7">
      <c r="B2235" s="76">
        <v>44055</v>
      </c>
      <c r="C2235" s="82">
        <v>0.66563657407407406</v>
      </c>
      <c r="D2235" s="83">
        <v>1013</v>
      </c>
      <c r="E2235" s="83">
        <v>26.36</v>
      </c>
      <c r="F2235" s="83">
        <v>26702.68</v>
      </c>
      <c r="G2235" s="83" t="s">
        <v>91</v>
      </c>
    </row>
    <row r="2236" spans="2:7">
      <c r="B2236" s="76">
        <v>44055</v>
      </c>
      <c r="C2236" s="82">
        <v>0.66563657407407406</v>
      </c>
      <c r="D2236" s="83">
        <v>221</v>
      </c>
      <c r="E2236" s="83">
        <v>26.36</v>
      </c>
      <c r="F2236" s="83">
        <v>5825.5599999999995</v>
      </c>
      <c r="G2236" s="83" t="s">
        <v>91</v>
      </c>
    </row>
    <row r="2237" spans="2:7">
      <c r="B2237" s="76">
        <v>44055</v>
      </c>
      <c r="C2237" s="82">
        <v>0.66576388888888893</v>
      </c>
      <c r="D2237" s="83">
        <v>78</v>
      </c>
      <c r="E2237" s="83">
        <v>26.35</v>
      </c>
      <c r="F2237" s="83">
        <v>2055.3000000000002</v>
      </c>
      <c r="G2237" s="83" t="s">
        <v>91</v>
      </c>
    </row>
    <row r="2238" spans="2:7">
      <c r="B2238" s="76">
        <v>44055</v>
      </c>
      <c r="C2238" s="82">
        <v>0.66678240740740735</v>
      </c>
      <c r="D2238" s="83">
        <v>105</v>
      </c>
      <c r="E2238" s="83">
        <v>26.36</v>
      </c>
      <c r="F2238" s="83">
        <v>2767.7999999999997</v>
      </c>
      <c r="G2238" s="83" t="s">
        <v>91</v>
      </c>
    </row>
    <row r="2239" spans="2:7">
      <c r="B2239" s="76">
        <v>44055</v>
      </c>
      <c r="C2239" s="82">
        <v>0.66695601851851849</v>
      </c>
      <c r="D2239" s="83">
        <v>458</v>
      </c>
      <c r="E2239" s="83">
        <v>26.36</v>
      </c>
      <c r="F2239" s="83">
        <v>12072.88</v>
      </c>
      <c r="G2239" s="83" t="s">
        <v>91</v>
      </c>
    </row>
    <row r="2240" spans="2:7">
      <c r="B2240" s="76">
        <v>44055</v>
      </c>
      <c r="C2240" s="82">
        <v>0.66695601851851849</v>
      </c>
      <c r="D2240" s="83">
        <v>7</v>
      </c>
      <c r="E2240" s="83">
        <v>26.36</v>
      </c>
      <c r="F2240" s="83">
        <v>184.51999999999998</v>
      </c>
      <c r="G2240" s="83" t="s">
        <v>91</v>
      </c>
    </row>
    <row r="2241" spans="2:7">
      <c r="B2241" s="76">
        <v>44055</v>
      </c>
      <c r="C2241" s="82">
        <v>0.66695601851851849</v>
      </c>
      <c r="D2241" s="83">
        <v>229</v>
      </c>
      <c r="E2241" s="83">
        <v>26.36</v>
      </c>
      <c r="F2241" s="83">
        <v>6036.44</v>
      </c>
      <c r="G2241" s="83" t="s">
        <v>91</v>
      </c>
    </row>
    <row r="2242" spans="2:7">
      <c r="B2242" s="76">
        <v>44055</v>
      </c>
      <c r="C2242" s="82">
        <v>0.66695601851851849</v>
      </c>
      <c r="D2242" s="83">
        <v>27</v>
      </c>
      <c r="E2242" s="83">
        <v>26.36</v>
      </c>
      <c r="F2242" s="83">
        <v>711.72</v>
      </c>
      <c r="G2242" s="83" t="s">
        <v>91</v>
      </c>
    </row>
    <row r="2243" spans="2:7">
      <c r="B2243" s="76">
        <v>44055</v>
      </c>
      <c r="C2243" s="82">
        <v>0.66743055555555564</v>
      </c>
      <c r="D2243" s="83">
        <v>282</v>
      </c>
      <c r="E2243" s="83">
        <v>26.36</v>
      </c>
      <c r="F2243" s="83">
        <v>7433.5199999999995</v>
      </c>
      <c r="G2243" s="83" t="s">
        <v>91</v>
      </c>
    </row>
    <row r="2244" spans="2:7">
      <c r="B2244" s="76">
        <v>44055</v>
      </c>
      <c r="C2244" s="82">
        <v>0.66828703703703696</v>
      </c>
      <c r="D2244" s="83">
        <v>844</v>
      </c>
      <c r="E2244" s="83">
        <v>26.37</v>
      </c>
      <c r="F2244" s="83">
        <v>22256.280000000002</v>
      </c>
      <c r="G2244" s="83" t="s">
        <v>91</v>
      </c>
    </row>
    <row r="2245" spans="2:7">
      <c r="B2245" s="76">
        <v>44055</v>
      </c>
      <c r="C2245" s="82">
        <v>0.66828703703703696</v>
      </c>
      <c r="D2245" s="83">
        <v>76</v>
      </c>
      <c r="E2245" s="83">
        <v>26.37</v>
      </c>
      <c r="F2245" s="83">
        <v>2004.1200000000001</v>
      </c>
      <c r="G2245" s="83" t="s">
        <v>91</v>
      </c>
    </row>
    <row r="2246" spans="2:7">
      <c r="B2246" s="76">
        <v>44055</v>
      </c>
      <c r="C2246" s="82">
        <v>0.66836805555555545</v>
      </c>
      <c r="D2246" s="83">
        <v>84</v>
      </c>
      <c r="E2246" s="83">
        <v>26.36</v>
      </c>
      <c r="F2246" s="83">
        <v>2214.2399999999998</v>
      </c>
      <c r="G2246" s="83" t="s">
        <v>91</v>
      </c>
    </row>
    <row r="2247" spans="2:7">
      <c r="B2247" s="76">
        <v>44055</v>
      </c>
      <c r="C2247" s="82">
        <v>0.66850694444444436</v>
      </c>
      <c r="D2247" s="83">
        <v>83</v>
      </c>
      <c r="E2247" s="83">
        <v>26.35</v>
      </c>
      <c r="F2247" s="83">
        <v>2187.0500000000002</v>
      </c>
      <c r="G2247" s="83" t="s">
        <v>91</v>
      </c>
    </row>
    <row r="2248" spans="2:7">
      <c r="B2248" s="76">
        <v>44055</v>
      </c>
      <c r="C2248" s="82">
        <v>0.66947916666666663</v>
      </c>
      <c r="D2248" s="83">
        <v>544</v>
      </c>
      <c r="E2248" s="83">
        <v>26.37</v>
      </c>
      <c r="F2248" s="83">
        <v>14345.28</v>
      </c>
      <c r="G2248" s="83" t="s">
        <v>91</v>
      </c>
    </row>
    <row r="2249" spans="2:7">
      <c r="B2249" s="76">
        <v>44055</v>
      </c>
      <c r="C2249" s="82">
        <v>0.66953703703703704</v>
      </c>
      <c r="D2249" s="83">
        <v>387</v>
      </c>
      <c r="E2249" s="83">
        <v>26.37</v>
      </c>
      <c r="F2249" s="83">
        <v>10205.19</v>
      </c>
      <c r="G2249" s="83" t="s">
        <v>91</v>
      </c>
    </row>
    <row r="2250" spans="2:7">
      <c r="B2250" s="76">
        <v>44055</v>
      </c>
      <c r="C2250" s="82">
        <v>0.66982638888888879</v>
      </c>
      <c r="D2250" s="83">
        <v>217</v>
      </c>
      <c r="E2250" s="83">
        <v>26.37</v>
      </c>
      <c r="F2250" s="83">
        <v>5722.29</v>
      </c>
      <c r="G2250" s="83" t="s">
        <v>91</v>
      </c>
    </row>
    <row r="2251" spans="2:7">
      <c r="B2251" s="76">
        <v>44055</v>
      </c>
      <c r="C2251" s="82">
        <v>0.66982638888888879</v>
      </c>
      <c r="D2251" s="83">
        <v>97</v>
      </c>
      <c r="E2251" s="83">
        <v>26.37</v>
      </c>
      <c r="F2251" s="83">
        <v>2557.89</v>
      </c>
      <c r="G2251" s="83" t="s">
        <v>91</v>
      </c>
    </row>
    <row r="2252" spans="2:7">
      <c r="B2252" s="76">
        <v>44055</v>
      </c>
      <c r="C2252" s="82">
        <v>0.6705092592592593</v>
      </c>
      <c r="D2252" s="83">
        <v>524</v>
      </c>
      <c r="E2252" s="83">
        <v>26.38</v>
      </c>
      <c r="F2252" s="83">
        <v>13823.119999999999</v>
      </c>
      <c r="G2252" s="83" t="s">
        <v>91</v>
      </c>
    </row>
    <row r="2253" spans="2:7">
      <c r="B2253" s="76">
        <v>44055</v>
      </c>
      <c r="C2253" s="82">
        <v>0.67055555555555557</v>
      </c>
      <c r="D2253" s="83">
        <v>86</v>
      </c>
      <c r="E2253" s="83">
        <v>26.38</v>
      </c>
      <c r="F2253" s="83">
        <v>2268.6799999999998</v>
      </c>
      <c r="G2253" s="83" t="s">
        <v>91</v>
      </c>
    </row>
    <row r="2254" spans="2:7">
      <c r="B2254" s="76">
        <v>44055</v>
      </c>
      <c r="C2254" s="82">
        <v>0.67174768518518524</v>
      </c>
      <c r="D2254" s="83">
        <v>749</v>
      </c>
      <c r="E2254" s="83">
        <v>26.4</v>
      </c>
      <c r="F2254" s="83">
        <v>19773.599999999999</v>
      </c>
      <c r="G2254" s="83" t="s">
        <v>91</v>
      </c>
    </row>
    <row r="2255" spans="2:7">
      <c r="B2255" s="76">
        <v>44055</v>
      </c>
      <c r="C2255" s="82">
        <v>0.67215277777777782</v>
      </c>
      <c r="D2255" s="83">
        <v>191</v>
      </c>
      <c r="E2255" s="83">
        <v>26.41</v>
      </c>
      <c r="F2255" s="83">
        <v>5044.3100000000004</v>
      </c>
      <c r="G2255" s="83" t="s">
        <v>91</v>
      </c>
    </row>
    <row r="2256" spans="2:7">
      <c r="B2256" s="76">
        <v>44055</v>
      </c>
      <c r="C2256" s="82">
        <v>0.67215277777777782</v>
      </c>
      <c r="D2256" s="83">
        <v>299</v>
      </c>
      <c r="E2256" s="83">
        <v>26.41</v>
      </c>
      <c r="F2256" s="83">
        <v>7896.59</v>
      </c>
      <c r="G2256" s="83" t="s">
        <v>91</v>
      </c>
    </row>
    <row r="2257" spans="2:7">
      <c r="B2257" s="76">
        <v>44055</v>
      </c>
      <c r="C2257" s="82">
        <v>0.67216435185185175</v>
      </c>
      <c r="D2257" s="83">
        <v>115</v>
      </c>
      <c r="E2257" s="83">
        <v>26.41</v>
      </c>
      <c r="F2257" s="83">
        <v>3037.15</v>
      </c>
      <c r="G2257" s="83" t="s">
        <v>91</v>
      </c>
    </row>
    <row r="2258" spans="2:7">
      <c r="B2258" s="76">
        <v>44055</v>
      </c>
      <c r="C2258" s="82">
        <v>0.67230324074074066</v>
      </c>
      <c r="D2258" s="83">
        <v>77</v>
      </c>
      <c r="E2258" s="83">
        <v>26.41</v>
      </c>
      <c r="F2258" s="83">
        <v>2033.57</v>
      </c>
      <c r="G2258" s="83" t="s">
        <v>91</v>
      </c>
    </row>
    <row r="2259" spans="2:7">
      <c r="B2259" s="76">
        <v>44055</v>
      </c>
      <c r="C2259" s="82">
        <v>0.6724768518518518</v>
      </c>
      <c r="D2259" s="83">
        <v>153</v>
      </c>
      <c r="E2259" s="83">
        <v>26.41</v>
      </c>
      <c r="F2259" s="83">
        <v>4040.73</v>
      </c>
      <c r="G2259" s="83" t="s">
        <v>91</v>
      </c>
    </row>
    <row r="2260" spans="2:7">
      <c r="B2260" s="76">
        <v>44055</v>
      </c>
      <c r="C2260" s="82">
        <v>0.67339120370370376</v>
      </c>
      <c r="D2260" s="83">
        <v>547</v>
      </c>
      <c r="E2260" s="83">
        <v>26.41</v>
      </c>
      <c r="F2260" s="83">
        <v>14446.27</v>
      </c>
      <c r="G2260" s="83" t="s">
        <v>91</v>
      </c>
    </row>
    <row r="2261" spans="2:7">
      <c r="B2261" s="76">
        <v>44055</v>
      </c>
      <c r="C2261" s="82">
        <v>0.67358796296296297</v>
      </c>
      <c r="D2261" s="83">
        <v>394</v>
      </c>
      <c r="E2261" s="83">
        <v>26.42</v>
      </c>
      <c r="F2261" s="83">
        <v>10409.480000000001</v>
      </c>
      <c r="G2261" s="83" t="s">
        <v>91</v>
      </c>
    </row>
    <row r="2262" spans="2:7">
      <c r="B2262" s="76">
        <v>44055</v>
      </c>
      <c r="C2262" s="82">
        <v>0.6736805555555555</v>
      </c>
      <c r="D2262" s="83">
        <v>75</v>
      </c>
      <c r="E2262" s="83">
        <v>26.42</v>
      </c>
      <c r="F2262" s="83">
        <v>1981.5000000000002</v>
      </c>
      <c r="G2262" s="83" t="s">
        <v>91</v>
      </c>
    </row>
    <row r="2263" spans="2:7">
      <c r="B2263" s="76">
        <v>44055</v>
      </c>
      <c r="C2263" s="82">
        <v>0.67403935185185182</v>
      </c>
      <c r="D2263" s="83">
        <v>280</v>
      </c>
      <c r="E2263" s="83">
        <v>26.41</v>
      </c>
      <c r="F2263" s="83">
        <v>7394.8</v>
      </c>
      <c r="G2263" s="83" t="s">
        <v>91</v>
      </c>
    </row>
    <row r="2264" spans="2:7">
      <c r="B2264" s="76">
        <v>44055</v>
      </c>
      <c r="C2264" s="82">
        <v>0.67423611111111115</v>
      </c>
      <c r="D2264" s="83">
        <v>144</v>
      </c>
      <c r="E2264" s="83">
        <v>26.41</v>
      </c>
      <c r="F2264" s="83">
        <v>3803.04</v>
      </c>
      <c r="G2264" s="83" t="s">
        <v>91</v>
      </c>
    </row>
    <row r="2265" spans="2:7">
      <c r="B2265" s="76">
        <v>44055</v>
      </c>
      <c r="C2265" s="82">
        <v>0.6743865740740741</v>
      </c>
      <c r="D2265" s="83">
        <v>144</v>
      </c>
      <c r="E2265" s="83">
        <v>26.41</v>
      </c>
      <c r="F2265" s="83">
        <v>3803.04</v>
      </c>
      <c r="G2265" s="83" t="s">
        <v>91</v>
      </c>
    </row>
    <row r="2266" spans="2:7">
      <c r="B2266" s="76">
        <v>44055</v>
      </c>
      <c r="C2266" s="82">
        <v>0.67446759259259259</v>
      </c>
      <c r="D2266" s="83">
        <v>106</v>
      </c>
      <c r="E2266" s="83">
        <v>26.41</v>
      </c>
      <c r="F2266" s="83">
        <v>2799.46</v>
      </c>
      <c r="G2266" s="83" t="s">
        <v>91</v>
      </c>
    </row>
    <row r="2267" spans="2:7">
      <c r="B2267" s="76">
        <v>44055</v>
      </c>
      <c r="C2267" s="82">
        <v>0.67458333333333342</v>
      </c>
      <c r="D2267" s="83">
        <v>77</v>
      </c>
      <c r="E2267" s="83">
        <v>26.4</v>
      </c>
      <c r="F2267" s="83">
        <v>2032.8</v>
      </c>
      <c r="G2267" s="83" t="s">
        <v>91</v>
      </c>
    </row>
    <row r="2268" spans="2:7">
      <c r="B2268" s="76">
        <v>44055</v>
      </c>
      <c r="C2268" s="82">
        <v>0.67472222222222211</v>
      </c>
      <c r="D2268" s="83">
        <v>51</v>
      </c>
      <c r="E2268" s="83">
        <v>26.4</v>
      </c>
      <c r="F2268" s="83">
        <v>1346.3999999999999</v>
      </c>
      <c r="G2268" s="83" t="s">
        <v>91</v>
      </c>
    </row>
    <row r="2269" spans="2:7">
      <c r="B2269" s="76">
        <v>44055</v>
      </c>
      <c r="C2269" s="82">
        <v>0.67515046296296299</v>
      </c>
      <c r="D2269" s="83">
        <v>92</v>
      </c>
      <c r="E2269" s="83">
        <v>26.4</v>
      </c>
      <c r="F2269" s="83">
        <v>2428.7999999999997</v>
      </c>
      <c r="G2269" s="83" t="s">
        <v>91</v>
      </c>
    </row>
    <row r="2270" spans="2:7">
      <c r="B2270" s="76">
        <v>44055</v>
      </c>
      <c r="C2270" s="82">
        <v>0.67515046296296299</v>
      </c>
      <c r="D2270" s="83">
        <v>202</v>
      </c>
      <c r="E2270" s="83">
        <v>26.4</v>
      </c>
      <c r="F2270" s="83">
        <v>5332.7999999999993</v>
      </c>
      <c r="G2270" s="83" t="s">
        <v>91</v>
      </c>
    </row>
    <row r="2271" spans="2:7">
      <c r="B2271" s="76">
        <v>44055</v>
      </c>
      <c r="C2271" s="82">
        <v>0.67515046296296299</v>
      </c>
      <c r="D2271" s="83">
        <v>115</v>
      </c>
      <c r="E2271" s="83">
        <v>26.4</v>
      </c>
      <c r="F2271" s="83">
        <v>3036</v>
      </c>
      <c r="G2271" s="83" t="s">
        <v>91</v>
      </c>
    </row>
    <row r="2272" spans="2:7">
      <c r="B2272" s="76">
        <v>44055</v>
      </c>
      <c r="C2272" s="82">
        <v>0.67571759259259256</v>
      </c>
      <c r="D2272" s="83">
        <v>289</v>
      </c>
      <c r="E2272" s="83">
        <v>26.39</v>
      </c>
      <c r="F2272" s="83">
        <v>7626.71</v>
      </c>
      <c r="G2272" s="83" t="s">
        <v>91</v>
      </c>
    </row>
    <row r="2273" spans="2:7">
      <c r="B2273" s="76">
        <v>44055</v>
      </c>
      <c r="C2273" s="82">
        <v>0.67587962962962955</v>
      </c>
      <c r="D2273" s="83">
        <v>131</v>
      </c>
      <c r="E2273" s="83">
        <v>26.39</v>
      </c>
      <c r="F2273" s="83">
        <v>3457.09</v>
      </c>
      <c r="G2273" s="83" t="s">
        <v>91</v>
      </c>
    </row>
    <row r="2274" spans="2:7">
      <c r="B2274" s="76">
        <v>44055</v>
      </c>
      <c r="C2274" s="82">
        <v>0.67662037037037026</v>
      </c>
      <c r="D2274" s="83">
        <v>761</v>
      </c>
      <c r="E2274" s="83">
        <v>26.39</v>
      </c>
      <c r="F2274" s="83">
        <v>20082.79</v>
      </c>
      <c r="G2274" s="83" t="s">
        <v>91</v>
      </c>
    </row>
    <row r="2275" spans="2:7">
      <c r="B2275" s="76">
        <v>44055</v>
      </c>
      <c r="C2275" s="82">
        <v>0.67662037037037026</v>
      </c>
      <c r="D2275" s="83">
        <v>77</v>
      </c>
      <c r="E2275" s="83">
        <v>26.39</v>
      </c>
      <c r="F2275" s="83">
        <v>2032.03</v>
      </c>
      <c r="G2275" s="83" t="s">
        <v>91</v>
      </c>
    </row>
    <row r="2276" spans="2:7">
      <c r="B2276" s="76">
        <v>44055</v>
      </c>
      <c r="C2276" s="82">
        <v>0.67686342592592597</v>
      </c>
      <c r="D2276" s="83">
        <v>13</v>
      </c>
      <c r="E2276" s="83">
        <v>26.38</v>
      </c>
      <c r="F2276" s="83">
        <v>342.94</v>
      </c>
      <c r="G2276" s="83" t="s">
        <v>91</v>
      </c>
    </row>
    <row r="2277" spans="2:7">
      <c r="B2277" s="76">
        <v>44055</v>
      </c>
      <c r="C2277" s="82">
        <v>0.6778587962962962</v>
      </c>
      <c r="D2277" s="83">
        <v>764</v>
      </c>
      <c r="E2277" s="83">
        <v>26.38</v>
      </c>
      <c r="F2277" s="83">
        <v>20154.32</v>
      </c>
      <c r="G2277" s="83" t="s">
        <v>91</v>
      </c>
    </row>
    <row r="2278" spans="2:7">
      <c r="B2278" s="76">
        <v>44055</v>
      </c>
      <c r="C2278" s="82">
        <v>0.6778587962962962</v>
      </c>
      <c r="D2278" s="83">
        <v>81</v>
      </c>
      <c r="E2278" s="83">
        <v>26.38</v>
      </c>
      <c r="F2278" s="83">
        <v>2136.7799999999997</v>
      </c>
      <c r="G2278" s="83" t="s">
        <v>91</v>
      </c>
    </row>
    <row r="2279" spans="2:7">
      <c r="B2279" s="76">
        <v>44055</v>
      </c>
      <c r="C2279" s="82">
        <v>0.67796296296296299</v>
      </c>
      <c r="D2279" s="83">
        <v>96</v>
      </c>
      <c r="E2279" s="83">
        <v>26.37</v>
      </c>
      <c r="F2279" s="83">
        <v>2531.52</v>
      </c>
      <c r="G2279" s="83" t="s">
        <v>91</v>
      </c>
    </row>
    <row r="2280" spans="2:7">
      <c r="B2280" s="76">
        <v>44055</v>
      </c>
      <c r="C2280" s="82">
        <v>0.67796296296296299</v>
      </c>
      <c r="D2280" s="83">
        <v>52</v>
      </c>
      <c r="E2280" s="83">
        <v>26.37</v>
      </c>
      <c r="F2280" s="83">
        <v>1371.24</v>
      </c>
      <c r="G2280" s="83" t="s">
        <v>91</v>
      </c>
    </row>
    <row r="2281" spans="2:7">
      <c r="B2281" s="76">
        <v>44055</v>
      </c>
      <c r="C2281" s="82">
        <v>0.6781018518518519</v>
      </c>
      <c r="D2281" s="83">
        <v>81</v>
      </c>
      <c r="E2281" s="83">
        <v>26.37</v>
      </c>
      <c r="F2281" s="83">
        <v>2135.9700000000003</v>
      </c>
      <c r="G2281" s="83" t="s">
        <v>91</v>
      </c>
    </row>
    <row r="2282" spans="2:7">
      <c r="B2282" s="76">
        <v>44055</v>
      </c>
      <c r="C2282" s="82">
        <v>0.67880787037037038</v>
      </c>
      <c r="D2282" s="83">
        <v>327</v>
      </c>
      <c r="E2282" s="83">
        <v>26.36</v>
      </c>
      <c r="F2282" s="83">
        <v>8619.7199999999993</v>
      </c>
      <c r="G2282" s="83" t="s">
        <v>91</v>
      </c>
    </row>
    <row r="2283" spans="2:7">
      <c r="B2283" s="76">
        <v>44055</v>
      </c>
      <c r="C2283" s="82">
        <v>0.67880787037037038</v>
      </c>
      <c r="D2283" s="83">
        <v>164</v>
      </c>
      <c r="E2283" s="83">
        <v>26.36</v>
      </c>
      <c r="F2283" s="83">
        <v>4323.04</v>
      </c>
      <c r="G2283" s="83" t="s">
        <v>91</v>
      </c>
    </row>
    <row r="2284" spans="2:7">
      <c r="B2284" s="76">
        <v>44055</v>
      </c>
      <c r="C2284" s="82">
        <v>0.67888888888888888</v>
      </c>
      <c r="D2284" s="83">
        <v>81</v>
      </c>
      <c r="E2284" s="83">
        <v>26.35</v>
      </c>
      <c r="F2284" s="83">
        <v>2134.35</v>
      </c>
      <c r="G2284" s="83" t="s">
        <v>91</v>
      </c>
    </row>
    <row r="2285" spans="2:7">
      <c r="B2285" s="76">
        <v>44055</v>
      </c>
      <c r="C2285" s="82">
        <v>0.67947916666666675</v>
      </c>
      <c r="D2285" s="83">
        <v>10</v>
      </c>
      <c r="E2285" s="83">
        <v>26.34</v>
      </c>
      <c r="F2285" s="83">
        <v>263.39999999999998</v>
      </c>
      <c r="G2285" s="83" t="s">
        <v>91</v>
      </c>
    </row>
    <row r="2286" spans="2:7">
      <c r="B2286" s="76">
        <v>44055</v>
      </c>
      <c r="C2286" s="82">
        <v>0.67947916666666675</v>
      </c>
      <c r="D2286" s="83">
        <v>285</v>
      </c>
      <c r="E2286" s="83">
        <v>26.34</v>
      </c>
      <c r="F2286" s="83">
        <v>7506.9</v>
      </c>
      <c r="G2286" s="83" t="s">
        <v>91</v>
      </c>
    </row>
    <row r="2287" spans="2:7">
      <c r="B2287" s="76">
        <v>44055</v>
      </c>
      <c r="C2287" s="82">
        <v>0.67973379629629627</v>
      </c>
      <c r="D2287" s="83">
        <v>221</v>
      </c>
      <c r="E2287" s="83">
        <v>26.35</v>
      </c>
      <c r="F2287" s="83">
        <v>5823.35</v>
      </c>
      <c r="G2287" s="83" t="s">
        <v>91</v>
      </c>
    </row>
    <row r="2288" spans="2:7">
      <c r="B2288" s="76">
        <v>44055</v>
      </c>
      <c r="C2288" s="82">
        <v>0.68009259259259258</v>
      </c>
      <c r="D2288" s="83">
        <v>160</v>
      </c>
      <c r="E2288" s="83">
        <v>26.34</v>
      </c>
      <c r="F2288" s="83">
        <v>4214.3999999999996</v>
      </c>
      <c r="G2288" s="83" t="s">
        <v>91</v>
      </c>
    </row>
    <row r="2289" spans="2:7">
      <c r="B2289" s="76">
        <v>44055</v>
      </c>
      <c r="C2289" s="82">
        <v>0.68009259259259258</v>
      </c>
      <c r="D2289" s="83">
        <v>78</v>
      </c>
      <c r="E2289" s="83">
        <v>26.34</v>
      </c>
      <c r="F2289" s="83">
        <v>2054.52</v>
      </c>
      <c r="G2289" s="83" t="s">
        <v>91</v>
      </c>
    </row>
    <row r="2290" spans="2:7">
      <c r="B2290" s="76">
        <v>44055</v>
      </c>
      <c r="C2290" s="82">
        <v>0.68056712962962962</v>
      </c>
      <c r="D2290" s="83">
        <v>155</v>
      </c>
      <c r="E2290" s="83">
        <v>26.33</v>
      </c>
      <c r="F2290" s="83">
        <v>4081.1499999999996</v>
      </c>
      <c r="G2290" s="83" t="s">
        <v>91</v>
      </c>
    </row>
    <row r="2291" spans="2:7">
      <c r="B2291" s="76">
        <v>44055</v>
      </c>
      <c r="C2291" s="82">
        <v>0.68201388888888881</v>
      </c>
      <c r="D2291" s="83">
        <v>147</v>
      </c>
      <c r="E2291" s="83">
        <v>26.33</v>
      </c>
      <c r="F2291" s="83">
        <v>3870.5099999999998</v>
      </c>
      <c r="G2291" s="83" t="s">
        <v>91</v>
      </c>
    </row>
    <row r="2292" spans="2:7">
      <c r="B2292" s="76">
        <v>44055</v>
      </c>
      <c r="C2292" s="82">
        <v>0.68234953703703705</v>
      </c>
      <c r="D2292" s="83">
        <v>611</v>
      </c>
      <c r="E2292" s="83">
        <v>26.34</v>
      </c>
      <c r="F2292" s="83">
        <v>16093.74</v>
      </c>
      <c r="G2292" s="83" t="s">
        <v>91</v>
      </c>
    </row>
    <row r="2293" spans="2:7">
      <c r="B2293" s="76">
        <v>44055</v>
      </c>
      <c r="C2293" s="82">
        <v>0.68341435185185195</v>
      </c>
      <c r="D2293" s="83">
        <v>493</v>
      </c>
      <c r="E2293" s="83">
        <v>26.36</v>
      </c>
      <c r="F2293" s="83">
        <v>12995.48</v>
      </c>
      <c r="G2293" s="83" t="s">
        <v>91</v>
      </c>
    </row>
    <row r="2294" spans="2:7">
      <c r="B2294" s="76">
        <v>44055</v>
      </c>
      <c r="C2294" s="82">
        <v>0.68384259259259261</v>
      </c>
      <c r="D2294" s="83">
        <v>149</v>
      </c>
      <c r="E2294" s="83">
        <v>26.35</v>
      </c>
      <c r="F2294" s="83">
        <v>3926.15</v>
      </c>
      <c r="G2294" s="83" t="s">
        <v>91</v>
      </c>
    </row>
    <row r="2295" spans="2:7">
      <c r="B2295" s="76">
        <v>44055</v>
      </c>
      <c r="C2295" s="82">
        <v>0.68605324074074081</v>
      </c>
      <c r="D2295" s="83">
        <v>149</v>
      </c>
      <c r="E2295" s="83">
        <v>26.33</v>
      </c>
      <c r="F2295" s="83">
        <v>3923.1699999999996</v>
      </c>
      <c r="G2295" s="83" t="s">
        <v>91</v>
      </c>
    </row>
    <row r="2296" spans="2:7">
      <c r="B2296" s="76">
        <v>44056</v>
      </c>
      <c r="C2296" s="82">
        <v>0.33371527777777782</v>
      </c>
      <c r="D2296" s="83">
        <v>303</v>
      </c>
      <c r="E2296" s="83">
        <v>26.4</v>
      </c>
      <c r="F2296" s="83">
        <v>7999.2</v>
      </c>
      <c r="G2296" s="83" t="s">
        <v>91</v>
      </c>
    </row>
    <row r="2297" spans="2:7">
      <c r="B2297" s="76">
        <v>44056</v>
      </c>
      <c r="C2297" s="82">
        <v>0.3338888888888889</v>
      </c>
      <c r="D2297" s="83">
        <v>202</v>
      </c>
      <c r="E2297" s="83">
        <v>26.45</v>
      </c>
      <c r="F2297" s="83">
        <v>5342.9</v>
      </c>
      <c r="G2297" s="83" t="s">
        <v>91</v>
      </c>
    </row>
    <row r="2298" spans="2:7">
      <c r="B2298" s="76">
        <v>44056</v>
      </c>
      <c r="C2298" s="82">
        <v>0.3338888888888889</v>
      </c>
      <c r="D2298" s="83">
        <v>121</v>
      </c>
      <c r="E2298" s="83">
        <v>26.46</v>
      </c>
      <c r="F2298" s="83">
        <v>3201.6600000000003</v>
      </c>
      <c r="G2298" s="83" t="s">
        <v>91</v>
      </c>
    </row>
    <row r="2299" spans="2:7">
      <c r="B2299" s="76">
        <v>44056</v>
      </c>
      <c r="C2299" s="82">
        <v>0.33423611111111112</v>
      </c>
      <c r="D2299" s="83">
        <v>425</v>
      </c>
      <c r="E2299" s="83">
        <v>26.5</v>
      </c>
      <c r="F2299" s="83">
        <v>11262.5</v>
      </c>
      <c r="G2299" s="83" t="s">
        <v>91</v>
      </c>
    </row>
    <row r="2300" spans="2:7">
      <c r="B2300" s="76">
        <v>44056</v>
      </c>
      <c r="C2300" s="82">
        <v>0.33423611111111112</v>
      </c>
      <c r="D2300" s="83">
        <v>122</v>
      </c>
      <c r="E2300" s="83">
        <v>26.5</v>
      </c>
      <c r="F2300" s="83">
        <v>3233</v>
      </c>
      <c r="G2300" s="83" t="s">
        <v>91</v>
      </c>
    </row>
    <row r="2301" spans="2:7">
      <c r="B2301" s="76">
        <v>44056</v>
      </c>
      <c r="C2301" s="82">
        <v>0.33440972222222221</v>
      </c>
      <c r="D2301" s="83">
        <v>163</v>
      </c>
      <c r="E2301" s="83">
        <v>26.51</v>
      </c>
      <c r="F2301" s="83">
        <v>4321.13</v>
      </c>
      <c r="G2301" s="83" t="s">
        <v>91</v>
      </c>
    </row>
    <row r="2302" spans="2:7">
      <c r="B2302" s="76">
        <v>44056</v>
      </c>
      <c r="C2302" s="82">
        <v>0.33440972222222221</v>
      </c>
      <c r="D2302" s="83">
        <v>161</v>
      </c>
      <c r="E2302" s="83">
        <v>26.51</v>
      </c>
      <c r="F2302" s="83">
        <v>4268.1100000000006</v>
      </c>
      <c r="G2302" s="83" t="s">
        <v>91</v>
      </c>
    </row>
    <row r="2303" spans="2:7">
      <c r="B2303" s="76">
        <v>44056</v>
      </c>
      <c r="C2303" s="82">
        <v>0.33447916666666666</v>
      </c>
      <c r="D2303" s="83">
        <v>81</v>
      </c>
      <c r="E2303" s="83">
        <v>26.5</v>
      </c>
      <c r="F2303" s="83">
        <v>2146.5</v>
      </c>
      <c r="G2303" s="83" t="s">
        <v>91</v>
      </c>
    </row>
    <row r="2304" spans="2:7">
      <c r="B2304" s="76">
        <v>44056</v>
      </c>
      <c r="C2304" s="82">
        <v>0.33452546296296298</v>
      </c>
      <c r="D2304" s="83">
        <v>141</v>
      </c>
      <c r="E2304" s="83">
        <v>26.49</v>
      </c>
      <c r="F2304" s="83">
        <v>3735.0899999999997</v>
      </c>
      <c r="G2304" s="83" t="s">
        <v>91</v>
      </c>
    </row>
    <row r="2305" spans="2:7">
      <c r="B2305" s="76">
        <v>44056</v>
      </c>
      <c r="C2305" s="82">
        <v>0.33479166666666665</v>
      </c>
      <c r="D2305" s="83">
        <v>364</v>
      </c>
      <c r="E2305" s="83">
        <v>26.44</v>
      </c>
      <c r="F2305" s="83">
        <v>9624.16</v>
      </c>
      <c r="G2305" s="83" t="s">
        <v>91</v>
      </c>
    </row>
    <row r="2306" spans="2:7">
      <c r="B2306" s="76">
        <v>44056</v>
      </c>
      <c r="C2306" s="82">
        <v>0.33479166666666665</v>
      </c>
      <c r="D2306" s="83">
        <v>81</v>
      </c>
      <c r="E2306" s="83">
        <v>26.44</v>
      </c>
      <c r="F2306" s="83">
        <v>2141.6400000000003</v>
      </c>
      <c r="G2306" s="83" t="s">
        <v>91</v>
      </c>
    </row>
    <row r="2307" spans="2:7">
      <c r="B2307" s="76">
        <v>44056</v>
      </c>
      <c r="C2307" s="82">
        <v>0.33490740740740743</v>
      </c>
      <c r="D2307" s="83">
        <v>162</v>
      </c>
      <c r="E2307" s="83">
        <v>26.42</v>
      </c>
      <c r="F2307" s="83">
        <v>4280.04</v>
      </c>
      <c r="G2307" s="83" t="s">
        <v>91</v>
      </c>
    </row>
    <row r="2308" spans="2:7">
      <c r="B2308" s="76">
        <v>44056</v>
      </c>
      <c r="C2308" s="82">
        <v>0.33495370370370375</v>
      </c>
      <c r="D2308" s="83">
        <v>141</v>
      </c>
      <c r="E2308" s="83">
        <v>26.43</v>
      </c>
      <c r="F2308" s="83">
        <v>3726.63</v>
      </c>
      <c r="G2308" s="83" t="s">
        <v>91</v>
      </c>
    </row>
    <row r="2309" spans="2:7">
      <c r="B2309" s="76">
        <v>44056</v>
      </c>
      <c r="C2309" s="82">
        <v>0.33512731481481484</v>
      </c>
      <c r="D2309" s="83">
        <v>276</v>
      </c>
      <c r="E2309" s="83">
        <v>26.46</v>
      </c>
      <c r="F2309" s="83">
        <v>7302.96</v>
      </c>
      <c r="G2309" s="83" t="s">
        <v>91</v>
      </c>
    </row>
    <row r="2310" spans="2:7">
      <c r="B2310" s="76">
        <v>44056</v>
      </c>
      <c r="C2310" s="82">
        <v>0.33519675925925929</v>
      </c>
      <c r="D2310" s="83">
        <v>170</v>
      </c>
      <c r="E2310" s="83">
        <v>26.46</v>
      </c>
      <c r="F2310" s="83">
        <v>4498.2</v>
      </c>
      <c r="G2310" s="83" t="s">
        <v>91</v>
      </c>
    </row>
    <row r="2311" spans="2:7">
      <c r="B2311" s="76">
        <v>44056</v>
      </c>
      <c r="C2311" s="82">
        <v>0.33562500000000001</v>
      </c>
      <c r="D2311" s="83">
        <v>145</v>
      </c>
      <c r="E2311" s="83">
        <v>26.44</v>
      </c>
      <c r="F2311" s="83">
        <v>3833.8</v>
      </c>
      <c r="G2311" s="83" t="s">
        <v>91</v>
      </c>
    </row>
    <row r="2312" spans="2:7">
      <c r="B2312" s="76">
        <v>44056</v>
      </c>
      <c r="C2312" s="82">
        <v>0.33562500000000001</v>
      </c>
      <c r="D2312" s="83">
        <v>299</v>
      </c>
      <c r="E2312" s="83">
        <v>26.44</v>
      </c>
      <c r="F2312" s="83">
        <v>7905.56</v>
      </c>
      <c r="G2312" s="83" t="s">
        <v>91</v>
      </c>
    </row>
    <row r="2313" spans="2:7">
      <c r="B2313" s="76">
        <v>44056</v>
      </c>
      <c r="C2313" s="82">
        <v>0.33582175925925922</v>
      </c>
      <c r="D2313" s="83">
        <v>196</v>
      </c>
      <c r="E2313" s="83">
        <v>26.44</v>
      </c>
      <c r="F2313" s="83">
        <v>5182.2400000000007</v>
      </c>
      <c r="G2313" s="83" t="s">
        <v>91</v>
      </c>
    </row>
    <row r="2314" spans="2:7">
      <c r="B2314" s="76">
        <v>44056</v>
      </c>
      <c r="C2314" s="82">
        <v>0.33592592592592596</v>
      </c>
      <c r="D2314" s="83">
        <v>317</v>
      </c>
      <c r="E2314" s="83">
        <v>26.44</v>
      </c>
      <c r="F2314" s="83">
        <v>8381.48</v>
      </c>
      <c r="G2314" s="83" t="s">
        <v>91</v>
      </c>
    </row>
    <row r="2315" spans="2:7">
      <c r="B2315" s="76">
        <v>44056</v>
      </c>
      <c r="C2315" s="82">
        <v>0.33603009259259259</v>
      </c>
      <c r="D2315" s="83">
        <v>222</v>
      </c>
      <c r="E2315" s="83">
        <v>26.44</v>
      </c>
      <c r="F2315" s="83">
        <v>5869.68</v>
      </c>
      <c r="G2315" s="83" t="s">
        <v>91</v>
      </c>
    </row>
    <row r="2316" spans="2:7">
      <c r="B2316" s="76">
        <v>44056</v>
      </c>
      <c r="C2316" s="82">
        <v>0.33604166666666663</v>
      </c>
      <c r="D2316" s="83">
        <v>130</v>
      </c>
      <c r="E2316" s="83">
        <v>26.44</v>
      </c>
      <c r="F2316" s="83">
        <v>3437.2000000000003</v>
      </c>
      <c r="G2316" s="83" t="s">
        <v>91</v>
      </c>
    </row>
    <row r="2317" spans="2:7">
      <c r="B2317" s="76">
        <v>44056</v>
      </c>
      <c r="C2317" s="82">
        <v>0.33637731481481481</v>
      </c>
      <c r="D2317" s="83">
        <v>310</v>
      </c>
      <c r="E2317" s="83">
        <v>26.45</v>
      </c>
      <c r="F2317" s="83">
        <v>8199.5</v>
      </c>
      <c r="G2317" s="83" t="s">
        <v>91</v>
      </c>
    </row>
    <row r="2318" spans="2:7">
      <c r="B2318" s="76">
        <v>44056</v>
      </c>
      <c r="C2318" s="82">
        <v>0.33666666666666667</v>
      </c>
      <c r="D2318" s="83">
        <v>487</v>
      </c>
      <c r="E2318" s="83">
        <v>26.47</v>
      </c>
      <c r="F2318" s="83">
        <v>12890.89</v>
      </c>
      <c r="G2318" s="83" t="s">
        <v>91</v>
      </c>
    </row>
    <row r="2319" spans="2:7">
      <c r="B2319" s="76">
        <v>44056</v>
      </c>
      <c r="C2319" s="82">
        <v>0.33671296296296299</v>
      </c>
      <c r="D2319" s="83">
        <v>238</v>
      </c>
      <c r="E2319" s="83">
        <v>26.46</v>
      </c>
      <c r="F2319" s="83">
        <v>6297.4800000000005</v>
      </c>
      <c r="G2319" s="83" t="s">
        <v>91</v>
      </c>
    </row>
    <row r="2320" spans="2:7">
      <c r="B2320" s="76">
        <v>44056</v>
      </c>
      <c r="C2320" s="82">
        <v>0.33671296296296299</v>
      </c>
      <c r="D2320" s="83">
        <v>144</v>
      </c>
      <c r="E2320" s="83">
        <v>26.46</v>
      </c>
      <c r="F2320" s="83">
        <v>3810.2400000000002</v>
      </c>
      <c r="G2320" s="83" t="s">
        <v>91</v>
      </c>
    </row>
    <row r="2321" spans="2:7">
      <c r="B2321" s="76">
        <v>44056</v>
      </c>
      <c r="C2321" s="82">
        <v>0.33671296296296299</v>
      </c>
      <c r="D2321" s="83">
        <v>94</v>
      </c>
      <c r="E2321" s="83">
        <v>26.46</v>
      </c>
      <c r="F2321" s="83">
        <v>2487.2400000000002</v>
      </c>
      <c r="G2321" s="83" t="s">
        <v>91</v>
      </c>
    </row>
    <row r="2322" spans="2:7">
      <c r="B2322" s="76">
        <v>44056</v>
      </c>
      <c r="C2322" s="82">
        <v>0.33689814814814811</v>
      </c>
      <c r="D2322" s="83">
        <v>75</v>
      </c>
      <c r="E2322" s="83">
        <v>26.44</v>
      </c>
      <c r="F2322" s="83">
        <v>1983</v>
      </c>
      <c r="G2322" s="83" t="s">
        <v>91</v>
      </c>
    </row>
    <row r="2323" spans="2:7">
      <c r="B2323" s="76">
        <v>44056</v>
      </c>
      <c r="C2323" s="82">
        <v>0.33689814814814811</v>
      </c>
      <c r="D2323" s="83">
        <v>117</v>
      </c>
      <c r="E2323" s="83">
        <v>26.44</v>
      </c>
      <c r="F2323" s="83">
        <v>3093.48</v>
      </c>
      <c r="G2323" s="83" t="s">
        <v>91</v>
      </c>
    </row>
    <row r="2324" spans="2:7">
      <c r="B2324" s="76">
        <v>44056</v>
      </c>
      <c r="C2324" s="82">
        <v>0.33702546296296299</v>
      </c>
      <c r="D2324" s="83">
        <v>81</v>
      </c>
      <c r="E2324" s="83">
        <v>26.43</v>
      </c>
      <c r="F2324" s="83">
        <v>2140.83</v>
      </c>
      <c r="G2324" s="83" t="s">
        <v>91</v>
      </c>
    </row>
    <row r="2325" spans="2:7">
      <c r="B2325" s="76">
        <v>44056</v>
      </c>
      <c r="C2325" s="82">
        <v>0.33749999999999997</v>
      </c>
      <c r="D2325" s="83">
        <v>315</v>
      </c>
      <c r="E2325" s="83">
        <v>26.46</v>
      </c>
      <c r="F2325" s="83">
        <v>8334.9</v>
      </c>
      <c r="G2325" s="83" t="s">
        <v>91</v>
      </c>
    </row>
    <row r="2326" spans="2:7">
      <c r="B2326" s="76">
        <v>44056</v>
      </c>
      <c r="C2326" s="82">
        <v>0.33752314814814816</v>
      </c>
      <c r="D2326" s="83">
        <v>101</v>
      </c>
      <c r="E2326" s="83">
        <v>26.45</v>
      </c>
      <c r="F2326" s="83">
        <v>2671.45</v>
      </c>
      <c r="G2326" s="83" t="s">
        <v>91</v>
      </c>
    </row>
    <row r="2327" spans="2:7">
      <c r="B2327" s="76">
        <v>44056</v>
      </c>
      <c r="C2327" s="82">
        <v>0.33753472222222225</v>
      </c>
      <c r="D2327" s="83">
        <v>133</v>
      </c>
      <c r="E2327" s="83">
        <v>26.45</v>
      </c>
      <c r="F2327" s="83">
        <v>3517.85</v>
      </c>
      <c r="G2327" s="83" t="s">
        <v>91</v>
      </c>
    </row>
    <row r="2328" spans="2:7">
      <c r="B2328" s="76">
        <v>44056</v>
      </c>
      <c r="C2328" s="82">
        <v>0.33827546296296296</v>
      </c>
      <c r="D2328" s="83">
        <v>220</v>
      </c>
      <c r="E2328" s="83">
        <v>26.5</v>
      </c>
      <c r="F2328" s="83">
        <v>5830</v>
      </c>
      <c r="G2328" s="83" t="s">
        <v>91</v>
      </c>
    </row>
    <row r="2329" spans="2:7">
      <c r="B2329" s="76">
        <v>44056</v>
      </c>
      <c r="C2329" s="82">
        <v>0.33864583333333331</v>
      </c>
      <c r="D2329" s="83">
        <v>528</v>
      </c>
      <c r="E2329" s="83">
        <v>26.49</v>
      </c>
      <c r="F2329" s="83">
        <v>13986.72</v>
      </c>
      <c r="G2329" s="83" t="s">
        <v>91</v>
      </c>
    </row>
    <row r="2330" spans="2:7">
      <c r="B2330" s="76">
        <v>44056</v>
      </c>
      <c r="C2330" s="82">
        <v>0.33913194444444444</v>
      </c>
      <c r="D2330" s="83">
        <v>569</v>
      </c>
      <c r="E2330" s="83">
        <v>26.48</v>
      </c>
      <c r="F2330" s="83">
        <v>15067.12</v>
      </c>
      <c r="G2330" s="83" t="s">
        <v>91</v>
      </c>
    </row>
    <row r="2331" spans="2:7">
      <c r="B2331" s="76">
        <v>44056</v>
      </c>
      <c r="C2331" s="82">
        <v>0.33913194444444444</v>
      </c>
      <c r="D2331" s="83">
        <v>250</v>
      </c>
      <c r="E2331" s="83">
        <v>26.48</v>
      </c>
      <c r="F2331" s="83">
        <v>6620</v>
      </c>
      <c r="G2331" s="83" t="s">
        <v>91</v>
      </c>
    </row>
    <row r="2332" spans="2:7">
      <c r="B2332" s="76">
        <v>44056</v>
      </c>
      <c r="C2332" s="82">
        <v>0.33913194444444444</v>
      </c>
      <c r="D2332" s="83">
        <v>22</v>
      </c>
      <c r="E2332" s="83">
        <v>26.48</v>
      </c>
      <c r="F2332" s="83">
        <v>582.56000000000006</v>
      </c>
      <c r="G2332" s="83" t="s">
        <v>91</v>
      </c>
    </row>
    <row r="2333" spans="2:7">
      <c r="B2333" s="76">
        <v>44056</v>
      </c>
      <c r="C2333" s="82">
        <v>0.33935185185185185</v>
      </c>
      <c r="D2333" s="83">
        <v>281</v>
      </c>
      <c r="E2333" s="83">
        <v>26.49</v>
      </c>
      <c r="F2333" s="83">
        <v>7443.69</v>
      </c>
      <c r="G2333" s="83" t="s">
        <v>91</v>
      </c>
    </row>
    <row r="2334" spans="2:7">
      <c r="B2334" s="76">
        <v>44056</v>
      </c>
      <c r="C2334" s="82">
        <v>0.33967592592592594</v>
      </c>
      <c r="D2334" s="83">
        <v>255</v>
      </c>
      <c r="E2334" s="83">
        <v>26.52</v>
      </c>
      <c r="F2334" s="83">
        <v>6762.5999999999995</v>
      </c>
      <c r="G2334" s="83" t="s">
        <v>91</v>
      </c>
    </row>
    <row r="2335" spans="2:7">
      <c r="B2335" s="76">
        <v>44056</v>
      </c>
      <c r="C2335" s="82">
        <v>0.33984953703703707</v>
      </c>
      <c r="D2335" s="83">
        <v>165</v>
      </c>
      <c r="E2335" s="83">
        <v>26.53</v>
      </c>
      <c r="F2335" s="83">
        <v>4377.45</v>
      </c>
      <c r="G2335" s="83" t="s">
        <v>91</v>
      </c>
    </row>
    <row r="2336" spans="2:7">
      <c r="B2336" s="76">
        <v>44056</v>
      </c>
      <c r="C2336" s="82">
        <v>0.34001157407407406</v>
      </c>
      <c r="D2336" s="83">
        <v>152</v>
      </c>
      <c r="E2336" s="83">
        <v>26.54</v>
      </c>
      <c r="F2336" s="83">
        <v>4034.08</v>
      </c>
      <c r="G2336" s="83" t="s">
        <v>91</v>
      </c>
    </row>
    <row r="2337" spans="2:7">
      <c r="B2337" s="76">
        <v>44056</v>
      </c>
      <c r="C2337" s="82">
        <v>0.34002314814814816</v>
      </c>
      <c r="D2337" s="83">
        <v>94</v>
      </c>
      <c r="E2337" s="83">
        <v>26.55</v>
      </c>
      <c r="F2337" s="83">
        <v>2495.7000000000003</v>
      </c>
      <c r="G2337" s="83" t="s">
        <v>91</v>
      </c>
    </row>
    <row r="2338" spans="2:7">
      <c r="B2338" s="76">
        <v>44056</v>
      </c>
      <c r="C2338" s="82">
        <v>0.34023148148148147</v>
      </c>
      <c r="D2338" s="83">
        <v>151</v>
      </c>
      <c r="E2338" s="83">
        <v>26.53</v>
      </c>
      <c r="F2338" s="83">
        <v>4006.03</v>
      </c>
      <c r="G2338" s="83" t="s">
        <v>91</v>
      </c>
    </row>
    <row r="2339" spans="2:7">
      <c r="B2339" s="76">
        <v>44056</v>
      </c>
      <c r="C2339" s="82">
        <v>0.34043981481481483</v>
      </c>
      <c r="D2339" s="83">
        <v>152</v>
      </c>
      <c r="E2339" s="83">
        <v>26.53</v>
      </c>
      <c r="F2339" s="83">
        <v>4032.5600000000004</v>
      </c>
      <c r="G2339" s="83" t="s">
        <v>91</v>
      </c>
    </row>
    <row r="2340" spans="2:7">
      <c r="B2340" s="76">
        <v>44056</v>
      </c>
      <c r="C2340" s="82">
        <v>0.34062500000000001</v>
      </c>
      <c r="D2340" s="83">
        <v>175</v>
      </c>
      <c r="E2340" s="83">
        <v>26.52</v>
      </c>
      <c r="F2340" s="83">
        <v>4641</v>
      </c>
      <c r="G2340" s="83" t="s">
        <v>91</v>
      </c>
    </row>
    <row r="2341" spans="2:7">
      <c r="B2341" s="76">
        <v>44056</v>
      </c>
      <c r="C2341" s="82">
        <v>0.3408680555555556</v>
      </c>
      <c r="D2341" s="83">
        <v>102</v>
      </c>
      <c r="E2341" s="83">
        <v>26.5</v>
      </c>
      <c r="F2341" s="83">
        <v>2703</v>
      </c>
      <c r="G2341" s="83" t="s">
        <v>91</v>
      </c>
    </row>
    <row r="2342" spans="2:7">
      <c r="B2342" s="76">
        <v>44056</v>
      </c>
      <c r="C2342" s="82">
        <v>0.3408680555555556</v>
      </c>
      <c r="D2342" s="83">
        <v>64</v>
      </c>
      <c r="E2342" s="83">
        <v>26.5</v>
      </c>
      <c r="F2342" s="83">
        <v>1696</v>
      </c>
      <c r="G2342" s="83" t="s">
        <v>91</v>
      </c>
    </row>
    <row r="2343" spans="2:7">
      <c r="B2343" s="76">
        <v>44056</v>
      </c>
      <c r="C2343" s="82">
        <v>0.3410069444444444</v>
      </c>
      <c r="D2343" s="83">
        <v>149</v>
      </c>
      <c r="E2343" s="83">
        <v>26.5</v>
      </c>
      <c r="F2343" s="83">
        <v>3948.5</v>
      </c>
      <c r="G2343" s="83" t="s">
        <v>91</v>
      </c>
    </row>
    <row r="2344" spans="2:7">
      <c r="B2344" s="76">
        <v>44056</v>
      </c>
      <c r="C2344" s="82">
        <v>0.34111111111111114</v>
      </c>
      <c r="D2344" s="83">
        <v>78</v>
      </c>
      <c r="E2344" s="83">
        <v>26.48</v>
      </c>
      <c r="F2344" s="83">
        <v>2065.44</v>
      </c>
      <c r="G2344" s="83" t="s">
        <v>91</v>
      </c>
    </row>
    <row r="2345" spans="2:7">
      <c r="B2345" s="76">
        <v>44056</v>
      </c>
      <c r="C2345" s="82">
        <v>0.34156249999999999</v>
      </c>
      <c r="D2345" s="83">
        <v>178</v>
      </c>
      <c r="E2345" s="83">
        <v>26.5</v>
      </c>
      <c r="F2345" s="83">
        <v>4717</v>
      </c>
      <c r="G2345" s="83" t="s">
        <v>91</v>
      </c>
    </row>
    <row r="2346" spans="2:7">
      <c r="B2346" s="76">
        <v>44056</v>
      </c>
      <c r="C2346" s="82">
        <v>0.34219907407407407</v>
      </c>
      <c r="D2346" s="83">
        <v>36</v>
      </c>
      <c r="E2346" s="83">
        <v>26.54</v>
      </c>
      <c r="F2346" s="83">
        <v>955.43999999999994</v>
      </c>
      <c r="G2346" s="83" t="s">
        <v>91</v>
      </c>
    </row>
    <row r="2347" spans="2:7">
      <c r="B2347" s="76">
        <v>44056</v>
      </c>
      <c r="C2347" s="82">
        <v>0.34256944444444448</v>
      </c>
      <c r="D2347" s="83">
        <v>513</v>
      </c>
      <c r="E2347" s="83">
        <v>26.54</v>
      </c>
      <c r="F2347" s="83">
        <v>13615.02</v>
      </c>
      <c r="G2347" s="83" t="s">
        <v>91</v>
      </c>
    </row>
    <row r="2348" spans="2:7">
      <c r="B2348" s="76">
        <v>44056</v>
      </c>
      <c r="C2348" s="82">
        <v>0.34274305555555556</v>
      </c>
      <c r="D2348" s="83">
        <v>374</v>
      </c>
      <c r="E2348" s="83">
        <v>26.53</v>
      </c>
      <c r="F2348" s="83">
        <v>9922.2200000000012</v>
      </c>
      <c r="G2348" s="83" t="s">
        <v>91</v>
      </c>
    </row>
    <row r="2349" spans="2:7">
      <c r="B2349" s="76">
        <v>44056</v>
      </c>
      <c r="C2349" s="82">
        <v>0.34284722222222225</v>
      </c>
      <c r="D2349" s="83">
        <v>158</v>
      </c>
      <c r="E2349" s="83">
        <v>26.52</v>
      </c>
      <c r="F2349" s="83">
        <v>4190.16</v>
      </c>
      <c r="G2349" s="83" t="s">
        <v>91</v>
      </c>
    </row>
    <row r="2350" spans="2:7">
      <c r="B2350" s="76">
        <v>44056</v>
      </c>
      <c r="C2350" s="82">
        <v>0.34284722222222225</v>
      </c>
      <c r="D2350" s="83">
        <v>78</v>
      </c>
      <c r="E2350" s="83">
        <v>26.52</v>
      </c>
      <c r="F2350" s="83">
        <v>2068.56</v>
      </c>
      <c r="G2350" s="83" t="s">
        <v>91</v>
      </c>
    </row>
    <row r="2351" spans="2:7">
      <c r="B2351" s="76">
        <v>44056</v>
      </c>
      <c r="C2351" s="82">
        <v>0.34311342592592592</v>
      </c>
      <c r="D2351" s="83">
        <v>158</v>
      </c>
      <c r="E2351" s="83">
        <v>26.51</v>
      </c>
      <c r="F2351" s="83">
        <v>4188.58</v>
      </c>
      <c r="G2351" s="83" t="s">
        <v>91</v>
      </c>
    </row>
    <row r="2352" spans="2:7">
      <c r="B2352" s="76">
        <v>44056</v>
      </c>
      <c r="C2352" s="82">
        <v>0.34327546296296302</v>
      </c>
      <c r="D2352" s="83">
        <v>148</v>
      </c>
      <c r="E2352" s="83">
        <v>26.5</v>
      </c>
      <c r="F2352" s="83">
        <v>3922</v>
      </c>
      <c r="G2352" s="83" t="s">
        <v>91</v>
      </c>
    </row>
    <row r="2353" spans="2:7">
      <c r="B2353" s="76">
        <v>44056</v>
      </c>
      <c r="C2353" s="82">
        <v>0.34350694444444446</v>
      </c>
      <c r="D2353" s="83">
        <v>149</v>
      </c>
      <c r="E2353" s="83">
        <v>26.5</v>
      </c>
      <c r="F2353" s="83">
        <v>3948.5</v>
      </c>
      <c r="G2353" s="83" t="s">
        <v>91</v>
      </c>
    </row>
    <row r="2354" spans="2:7">
      <c r="B2354" s="76">
        <v>44056</v>
      </c>
      <c r="C2354" s="82">
        <v>0.3439814814814815</v>
      </c>
      <c r="D2354" s="83">
        <v>302</v>
      </c>
      <c r="E2354" s="83">
        <v>26.51</v>
      </c>
      <c r="F2354" s="83">
        <v>8006.02</v>
      </c>
      <c r="G2354" s="83" t="s">
        <v>91</v>
      </c>
    </row>
    <row r="2355" spans="2:7">
      <c r="B2355" s="76">
        <v>44056</v>
      </c>
      <c r="C2355" s="82">
        <v>0.34409722222222222</v>
      </c>
      <c r="D2355" s="83">
        <v>138</v>
      </c>
      <c r="E2355" s="83">
        <v>26.52</v>
      </c>
      <c r="F2355" s="83">
        <v>3659.7599999999998</v>
      </c>
      <c r="G2355" s="83" t="s">
        <v>91</v>
      </c>
    </row>
    <row r="2356" spans="2:7">
      <c r="B2356" s="76">
        <v>44056</v>
      </c>
      <c r="C2356" s="82">
        <v>0.34414351851851849</v>
      </c>
      <c r="D2356" s="83">
        <v>163</v>
      </c>
      <c r="E2356" s="83">
        <v>26.52</v>
      </c>
      <c r="F2356" s="83">
        <v>4322.76</v>
      </c>
      <c r="G2356" s="83" t="s">
        <v>91</v>
      </c>
    </row>
    <row r="2357" spans="2:7">
      <c r="B2357" s="76">
        <v>44056</v>
      </c>
      <c r="C2357" s="82">
        <v>0.34425925925925926</v>
      </c>
      <c r="D2357" s="83">
        <v>11</v>
      </c>
      <c r="E2357" s="83">
        <v>26.52</v>
      </c>
      <c r="F2357" s="83">
        <v>291.71999999999997</v>
      </c>
      <c r="G2357" s="83" t="s">
        <v>91</v>
      </c>
    </row>
    <row r="2358" spans="2:7">
      <c r="B2358" s="76">
        <v>44056</v>
      </c>
      <c r="C2358" s="82">
        <v>0.34425925925925926</v>
      </c>
      <c r="D2358" s="83">
        <v>127</v>
      </c>
      <c r="E2358" s="83">
        <v>26.52</v>
      </c>
      <c r="F2358" s="83">
        <v>3368.04</v>
      </c>
      <c r="G2358" s="83" t="s">
        <v>91</v>
      </c>
    </row>
    <row r="2359" spans="2:7">
      <c r="B2359" s="76">
        <v>44056</v>
      </c>
      <c r="C2359" s="82">
        <v>0.34437500000000004</v>
      </c>
      <c r="D2359" s="83">
        <v>138</v>
      </c>
      <c r="E2359" s="83">
        <v>26.51</v>
      </c>
      <c r="F2359" s="83">
        <v>3658.38</v>
      </c>
      <c r="G2359" s="83" t="s">
        <v>91</v>
      </c>
    </row>
    <row r="2360" spans="2:7">
      <c r="B2360" s="76">
        <v>44056</v>
      </c>
      <c r="C2360" s="82">
        <v>0.3444444444444445</v>
      </c>
      <c r="D2360" s="83">
        <v>75</v>
      </c>
      <c r="E2360" s="83">
        <v>26.5</v>
      </c>
      <c r="F2360" s="83">
        <v>1987.5</v>
      </c>
      <c r="G2360" s="83" t="s">
        <v>91</v>
      </c>
    </row>
    <row r="2361" spans="2:7">
      <c r="B2361" s="76">
        <v>44056</v>
      </c>
      <c r="C2361" s="82">
        <v>0.34453703703703703</v>
      </c>
      <c r="D2361" s="83">
        <v>75</v>
      </c>
      <c r="E2361" s="83">
        <v>26.49</v>
      </c>
      <c r="F2361" s="83">
        <v>1986.7499999999998</v>
      </c>
      <c r="G2361" s="83" t="s">
        <v>91</v>
      </c>
    </row>
    <row r="2362" spans="2:7">
      <c r="B2362" s="76">
        <v>44056</v>
      </c>
      <c r="C2362" s="82">
        <v>0.3449652777777778</v>
      </c>
      <c r="D2362" s="83">
        <v>172</v>
      </c>
      <c r="E2362" s="83">
        <v>26.52</v>
      </c>
      <c r="F2362" s="83">
        <v>4561.4399999999996</v>
      </c>
      <c r="G2362" s="83" t="s">
        <v>91</v>
      </c>
    </row>
    <row r="2363" spans="2:7">
      <c r="B2363" s="76">
        <v>44056</v>
      </c>
      <c r="C2363" s="82">
        <v>0.34550925925925924</v>
      </c>
      <c r="D2363" s="83">
        <v>508</v>
      </c>
      <c r="E2363" s="83">
        <v>26.53</v>
      </c>
      <c r="F2363" s="83">
        <v>13477.24</v>
      </c>
      <c r="G2363" s="83" t="s">
        <v>91</v>
      </c>
    </row>
    <row r="2364" spans="2:7">
      <c r="B2364" s="76">
        <v>44056</v>
      </c>
      <c r="C2364" s="82">
        <v>0.34561342592592598</v>
      </c>
      <c r="D2364" s="83">
        <v>361</v>
      </c>
      <c r="E2364" s="83">
        <v>26.53</v>
      </c>
      <c r="F2364" s="83">
        <v>9577.33</v>
      </c>
      <c r="G2364" s="83" t="s">
        <v>91</v>
      </c>
    </row>
    <row r="2365" spans="2:7">
      <c r="B2365" s="76">
        <v>44056</v>
      </c>
      <c r="C2365" s="82">
        <v>0.34567129629629628</v>
      </c>
      <c r="D2365" s="83">
        <v>163</v>
      </c>
      <c r="E2365" s="83">
        <v>26.52</v>
      </c>
      <c r="F2365" s="83">
        <v>4322.76</v>
      </c>
      <c r="G2365" s="83" t="s">
        <v>91</v>
      </c>
    </row>
    <row r="2366" spans="2:7">
      <c r="B2366" s="76">
        <v>44056</v>
      </c>
      <c r="C2366" s="82">
        <v>0.34596064814814814</v>
      </c>
      <c r="D2366" s="83">
        <v>263</v>
      </c>
      <c r="E2366" s="83">
        <v>26.52</v>
      </c>
      <c r="F2366" s="83">
        <v>6974.76</v>
      </c>
      <c r="G2366" s="83" t="s">
        <v>91</v>
      </c>
    </row>
    <row r="2367" spans="2:7">
      <c r="B2367" s="76">
        <v>44056</v>
      </c>
      <c r="C2367" s="82">
        <v>0.34596064814814814</v>
      </c>
      <c r="D2367" s="83">
        <v>113</v>
      </c>
      <c r="E2367" s="83">
        <v>26.52</v>
      </c>
      <c r="F2367" s="83">
        <v>2996.7599999999998</v>
      </c>
      <c r="G2367" s="83" t="s">
        <v>91</v>
      </c>
    </row>
    <row r="2368" spans="2:7">
      <c r="B2368" s="76">
        <v>44056</v>
      </c>
      <c r="C2368" s="82">
        <v>0.34620370370370374</v>
      </c>
      <c r="D2368" s="83">
        <v>263</v>
      </c>
      <c r="E2368" s="83">
        <v>26.52</v>
      </c>
      <c r="F2368" s="83">
        <v>6974.76</v>
      </c>
      <c r="G2368" s="83" t="s">
        <v>91</v>
      </c>
    </row>
    <row r="2369" spans="2:7">
      <c r="B2369" s="76">
        <v>44056</v>
      </c>
      <c r="C2369" s="82">
        <v>0.34652777777777777</v>
      </c>
      <c r="D2369" s="83">
        <v>289</v>
      </c>
      <c r="E2369" s="83">
        <v>26.51</v>
      </c>
      <c r="F2369" s="83">
        <v>7661.39</v>
      </c>
      <c r="G2369" s="83" t="s">
        <v>91</v>
      </c>
    </row>
    <row r="2370" spans="2:7">
      <c r="B2370" s="76">
        <v>44056</v>
      </c>
      <c r="C2370" s="82">
        <v>0.34658564814814818</v>
      </c>
      <c r="D2370" s="83">
        <v>138</v>
      </c>
      <c r="E2370" s="83">
        <v>26.49</v>
      </c>
      <c r="F2370" s="83">
        <v>3655.62</v>
      </c>
      <c r="G2370" s="83" t="s">
        <v>91</v>
      </c>
    </row>
    <row r="2371" spans="2:7">
      <c r="B2371" s="76">
        <v>44056</v>
      </c>
      <c r="C2371" s="82">
        <v>0.34682870370370367</v>
      </c>
      <c r="D2371" s="83">
        <v>137</v>
      </c>
      <c r="E2371" s="83">
        <v>26.48</v>
      </c>
      <c r="F2371" s="83">
        <v>3627.76</v>
      </c>
      <c r="G2371" s="83" t="s">
        <v>91</v>
      </c>
    </row>
    <row r="2372" spans="2:7">
      <c r="B2372" s="76">
        <v>44056</v>
      </c>
      <c r="C2372" s="82">
        <v>0.34682870370370367</v>
      </c>
      <c r="D2372" s="83">
        <v>13</v>
      </c>
      <c r="E2372" s="83">
        <v>26.48</v>
      </c>
      <c r="F2372" s="83">
        <v>344.24</v>
      </c>
      <c r="G2372" s="83" t="s">
        <v>91</v>
      </c>
    </row>
    <row r="2373" spans="2:7">
      <c r="B2373" s="76">
        <v>44056</v>
      </c>
      <c r="C2373" s="82">
        <v>0.3468518518518518</v>
      </c>
      <c r="D2373" s="83">
        <v>100</v>
      </c>
      <c r="E2373" s="83">
        <v>26.47</v>
      </c>
      <c r="F2373" s="83">
        <v>2647</v>
      </c>
      <c r="G2373" s="83" t="s">
        <v>91</v>
      </c>
    </row>
    <row r="2374" spans="2:7">
      <c r="B2374" s="76">
        <v>44056</v>
      </c>
      <c r="C2374" s="82">
        <v>0.34718749999999998</v>
      </c>
      <c r="D2374" s="83">
        <v>289</v>
      </c>
      <c r="E2374" s="83">
        <v>26.46</v>
      </c>
      <c r="F2374" s="83">
        <v>7646.9400000000005</v>
      </c>
      <c r="G2374" s="83" t="s">
        <v>91</v>
      </c>
    </row>
    <row r="2375" spans="2:7">
      <c r="B2375" s="76">
        <v>44056</v>
      </c>
      <c r="C2375" s="82">
        <v>0.34718749999999998</v>
      </c>
      <c r="D2375" s="83">
        <v>113</v>
      </c>
      <c r="E2375" s="83">
        <v>26.46</v>
      </c>
      <c r="F2375" s="83">
        <v>2989.98</v>
      </c>
      <c r="G2375" s="83" t="s">
        <v>91</v>
      </c>
    </row>
    <row r="2376" spans="2:7">
      <c r="B2376" s="76">
        <v>44056</v>
      </c>
      <c r="C2376" s="82">
        <v>0.3473148148148148</v>
      </c>
      <c r="D2376" s="83">
        <v>84</v>
      </c>
      <c r="E2376" s="83">
        <v>26.46</v>
      </c>
      <c r="F2376" s="83">
        <v>2222.64</v>
      </c>
      <c r="G2376" s="83" t="s">
        <v>91</v>
      </c>
    </row>
    <row r="2377" spans="2:7">
      <c r="B2377" s="76">
        <v>44056</v>
      </c>
      <c r="C2377" s="82">
        <v>0.34855324074074073</v>
      </c>
      <c r="D2377" s="83">
        <v>1063</v>
      </c>
      <c r="E2377" s="83">
        <v>26.49</v>
      </c>
      <c r="F2377" s="83">
        <v>28158.87</v>
      </c>
      <c r="G2377" s="83" t="s">
        <v>91</v>
      </c>
    </row>
    <row r="2378" spans="2:7">
      <c r="B2378" s="76">
        <v>44056</v>
      </c>
      <c r="C2378" s="82">
        <v>0.34855324074074073</v>
      </c>
      <c r="D2378" s="83">
        <v>234</v>
      </c>
      <c r="E2378" s="83">
        <v>26.49</v>
      </c>
      <c r="F2378" s="83">
        <v>6198.66</v>
      </c>
      <c r="G2378" s="83" t="s">
        <v>91</v>
      </c>
    </row>
    <row r="2379" spans="2:7">
      <c r="B2379" s="76">
        <v>44056</v>
      </c>
      <c r="C2379" s="82">
        <v>0.34896990740740735</v>
      </c>
      <c r="D2379" s="83">
        <v>327</v>
      </c>
      <c r="E2379" s="83">
        <v>26.48</v>
      </c>
      <c r="F2379" s="83">
        <v>8658.9600000000009</v>
      </c>
      <c r="G2379" s="83" t="s">
        <v>91</v>
      </c>
    </row>
    <row r="2380" spans="2:7">
      <c r="B2380" s="76">
        <v>44056</v>
      </c>
      <c r="C2380" s="82">
        <v>0.34896990740740735</v>
      </c>
      <c r="D2380" s="83">
        <v>82</v>
      </c>
      <c r="E2380" s="83">
        <v>26.48</v>
      </c>
      <c r="F2380" s="83">
        <v>2171.36</v>
      </c>
      <c r="G2380" s="83" t="s">
        <v>91</v>
      </c>
    </row>
    <row r="2381" spans="2:7">
      <c r="B2381" s="76">
        <v>44056</v>
      </c>
      <c r="C2381" s="82">
        <v>0.34976851851851848</v>
      </c>
      <c r="D2381" s="83">
        <v>534</v>
      </c>
      <c r="E2381" s="83">
        <v>26.47</v>
      </c>
      <c r="F2381" s="83">
        <v>14134.98</v>
      </c>
      <c r="G2381" s="83" t="s">
        <v>91</v>
      </c>
    </row>
    <row r="2382" spans="2:7">
      <c r="B2382" s="76">
        <v>44056</v>
      </c>
      <c r="C2382" s="82">
        <v>0.34976851851851848</v>
      </c>
      <c r="D2382" s="83">
        <v>200</v>
      </c>
      <c r="E2382" s="83">
        <v>26.47</v>
      </c>
      <c r="F2382" s="83">
        <v>5294</v>
      </c>
      <c r="G2382" s="83" t="s">
        <v>91</v>
      </c>
    </row>
    <row r="2383" spans="2:7">
      <c r="B2383" s="76">
        <v>44056</v>
      </c>
      <c r="C2383" s="82">
        <v>0.34976851851851848</v>
      </c>
      <c r="D2383" s="83">
        <v>13</v>
      </c>
      <c r="E2383" s="83">
        <v>26.47</v>
      </c>
      <c r="F2383" s="83">
        <v>344.11</v>
      </c>
      <c r="G2383" s="83" t="s">
        <v>91</v>
      </c>
    </row>
    <row r="2384" spans="2:7">
      <c r="B2384" s="76">
        <v>44056</v>
      </c>
      <c r="C2384" s="82">
        <v>0.35068287037037038</v>
      </c>
      <c r="D2384" s="83">
        <v>409</v>
      </c>
      <c r="E2384" s="83">
        <v>26.47</v>
      </c>
      <c r="F2384" s="83">
        <v>10826.23</v>
      </c>
      <c r="G2384" s="83" t="s">
        <v>91</v>
      </c>
    </row>
    <row r="2385" spans="2:7">
      <c r="B2385" s="76">
        <v>44056</v>
      </c>
      <c r="C2385" s="82">
        <v>0.35129629629629627</v>
      </c>
      <c r="D2385" s="83">
        <v>450</v>
      </c>
      <c r="E2385" s="83">
        <v>26.48</v>
      </c>
      <c r="F2385" s="83">
        <v>11916</v>
      </c>
      <c r="G2385" s="83" t="s">
        <v>91</v>
      </c>
    </row>
    <row r="2386" spans="2:7">
      <c r="B2386" s="76">
        <v>44056</v>
      </c>
      <c r="C2386" s="82">
        <v>0.35129629629629627</v>
      </c>
      <c r="D2386" s="83">
        <v>554</v>
      </c>
      <c r="E2386" s="83">
        <v>26.48</v>
      </c>
      <c r="F2386" s="83">
        <v>14669.92</v>
      </c>
      <c r="G2386" s="83" t="s">
        <v>91</v>
      </c>
    </row>
    <row r="2387" spans="2:7">
      <c r="B2387" s="76">
        <v>44056</v>
      </c>
      <c r="C2387" s="82">
        <v>0.35129629629629627</v>
      </c>
      <c r="D2387" s="83">
        <v>81</v>
      </c>
      <c r="E2387" s="83">
        <v>26.48</v>
      </c>
      <c r="F2387" s="83">
        <v>2144.88</v>
      </c>
      <c r="G2387" s="83" t="s">
        <v>91</v>
      </c>
    </row>
    <row r="2388" spans="2:7">
      <c r="B2388" s="76">
        <v>44056</v>
      </c>
      <c r="C2388" s="82">
        <v>0.35218750000000004</v>
      </c>
      <c r="D2388" s="83">
        <v>15</v>
      </c>
      <c r="E2388" s="83">
        <v>26.48</v>
      </c>
      <c r="F2388" s="83">
        <v>397.2</v>
      </c>
      <c r="G2388" s="83" t="s">
        <v>91</v>
      </c>
    </row>
    <row r="2389" spans="2:7">
      <c r="B2389" s="76">
        <v>44056</v>
      </c>
      <c r="C2389" s="82">
        <v>0.35218750000000004</v>
      </c>
      <c r="D2389" s="83">
        <v>390</v>
      </c>
      <c r="E2389" s="83">
        <v>26.48</v>
      </c>
      <c r="F2389" s="83">
        <v>10327.200000000001</v>
      </c>
      <c r="G2389" s="83" t="s">
        <v>91</v>
      </c>
    </row>
    <row r="2390" spans="2:7">
      <c r="B2390" s="76">
        <v>44056</v>
      </c>
      <c r="C2390" s="82">
        <v>0.35218750000000004</v>
      </c>
      <c r="D2390" s="83">
        <v>200</v>
      </c>
      <c r="E2390" s="83">
        <v>26.48</v>
      </c>
      <c r="F2390" s="83">
        <v>5296</v>
      </c>
      <c r="G2390" s="83" t="s">
        <v>91</v>
      </c>
    </row>
    <row r="2391" spans="2:7">
      <c r="B2391" s="76">
        <v>44056</v>
      </c>
      <c r="C2391" s="82">
        <v>0.35218750000000004</v>
      </c>
      <c r="D2391" s="83">
        <v>72</v>
      </c>
      <c r="E2391" s="83">
        <v>26.48</v>
      </c>
      <c r="F2391" s="83">
        <v>1906.56</v>
      </c>
      <c r="G2391" s="83" t="s">
        <v>91</v>
      </c>
    </row>
    <row r="2392" spans="2:7">
      <c r="B2392" s="76">
        <v>44056</v>
      </c>
      <c r="C2392" s="82">
        <v>0.35228009259259263</v>
      </c>
      <c r="D2392" s="83">
        <v>75</v>
      </c>
      <c r="E2392" s="83">
        <v>26.47</v>
      </c>
      <c r="F2392" s="83">
        <v>1985.25</v>
      </c>
      <c r="G2392" s="83" t="s">
        <v>91</v>
      </c>
    </row>
    <row r="2393" spans="2:7">
      <c r="B2393" s="76">
        <v>44056</v>
      </c>
      <c r="C2393" s="82">
        <v>0.35244212962962962</v>
      </c>
      <c r="D2393" s="83">
        <v>141</v>
      </c>
      <c r="E2393" s="83">
        <v>26.47</v>
      </c>
      <c r="F2393" s="83">
        <v>3732.27</v>
      </c>
      <c r="G2393" s="83" t="s">
        <v>91</v>
      </c>
    </row>
    <row r="2394" spans="2:7">
      <c r="B2394" s="76">
        <v>44056</v>
      </c>
      <c r="C2394" s="82">
        <v>0.35263888888888889</v>
      </c>
      <c r="D2394" s="83">
        <v>141</v>
      </c>
      <c r="E2394" s="83">
        <v>26.46</v>
      </c>
      <c r="F2394" s="83">
        <v>3730.86</v>
      </c>
      <c r="G2394" s="83" t="s">
        <v>91</v>
      </c>
    </row>
    <row r="2395" spans="2:7">
      <c r="B2395" s="76">
        <v>44056</v>
      </c>
      <c r="C2395" s="82">
        <v>0.35271990740740744</v>
      </c>
      <c r="D2395" s="83">
        <v>76</v>
      </c>
      <c r="E2395" s="83">
        <v>26.45</v>
      </c>
      <c r="F2395" s="83">
        <v>2010.2</v>
      </c>
      <c r="G2395" s="83" t="s">
        <v>91</v>
      </c>
    </row>
    <row r="2396" spans="2:7">
      <c r="B2396" s="76">
        <v>44056</v>
      </c>
      <c r="C2396" s="82">
        <v>0.35299768518518521</v>
      </c>
      <c r="D2396" s="83">
        <v>272</v>
      </c>
      <c r="E2396" s="83">
        <v>26.44</v>
      </c>
      <c r="F2396" s="83">
        <v>7191.68</v>
      </c>
      <c r="G2396" s="83" t="s">
        <v>91</v>
      </c>
    </row>
    <row r="2397" spans="2:7">
      <c r="B2397" s="76">
        <v>44056</v>
      </c>
      <c r="C2397" s="82">
        <v>0.3533101851851852</v>
      </c>
      <c r="D2397" s="83">
        <v>116</v>
      </c>
      <c r="E2397" s="83">
        <v>26.43</v>
      </c>
      <c r="F2397" s="83">
        <v>3065.88</v>
      </c>
      <c r="G2397" s="83" t="s">
        <v>91</v>
      </c>
    </row>
    <row r="2398" spans="2:7">
      <c r="B2398" s="76">
        <v>44056</v>
      </c>
      <c r="C2398" s="82">
        <v>0.3533101851851852</v>
      </c>
      <c r="D2398" s="83">
        <v>138</v>
      </c>
      <c r="E2398" s="83">
        <v>26.43</v>
      </c>
      <c r="F2398" s="83">
        <v>3647.34</v>
      </c>
      <c r="G2398" s="83" t="s">
        <v>91</v>
      </c>
    </row>
    <row r="2399" spans="2:7">
      <c r="B2399" s="76">
        <v>44056</v>
      </c>
      <c r="C2399" s="82">
        <v>0.3536111111111111</v>
      </c>
      <c r="D2399" s="83">
        <v>141</v>
      </c>
      <c r="E2399" s="83">
        <v>26.42</v>
      </c>
      <c r="F2399" s="83">
        <v>3725.2200000000003</v>
      </c>
      <c r="G2399" s="83" t="s">
        <v>91</v>
      </c>
    </row>
    <row r="2400" spans="2:7">
      <c r="B2400" s="76">
        <v>44056</v>
      </c>
      <c r="C2400" s="82">
        <v>0.3536111111111111</v>
      </c>
      <c r="D2400" s="83">
        <v>85</v>
      </c>
      <c r="E2400" s="83">
        <v>26.42</v>
      </c>
      <c r="F2400" s="83">
        <v>2245.7000000000003</v>
      </c>
      <c r="G2400" s="83" t="s">
        <v>91</v>
      </c>
    </row>
    <row r="2401" spans="2:7">
      <c r="B2401" s="76">
        <v>44056</v>
      </c>
      <c r="C2401" s="82">
        <v>0.35396990740740741</v>
      </c>
      <c r="D2401" s="83">
        <v>169</v>
      </c>
      <c r="E2401" s="83">
        <v>26.41</v>
      </c>
      <c r="F2401" s="83">
        <v>4463.29</v>
      </c>
      <c r="G2401" s="83" t="s">
        <v>91</v>
      </c>
    </row>
    <row r="2402" spans="2:7">
      <c r="B2402" s="76">
        <v>44056</v>
      </c>
      <c r="C2402" s="82">
        <v>0.35454861111111113</v>
      </c>
      <c r="D2402" s="83">
        <v>250</v>
      </c>
      <c r="E2402" s="83">
        <v>26.41</v>
      </c>
      <c r="F2402" s="83">
        <v>6602.5</v>
      </c>
      <c r="G2402" s="83" t="s">
        <v>91</v>
      </c>
    </row>
    <row r="2403" spans="2:7">
      <c r="B2403" s="76">
        <v>44056</v>
      </c>
      <c r="C2403" s="82">
        <v>0.35454861111111113</v>
      </c>
      <c r="D2403" s="83">
        <v>205</v>
      </c>
      <c r="E2403" s="83">
        <v>26.41</v>
      </c>
      <c r="F2403" s="83">
        <v>5414.05</v>
      </c>
      <c r="G2403" s="83" t="s">
        <v>91</v>
      </c>
    </row>
    <row r="2404" spans="2:7">
      <c r="B2404" s="76">
        <v>44056</v>
      </c>
      <c r="C2404" s="82">
        <v>0.35454861111111113</v>
      </c>
      <c r="D2404" s="83">
        <v>30</v>
      </c>
      <c r="E2404" s="83">
        <v>26.41</v>
      </c>
      <c r="F2404" s="83">
        <v>792.3</v>
      </c>
      <c r="G2404" s="83" t="s">
        <v>91</v>
      </c>
    </row>
    <row r="2405" spans="2:7">
      <c r="B2405" s="76">
        <v>44056</v>
      </c>
      <c r="C2405" s="82">
        <v>0.35454861111111113</v>
      </c>
      <c r="D2405" s="83">
        <v>111</v>
      </c>
      <c r="E2405" s="83">
        <v>26.41</v>
      </c>
      <c r="F2405" s="83">
        <v>2931.51</v>
      </c>
      <c r="G2405" s="83" t="s">
        <v>91</v>
      </c>
    </row>
    <row r="2406" spans="2:7">
      <c r="B2406" s="76">
        <v>44056</v>
      </c>
      <c r="C2406" s="82">
        <v>0.35476851851851854</v>
      </c>
      <c r="D2406" s="83">
        <v>152</v>
      </c>
      <c r="E2406" s="83">
        <v>26.41</v>
      </c>
      <c r="F2406" s="83">
        <v>4014.32</v>
      </c>
      <c r="G2406" s="83" t="s">
        <v>91</v>
      </c>
    </row>
    <row r="2407" spans="2:7">
      <c r="B2407" s="76">
        <v>44056</v>
      </c>
      <c r="C2407" s="82">
        <v>0.35487268518518517</v>
      </c>
      <c r="D2407" s="83">
        <v>92</v>
      </c>
      <c r="E2407" s="83">
        <v>26.41</v>
      </c>
      <c r="F2407" s="83">
        <v>2429.7199999999998</v>
      </c>
      <c r="G2407" s="83" t="s">
        <v>91</v>
      </c>
    </row>
    <row r="2408" spans="2:7">
      <c r="B2408" s="76">
        <v>44056</v>
      </c>
      <c r="C2408" s="82">
        <v>0.35488425925925932</v>
      </c>
      <c r="D2408" s="83">
        <v>50</v>
      </c>
      <c r="E2408" s="83">
        <v>26.4</v>
      </c>
      <c r="F2408" s="83">
        <v>1320</v>
      </c>
      <c r="G2408" s="83" t="s">
        <v>91</v>
      </c>
    </row>
    <row r="2409" spans="2:7">
      <c r="B2409" s="76">
        <v>44056</v>
      </c>
      <c r="C2409" s="82">
        <v>0.35561342592592587</v>
      </c>
      <c r="D2409" s="83">
        <v>448</v>
      </c>
      <c r="E2409" s="83">
        <v>26.4</v>
      </c>
      <c r="F2409" s="83">
        <v>11827.199999999999</v>
      </c>
      <c r="G2409" s="83" t="s">
        <v>91</v>
      </c>
    </row>
    <row r="2410" spans="2:7">
      <c r="B2410" s="76">
        <v>44056</v>
      </c>
      <c r="C2410" s="82">
        <v>0.35561342592592587</v>
      </c>
      <c r="D2410" s="83">
        <v>200</v>
      </c>
      <c r="E2410" s="83">
        <v>26.4</v>
      </c>
      <c r="F2410" s="83">
        <v>5280</v>
      </c>
      <c r="G2410" s="83" t="s">
        <v>91</v>
      </c>
    </row>
    <row r="2411" spans="2:7">
      <c r="B2411" s="76">
        <v>44056</v>
      </c>
      <c r="C2411" s="82">
        <v>0.35561342592592587</v>
      </c>
      <c r="D2411" s="83">
        <v>33</v>
      </c>
      <c r="E2411" s="83">
        <v>26.4</v>
      </c>
      <c r="F2411" s="83">
        <v>871.19999999999993</v>
      </c>
      <c r="G2411" s="83" t="s">
        <v>91</v>
      </c>
    </row>
    <row r="2412" spans="2:7">
      <c r="B2412" s="76">
        <v>44056</v>
      </c>
      <c r="C2412" s="82">
        <v>0.35574074074074075</v>
      </c>
      <c r="D2412" s="83">
        <v>56</v>
      </c>
      <c r="E2412" s="83">
        <v>26.4</v>
      </c>
      <c r="F2412" s="83">
        <v>1478.3999999999999</v>
      </c>
      <c r="G2412" s="83" t="s">
        <v>91</v>
      </c>
    </row>
    <row r="2413" spans="2:7">
      <c r="B2413" s="76">
        <v>44056</v>
      </c>
      <c r="C2413" s="82">
        <v>0.35574074074074075</v>
      </c>
      <c r="D2413" s="83">
        <v>26</v>
      </c>
      <c r="E2413" s="83">
        <v>26.4</v>
      </c>
      <c r="F2413" s="83">
        <v>686.4</v>
      </c>
      <c r="G2413" s="83" t="s">
        <v>91</v>
      </c>
    </row>
    <row r="2414" spans="2:7">
      <c r="B2414" s="76">
        <v>44056</v>
      </c>
      <c r="C2414" s="82">
        <v>0.3561111111111111</v>
      </c>
      <c r="D2414" s="83">
        <v>294</v>
      </c>
      <c r="E2414" s="83">
        <v>26.41</v>
      </c>
      <c r="F2414" s="83">
        <v>7764.54</v>
      </c>
      <c r="G2414" s="83" t="s">
        <v>91</v>
      </c>
    </row>
    <row r="2415" spans="2:7">
      <c r="B2415" s="76">
        <v>44056</v>
      </c>
      <c r="C2415" s="82">
        <v>0.3566319444444444</v>
      </c>
      <c r="D2415" s="83">
        <v>295</v>
      </c>
      <c r="E2415" s="83">
        <v>26.4</v>
      </c>
      <c r="F2415" s="83">
        <v>7788</v>
      </c>
      <c r="G2415" s="83" t="s">
        <v>91</v>
      </c>
    </row>
    <row r="2416" spans="2:7">
      <c r="B2416" s="76">
        <v>44056</v>
      </c>
      <c r="C2416" s="82">
        <v>0.3571064814814815</v>
      </c>
      <c r="D2416" s="83">
        <v>356</v>
      </c>
      <c r="E2416" s="83">
        <v>26.38</v>
      </c>
      <c r="F2416" s="83">
        <v>9391.2799999999988</v>
      </c>
      <c r="G2416" s="83" t="s">
        <v>91</v>
      </c>
    </row>
    <row r="2417" spans="2:7">
      <c r="B2417" s="76">
        <v>44056</v>
      </c>
      <c r="C2417" s="82">
        <v>0.3583796296296296</v>
      </c>
      <c r="D2417" s="83">
        <v>1006</v>
      </c>
      <c r="E2417" s="83">
        <v>26.4</v>
      </c>
      <c r="F2417" s="83">
        <v>26558.399999999998</v>
      </c>
      <c r="G2417" s="83" t="s">
        <v>91</v>
      </c>
    </row>
    <row r="2418" spans="2:7">
      <c r="B2418" s="76">
        <v>44056</v>
      </c>
      <c r="C2418" s="82">
        <v>0.35874999999999996</v>
      </c>
      <c r="D2418" s="83">
        <v>19</v>
      </c>
      <c r="E2418" s="83">
        <v>26.41</v>
      </c>
      <c r="F2418" s="83">
        <v>501.79</v>
      </c>
      <c r="G2418" s="83" t="s">
        <v>91</v>
      </c>
    </row>
    <row r="2419" spans="2:7">
      <c r="B2419" s="76">
        <v>44056</v>
      </c>
      <c r="C2419" s="82">
        <v>0.35874999999999996</v>
      </c>
      <c r="D2419" s="83">
        <v>556</v>
      </c>
      <c r="E2419" s="83">
        <v>26.41</v>
      </c>
      <c r="F2419" s="83">
        <v>14683.960000000001</v>
      </c>
      <c r="G2419" s="83" t="s">
        <v>91</v>
      </c>
    </row>
    <row r="2420" spans="2:7">
      <c r="B2420" s="76">
        <v>44056</v>
      </c>
      <c r="C2420" s="82">
        <v>0.35880787037037037</v>
      </c>
      <c r="D2420" s="83">
        <v>83</v>
      </c>
      <c r="E2420" s="83">
        <v>26.4</v>
      </c>
      <c r="F2420" s="83">
        <v>2191.1999999999998</v>
      </c>
      <c r="G2420" s="83" t="s">
        <v>91</v>
      </c>
    </row>
    <row r="2421" spans="2:7">
      <c r="B2421" s="76">
        <v>44056</v>
      </c>
      <c r="C2421" s="82">
        <v>0.35905092592592597</v>
      </c>
      <c r="D2421" s="83">
        <v>166</v>
      </c>
      <c r="E2421" s="83">
        <v>26.38</v>
      </c>
      <c r="F2421" s="83">
        <v>4379.08</v>
      </c>
      <c r="G2421" s="83" t="s">
        <v>91</v>
      </c>
    </row>
    <row r="2422" spans="2:7">
      <c r="B2422" s="76">
        <v>44056</v>
      </c>
      <c r="C2422" s="82">
        <v>0.35913194444444446</v>
      </c>
      <c r="D2422" s="83">
        <v>83</v>
      </c>
      <c r="E2422" s="83">
        <v>26.37</v>
      </c>
      <c r="F2422" s="83">
        <v>2188.71</v>
      </c>
      <c r="G2422" s="83" t="s">
        <v>91</v>
      </c>
    </row>
    <row r="2423" spans="2:7">
      <c r="B2423" s="76">
        <v>44056</v>
      </c>
      <c r="C2423" s="82">
        <v>0.35947916666666663</v>
      </c>
      <c r="D2423" s="83">
        <v>166</v>
      </c>
      <c r="E2423" s="83">
        <v>26.39</v>
      </c>
      <c r="F2423" s="83">
        <v>4380.74</v>
      </c>
      <c r="G2423" s="83" t="s">
        <v>91</v>
      </c>
    </row>
    <row r="2424" spans="2:7">
      <c r="B2424" s="76">
        <v>44056</v>
      </c>
      <c r="C2424" s="82">
        <v>0.35997685185185185</v>
      </c>
      <c r="D2424" s="83">
        <v>147</v>
      </c>
      <c r="E2424" s="83">
        <v>26.39</v>
      </c>
      <c r="F2424" s="83">
        <v>3879.33</v>
      </c>
      <c r="G2424" s="83" t="s">
        <v>91</v>
      </c>
    </row>
    <row r="2425" spans="2:7">
      <c r="B2425" s="76">
        <v>44056</v>
      </c>
      <c r="C2425" s="82">
        <v>0.35997685185185185</v>
      </c>
      <c r="D2425" s="83">
        <v>142</v>
      </c>
      <c r="E2425" s="83">
        <v>26.39</v>
      </c>
      <c r="F2425" s="83">
        <v>3747.38</v>
      </c>
      <c r="G2425" s="83" t="s">
        <v>91</v>
      </c>
    </row>
    <row r="2426" spans="2:7">
      <c r="B2426" s="76">
        <v>44056</v>
      </c>
      <c r="C2426" s="82">
        <v>0.36001157407407408</v>
      </c>
      <c r="D2426" s="83">
        <v>245</v>
      </c>
      <c r="E2426" s="83">
        <v>26.38</v>
      </c>
      <c r="F2426" s="83">
        <v>6463.0999999999995</v>
      </c>
      <c r="G2426" s="83" t="s">
        <v>91</v>
      </c>
    </row>
    <row r="2427" spans="2:7">
      <c r="B2427" s="76">
        <v>44056</v>
      </c>
      <c r="C2427" s="82">
        <v>0.36115740740740737</v>
      </c>
      <c r="D2427" s="83">
        <v>99</v>
      </c>
      <c r="E2427" s="83">
        <v>26.38</v>
      </c>
      <c r="F2427" s="83">
        <v>2611.62</v>
      </c>
      <c r="G2427" s="83" t="s">
        <v>91</v>
      </c>
    </row>
    <row r="2428" spans="2:7">
      <c r="B2428" s="76">
        <v>44056</v>
      </c>
      <c r="C2428" s="82">
        <v>0.36115740740740737</v>
      </c>
      <c r="D2428" s="83">
        <v>206</v>
      </c>
      <c r="E2428" s="83">
        <v>26.38</v>
      </c>
      <c r="F2428" s="83">
        <v>5434.28</v>
      </c>
      <c r="G2428" s="83" t="s">
        <v>91</v>
      </c>
    </row>
    <row r="2429" spans="2:7">
      <c r="B2429" s="76">
        <v>44056</v>
      </c>
      <c r="C2429" s="82">
        <v>0.36115740740740737</v>
      </c>
      <c r="D2429" s="83">
        <v>294</v>
      </c>
      <c r="E2429" s="83">
        <v>26.38</v>
      </c>
      <c r="F2429" s="83">
        <v>7755.7199999999993</v>
      </c>
      <c r="G2429" s="83" t="s">
        <v>91</v>
      </c>
    </row>
    <row r="2430" spans="2:7">
      <c r="B2430" s="76">
        <v>44056</v>
      </c>
      <c r="C2430" s="82">
        <v>0.36173611111111109</v>
      </c>
      <c r="D2430" s="83">
        <v>617</v>
      </c>
      <c r="E2430" s="83">
        <v>26.39</v>
      </c>
      <c r="F2430" s="83">
        <v>16282.630000000001</v>
      </c>
      <c r="G2430" s="83" t="s">
        <v>91</v>
      </c>
    </row>
    <row r="2431" spans="2:7">
      <c r="B2431" s="76">
        <v>44056</v>
      </c>
      <c r="C2431" s="82">
        <v>0.36186342592592591</v>
      </c>
      <c r="D2431" s="83">
        <v>236</v>
      </c>
      <c r="E2431" s="83">
        <v>26.39</v>
      </c>
      <c r="F2431" s="83">
        <v>6228.04</v>
      </c>
      <c r="G2431" s="83" t="s">
        <v>91</v>
      </c>
    </row>
    <row r="2432" spans="2:7">
      <c r="B2432" s="76">
        <v>44056</v>
      </c>
      <c r="C2432" s="82">
        <v>0.36186342592592591</v>
      </c>
      <c r="D2432" s="83">
        <v>18</v>
      </c>
      <c r="E2432" s="83">
        <v>26.39</v>
      </c>
      <c r="F2432" s="83">
        <v>475.02</v>
      </c>
      <c r="G2432" s="83" t="s">
        <v>91</v>
      </c>
    </row>
    <row r="2433" spans="2:7">
      <c r="B2433" s="76">
        <v>44056</v>
      </c>
      <c r="C2433" s="82">
        <v>0.36186342592592591</v>
      </c>
      <c r="D2433" s="83">
        <v>73</v>
      </c>
      <c r="E2433" s="83">
        <v>26.39</v>
      </c>
      <c r="F2433" s="83">
        <v>1926.47</v>
      </c>
      <c r="G2433" s="83" t="s">
        <v>91</v>
      </c>
    </row>
    <row r="2434" spans="2:7">
      <c r="B2434" s="76">
        <v>44056</v>
      </c>
      <c r="C2434" s="82">
        <v>0.36434027777777778</v>
      </c>
      <c r="D2434" s="83">
        <v>866</v>
      </c>
      <c r="E2434" s="83">
        <v>26.43</v>
      </c>
      <c r="F2434" s="83">
        <v>22888.38</v>
      </c>
      <c r="G2434" s="83" t="s">
        <v>91</v>
      </c>
    </row>
    <row r="2435" spans="2:7">
      <c r="B2435" s="76">
        <v>44056</v>
      </c>
      <c r="C2435" s="82">
        <v>0.36489583333333336</v>
      </c>
      <c r="D2435" s="83">
        <v>210</v>
      </c>
      <c r="E2435" s="83">
        <v>26.43</v>
      </c>
      <c r="F2435" s="83">
        <v>5550.3</v>
      </c>
      <c r="G2435" s="83" t="s">
        <v>91</v>
      </c>
    </row>
    <row r="2436" spans="2:7">
      <c r="B2436" s="76">
        <v>44056</v>
      </c>
      <c r="C2436" s="82">
        <v>0.36489583333333336</v>
      </c>
      <c r="D2436" s="83">
        <v>588</v>
      </c>
      <c r="E2436" s="83">
        <v>26.43</v>
      </c>
      <c r="F2436" s="83">
        <v>15540.84</v>
      </c>
      <c r="G2436" s="83" t="s">
        <v>91</v>
      </c>
    </row>
    <row r="2437" spans="2:7">
      <c r="B2437" s="76">
        <v>44056</v>
      </c>
      <c r="C2437" s="82">
        <v>0.36489583333333336</v>
      </c>
      <c r="D2437" s="83">
        <v>202</v>
      </c>
      <c r="E2437" s="83">
        <v>26.43</v>
      </c>
      <c r="F2437" s="83">
        <v>5338.86</v>
      </c>
      <c r="G2437" s="83" t="s">
        <v>91</v>
      </c>
    </row>
    <row r="2438" spans="2:7">
      <c r="B2438" s="76">
        <v>44056</v>
      </c>
      <c r="C2438" s="82">
        <v>0.36489583333333336</v>
      </c>
      <c r="D2438" s="83">
        <v>134</v>
      </c>
      <c r="E2438" s="83">
        <v>26.43</v>
      </c>
      <c r="F2438" s="83">
        <v>3541.62</v>
      </c>
      <c r="G2438" s="83" t="s">
        <v>91</v>
      </c>
    </row>
    <row r="2439" spans="2:7">
      <c r="B2439" s="76">
        <v>44056</v>
      </c>
      <c r="C2439" s="82">
        <v>0.36489583333333336</v>
      </c>
      <c r="D2439" s="83">
        <v>200</v>
      </c>
      <c r="E2439" s="83">
        <v>26.43</v>
      </c>
      <c r="F2439" s="83">
        <v>5286</v>
      </c>
      <c r="G2439" s="83" t="s">
        <v>91</v>
      </c>
    </row>
    <row r="2440" spans="2:7">
      <c r="B2440" s="76">
        <v>44056</v>
      </c>
      <c r="C2440" s="82">
        <v>0.36489583333333336</v>
      </c>
      <c r="D2440" s="83">
        <v>199</v>
      </c>
      <c r="E2440" s="83">
        <v>26.43</v>
      </c>
      <c r="F2440" s="83">
        <v>5259.57</v>
      </c>
      <c r="G2440" s="83" t="s">
        <v>91</v>
      </c>
    </row>
    <row r="2441" spans="2:7">
      <c r="B2441" s="76">
        <v>44056</v>
      </c>
      <c r="C2441" s="82">
        <v>0.3649074074074074</v>
      </c>
      <c r="D2441" s="83">
        <v>190</v>
      </c>
      <c r="E2441" s="83">
        <v>26.43</v>
      </c>
      <c r="F2441" s="83">
        <v>5021.7</v>
      </c>
      <c r="G2441" s="83" t="s">
        <v>91</v>
      </c>
    </row>
    <row r="2442" spans="2:7">
      <c r="B2442" s="76">
        <v>44056</v>
      </c>
      <c r="C2442" s="82">
        <v>0.36511574074074077</v>
      </c>
      <c r="D2442" s="83">
        <v>80</v>
      </c>
      <c r="E2442" s="83">
        <v>26.44</v>
      </c>
      <c r="F2442" s="83">
        <v>2115.2000000000003</v>
      </c>
      <c r="G2442" s="83" t="s">
        <v>91</v>
      </c>
    </row>
    <row r="2443" spans="2:7">
      <c r="B2443" s="76">
        <v>44056</v>
      </c>
      <c r="C2443" s="82">
        <v>0.36540509259259263</v>
      </c>
      <c r="D2443" s="83">
        <v>151</v>
      </c>
      <c r="E2443" s="83">
        <v>26.45</v>
      </c>
      <c r="F2443" s="83">
        <v>3993.95</v>
      </c>
      <c r="G2443" s="83" t="s">
        <v>91</v>
      </c>
    </row>
    <row r="2444" spans="2:7">
      <c r="B2444" s="76">
        <v>44056</v>
      </c>
      <c r="C2444" s="82">
        <v>0.36540509259259263</v>
      </c>
      <c r="D2444" s="83">
        <v>87</v>
      </c>
      <c r="E2444" s="83">
        <v>26.45</v>
      </c>
      <c r="F2444" s="83">
        <v>2301.15</v>
      </c>
      <c r="G2444" s="83" t="s">
        <v>91</v>
      </c>
    </row>
    <row r="2445" spans="2:7">
      <c r="B2445" s="76">
        <v>44056</v>
      </c>
      <c r="C2445" s="82">
        <v>0.36553240740740739</v>
      </c>
      <c r="D2445" s="83">
        <v>79</v>
      </c>
      <c r="E2445" s="83">
        <v>26.43</v>
      </c>
      <c r="F2445" s="83">
        <v>2087.9699999999998</v>
      </c>
      <c r="G2445" s="83" t="s">
        <v>91</v>
      </c>
    </row>
    <row r="2446" spans="2:7">
      <c r="B2446" s="76">
        <v>44056</v>
      </c>
      <c r="C2446" s="82">
        <v>0.36572916666666666</v>
      </c>
      <c r="D2446" s="83">
        <v>80</v>
      </c>
      <c r="E2446" s="83">
        <v>26.42</v>
      </c>
      <c r="F2446" s="83">
        <v>2113.6000000000004</v>
      </c>
      <c r="G2446" s="83" t="s">
        <v>91</v>
      </c>
    </row>
    <row r="2447" spans="2:7">
      <c r="B2447" s="76">
        <v>44056</v>
      </c>
      <c r="C2447" s="82">
        <v>0.3662731481481481</v>
      </c>
      <c r="D2447" s="83">
        <v>296</v>
      </c>
      <c r="E2447" s="83">
        <v>26.41</v>
      </c>
      <c r="F2447" s="83">
        <v>7817.36</v>
      </c>
      <c r="G2447" s="83" t="s">
        <v>91</v>
      </c>
    </row>
    <row r="2448" spans="2:7">
      <c r="B2448" s="76">
        <v>44056</v>
      </c>
      <c r="C2448" s="82">
        <v>0.36657407407407411</v>
      </c>
      <c r="D2448" s="83">
        <v>202</v>
      </c>
      <c r="E2448" s="83">
        <v>26.4</v>
      </c>
      <c r="F2448" s="83">
        <v>5332.7999999999993</v>
      </c>
      <c r="G2448" s="83" t="s">
        <v>91</v>
      </c>
    </row>
    <row r="2449" spans="2:7">
      <c r="B2449" s="76">
        <v>44056</v>
      </c>
      <c r="C2449" s="82">
        <v>0.3666550925925926</v>
      </c>
      <c r="D2449" s="83">
        <v>78</v>
      </c>
      <c r="E2449" s="83">
        <v>26.39</v>
      </c>
      <c r="F2449" s="83">
        <v>2058.42</v>
      </c>
      <c r="G2449" s="83" t="s">
        <v>91</v>
      </c>
    </row>
    <row r="2450" spans="2:7">
      <c r="B2450" s="76">
        <v>44056</v>
      </c>
      <c r="C2450" s="82">
        <v>0.3666550925925926</v>
      </c>
      <c r="D2450" s="83">
        <v>1</v>
      </c>
      <c r="E2450" s="83">
        <v>26.39</v>
      </c>
      <c r="F2450" s="83">
        <v>26.39</v>
      </c>
      <c r="G2450" s="83" t="s">
        <v>91</v>
      </c>
    </row>
    <row r="2451" spans="2:7">
      <c r="B2451" s="76">
        <v>44056</v>
      </c>
      <c r="C2451" s="82">
        <v>0.36680555555555555</v>
      </c>
      <c r="D2451" s="83">
        <v>80</v>
      </c>
      <c r="E2451" s="83">
        <v>26.38</v>
      </c>
      <c r="F2451" s="83">
        <v>2110.4</v>
      </c>
      <c r="G2451" s="83" t="s">
        <v>91</v>
      </c>
    </row>
    <row r="2452" spans="2:7">
      <c r="B2452" s="76">
        <v>44056</v>
      </c>
      <c r="C2452" s="82">
        <v>0.3668865740740741</v>
      </c>
      <c r="D2452" s="83">
        <v>79</v>
      </c>
      <c r="E2452" s="83">
        <v>26.37</v>
      </c>
      <c r="F2452" s="83">
        <v>2083.23</v>
      </c>
      <c r="G2452" s="83" t="s">
        <v>91</v>
      </c>
    </row>
    <row r="2453" spans="2:7">
      <c r="B2453" s="76">
        <v>44056</v>
      </c>
      <c r="C2453" s="82">
        <v>0.36711805555555554</v>
      </c>
      <c r="D2453" s="83">
        <v>60</v>
      </c>
      <c r="E2453" s="83">
        <v>26.37</v>
      </c>
      <c r="F2453" s="83">
        <v>1582.2</v>
      </c>
      <c r="G2453" s="83" t="s">
        <v>91</v>
      </c>
    </row>
    <row r="2454" spans="2:7">
      <c r="B2454" s="76">
        <v>44056</v>
      </c>
      <c r="C2454" s="82">
        <v>0.36731481481481482</v>
      </c>
      <c r="D2454" s="83">
        <v>185</v>
      </c>
      <c r="E2454" s="83">
        <v>26.37</v>
      </c>
      <c r="F2454" s="83">
        <v>4878.45</v>
      </c>
      <c r="G2454" s="83" t="s">
        <v>91</v>
      </c>
    </row>
    <row r="2455" spans="2:7">
      <c r="B2455" s="76">
        <v>44056</v>
      </c>
      <c r="C2455" s="82">
        <v>0.36744212962962958</v>
      </c>
      <c r="D2455" s="83">
        <v>80</v>
      </c>
      <c r="E2455" s="83">
        <v>26.36</v>
      </c>
      <c r="F2455" s="83">
        <v>2108.8000000000002</v>
      </c>
      <c r="G2455" s="83" t="s">
        <v>91</v>
      </c>
    </row>
    <row r="2456" spans="2:7">
      <c r="B2456" s="76">
        <v>44056</v>
      </c>
      <c r="C2456" s="82">
        <v>0.36753472222222222</v>
      </c>
      <c r="D2456" s="83">
        <v>79</v>
      </c>
      <c r="E2456" s="83">
        <v>26.35</v>
      </c>
      <c r="F2456" s="83">
        <v>2081.65</v>
      </c>
      <c r="G2456" s="83" t="s">
        <v>91</v>
      </c>
    </row>
    <row r="2457" spans="2:7">
      <c r="B2457" s="76">
        <v>44056</v>
      </c>
      <c r="C2457" s="82">
        <v>0.36767361111111113</v>
      </c>
      <c r="D2457" s="83">
        <v>80</v>
      </c>
      <c r="E2457" s="83">
        <v>26.34</v>
      </c>
      <c r="F2457" s="83">
        <v>2107.1999999999998</v>
      </c>
      <c r="G2457" s="83" t="s">
        <v>91</v>
      </c>
    </row>
    <row r="2458" spans="2:7">
      <c r="B2458" s="76">
        <v>44056</v>
      </c>
      <c r="C2458" s="82">
        <v>0.36822916666666666</v>
      </c>
      <c r="D2458" s="83">
        <v>326</v>
      </c>
      <c r="E2458" s="83">
        <v>26.35</v>
      </c>
      <c r="F2458" s="83">
        <v>8590.1</v>
      </c>
      <c r="G2458" s="83" t="s">
        <v>91</v>
      </c>
    </row>
    <row r="2459" spans="2:7">
      <c r="B2459" s="76">
        <v>44056</v>
      </c>
      <c r="C2459" s="82">
        <v>0.36857638888888888</v>
      </c>
      <c r="D2459" s="83">
        <v>278</v>
      </c>
      <c r="E2459" s="83">
        <v>26.36</v>
      </c>
      <c r="F2459" s="83">
        <v>7328.08</v>
      </c>
      <c r="G2459" s="83" t="s">
        <v>91</v>
      </c>
    </row>
    <row r="2460" spans="2:7">
      <c r="B2460" s="76">
        <v>44056</v>
      </c>
      <c r="C2460" s="82">
        <v>0.36961805555555555</v>
      </c>
      <c r="D2460" s="83">
        <v>465</v>
      </c>
      <c r="E2460" s="83">
        <v>26.36</v>
      </c>
      <c r="F2460" s="83">
        <v>12257.4</v>
      </c>
      <c r="G2460" s="83" t="s">
        <v>91</v>
      </c>
    </row>
    <row r="2461" spans="2:7">
      <c r="B2461" s="76">
        <v>44056</v>
      </c>
      <c r="C2461" s="82">
        <v>0.36961805555555555</v>
      </c>
      <c r="D2461" s="83">
        <v>232</v>
      </c>
      <c r="E2461" s="83">
        <v>26.36</v>
      </c>
      <c r="F2461" s="83">
        <v>6115.5199999999995</v>
      </c>
      <c r="G2461" s="83" t="s">
        <v>91</v>
      </c>
    </row>
    <row r="2462" spans="2:7">
      <c r="B2462" s="76">
        <v>44056</v>
      </c>
      <c r="C2462" s="82">
        <v>0.37012731481481481</v>
      </c>
      <c r="D2462" s="83">
        <v>266</v>
      </c>
      <c r="E2462" s="83">
        <v>26.36</v>
      </c>
      <c r="F2462" s="83">
        <v>7011.76</v>
      </c>
      <c r="G2462" s="83" t="s">
        <v>91</v>
      </c>
    </row>
    <row r="2463" spans="2:7">
      <c r="B2463" s="76">
        <v>44056</v>
      </c>
      <c r="C2463" s="82">
        <v>0.37017361111111113</v>
      </c>
      <c r="D2463" s="83">
        <v>80</v>
      </c>
      <c r="E2463" s="83">
        <v>26.36</v>
      </c>
      <c r="F2463" s="83">
        <v>2108.8000000000002</v>
      </c>
      <c r="G2463" s="83" t="s">
        <v>91</v>
      </c>
    </row>
    <row r="2464" spans="2:7">
      <c r="B2464" s="76">
        <v>44056</v>
      </c>
      <c r="C2464" s="82">
        <v>0.37111111111111111</v>
      </c>
      <c r="D2464" s="83">
        <v>465</v>
      </c>
      <c r="E2464" s="83">
        <v>26.39</v>
      </c>
      <c r="F2464" s="83">
        <v>12271.35</v>
      </c>
      <c r="G2464" s="83" t="s">
        <v>91</v>
      </c>
    </row>
    <row r="2465" spans="2:7">
      <c r="B2465" s="76">
        <v>44056</v>
      </c>
      <c r="C2465" s="82">
        <v>0.37111111111111111</v>
      </c>
      <c r="D2465" s="83">
        <v>68</v>
      </c>
      <c r="E2465" s="83">
        <v>26.39</v>
      </c>
      <c r="F2465" s="83">
        <v>1794.52</v>
      </c>
      <c r="G2465" s="83" t="s">
        <v>91</v>
      </c>
    </row>
    <row r="2466" spans="2:7">
      <c r="B2466" s="76">
        <v>44056</v>
      </c>
      <c r="C2466" s="82">
        <v>0.37111111111111111</v>
      </c>
      <c r="D2466" s="83">
        <v>37</v>
      </c>
      <c r="E2466" s="83">
        <v>26.39</v>
      </c>
      <c r="F2466" s="83">
        <v>976.43000000000006</v>
      </c>
      <c r="G2466" s="83" t="s">
        <v>91</v>
      </c>
    </row>
    <row r="2467" spans="2:7">
      <c r="B2467" s="76">
        <v>44056</v>
      </c>
      <c r="C2467" s="82">
        <v>0.3712037037037037</v>
      </c>
      <c r="D2467" s="83">
        <v>75</v>
      </c>
      <c r="E2467" s="83">
        <v>26.38</v>
      </c>
      <c r="F2467" s="83">
        <v>1978.5</v>
      </c>
      <c r="G2467" s="83" t="s">
        <v>91</v>
      </c>
    </row>
    <row r="2468" spans="2:7">
      <c r="B2468" s="76">
        <v>44056</v>
      </c>
      <c r="C2468" s="82">
        <v>0.37162037037037038</v>
      </c>
      <c r="D2468" s="83">
        <v>269</v>
      </c>
      <c r="E2468" s="83">
        <v>26.39</v>
      </c>
      <c r="F2468" s="83">
        <v>7098.91</v>
      </c>
      <c r="G2468" s="83" t="s">
        <v>91</v>
      </c>
    </row>
    <row r="2469" spans="2:7">
      <c r="B2469" s="76">
        <v>44056</v>
      </c>
      <c r="C2469" s="82">
        <v>0.37177083333333333</v>
      </c>
      <c r="D2469" s="83">
        <v>77</v>
      </c>
      <c r="E2469" s="83">
        <v>26.38</v>
      </c>
      <c r="F2469" s="83">
        <v>2031.26</v>
      </c>
      <c r="G2469" s="83" t="s">
        <v>91</v>
      </c>
    </row>
    <row r="2470" spans="2:7">
      <c r="B2470" s="76">
        <v>44056</v>
      </c>
      <c r="C2470" s="82">
        <v>0.3718981481481482</v>
      </c>
      <c r="D2470" s="83">
        <v>77</v>
      </c>
      <c r="E2470" s="83">
        <v>26.38</v>
      </c>
      <c r="F2470" s="83">
        <v>2031.26</v>
      </c>
      <c r="G2470" s="83" t="s">
        <v>91</v>
      </c>
    </row>
    <row r="2471" spans="2:7">
      <c r="B2471" s="76">
        <v>44056</v>
      </c>
      <c r="C2471" s="82">
        <v>0.37297453703703703</v>
      </c>
      <c r="D2471" s="83">
        <v>499</v>
      </c>
      <c r="E2471" s="83">
        <v>26.37</v>
      </c>
      <c r="F2471" s="83">
        <v>13158.630000000001</v>
      </c>
      <c r="G2471" s="83" t="s">
        <v>91</v>
      </c>
    </row>
    <row r="2472" spans="2:7">
      <c r="B2472" s="76">
        <v>44056</v>
      </c>
      <c r="C2472" s="82">
        <v>0.37297453703703703</v>
      </c>
      <c r="D2472" s="83">
        <v>176</v>
      </c>
      <c r="E2472" s="83">
        <v>26.37</v>
      </c>
      <c r="F2472" s="83">
        <v>4641.12</v>
      </c>
      <c r="G2472" s="83" t="s">
        <v>91</v>
      </c>
    </row>
    <row r="2473" spans="2:7">
      <c r="B2473" s="76">
        <v>44056</v>
      </c>
      <c r="C2473" s="82">
        <v>0.37332175925925926</v>
      </c>
      <c r="D2473" s="83">
        <v>148</v>
      </c>
      <c r="E2473" s="83">
        <v>26.36</v>
      </c>
      <c r="F2473" s="83">
        <v>3901.2799999999997</v>
      </c>
      <c r="G2473" s="83" t="s">
        <v>91</v>
      </c>
    </row>
    <row r="2474" spans="2:7">
      <c r="B2474" s="76">
        <v>44056</v>
      </c>
      <c r="C2474" s="82">
        <v>0.37332175925925926</v>
      </c>
      <c r="D2474" s="83">
        <v>91</v>
      </c>
      <c r="E2474" s="83">
        <v>26.36</v>
      </c>
      <c r="F2474" s="83">
        <v>2398.7599999999998</v>
      </c>
      <c r="G2474" s="83" t="s">
        <v>91</v>
      </c>
    </row>
    <row r="2475" spans="2:7">
      <c r="B2475" s="76">
        <v>44056</v>
      </c>
      <c r="C2475" s="82">
        <v>0.37381944444444443</v>
      </c>
      <c r="D2475" s="83">
        <v>183</v>
      </c>
      <c r="E2475" s="83">
        <v>26.35</v>
      </c>
      <c r="F2475" s="83">
        <v>4822.05</v>
      </c>
      <c r="G2475" s="83" t="s">
        <v>91</v>
      </c>
    </row>
    <row r="2476" spans="2:7">
      <c r="B2476" s="76">
        <v>44056</v>
      </c>
      <c r="C2476" s="82">
        <v>0.37528935185185186</v>
      </c>
      <c r="D2476" s="83">
        <v>446</v>
      </c>
      <c r="E2476" s="83">
        <v>26.35</v>
      </c>
      <c r="F2476" s="83">
        <v>11752.1</v>
      </c>
      <c r="G2476" s="83" t="s">
        <v>91</v>
      </c>
    </row>
    <row r="2477" spans="2:7">
      <c r="B2477" s="76">
        <v>44056</v>
      </c>
      <c r="C2477" s="82">
        <v>0.37528935185185186</v>
      </c>
      <c r="D2477" s="83">
        <v>19</v>
      </c>
      <c r="E2477" s="83">
        <v>26.35</v>
      </c>
      <c r="F2477" s="83">
        <v>500.65000000000003</v>
      </c>
      <c r="G2477" s="83" t="s">
        <v>91</v>
      </c>
    </row>
    <row r="2478" spans="2:7">
      <c r="B2478" s="76">
        <v>44056</v>
      </c>
      <c r="C2478" s="82">
        <v>0.37528935185185186</v>
      </c>
      <c r="D2478" s="83">
        <v>250</v>
      </c>
      <c r="E2478" s="83">
        <v>26.35</v>
      </c>
      <c r="F2478" s="83">
        <v>6587.5</v>
      </c>
      <c r="G2478" s="83" t="s">
        <v>91</v>
      </c>
    </row>
    <row r="2479" spans="2:7">
      <c r="B2479" s="76">
        <v>44056</v>
      </c>
      <c r="C2479" s="82">
        <v>0.37528935185185186</v>
      </c>
      <c r="D2479" s="83">
        <v>213</v>
      </c>
      <c r="E2479" s="83">
        <v>26.35</v>
      </c>
      <c r="F2479" s="83">
        <v>5612.55</v>
      </c>
      <c r="G2479" s="83" t="s">
        <v>91</v>
      </c>
    </row>
    <row r="2480" spans="2:7">
      <c r="B2480" s="76">
        <v>44056</v>
      </c>
      <c r="C2480" s="82">
        <v>0.37564814814814818</v>
      </c>
      <c r="D2480" s="83">
        <v>99</v>
      </c>
      <c r="E2480" s="83">
        <v>26.35</v>
      </c>
      <c r="F2480" s="83">
        <v>2608.65</v>
      </c>
      <c r="G2480" s="83" t="s">
        <v>91</v>
      </c>
    </row>
    <row r="2481" spans="2:7">
      <c r="B2481" s="76">
        <v>44056</v>
      </c>
      <c r="C2481" s="82">
        <v>0.37564814814814818</v>
      </c>
      <c r="D2481" s="83">
        <v>41</v>
      </c>
      <c r="E2481" s="83">
        <v>26.35</v>
      </c>
      <c r="F2481" s="83">
        <v>1080.3500000000001</v>
      </c>
      <c r="G2481" s="83" t="s">
        <v>91</v>
      </c>
    </row>
    <row r="2482" spans="2:7">
      <c r="B2482" s="76">
        <v>44056</v>
      </c>
      <c r="C2482" s="82">
        <v>0.37564814814814818</v>
      </c>
      <c r="D2482" s="83">
        <v>81</v>
      </c>
      <c r="E2482" s="83">
        <v>26.35</v>
      </c>
      <c r="F2482" s="83">
        <v>2134.35</v>
      </c>
      <c r="G2482" s="83" t="s">
        <v>91</v>
      </c>
    </row>
    <row r="2483" spans="2:7">
      <c r="B2483" s="76">
        <v>44056</v>
      </c>
      <c r="C2483" s="82">
        <v>0.37598379629629625</v>
      </c>
      <c r="D2483" s="83">
        <v>139</v>
      </c>
      <c r="E2483" s="83">
        <v>26.33</v>
      </c>
      <c r="F2483" s="83">
        <v>3659.87</v>
      </c>
      <c r="G2483" s="83" t="s">
        <v>91</v>
      </c>
    </row>
    <row r="2484" spans="2:7">
      <c r="B2484" s="76">
        <v>44056</v>
      </c>
      <c r="C2484" s="82">
        <v>0.37631944444444443</v>
      </c>
      <c r="D2484" s="83">
        <v>197</v>
      </c>
      <c r="E2484" s="83">
        <v>26.34</v>
      </c>
      <c r="F2484" s="83">
        <v>5188.9799999999996</v>
      </c>
      <c r="G2484" s="83" t="s">
        <v>91</v>
      </c>
    </row>
    <row r="2485" spans="2:7">
      <c r="B2485" s="76">
        <v>44056</v>
      </c>
      <c r="C2485" s="82">
        <v>0.37695601851851851</v>
      </c>
      <c r="D2485" s="83">
        <v>215</v>
      </c>
      <c r="E2485" s="83">
        <v>26.33</v>
      </c>
      <c r="F2485" s="83">
        <v>5660.95</v>
      </c>
      <c r="G2485" s="83" t="s">
        <v>91</v>
      </c>
    </row>
    <row r="2486" spans="2:7">
      <c r="B2486" s="76">
        <v>44056</v>
      </c>
      <c r="C2486" s="82">
        <v>0.37695601851851851</v>
      </c>
      <c r="D2486" s="83">
        <v>57</v>
      </c>
      <c r="E2486" s="83">
        <v>26.33</v>
      </c>
      <c r="F2486" s="83">
        <v>1500.81</v>
      </c>
      <c r="G2486" s="83" t="s">
        <v>91</v>
      </c>
    </row>
    <row r="2487" spans="2:7">
      <c r="B2487" s="76">
        <v>44056</v>
      </c>
      <c r="C2487" s="82">
        <v>0.37734953703703705</v>
      </c>
      <c r="D2487" s="83">
        <v>139</v>
      </c>
      <c r="E2487" s="83">
        <v>26.33</v>
      </c>
      <c r="F2487" s="83">
        <v>3659.87</v>
      </c>
      <c r="G2487" s="83" t="s">
        <v>91</v>
      </c>
    </row>
    <row r="2488" spans="2:7">
      <c r="B2488" s="76">
        <v>44056</v>
      </c>
      <c r="C2488" s="82">
        <v>0.37734953703703705</v>
      </c>
      <c r="D2488" s="83">
        <v>99</v>
      </c>
      <c r="E2488" s="83">
        <v>26.33</v>
      </c>
      <c r="F2488" s="83">
        <v>2606.6699999999996</v>
      </c>
      <c r="G2488" s="83" t="s">
        <v>91</v>
      </c>
    </row>
    <row r="2489" spans="2:7">
      <c r="B2489" s="76">
        <v>44056</v>
      </c>
      <c r="C2489" s="82">
        <v>0.37824074074074071</v>
      </c>
      <c r="D2489" s="83">
        <v>272</v>
      </c>
      <c r="E2489" s="83">
        <v>26.33</v>
      </c>
      <c r="F2489" s="83">
        <v>7161.7599999999993</v>
      </c>
      <c r="G2489" s="83" t="s">
        <v>91</v>
      </c>
    </row>
    <row r="2490" spans="2:7">
      <c r="B2490" s="76">
        <v>44056</v>
      </c>
      <c r="C2490" s="82">
        <v>0.37824074074074071</v>
      </c>
      <c r="D2490" s="83">
        <v>186</v>
      </c>
      <c r="E2490" s="83">
        <v>26.33</v>
      </c>
      <c r="F2490" s="83">
        <v>4897.38</v>
      </c>
      <c r="G2490" s="83" t="s">
        <v>91</v>
      </c>
    </row>
    <row r="2491" spans="2:7">
      <c r="B2491" s="76">
        <v>44056</v>
      </c>
      <c r="C2491" s="82">
        <v>0.3787962962962963</v>
      </c>
      <c r="D2491" s="83">
        <v>273</v>
      </c>
      <c r="E2491" s="83">
        <v>26.33</v>
      </c>
      <c r="F2491" s="83">
        <v>7188.0899999999992</v>
      </c>
      <c r="G2491" s="83" t="s">
        <v>91</v>
      </c>
    </row>
    <row r="2492" spans="2:7">
      <c r="B2492" s="76">
        <v>44056</v>
      </c>
      <c r="C2492" s="82">
        <v>0.3790162037037037</v>
      </c>
      <c r="D2492" s="83">
        <v>79</v>
      </c>
      <c r="E2492" s="83">
        <v>26.31</v>
      </c>
      <c r="F2492" s="83">
        <v>2078.4899999999998</v>
      </c>
      <c r="G2492" s="83" t="s">
        <v>91</v>
      </c>
    </row>
    <row r="2493" spans="2:7">
      <c r="B2493" s="76">
        <v>44056</v>
      </c>
      <c r="C2493" s="82">
        <v>0.37999999999999995</v>
      </c>
      <c r="D2493" s="83">
        <v>249</v>
      </c>
      <c r="E2493" s="83">
        <v>26.33</v>
      </c>
      <c r="F2493" s="83">
        <v>6556.1699999999992</v>
      </c>
      <c r="G2493" s="83" t="s">
        <v>91</v>
      </c>
    </row>
    <row r="2494" spans="2:7">
      <c r="B2494" s="76">
        <v>44056</v>
      </c>
      <c r="C2494" s="82">
        <v>0.38016203703703705</v>
      </c>
      <c r="D2494" s="83">
        <v>323</v>
      </c>
      <c r="E2494" s="83">
        <v>26.32</v>
      </c>
      <c r="F2494" s="83">
        <v>8501.36</v>
      </c>
      <c r="G2494" s="83" t="s">
        <v>91</v>
      </c>
    </row>
    <row r="2495" spans="2:7">
      <c r="B2495" s="76">
        <v>44056</v>
      </c>
      <c r="C2495" s="82">
        <v>0.38016203703703705</v>
      </c>
      <c r="D2495" s="83">
        <v>85</v>
      </c>
      <c r="E2495" s="83">
        <v>26.32</v>
      </c>
      <c r="F2495" s="83">
        <v>2237.1999999999998</v>
      </c>
      <c r="G2495" s="83" t="s">
        <v>91</v>
      </c>
    </row>
    <row r="2496" spans="2:7">
      <c r="B2496" s="76">
        <v>44056</v>
      </c>
      <c r="C2496" s="82">
        <v>0.38136574074074076</v>
      </c>
      <c r="D2496" s="83">
        <v>565</v>
      </c>
      <c r="E2496" s="83">
        <v>26.33</v>
      </c>
      <c r="F2496" s="83">
        <v>14876.449999999999</v>
      </c>
      <c r="G2496" s="83" t="s">
        <v>91</v>
      </c>
    </row>
    <row r="2497" spans="2:7">
      <c r="B2497" s="76">
        <v>44056</v>
      </c>
      <c r="C2497" s="82">
        <v>0.3818171296296296</v>
      </c>
      <c r="D2497" s="83">
        <v>207</v>
      </c>
      <c r="E2497" s="83">
        <v>26.32</v>
      </c>
      <c r="F2497" s="83">
        <v>5448.24</v>
      </c>
      <c r="G2497" s="83" t="s">
        <v>91</v>
      </c>
    </row>
    <row r="2498" spans="2:7">
      <c r="B2498" s="76">
        <v>44056</v>
      </c>
      <c r="C2498" s="82">
        <v>0.3818171296296296</v>
      </c>
      <c r="D2498" s="83">
        <v>79</v>
      </c>
      <c r="E2498" s="83">
        <v>26.32</v>
      </c>
      <c r="F2498" s="83">
        <v>2079.2800000000002</v>
      </c>
      <c r="G2498" s="83" t="s">
        <v>91</v>
      </c>
    </row>
    <row r="2499" spans="2:7">
      <c r="B2499" s="76">
        <v>44056</v>
      </c>
      <c r="C2499" s="82">
        <v>0.38195601851851851</v>
      </c>
      <c r="D2499" s="83">
        <v>79</v>
      </c>
      <c r="E2499" s="83">
        <v>26.32</v>
      </c>
      <c r="F2499" s="83">
        <v>2079.2800000000002</v>
      </c>
      <c r="G2499" s="83" t="s">
        <v>91</v>
      </c>
    </row>
    <row r="2500" spans="2:7">
      <c r="B2500" s="76">
        <v>44056</v>
      </c>
      <c r="C2500" s="82">
        <v>0.38262731481481477</v>
      </c>
      <c r="D2500" s="83">
        <v>298</v>
      </c>
      <c r="E2500" s="83">
        <v>26.31</v>
      </c>
      <c r="F2500" s="83">
        <v>7840.3799999999992</v>
      </c>
      <c r="G2500" s="83" t="s">
        <v>91</v>
      </c>
    </row>
    <row r="2501" spans="2:7">
      <c r="B2501" s="76">
        <v>44056</v>
      </c>
      <c r="C2501" s="82">
        <v>0.38278935185185187</v>
      </c>
      <c r="D2501" s="83">
        <v>77</v>
      </c>
      <c r="E2501" s="83">
        <v>26.31</v>
      </c>
      <c r="F2501" s="83">
        <v>2025.87</v>
      </c>
      <c r="G2501" s="83" t="s">
        <v>91</v>
      </c>
    </row>
    <row r="2502" spans="2:7">
      <c r="B2502" s="76">
        <v>44056</v>
      </c>
      <c r="C2502" s="82">
        <v>0.38355324074074071</v>
      </c>
      <c r="D2502" s="83">
        <v>262</v>
      </c>
      <c r="E2502" s="83">
        <v>26.32</v>
      </c>
      <c r="F2502" s="83">
        <v>6895.84</v>
      </c>
      <c r="G2502" s="83" t="s">
        <v>91</v>
      </c>
    </row>
    <row r="2503" spans="2:7">
      <c r="B2503" s="76">
        <v>44056</v>
      </c>
      <c r="C2503" s="82">
        <v>0.38497685185185188</v>
      </c>
      <c r="D2503" s="83">
        <v>574</v>
      </c>
      <c r="E2503" s="83">
        <v>26.31</v>
      </c>
      <c r="F2503" s="83">
        <v>15101.939999999999</v>
      </c>
      <c r="G2503" s="83" t="s">
        <v>91</v>
      </c>
    </row>
    <row r="2504" spans="2:7">
      <c r="B2504" s="76">
        <v>44056</v>
      </c>
      <c r="C2504" s="82">
        <v>0.38497685185185188</v>
      </c>
      <c r="D2504" s="83">
        <v>129</v>
      </c>
      <c r="E2504" s="83">
        <v>26.31</v>
      </c>
      <c r="F2504" s="83">
        <v>3393.99</v>
      </c>
      <c r="G2504" s="83" t="s">
        <v>91</v>
      </c>
    </row>
    <row r="2505" spans="2:7">
      <c r="B2505" s="76">
        <v>44056</v>
      </c>
      <c r="C2505" s="82">
        <v>0.38524305555555555</v>
      </c>
      <c r="D2505" s="83">
        <v>76</v>
      </c>
      <c r="E2505" s="83">
        <v>26.3</v>
      </c>
      <c r="F2505" s="83">
        <v>1998.8</v>
      </c>
      <c r="G2505" s="83" t="s">
        <v>91</v>
      </c>
    </row>
    <row r="2506" spans="2:7">
      <c r="B2506" s="76">
        <v>44056</v>
      </c>
      <c r="C2506" s="82">
        <v>0.38532407407407404</v>
      </c>
      <c r="D2506" s="83">
        <v>77</v>
      </c>
      <c r="E2506" s="83">
        <v>26.29</v>
      </c>
      <c r="F2506" s="83">
        <v>2024.33</v>
      </c>
      <c r="G2506" s="83" t="s">
        <v>91</v>
      </c>
    </row>
    <row r="2507" spans="2:7">
      <c r="B2507" s="76">
        <v>44056</v>
      </c>
      <c r="C2507" s="82">
        <v>0.38583333333333331</v>
      </c>
      <c r="D2507" s="83">
        <v>288</v>
      </c>
      <c r="E2507" s="83">
        <v>26.3</v>
      </c>
      <c r="F2507" s="83">
        <v>7574.4000000000005</v>
      </c>
      <c r="G2507" s="83" t="s">
        <v>91</v>
      </c>
    </row>
    <row r="2508" spans="2:7">
      <c r="B2508" s="76">
        <v>44056</v>
      </c>
      <c r="C2508" s="82">
        <v>0.3860763888888889</v>
      </c>
      <c r="D2508" s="83">
        <v>78</v>
      </c>
      <c r="E2508" s="83">
        <v>26.29</v>
      </c>
      <c r="F2508" s="83">
        <v>2050.62</v>
      </c>
      <c r="G2508" s="83" t="s">
        <v>91</v>
      </c>
    </row>
    <row r="2509" spans="2:7">
      <c r="B2509" s="76">
        <v>44056</v>
      </c>
      <c r="C2509" s="82">
        <v>0.38618055555555553</v>
      </c>
      <c r="D2509" s="83">
        <v>79</v>
      </c>
      <c r="E2509" s="83">
        <v>26.28</v>
      </c>
      <c r="F2509" s="83">
        <v>2076.12</v>
      </c>
      <c r="G2509" s="83" t="s">
        <v>91</v>
      </c>
    </row>
    <row r="2510" spans="2:7">
      <c r="B2510" s="76">
        <v>44056</v>
      </c>
      <c r="C2510" s="82">
        <v>0.38679398148148153</v>
      </c>
      <c r="D2510" s="83">
        <v>295</v>
      </c>
      <c r="E2510" s="83">
        <v>26.27</v>
      </c>
      <c r="F2510" s="83">
        <v>7749.65</v>
      </c>
      <c r="G2510" s="83" t="s">
        <v>91</v>
      </c>
    </row>
    <row r="2511" spans="2:7">
      <c r="B2511" s="76">
        <v>44056</v>
      </c>
      <c r="C2511" s="82">
        <v>0.38679398148148153</v>
      </c>
      <c r="D2511" s="83">
        <v>92</v>
      </c>
      <c r="E2511" s="83">
        <v>26.27</v>
      </c>
      <c r="F2511" s="83">
        <v>2416.84</v>
      </c>
      <c r="G2511" s="83" t="s">
        <v>91</v>
      </c>
    </row>
    <row r="2512" spans="2:7">
      <c r="B2512" s="76">
        <v>44056</v>
      </c>
      <c r="C2512" s="82">
        <v>0.38777777777777778</v>
      </c>
      <c r="D2512" s="83">
        <v>435</v>
      </c>
      <c r="E2512" s="83">
        <v>26.3</v>
      </c>
      <c r="F2512" s="83">
        <v>11440.5</v>
      </c>
      <c r="G2512" s="83" t="s">
        <v>91</v>
      </c>
    </row>
    <row r="2513" spans="2:7">
      <c r="B2513" s="76">
        <v>44056</v>
      </c>
      <c r="C2513" s="82">
        <v>0.38777777777777778</v>
      </c>
      <c r="D2513" s="83">
        <v>102</v>
      </c>
      <c r="E2513" s="83">
        <v>26.3</v>
      </c>
      <c r="F2513" s="83">
        <v>2682.6</v>
      </c>
      <c r="G2513" s="83" t="s">
        <v>91</v>
      </c>
    </row>
    <row r="2514" spans="2:7">
      <c r="B2514" s="76">
        <v>44056</v>
      </c>
      <c r="C2514" s="82">
        <v>0.38818287037037041</v>
      </c>
      <c r="D2514" s="83">
        <v>210</v>
      </c>
      <c r="E2514" s="83">
        <v>26.3</v>
      </c>
      <c r="F2514" s="83">
        <v>5523</v>
      </c>
      <c r="G2514" s="83" t="s">
        <v>91</v>
      </c>
    </row>
    <row r="2515" spans="2:7">
      <c r="B2515" s="76">
        <v>44056</v>
      </c>
      <c r="C2515" s="82">
        <v>0.38900462962962962</v>
      </c>
      <c r="D2515" s="83">
        <v>295</v>
      </c>
      <c r="E2515" s="83">
        <v>26.29</v>
      </c>
      <c r="F2515" s="83">
        <v>7755.55</v>
      </c>
      <c r="G2515" s="83" t="s">
        <v>91</v>
      </c>
    </row>
    <row r="2516" spans="2:7">
      <c r="B2516" s="76">
        <v>44056</v>
      </c>
      <c r="C2516" s="82">
        <v>0.38989583333333333</v>
      </c>
      <c r="D2516" s="83">
        <v>370</v>
      </c>
      <c r="E2516" s="83">
        <v>26.29</v>
      </c>
      <c r="F2516" s="83">
        <v>9727.2999999999993</v>
      </c>
      <c r="G2516" s="83" t="s">
        <v>91</v>
      </c>
    </row>
    <row r="2517" spans="2:7">
      <c r="B2517" s="76">
        <v>44056</v>
      </c>
      <c r="C2517" s="82">
        <v>0.3903240740740741</v>
      </c>
      <c r="D2517" s="83">
        <v>113</v>
      </c>
      <c r="E2517" s="83">
        <v>26.3</v>
      </c>
      <c r="F2517" s="83">
        <v>2971.9</v>
      </c>
      <c r="G2517" s="83" t="s">
        <v>91</v>
      </c>
    </row>
    <row r="2518" spans="2:7">
      <c r="B2518" s="76">
        <v>44056</v>
      </c>
      <c r="C2518" s="82">
        <v>0.3903240740740741</v>
      </c>
      <c r="D2518" s="83">
        <v>356</v>
      </c>
      <c r="E2518" s="83">
        <v>26.3</v>
      </c>
      <c r="F2518" s="83">
        <v>9362.8000000000011</v>
      </c>
      <c r="G2518" s="83" t="s">
        <v>91</v>
      </c>
    </row>
    <row r="2519" spans="2:7">
      <c r="B2519" s="76">
        <v>44056</v>
      </c>
      <c r="C2519" s="82">
        <v>0.3915393518518519</v>
      </c>
      <c r="D2519" s="83">
        <v>133</v>
      </c>
      <c r="E2519" s="83">
        <v>26.28</v>
      </c>
      <c r="F2519" s="83">
        <v>3495.2400000000002</v>
      </c>
      <c r="G2519" s="83" t="s">
        <v>91</v>
      </c>
    </row>
    <row r="2520" spans="2:7">
      <c r="B2520" s="76">
        <v>44056</v>
      </c>
      <c r="C2520" s="82">
        <v>0.3915393518518519</v>
      </c>
      <c r="D2520" s="83">
        <v>125</v>
      </c>
      <c r="E2520" s="83">
        <v>26.28</v>
      </c>
      <c r="F2520" s="83">
        <v>3285</v>
      </c>
      <c r="G2520" s="83" t="s">
        <v>91</v>
      </c>
    </row>
    <row r="2521" spans="2:7">
      <c r="B2521" s="76">
        <v>44056</v>
      </c>
      <c r="C2521" s="82">
        <v>0.3915393518518519</v>
      </c>
      <c r="D2521" s="83">
        <v>310</v>
      </c>
      <c r="E2521" s="83">
        <v>26.28</v>
      </c>
      <c r="F2521" s="83">
        <v>8146.8</v>
      </c>
      <c r="G2521" s="83" t="s">
        <v>91</v>
      </c>
    </row>
    <row r="2522" spans="2:7">
      <c r="B2522" s="76">
        <v>44056</v>
      </c>
      <c r="C2522" s="82">
        <v>0.3923611111111111</v>
      </c>
      <c r="D2522" s="83">
        <v>290</v>
      </c>
      <c r="E2522" s="83">
        <v>26.27</v>
      </c>
      <c r="F2522" s="83">
        <v>7618.3</v>
      </c>
      <c r="G2522" s="83" t="s">
        <v>91</v>
      </c>
    </row>
    <row r="2523" spans="2:7">
      <c r="B2523" s="76">
        <v>44056</v>
      </c>
      <c r="C2523" s="82">
        <v>0.39254629629629628</v>
      </c>
      <c r="D2523" s="83">
        <v>185</v>
      </c>
      <c r="E2523" s="83">
        <v>26.26</v>
      </c>
      <c r="F2523" s="83">
        <v>4858.1000000000004</v>
      </c>
      <c r="G2523" s="83" t="s">
        <v>91</v>
      </c>
    </row>
    <row r="2524" spans="2:7">
      <c r="B2524" s="76">
        <v>44056</v>
      </c>
      <c r="C2524" s="82">
        <v>0.39349537037037036</v>
      </c>
      <c r="D2524" s="83">
        <v>280</v>
      </c>
      <c r="E2524" s="83">
        <v>26.26</v>
      </c>
      <c r="F2524" s="83">
        <v>7352.8</v>
      </c>
      <c r="G2524" s="83" t="s">
        <v>91</v>
      </c>
    </row>
    <row r="2525" spans="2:7">
      <c r="B2525" s="76">
        <v>44056</v>
      </c>
      <c r="C2525" s="82">
        <v>0.39349537037037036</v>
      </c>
      <c r="D2525" s="83">
        <v>13</v>
      </c>
      <c r="E2525" s="83">
        <v>26.26</v>
      </c>
      <c r="F2525" s="83">
        <v>341.38</v>
      </c>
      <c r="G2525" s="83" t="s">
        <v>91</v>
      </c>
    </row>
    <row r="2526" spans="2:7">
      <c r="B2526" s="76">
        <v>44056</v>
      </c>
      <c r="C2526" s="82">
        <v>0.39349537037037036</v>
      </c>
      <c r="D2526" s="83">
        <v>104</v>
      </c>
      <c r="E2526" s="83">
        <v>26.26</v>
      </c>
      <c r="F2526" s="83">
        <v>2731.04</v>
      </c>
      <c r="G2526" s="83" t="s">
        <v>91</v>
      </c>
    </row>
    <row r="2527" spans="2:7">
      <c r="B2527" s="76">
        <v>44056</v>
      </c>
      <c r="C2527" s="82">
        <v>0.39368055555555559</v>
      </c>
      <c r="D2527" s="83">
        <v>79</v>
      </c>
      <c r="E2527" s="83">
        <v>26.25</v>
      </c>
      <c r="F2527" s="83">
        <v>2073.75</v>
      </c>
      <c r="G2527" s="83" t="s">
        <v>91</v>
      </c>
    </row>
    <row r="2528" spans="2:7">
      <c r="B2528" s="76">
        <v>44056</v>
      </c>
      <c r="C2528" s="82">
        <v>0.39398148148148149</v>
      </c>
      <c r="D2528" s="83">
        <v>76</v>
      </c>
      <c r="E2528" s="83">
        <v>26.26</v>
      </c>
      <c r="F2528" s="83">
        <v>1995.7600000000002</v>
      </c>
      <c r="G2528" s="83" t="s">
        <v>91</v>
      </c>
    </row>
    <row r="2529" spans="2:7">
      <c r="B2529" s="76">
        <v>44056</v>
      </c>
      <c r="C2529" s="82">
        <v>0.3944212962962963</v>
      </c>
      <c r="D2529" s="83">
        <v>106</v>
      </c>
      <c r="E2529" s="83">
        <v>26.25</v>
      </c>
      <c r="F2529" s="83">
        <v>2782.5</v>
      </c>
      <c r="G2529" s="83" t="s">
        <v>91</v>
      </c>
    </row>
    <row r="2530" spans="2:7">
      <c r="B2530" s="76">
        <v>44056</v>
      </c>
      <c r="C2530" s="82">
        <v>0.3944212962962963</v>
      </c>
      <c r="D2530" s="83">
        <v>48</v>
      </c>
      <c r="E2530" s="83">
        <v>26.25</v>
      </c>
      <c r="F2530" s="83">
        <v>1260</v>
      </c>
      <c r="G2530" s="83" t="s">
        <v>91</v>
      </c>
    </row>
    <row r="2531" spans="2:7">
      <c r="B2531" s="76">
        <v>44056</v>
      </c>
      <c r="C2531" s="82">
        <v>0.39577546296296301</v>
      </c>
      <c r="D2531" s="83">
        <v>360</v>
      </c>
      <c r="E2531" s="83">
        <v>26.24</v>
      </c>
      <c r="F2531" s="83">
        <v>9446.4</v>
      </c>
      <c r="G2531" s="83" t="s">
        <v>91</v>
      </c>
    </row>
    <row r="2532" spans="2:7">
      <c r="B2532" s="76">
        <v>44056</v>
      </c>
      <c r="C2532" s="82">
        <v>0.39665509259259263</v>
      </c>
      <c r="D2532" s="83">
        <v>426</v>
      </c>
      <c r="E2532" s="83">
        <v>26.25</v>
      </c>
      <c r="F2532" s="83">
        <v>11182.5</v>
      </c>
      <c r="G2532" s="83" t="s">
        <v>91</v>
      </c>
    </row>
    <row r="2533" spans="2:7">
      <c r="B2533" s="76">
        <v>44056</v>
      </c>
      <c r="C2533" s="82">
        <v>0.39666666666666667</v>
      </c>
      <c r="D2533" s="83">
        <v>146</v>
      </c>
      <c r="E2533" s="83">
        <v>26.25</v>
      </c>
      <c r="F2533" s="83">
        <v>3832.5</v>
      </c>
      <c r="G2533" s="83" t="s">
        <v>91</v>
      </c>
    </row>
    <row r="2534" spans="2:7">
      <c r="B2534" s="76">
        <v>44056</v>
      </c>
      <c r="C2534" s="82">
        <v>0.3989699074074074</v>
      </c>
      <c r="D2534" s="83">
        <v>296</v>
      </c>
      <c r="E2534" s="83">
        <v>26.27</v>
      </c>
      <c r="F2534" s="83">
        <v>7775.92</v>
      </c>
      <c r="G2534" s="83" t="s">
        <v>91</v>
      </c>
    </row>
    <row r="2535" spans="2:7">
      <c r="B2535" s="76">
        <v>44056</v>
      </c>
      <c r="C2535" s="82">
        <v>0.3989699074074074</v>
      </c>
      <c r="D2535" s="83">
        <v>413</v>
      </c>
      <c r="E2535" s="83">
        <v>26.27</v>
      </c>
      <c r="F2535" s="83">
        <v>10849.51</v>
      </c>
      <c r="G2535" s="83" t="s">
        <v>91</v>
      </c>
    </row>
    <row r="2536" spans="2:7">
      <c r="B2536" s="76">
        <v>44056</v>
      </c>
      <c r="C2536" s="82">
        <v>0.40019675925925924</v>
      </c>
      <c r="D2536" s="83">
        <v>657</v>
      </c>
      <c r="E2536" s="83">
        <v>26.27</v>
      </c>
      <c r="F2536" s="83">
        <v>17259.39</v>
      </c>
      <c r="G2536" s="83" t="s">
        <v>91</v>
      </c>
    </row>
    <row r="2537" spans="2:7">
      <c r="B2537" s="76">
        <v>44056</v>
      </c>
      <c r="C2537" s="82">
        <v>0.40019675925925924</v>
      </c>
      <c r="D2537" s="83">
        <v>200</v>
      </c>
      <c r="E2537" s="83">
        <v>26.27</v>
      </c>
      <c r="F2537" s="83">
        <v>5254</v>
      </c>
      <c r="G2537" s="83" t="s">
        <v>91</v>
      </c>
    </row>
    <row r="2538" spans="2:7">
      <c r="B2538" s="76">
        <v>44056</v>
      </c>
      <c r="C2538" s="82">
        <v>0.40019675925925924</v>
      </c>
      <c r="D2538" s="83">
        <v>31</v>
      </c>
      <c r="E2538" s="83">
        <v>26.27</v>
      </c>
      <c r="F2538" s="83">
        <v>814.37</v>
      </c>
      <c r="G2538" s="83" t="s">
        <v>91</v>
      </c>
    </row>
    <row r="2539" spans="2:7">
      <c r="B2539" s="76">
        <v>44056</v>
      </c>
      <c r="C2539" s="82">
        <v>0.40099537037037036</v>
      </c>
      <c r="D2539" s="83">
        <v>287</v>
      </c>
      <c r="E2539" s="83">
        <v>26.26</v>
      </c>
      <c r="F2539" s="83">
        <v>7536.6200000000008</v>
      </c>
      <c r="G2539" s="83" t="s">
        <v>91</v>
      </c>
    </row>
    <row r="2540" spans="2:7">
      <c r="B2540" s="76">
        <v>44056</v>
      </c>
      <c r="C2540" s="82">
        <v>0.40099537037037036</v>
      </c>
      <c r="D2540" s="83">
        <v>91</v>
      </c>
      <c r="E2540" s="83">
        <v>26.26</v>
      </c>
      <c r="F2540" s="83">
        <v>2389.6600000000003</v>
      </c>
      <c r="G2540" s="83" t="s">
        <v>91</v>
      </c>
    </row>
    <row r="2541" spans="2:7">
      <c r="B2541" s="76">
        <v>44056</v>
      </c>
      <c r="C2541" s="82">
        <v>0.4012384259259259</v>
      </c>
      <c r="D2541" s="83">
        <v>81</v>
      </c>
      <c r="E2541" s="83">
        <v>26.25</v>
      </c>
      <c r="F2541" s="83">
        <v>2126.25</v>
      </c>
      <c r="G2541" s="83" t="s">
        <v>91</v>
      </c>
    </row>
    <row r="2542" spans="2:7">
      <c r="B2542" s="76">
        <v>44056</v>
      </c>
      <c r="C2542" s="82">
        <v>0.40144675925925927</v>
      </c>
      <c r="D2542" s="83">
        <v>80</v>
      </c>
      <c r="E2542" s="83">
        <v>26.24</v>
      </c>
      <c r="F2542" s="83">
        <v>2099.1999999999998</v>
      </c>
      <c r="G2542" s="83" t="s">
        <v>91</v>
      </c>
    </row>
    <row r="2543" spans="2:7">
      <c r="B2543" s="76">
        <v>44056</v>
      </c>
      <c r="C2543" s="82">
        <v>0.40165509259259258</v>
      </c>
      <c r="D2543" s="83">
        <v>76</v>
      </c>
      <c r="E2543" s="83">
        <v>26.25</v>
      </c>
      <c r="F2543" s="83">
        <v>1995</v>
      </c>
      <c r="G2543" s="83" t="s">
        <v>91</v>
      </c>
    </row>
    <row r="2544" spans="2:7">
      <c r="B2544" s="76">
        <v>44056</v>
      </c>
      <c r="C2544" s="82">
        <v>0.40261574074074075</v>
      </c>
      <c r="D2544" s="83">
        <v>249</v>
      </c>
      <c r="E2544" s="83">
        <v>26.24</v>
      </c>
      <c r="F2544" s="83">
        <v>6533.7599999999993</v>
      </c>
      <c r="G2544" s="83" t="s">
        <v>91</v>
      </c>
    </row>
    <row r="2545" spans="2:7">
      <c r="B2545" s="76">
        <v>44056</v>
      </c>
      <c r="C2545" s="82">
        <v>0.40261574074074075</v>
      </c>
      <c r="D2545" s="83">
        <v>12</v>
      </c>
      <c r="E2545" s="83">
        <v>26.24</v>
      </c>
      <c r="F2545" s="83">
        <v>314.88</v>
      </c>
      <c r="G2545" s="83" t="s">
        <v>91</v>
      </c>
    </row>
    <row r="2546" spans="2:7">
      <c r="B2546" s="76">
        <v>44056</v>
      </c>
      <c r="C2546" s="82">
        <v>0.40297453703703701</v>
      </c>
      <c r="D2546" s="83">
        <v>207</v>
      </c>
      <c r="E2546" s="83">
        <v>26.23</v>
      </c>
      <c r="F2546" s="83">
        <v>5429.61</v>
      </c>
      <c r="G2546" s="83" t="s">
        <v>91</v>
      </c>
    </row>
    <row r="2547" spans="2:7">
      <c r="B2547" s="76">
        <v>44056</v>
      </c>
      <c r="C2547" s="82">
        <v>0.40297453703703701</v>
      </c>
      <c r="D2547" s="83">
        <v>145</v>
      </c>
      <c r="E2547" s="83">
        <v>26.23</v>
      </c>
      <c r="F2547" s="83">
        <v>3803.35</v>
      </c>
      <c r="G2547" s="83" t="s">
        <v>91</v>
      </c>
    </row>
    <row r="2548" spans="2:7">
      <c r="B2548" s="76">
        <v>44056</v>
      </c>
      <c r="C2548" s="82">
        <v>0.40408564814814812</v>
      </c>
      <c r="D2548" s="83">
        <v>284</v>
      </c>
      <c r="E2548" s="83">
        <v>26.23</v>
      </c>
      <c r="F2548" s="83">
        <v>7449.32</v>
      </c>
      <c r="G2548" s="83" t="s">
        <v>91</v>
      </c>
    </row>
    <row r="2549" spans="2:7">
      <c r="B2549" s="76">
        <v>44056</v>
      </c>
      <c r="C2549" s="82">
        <v>0.40706018518518516</v>
      </c>
      <c r="D2549" s="83">
        <v>110</v>
      </c>
      <c r="E2549" s="83">
        <v>26.27</v>
      </c>
      <c r="F2549" s="83">
        <v>2889.7</v>
      </c>
      <c r="G2549" s="83" t="s">
        <v>91</v>
      </c>
    </row>
    <row r="2550" spans="2:7">
      <c r="B2550" s="76">
        <v>44056</v>
      </c>
      <c r="C2550" s="82">
        <v>0.40706018518518516</v>
      </c>
      <c r="D2550" s="83">
        <v>1167</v>
      </c>
      <c r="E2550" s="83">
        <v>26.27</v>
      </c>
      <c r="F2550" s="83">
        <v>30657.09</v>
      </c>
      <c r="G2550" s="83" t="s">
        <v>91</v>
      </c>
    </row>
    <row r="2551" spans="2:7">
      <c r="B2551" s="76">
        <v>44056</v>
      </c>
      <c r="C2551" s="82">
        <v>0.40792824074074074</v>
      </c>
      <c r="D2551" s="83">
        <v>80</v>
      </c>
      <c r="E2551" s="83">
        <v>26.3</v>
      </c>
      <c r="F2551" s="83">
        <v>2104</v>
      </c>
      <c r="G2551" s="83" t="s">
        <v>91</v>
      </c>
    </row>
    <row r="2552" spans="2:7">
      <c r="B2552" s="76">
        <v>44056</v>
      </c>
      <c r="C2552" s="82">
        <v>0.40792824074074074</v>
      </c>
      <c r="D2552" s="83">
        <v>176</v>
      </c>
      <c r="E2552" s="83">
        <v>26.3</v>
      </c>
      <c r="F2552" s="83">
        <v>4628.8</v>
      </c>
      <c r="G2552" s="83" t="s">
        <v>91</v>
      </c>
    </row>
    <row r="2553" spans="2:7">
      <c r="B2553" s="76">
        <v>44056</v>
      </c>
      <c r="C2553" s="82">
        <v>0.40890046296296295</v>
      </c>
      <c r="D2553" s="83">
        <v>105</v>
      </c>
      <c r="E2553" s="83">
        <v>26.3</v>
      </c>
      <c r="F2553" s="83">
        <v>2761.5</v>
      </c>
      <c r="G2553" s="83" t="s">
        <v>91</v>
      </c>
    </row>
    <row r="2554" spans="2:7">
      <c r="B2554" s="76">
        <v>44056</v>
      </c>
      <c r="C2554" s="82">
        <v>0.40890046296296295</v>
      </c>
      <c r="D2554" s="83">
        <v>355</v>
      </c>
      <c r="E2554" s="83">
        <v>26.3</v>
      </c>
      <c r="F2554" s="83">
        <v>9336.5</v>
      </c>
      <c r="G2554" s="83" t="s">
        <v>91</v>
      </c>
    </row>
    <row r="2555" spans="2:7">
      <c r="B2555" s="76">
        <v>44056</v>
      </c>
      <c r="C2555" s="82">
        <v>0.40906250000000005</v>
      </c>
      <c r="D2555" s="83">
        <v>350</v>
      </c>
      <c r="E2555" s="83">
        <v>26.32</v>
      </c>
      <c r="F2555" s="83">
        <v>9212</v>
      </c>
      <c r="G2555" s="83" t="s">
        <v>91</v>
      </c>
    </row>
    <row r="2556" spans="2:7">
      <c r="B2556" s="76">
        <v>44056</v>
      </c>
      <c r="C2556" s="82">
        <v>0.40907407407407409</v>
      </c>
      <c r="D2556" s="83">
        <v>79</v>
      </c>
      <c r="E2556" s="83">
        <v>26.32</v>
      </c>
      <c r="F2556" s="83">
        <v>2079.2800000000002</v>
      </c>
      <c r="G2556" s="83" t="s">
        <v>91</v>
      </c>
    </row>
    <row r="2557" spans="2:7">
      <c r="B2557" s="76">
        <v>44056</v>
      </c>
      <c r="C2557" s="82">
        <v>0.40960648148148149</v>
      </c>
      <c r="D2557" s="83">
        <v>160</v>
      </c>
      <c r="E2557" s="83">
        <v>26.31</v>
      </c>
      <c r="F2557" s="83">
        <v>4209.5999999999995</v>
      </c>
      <c r="G2557" s="83" t="s">
        <v>91</v>
      </c>
    </row>
    <row r="2558" spans="2:7">
      <c r="B2558" s="76">
        <v>44056</v>
      </c>
      <c r="C2558" s="82">
        <v>0.40960648148148149</v>
      </c>
      <c r="D2558" s="83">
        <v>91</v>
      </c>
      <c r="E2558" s="83">
        <v>26.31</v>
      </c>
      <c r="F2558" s="83">
        <v>2394.21</v>
      </c>
      <c r="G2558" s="83" t="s">
        <v>91</v>
      </c>
    </row>
    <row r="2559" spans="2:7">
      <c r="B2559" s="76">
        <v>44056</v>
      </c>
      <c r="C2559" s="82">
        <v>0.41062500000000002</v>
      </c>
      <c r="D2559" s="83">
        <v>411</v>
      </c>
      <c r="E2559" s="83">
        <v>26.29</v>
      </c>
      <c r="F2559" s="83">
        <v>10805.19</v>
      </c>
      <c r="G2559" s="83" t="s">
        <v>91</v>
      </c>
    </row>
    <row r="2560" spans="2:7">
      <c r="B2560" s="76">
        <v>44056</v>
      </c>
      <c r="C2560" s="82">
        <v>0.41217592592592589</v>
      </c>
      <c r="D2560" s="83">
        <v>870</v>
      </c>
      <c r="E2560" s="83">
        <v>26.3</v>
      </c>
      <c r="F2560" s="83">
        <v>22881</v>
      </c>
      <c r="G2560" s="83" t="s">
        <v>91</v>
      </c>
    </row>
    <row r="2561" spans="2:7">
      <c r="B2561" s="76">
        <v>44056</v>
      </c>
      <c r="C2561" s="82">
        <v>0.41217592592592589</v>
      </c>
      <c r="D2561" s="83">
        <v>189</v>
      </c>
      <c r="E2561" s="83">
        <v>26.3</v>
      </c>
      <c r="F2561" s="83">
        <v>4970.7</v>
      </c>
      <c r="G2561" s="83" t="s">
        <v>91</v>
      </c>
    </row>
    <row r="2562" spans="2:7">
      <c r="B2562" s="76">
        <v>44056</v>
      </c>
      <c r="C2562" s="82">
        <v>0.41402777777777783</v>
      </c>
      <c r="D2562" s="83">
        <v>207</v>
      </c>
      <c r="E2562" s="83">
        <v>26.29</v>
      </c>
      <c r="F2562" s="83">
        <v>5442.03</v>
      </c>
      <c r="G2562" s="83" t="s">
        <v>91</v>
      </c>
    </row>
    <row r="2563" spans="2:7">
      <c r="B2563" s="76">
        <v>44056</v>
      </c>
      <c r="C2563" s="82">
        <v>0.41402777777777783</v>
      </c>
      <c r="D2563" s="83">
        <v>353</v>
      </c>
      <c r="E2563" s="83">
        <v>26.29</v>
      </c>
      <c r="F2563" s="83">
        <v>9280.369999999999</v>
      </c>
      <c r="G2563" s="83" t="s">
        <v>91</v>
      </c>
    </row>
    <row r="2564" spans="2:7">
      <c r="B2564" s="76">
        <v>44056</v>
      </c>
      <c r="C2564" s="82">
        <v>0.41547453703703702</v>
      </c>
      <c r="D2564" s="83">
        <v>515</v>
      </c>
      <c r="E2564" s="83">
        <v>26.29</v>
      </c>
      <c r="F2564" s="83">
        <v>13539.35</v>
      </c>
      <c r="G2564" s="83" t="s">
        <v>91</v>
      </c>
    </row>
    <row r="2565" spans="2:7">
      <c r="B2565" s="76">
        <v>44056</v>
      </c>
      <c r="C2565" s="82">
        <v>0.41547453703703702</v>
      </c>
      <c r="D2565" s="83">
        <v>249</v>
      </c>
      <c r="E2565" s="83">
        <v>26.29</v>
      </c>
      <c r="F2565" s="83">
        <v>6546.21</v>
      </c>
      <c r="G2565" s="83" t="s">
        <v>91</v>
      </c>
    </row>
    <row r="2566" spans="2:7">
      <c r="B2566" s="76">
        <v>44056</v>
      </c>
      <c r="C2566" s="82">
        <v>0.4158101851851852</v>
      </c>
      <c r="D2566" s="83">
        <v>152</v>
      </c>
      <c r="E2566" s="83">
        <v>26.28</v>
      </c>
      <c r="F2566" s="83">
        <v>3994.5600000000004</v>
      </c>
      <c r="G2566" s="83" t="s">
        <v>91</v>
      </c>
    </row>
    <row r="2567" spans="2:7">
      <c r="B2567" s="76">
        <v>44056</v>
      </c>
      <c r="C2567" s="82">
        <v>0.41782407407407413</v>
      </c>
      <c r="D2567" s="83">
        <v>435</v>
      </c>
      <c r="E2567" s="83">
        <v>26.28</v>
      </c>
      <c r="F2567" s="83">
        <v>11431.800000000001</v>
      </c>
      <c r="G2567" s="83" t="s">
        <v>91</v>
      </c>
    </row>
    <row r="2568" spans="2:7">
      <c r="B2568" s="76">
        <v>44056</v>
      </c>
      <c r="C2568" s="82">
        <v>0.41782407407407413</v>
      </c>
      <c r="D2568" s="83">
        <v>92</v>
      </c>
      <c r="E2568" s="83">
        <v>26.28</v>
      </c>
      <c r="F2568" s="83">
        <v>2417.7600000000002</v>
      </c>
      <c r="G2568" s="83" t="s">
        <v>91</v>
      </c>
    </row>
    <row r="2569" spans="2:7">
      <c r="B2569" s="76">
        <v>44056</v>
      </c>
      <c r="C2569" s="82">
        <v>0.42163194444444446</v>
      </c>
      <c r="D2569" s="83">
        <v>114</v>
      </c>
      <c r="E2569" s="83">
        <v>26.3</v>
      </c>
      <c r="F2569" s="83">
        <v>2998.2000000000003</v>
      </c>
      <c r="G2569" s="83" t="s">
        <v>91</v>
      </c>
    </row>
    <row r="2570" spans="2:7">
      <c r="B2570" s="76">
        <v>44056</v>
      </c>
      <c r="C2570" s="82">
        <v>0.42163194444444446</v>
      </c>
      <c r="D2570" s="83">
        <v>15</v>
      </c>
      <c r="E2570" s="83">
        <v>26.3</v>
      </c>
      <c r="F2570" s="83">
        <v>394.5</v>
      </c>
      <c r="G2570" s="83" t="s">
        <v>91</v>
      </c>
    </row>
    <row r="2571" spans="2:7">
      <c r="B2571" s="76">
        <v>44056</v>
      </c>
      <c r="C2571" s="82">
        <v>0.4216435185185185</v>
      </c>
      <c r="D2571" s="83">
        <v>88</v>
      </c>
      <c r="E2571" s="83">
        <v>26.3</v>
      </c>
      <c r="F2571" s="83">
        <v>2314.4</v>
      </c>
      <c r="G2571" s="83" t="s">
        <v>91</v>
      </c>
    </row>
    <row r="2572" spans="2:7">
      <c r="B2572" s="76">
        <v>44056</v>
      </c>
      <c r="C2572" s="82">
        <v>0.4216550925925926</v>
      </c>
      <c r="D2572" s="83">
        <v>88</v>
      </c>
      <c r="E2572" s="83">
        <v>26.3</v>
      </c>
      <c r="F2572" s="83">
        <v>2314.4</v>
      </c>
      <c r="G2572" s="83" t="s">
        <v>91</v>
      </c>
    </row>
    <row r="2573" spans="2:7">
      <c r="B2573" s="76">
        <v>44056</v>
      </c>
      <c r="C2573" s="82">
        <v>0.42166666666666663</v>
      </c>
      <c r="D2573" s="83">
        <v>88</v>
      </c>
      <c r="E2573" s="83">
        <v>26.3</v>
      </c>
      <c r="F2573" s="83">
        <v>2314.4</v>
      </c>
      <c r="G2573" s="83" t="s">
        <v>91</v>
      </c>
    </row>
    <row r="2574" spans="2:7">
      <c r="B2574" s="76">
        <v>44056</v>
      </c>
      <c r="C2574" s="82">
        <v>0.421875</v>
      </c>
      <c r="D2574" s="83">
        <v>154</v>
      </c>
      <c r="E2574" s="83">
        <v>26.3</v>
      </c>
      <c r="F2574" s="83">
        <v>4050.2000000000003</v>
      </c>
      <c r="G2574" s="83" t="s">
        <v>91</v>
      </c>
    </row>
    <row r="2575" spans="2:7">
      <c r="B2575" s="76">
        <v>44056</v>
      </c>
      <c r="C2575" s="82">
        <v>0.42351851851851857</v>
      </c>
      <c r="D2575" s="83">
        <v>52</v>
      </c>
      <c r="E2575" s="83">
        <v>26.3</v>
      </c>
      <c r="F2575" s="83">
        <v>1367.6000000000001</v>
      </c>
      <c r="G2575" s="83" t="s">
        <v>91</v>
      </c>
    </row>
    <row r="2576" spans="2:7">
      <c r="B2576" s="76">
        <v>44056</v>
      </c>
      <c r="C2576" s="82">
        <v>0.42371527777777779</v>
      </c>
      <c r="D2576" s="83">
        <v>77</v>
      </c>
      <c r="E2576" s="83">
        <v>26.3</v>
      </c>
      <c r="F2576" s="83">
        <v>2025.1000000000001</v>
      </c>
      <c r="G2576" s="83" t="s">
        <v>91</v>
      </c>
    </row>
    <row r="2577" spans="2:7">
      <c r="B2577" s="76">
        <v>44056</v>
      </c>
      <c r="C2577" s="82">
        <v>0.42372685185185183</v>
      </c>
      <c r="D2577" s="83">
        <v>114</v>
      </c>
      <c r="E2577" s="83">
        <v>26.3</v>
      </c>
      <c r="F2577" s="83">
        <v>2998.2000000000003</v>
      </c>
      <c r="G2577" s="83" t="s">
        <v>91</v>
      </c>
    </row>
    <row r="2578" spans="2:7">
      <c r="B2578" s="76">
        <v>44056</v>
      </c>
      <c r="C2578" s="82">
        <v>0.42550925925925925</v>
      </c>
      <c r="D2578" s="83">
        <v>105</v>
      </c>
      <c r="E2578" s="83">
        <v>26.3</v>
      </c>
      <c r="F2578" s="83">
        <v>2761.5</v>
      </c>
      <c r="G2578" s="83" t="s">
        <v>91</v>
      </c>
    </row>
    <row r="2579" spans="2:7">
      <c r="B2579" s="76">
        <v>44056</v>
      </c>
      <c r="C2579" s="82">
        <v>0.42550925925925925</v>
      </c>
      <c r="D2579" s="83">
        <v>423</v>
      </c>
      <c r="E2579" s="83">
        <v>26.3</v>
      </c>
      <c r="F2579" s="83">
        <v>11124.9</v>
      </c>
      <c r="G2579" s="83" t="s">
        <v>91</v>
      </c>
    </row>
    <row r="2580" spans="2:7">
      <c r="B2580" s="76">
        <v>44056</v>
      </c>
      <c r="C2580" s="82">
        <v>0.42550925925925925</v>
      </c>
      <c r="D2580" s="83">
        <v>77</v>
      </c>
      <c r="E2580" s="83">
        <v>26.3</v>
      </c>
      <c r="F2580" s="83">
        <v>2025.1000000000001</v>
      </c>
      <c r="G2580" s="83" t="s">
        <v>91</v>
      </c>
    </row>
    <row r="2581" spans="2:7">
      <c r="B2581" s="76">
        <v>44056</v>
      </c>
      <c r="C2581" s="82">
        <v>0.42550925925925925</v>
      </c>
      <c r="D2581" s="83">
        <v>4</v>
      </c>
      <c r="E2581" s="83">
        <v>26.3</v>
      </c>
      <c r="F2581" s="83">
        <v>105.2</v>
      </c>
      <c r="G2581" s="83" t="s">
        <v>91</v>
      </c>
    </row>
    <row r="2582" spans="2:7">
      <c r="B2582" s="76">
        <v>44056</v>
      </c>
      <c r="C2582" s="82">
        <v>0.42550925925925925</v>
      </c>
      <c r="D2582" s="83">
        <v>88</v>
      </c>
      <c r="E2582" s="83">
        <v>26.3</v>
      </c>
      <c r="F2582" s="83">
        <v>2314.4</v>
      </c>
      <c r="G2582" s="83" t="s">
        <v>91</v>
      </c>
    </row>
    <row r="2583" spans="2:7">
      <c r="B2583" s="76">
        <v>44056</v>
      </c>
      <c r="C2583" s="82">
        <v>0.42550925925925925</v>
      </c>
      <c r="D2583" s="83">
        <v>113</v>
      </c>
      <c r="E2583" s="83">
        <v>26.3</v>
      </c>
      <c r="F2583" s="83">
        <v>2971.9</v>
      </c>
      <c r="G2583" s="83" t="s">
        <v>91</v>
      </c>
    </row>
    <row r="2584" spans="2:7">
      <c r="B2584" s="76">
        <v>44056</v>
      </c>
      <c r="C2584" s="82">
        <v>0.42550925925925925</v>
      </c>
      <c r="D2584" s="83">
        <v>125</v>
      </c>
      <c r="E2584" s="83">
        <v>26.3</v>
      </c>
      <c r="F2584" s="83">
        <v>3287.5</v>
      </c>
      <c r="G2584" s="83" t="s">
        <v>91</v>
      </c>
    </row>
    <row r="2585" spans="2:7">
      <c r="B2585" s="76">
        <v>44056</v>
      </c>
      <c r="C2585" s="82">
        <v>0.42550925925925925</v>
      </c>
      <c r="D2585" s="83">
        <v>108</v>
      </c>
      <c r="E2585" s="83">
        <v>26.3</v>
      </c>
      <c r="F2585" s="83">
        <v>2840.4</v>
      </c>
      <c r="G2585" s="83" t="s">
        <v>91</v>
      </c>
    </row>
    <row r="2586" spans="2:7">
      <c r="B2586" s="76">
        <v>44056</v>
      </c>
      <c r="C2586" s="82">
        <v>0.42550925925925925</v>
      </c>
      <c r="D2586" s="83">
        <v>45</v>
      </c>
      <c r="E2586" s="83">
        <v>26.3</v>
      </c>
      <c r="F2586" s="83">
        <v>1183.5</v>
      </c>
      <c r="G2586" s="83" t="s">
        <v>91</v>
      </c>
    </row>
    <row r="2587" spans="2:7">
      <c r="B2587" s="76">
        <v>44056</v>
      </c>
      <c r="C2587" s="82">
        <v>0.42555555555555552</v>
      </c>
      <c r="D2587" s="83">
        <v>182</v>
      </c>
      <c r="E2587" s="83">
        <v>26.3</v>
      </c>
      <c r="F2587" s="83">
        <v>4786.6000000000004</v>
      </c>
      <c r="G2587" s="83" t="s">
        <v>91</v>
      </c>
    </row>
    <row r="2588" spans="2:7">
      <c r="B2588" s="76">
        <v>44056</v>
      </c>
      <c r="C2588" s="82">
        <v>0.42555555555555552</v>
      </c>
      <c r="D2588" s="83">
        <v>3</v>
      </c>
      <c r="E2588" s="83">
        <v>26.3</v>
      </c>
      <c r="F2588" s="83">
        <v>78.900000000000006</v>
      </c>
      <c r="G2588" s="83" t="s">
        <v>91</v>
      </c>
    </row>
    <row r="2589" spans="2:7">
      <c r="B2589" s="76">
        <v>44056</v>
      </c>
      <c r="C2589" s="82">
        <v>0.4256712962962963</v>
      </c>
      <c r="D2589" s="83">
        <v>1134</v>
      </c>
      <c r="E2589" s="83">
        <v>26.29</v>
      </c>
      <c r="F2589" s="83">
        <v>29812.86</v>
      </c>
      <c r="G2589" s="83" t="s">
        <v>91</v>
      </c>
    </row>
    <row r="2590" spans="2:7">
      <c r="B2590" s="76">
        <v>44056</v>
      </c>
      <c r="C2590" s="82">
        <v>0.4256712962962963</v>
      </c>
      <c r="D2590" s="83">
        <v>390</v>
      </c>
      <c r="E2590" s="83">
        <v>26.29</v>
      </c>
      <c r="F2590" s="83">
        <v>10253.1</v>
      </c>
      <c r="G2590" s="83" t="s">
        <v>91</v>
      </c>
    </row>
    <row r="2591" spans="2:7">
      <c r="B2591" s="76">
        <v>44056</v>
      </c>
      <c r="C2591" s="82">
        <v>0.4256712962962963</v>
      </c>
      <c r="D2591" s="83">
        <v>108</v>
      </c>
      <c r="E2591" s="83">
        <v>26.29</v>
      </c>
      <c r="F2591" s="83">
        <v>2839.3199999999997</v>
      </c>
      <c r="G2591" s="83" t="s">
        <v>91</v>
      </c>
    </row>
    <row r="2592" spans="2:7">
      <c r="B2592" s="76">
        <v>44056</v>
      </c>
      <c r="C2592" s="82">
        <v>0.4256712962962963</v>
      </c>
      <c r="D2592" s="83">
        <v>46</v>
      </c>
      <c r="E2592" s="83">
        <v>26.29</v>
      </c>
      <c r="F2592" s="83">
        <v>1209.3399999999999</v>
      </c>
      <c r="G2592" s="83" t="s">
        <v>91</v>
      </c>
    </row>
    <row r="2593" spans="2:7">
      <c r="B2593" s="76">
        <v>44056</v>
      </c>
      <c r="C2593" s="82">
        <v>0.42665509259259254</v>
      </c>
      <c r="D2593" s="83">
        <v>300</v>
      </c>
      <c r="E2593" s="83">
        <v>26.27</v>
      </c>
      <c r="F2593" s="83">
        <v>7881</v>
      </c>
      <c r="G2593" s="83" t="s">
        <v>91</v>
      </c>
    </row>
    <row r="2594" spans="2:7">
      <c r="B2594" s="76">
        <v>44056</v>
      </c>
      <c r="C2594" s="82">
        <v>0.42665509259259254</v>
      </c>
      <c r="D2594" s="83">
        <v>108</v>
      </c>
      <c r="E2594" s="83">
        <v>26.27</v>
      </c>
      <c r="F2594" s="83">
        <v>2837.16</v>
      </c>
      <c r="G2594" s="83" t="s">
        <v>91</v>
      </c>
    </row>
    <row r="2595" spans="2:7">
      <c r="B2595" s="76">
        <v>44056</v>
      </c>
      <c r="C2595" s="82">
        <v>0.42665509259259254</v>
      </c>
      <c r="D2595" s="83">
        <v>42</v>
      </c>
      <c r="E2595" s="83">
        <v>26.27</v>
      </c>
      <c r="F2595" s="83">
        <v>1103.3399999999999</v>
      </c>
      <c r="G2595" s="83" t="s">
        <v>91</v>
      </c>
    </row>
    <row r="2596" spans="2:7">
      <c r="B2596" s="76">
        <v>44056</v>
      </c>
      <c r="C2596" s="82">
        <v>0.42723379629629626</v>
      </c>
      <c r="D2596" s="83">
        <v>150</v>
      </c>
      <c r="E2596" s="83">
        <v>26.26</v>
      </c>
      <c r="F2596" s="83">
        <v>3939.0000000000005</v>
      </c>
      <c r="G2596" s="83" t="s">
        <v>91</v>
      </c>
    </row>
    <row r="2597" spans="2:7">
      <c r="B2597" s="76">
        <v>44056</v>
      </c>
      <c r="C2597" s="82">
        <v>0.42724537037037041</v>
      </c>
      <c r="D2597" s="83">
        <v>85</v>
      </c>
      <c r="E2597" s="83">
        <v>26.26</v>
      </c>
      <c r="F2597" s="83">
        <v>2232.1</v>
      </c>
      <c r="G2597" s="83" t="s">
        <v>91</v>
      </c>
    </row>
    <row r="2598" spans="2:7">
      <c r="B2598" s="76">
        <v>44056</v>
      </c>
      <c r="C2598" s="82">
        <v>0.42756944444444445</v>
      </c>
      <c r="D2598" s="83">
        <v>77</v>
      </c>
      <c r="E2598" s="83">
        <v>26.25</v>
      </c>
      <c r="F2598" s="83">
        <v>2021.25</v>
      </c>
      <c r="G2598" s="83" t="s">
        <v>91</v>
      </c>
    </row>
    <row r="2599" spans="2:7">
      <c r="B2599" s="76">
        <v>44056</v>
      </c>
      <c r="C2599" s="82">
        <v>0.43267361111111113</v>
      </c>
      <c r="D2599" s="83">
        <v>653</v>
      </c>
      <c r="E2599" s="83">
        <v>26.27</v>
      </c>
      <c r="F2599" s="83">
        <v>17154.310000000001</v>
      </c>
      <c r="G2599" s="83" t="s">
        <v>91</v>
      </c>
    </row>
    <row r="2600" spans="2:7">
      <c r="B2600" s="76">
        <v>44056</v>
      </c>
      <c r="C2600" s="82">
        <v>0.43267361111111113</v>
      </c>
      <c r="D2600" s="83">
        <v>456</v>
      </c>
      <c r="E2600" s="83">
        <v>26.27</v>
      </c>
      <c r="F2600" s="83">
        <v>11979.119999999999</v>
      </c>
      <c r="G2600" s="83" t="s">
        <v>91</v>
      </c>
    </row>
    <row r="2601" spans="2:7">
      <c r="B2601" s="76">
        <v>44056</v>
      </c>
      <c r="C2601" s="82">
        <v>0.43267361111111113</v>
      </c>
      <c r="D2601" s="83">
        <v>125</v>
      </c>
      <c r="E2601" s="83">
        <v>26.27</v>
      </c>
      <c r="F2601" s="83">
        <v>3283.75</v>
      </c>
      <c r="G2601" s="83" t="s">
        <v>91</v>
      </c>
    </row>
    <row r="2602" spans="2:7">
      <c r="B2602" s="76">
        <v>44056</v>
      </c>
      <c r="C2602" s="82">
        <v>0.43267361111111113</v>
      </c>
      <c r="D2602" s="83">
        <v>250</v>
      </c>
      <c r="E2602" s="83">
        <v>26.27</v>
      </c>
      <c r="F2602" s="83">
        <v>6567.5</v>
      </c>
      <c r="G2602" s="83" t="s">
        <v>91</v>
      </c>
    </row>
    <row r="2603" spans="2:7">
      <c r="B2603" s="76">
        <v>44056</v>
      </c>
      <c r="C2603" s="82">
        <v>0.43267361111111113</v>
      </c>
      <c r="D2603" s="83">
        <v>114</v>
      </c>
      <c r="E2603" s="83">
        <v>26.27</v>
      </c>
      <c r="F2603" s="83">
        <v>2994.7799999999997</v>
      </c>
      <c r="G2603" s="83" t="s">
        <v>91</v>
      </c>
    </row>
    <row r="2604" spans="2:7">
      <c r="B2604" s="76">
        <v>44056</v>
      </c>
      <c r="C2604" s="82">
        <v>0.43267361111111113</v>
      </c>
      <c r="D2604" s="83">
        <v>109</v>
      </c>
      <c r="E2604" s="83">
        <v>26.27</v>
      </c>
      <c r="F2604" s="83">
        <v>2863.43</v>
      </c>
      <c r="G2604" s="83" t="s">
        <v>91</v>
      </c>
    </row>
    <row r="2605" spans="2:7">
      <c r="B2605" s="76">
        <v>44056</v>
      </c>
      <c r="C2605" s="82">
        <v>0.43267361111111113</v>
      </c>
      <c r="D2605" s="83">
        <v>113</v>
      </c>
      <c r="E2605" s="83">
        <v>26.27</v>
      </c>
      <c r="F2605" s="83">
        <v>2968.5099999999998</v>
      </c>
      <c r="G2605" s="83" t="s">
        <v>91</v>
      </c>
    </row>
    <row r="2606" spans="2:7">
      <c r="B2606" s="76">
        <v>44056</v>
      </c>
      <c r="C2606" s="82">
        <v>0.43406250000000002</v>
      </c>
      <c r="D2606" s="83">
        <v>214</v>
      </c>
      <c r="E2606" s="83">
        <v>26.26</v>
      </c>
      <c r="F2606" s="83">
        <v>5619.64</v>
      </c>
      <c r="G2606" s="83" t="s">
        <v>91</v>
      </c>
    </row>
    <row r="2607" spans="2:7">
      <c r="B2607" s="76">
        <v>44056</v>
      </c>
      <c r="C2607" s="82">
        <v>0.43406250000000002</v>
      </c>
      <c r="D2607" s="83">
        <v>240</v>
      </c>
      <c r="E2607" s="83">
        <v>26.26</v>
      </c>
      <c r="F2607" s="83">
        <v>6302.4000000000005</v>
      </c>
      <c r="G2607" s="83" t="s">
        <v>91</v>
      </c>
    </row>
    <row r="2608" spans="2:7">
      <c r="B2608" s="76">
        <v>44056</v>
      </c>
      <c r="C2608" s="82">
        <v>0.43486111111111114</v>
      </c>
      <c r="D2608" s="83">
        <v>358</v>
      </c>
      <c r="E2608" s="83">
        <v>26.26</v>
      </c>
      <c r="F2608" s="83">
        <v>9401.08</v>
      </c>
      <c r="G2608" s="83" t="s">
        <v>91</v>
      </c>
    </row>
    <row r="2609" spans="2:7">
      <c r="B2609" s="76">
        <v>44056</v>
      </c>
      <c r="C2609" s="82">
        <v>0.43487268518518518</v>
      </c>
      <c r="D2609" s="83">
        <v>250</v>
      </c>
      <c r="E2609" s="83">
        <v>26.26</v>
      </c>
      <c r="F2609" s="83">
        <v>6565</v>
      </c>
      <c r="G2609" s="83" t="s">
        <v>91</v>
      </c>
    </row>
    <row r="2610" spans="2:7">
      <c r="B2610" s="76">
        <v>44056</v>
      </c>
      <c r="C2610" s="82">
        <v>0.43487268518518518</v>
      </c>
      <c r="D2610" s="83">
        <v>34</v>
      </c>
      <c r="E2610" s="83">
        <v>26.26</v>
      </c>
      <c r="F2610" s="83">
        <v>892.84</v>
      </c>
      <c r="G2610" s="83" t="s">
        <v>91</v>
      </c>
    </row>
    <row r="2611" spans="2:7">
      <c r="B2611" s="76">
        <v>44056</v>
      </c>
      <c r="C2611" s="82">
        <v>0.43518518518518517</v>
      </c>
      <c r="D2611" s="83">
        <v>76</v>
      </c>
      <c r="E2611" s="83">
        <v>26.24</v>
      </c>
      <c r="F2611" s="83">
        <v>1994.2399999999998</v>
      </c>
      <c r="G2611" s="83" t="s">
        <v>91</v>
      </c>
    </row>
    <row r="2612" spans="2:7">
      <c r="B2612" s="76">
        <v>44056</v>
      </c>
      <c r="C2612" s="82">
        <v>0.43556712962962968</v>
      </c>
      <c r="D2612" s="83">
        <v>152</v>
      </c>
      <c r="E2612" s="83">
        <v>26.24</v>
      </c>
      <c r="F2612" s="83">
        <v>3988.4799999999996</v>
      </c>
      <c r="G2612" s="83" t="s">
        <v>91</v>
      </c>
    </row>
    <row r="2613" spans="2:7">
      <c r="B2613" s="76">
        <v>44056</v>
      </c>
      <c r="C2613" s="82">
        <v>0.43937500000000002</v>
      </c>
      <c r="D2613" s="83">
        <v>668</v>
      </c>
      <c r="E2613" s="83">
        <v>26.27</v>
      </c>
      <c r="F2613" s="83">
        <v>17548.36</v>
      </c>
      <c r="G2613" s="83" t="s">
        <v>91</v>
      </c>
    </row>
    <row r="2614" spans="2:7">
      <c r="B2614" s="76">
        <v>44056</v>
      </c>
      <c r="C2614" s="82">
        <v>0.43937500000000002</v>
      </c>
      <c r="D2614" s="83">
        <v>250</v>
      </c>
      <c r="E2614" s="83">
        <v>26.27</v>
      </c>
      <c r="F2614" s="83">
        <v>6567.5</v>
      </c>
      <c r="G2614" s="83" t="s">
        <v>91</v>
      </c>
    </row>
    <row r="2615" spans="2:7">
      <c r="B2615" s="76">
        <v>44056</v>
      </c>
      <c r="C2615" s="82">
        <v>0.43937500000000002</v>
      </c>
      <c r="D2615" s="83">
        <v>310</v>
      </c>
      <c r="E2615" s="83">
        <v>26.27</v>
      </c>
      <c r="F2615" s="83">
        <v>8143.7</v>
      </c>
      <c r="G2615" s="83" t="s">
        <v>91</v>
      </c>
    </row>
    <row r="2616" spans="2:7">
      <c r="B2616" s="76">
        <v>44056</v>
      </c>
      <c r="C2616" s="82">
        <v>0.43937500000000002</v>
      </c>
      <c r="D2616" s="83">
        <v>11</v>
      </c>
      <c r="E2616" s="83">
        <v>26.27</v>
      </c>
      <c r="F2616" s="83">
        <v>288.96999999999997</v>
      </c>
      <c r="G2616" s="83" t="s">
        <v>91</v>
      </c>
    </row>
    <row r="2617" spans="2:7">
      <c r="B2617" s="76">
        <v>44056</v>
      </c>
      <c r="C2617" s="82">
        <v>0.44001157407407404</v>
      </c>
      <c r="D2617" s="83">
        <v>148</v>
      </c>
      <c r="E2617" s="83">
        <v>26.26</v>
      </c>
      <c r="F2617" s="83">
        <v>3886.48</v>
      </c>
      <c r="G2617" s="83" t="s">
        <v>91</v>
      </c>
    </row>
    <row r="2618" spans="2:7">
      <c r="B2618" s="76">
        <v>44056</v>
      </c>
      <c r="C2618" s="82">
        <v>0.44001157407407404</v>
      </c>
      <c r="D2618" s="83">
        <v>13</v>
      </c>
      <c r="E2618" s="83">
        <v>26.26</v>
      </c>
      <c r="F2618" s="83">
        <v>341.38</v>
      </c>
      <c r="G2618" s="83" t="s">
        <v>91</v>
      </c>
    </row>
    <row r="2619" spans="2:7">
      <c r="B2619" s="76">
        <v>44056</v>
      </c>
      <c r="C2619" s="82">
        <v>0.44001157407407404</v>
      </c>
      <c r="D2619" s="83">
        <v>87</v>
      </c>
      <c r="E2619" s="83">
        <v>26.26</v>
      </c>
      <c r="F2619" s="83">
        <v>2284.6200000000003</v>
      </c>
      <c r="G2619" s="83" t="s">
        <v>91</v>
      </c>
    </row>
    <row r="2620" spans="2:7">
      <c r="B2620" s="76">
        <v>44056</v>
      </c>
      <c r="C2620" s="82">
        <v>0.44414351851851852</v>
      </c>
      <c r="D2620" s="83">
        <v>831</v>
      </c>
      <c r="E2620" s="83">
        <v>26.27</v>
      </c>
      <c r="F2620" s="83">
        <v>21830.37</v>
      </c>
      <c r="G2620" s="83" t="s">
        <v>91</v>
      </c>
    </row>
    <row r="2621" spans="2:7">
      <c r="B2621" s="76">
        <v>44056</v>
      </c>
      <c r="C2621" s="82">
        <v>0.4450115740740741</v>
      </c>
      <c r="D2621" s="83">
        <v>636</v>
      </c>
      <c r="E2621" s="83">
        <v>26.26</v>
      </c>
      <c r="F2621" s="83">
        <v>16701.36</v>
      </c>
      <c r="G2621" s="83" t="s">
        <v>91</v>
      </c>
    </row>
    <row r="2622" spans="2:7">
      <c r="B2622" s="76">
        <v>44056</v>
      </c>
      <c r="C2622" s="82">
        <v>0.4450115740740741</v>
      </c>
      <c r="D2622" s="83">
        <v>125</v>
      </c>
      <c r="E2622" s="83">
        <v>26.26</v>
      </c>
      <c r="F2622" s="83">
        <v>3282.5</v>
      </c>
      <c r="G2622" s="83" t="s">
        <v>91</v>
      </c>
    </row>
    <row r="2623" spans="2:7">
      <c r="B2623" s="76">
        <v>44056</v>
      </c>
      <c r="C2623" s="82">
        <v>0.4450115740740741</v>
      </c>
      <c r="D2623" s="83">
        <v>113</v>
      </c>
      <c r="E2623" s="83">
        <v>26.26</v>
      </c>
      <c r="F2623" s="83">
        <v>2967.38</v>
      </c>
      <c r="G2623" s="83" t="s">
        <v>91</v>
      </c>
    </row>
    <row r="2624" spans="2:7">
      <c r="B2624" s="76">
        <v>44056</v>
      </c>
      <c r="C2624" s="82">
        <v>0.4450115740740741</v>
      </c>
      <c r="D2624" s="83">
        <v>70</v>
      </c>
      <c r="E2624" s="83">
        <v>26.26</v>
      </c>
      <c r="F2624" s="83">
        <v>1838.2</v>
      </c>
      <c r="G2624" s="83" t="s">
        <v>91</v>
      </c>
    </row>
    <row r="2625" spans="2:7">
      <c r="B2625" s="76">
        <v>44056</v>
      </c>
      <c r="C2625" s="82">
        <v>0.44572916666666668</v>
      </c>
      <c r="D2625" s="83">
        <v>264</v>
      </c>
      <c r="E2625" s="83">
        <v>26.26</v>
      </c>
      <c r="F2625" s="83">
        <v>6932.64</v>
      </c>
      <c r="G2625" s="83" t="s">
        <v>91</v>
      </c>
    </row>
    <row r="2626" spans="2:7">
      <c r="B2626" s="76">
        <v>44056</v>
      </c>
      <c r="C2626" s="82">
        <v>0.44709490740740737</v>
      </c>
      <c r="D2626" s="83">
        <v>438</v>
      </c>
      <c r="E2626" s="83">
        <v>26.25</v>
      </c>
      <c r="F2626" s="83">
        <v>11497.5</v>
      </c>
      <c r="G2626" s="83" t="s">
        <v>91</v>
      </c>
    </row>
    <row r="2627" spans="2:7">
      <c r="B2627" s="76">
        <v>44056</v>
      </c>
      <c r="C2627" s="82">
        <v>0.44710648148148152</v>
      </c>
      <c r="D2627" s="83">
        <v>97</v>
      </c>
      <c r="E2627" s="83">
        <v>26.25</v>
      </c>
      <c r="F2627" s="83">
        <v>2546.25</v>
      </c>
      <c r="G2627" s="83" t="s">
        <v>91</v>
      </c>
    </row>
    <row r="2628" spans="2:7">
      <c r="B2628" s="76">
        <v>44056</v>
      </c>
      <c r="C2628" s="82">
        <v>0.44733796296296297</v>
      </c>
      <c r="D2628" s="83">
        <v>79</v>
      </c>
      <c r="E2628" s="83">
        <v>26.24</v>
      </c>
      <c r="F2628" s="83">
        <v>2072.96</v>
      </c>
      <c r="G2628" s="83" t="s">
        <v>91</v>
      </c>
    </row>
    <row r="2629" spans="2:7">
      <c r="B2629" s="76">
        <v>44056</v>
      </c>
      <c r="C2629" s="82">
        <v>0.44918981481481479</v>
      </c>
      <c r="D2629" s="83">
        <v>434</v>
      </c>
      <c r="E2629" s="83">
        <v>26.25</v>
      </c>
      <c r="F2629" s="83">
        <v>11392.5</v>
      </c>
      <c r="G2629" s="83" t="s">
        <v>91</v>
      </c>
    </row>
    <row r="2630" spans="2:7">
      <c r="B2630" s="76">
        <v>44056</v>
      </c>
      <c r="C2630" s="82">
        <v>0.44918981481481479</v>
      </c>
      <c r="D2630" s="83">
        <v>207</v>
      </c>
      <c r="E2630" s="83">
        <v>26.25</v>
      </c>
      <c r="F2630" s="83">
        <v>5433.75</v>
      </c>
      <c r="G2630" s="83" t="s">
        <v>91</v>
      </c>
    </row>
    <row r="2631" spans="2:7">
      <c r="B2631" s="76">
        <v>44056</v>
      </c>
      <c r="C2631" s="82">
        <v>0.45012731481481483</v>
      </c>
      <c r="D2631" s="83">
        <v>287</v>
      </c>
      <c r="E2631" s="83">
        <v>26.24</v>
      </c>
      <c r="F2631" s="83">
        <v>7530.8799999999992</v>
      </c>
      <c r="G2631" s="83" t="s">
        <v>91</v>
      </c>
    </row>
    <row r="2632" spans="2:7">
      <c r="B2632" s="76">
        <v>44056</v>
      </c>
      <c r="C2632" s="82">
        <v>0.45028935185185182</v>
      </c>
      <c r="D2632" s="83">
        <v>76</v>
      </c>
      <c r="E2632" s="83">
        <v>26.23</v>
      </c>
      <c r="F2632" s="83">
        <v>1993.48</v>
      </c>
      <c r="G2632" s="83" t="s">
        <v>91</v>
      </c>
    </row>
    <row r="2633" spans="2:7">
      <c r="B2633" s="76">
        <v>44056</v>
      </c>
      <c r="C2633" s="82">
        <v>0.45288194444444446</v>
      </c>
      <c r="D2633" s="83">
        <v>864</v>
      </c>
      <c r="E2633" s="83">
        <v>26.25</v>
      </c>
      <c r="F2633" s="83">
        <v>22680</v>
      </c>
      <c r="G2633" s="83" t="s">
        <v>91</v>
      </c>
    </row>
    <row r="2634" spans="2:7">
      <c r="B2634" s="76">
        <v>44056</v>
      </c>
      <c r="C2634" s="82">
        <v>0.45288194444444446</v>
      </c>
      <c r="D2634" s="83">
        <v>184</v>
      </c>
      <c r="E2634" s="83">
        <v>26.25</v>
      </c>
      <c r="F2634" s="83">
        <v>4830</v>
      </c>
      <c r="G2634" s="83" t="s">
        <v>91</v>
      </c>
    </row>
    <row r="2635" spans="2:7">
      <c r="B2635" s="76">
        <v>44056</v>
      </c>
      <c r="C2635" s="82">
        <v>0.45306712962962964</v>
      </c>
      <c r="D2635" s="83">
        <v>77</v>
      </c>
      <c r="E2635" s="83">
        <v>26.24</v>
      </c>
      <c r="F2635" s="83">
        <v>2020.4799999999998</v>
      </c>
      <c r="G2635" s="83" t="s">
        <v>91</v>
      </c>
    </row>
    <row r="2636" spans="2:7">
      <c r="B2636" s="76">
        <v>44056</v>
      </c>
      <c r="C2636" s="82">
        <v>0.45359953703703698</v>
      </c>
      <c r="D2636" s="83">
        <v>262</v>
      </c>
      <c r="E2636" s="83">
        <v>26.24</v>
      </c>
      <c r="F2636" s="83">
        <v>6874.8799999999992</v>
      </c>
      <c r="G2636" s="83" t="s">
        <v>91</v>
      </c>
    </row>
    <row r="2637" spans="2:7">
      <c r="B2637" s="76">
        <v>44056</v>
      </c>
      <c r="C2637" s="82">
        <v>0.45432870370370365</v>
      </c>
      <c r="D2637" s="83">
        <v>297</v>
      </c>
      <c r="E2637" s="83">
        <v>26.26</v>
      </c>
      <c r="F2637" s="83">
        <v>7799.22</v>
      </c>
      <c r="G2637" s="83" t="s">
        <v>91</v>
      </c>
    </row>
    <row r="2638" spans="2:7">
      <c r="B2638" s="76">
        <v>44056</v>
      </c>
      <c r="C2638" s="82">
        <v>0.45598379629629626</v>
      </c>
      <c r="D2638" s="83">
        <v>477</v>
      </c>
      <c r="E2638" s="83">
        <v>26.26</v>
      </c>
      <c r="F2638" s="83">
        <v>12526.02</v>
      </c>
      <c r="G2638" s="83" t="s">
        <v>91</v>
      </c>
    </row>
    <row r="2639" spans="2:7">
      <c r="B2639" s="76">
        <v>44056</v>
      </c>
      <c r="C2639" s="82">
        <v>0.45598379629629626</v>
      </c>
      <c r="D2639" s="83">
        <v>113</v>
      </c>
      <c r="E2639" s="83">
        <v>26.26</v>
      </c>
      <c r="F2639" s="83">
        <v>2967.38</v>
      </c>
      <c r="G2639" s="83" t="s">
        <v>91</v>
      </c>
    </row>
    <row r="2640" spans="2:7">
      <c r="B2640" s="76">
        <v>44056</v>
      </c>
      <c r="C2640" s="82">
        <v>0.45598379629629626</v>
      </c>
      <c r="D2640" s="83">
        <v>50</v>
      </c>
      <c r="E2640" s="83">
        <v>26.26</v>
      </c>
      <c r="F2640" s="83">
        <v>1313</v>
      </c>
      <c r="G2640" s="83" t="s">
        <v>91</v>
      </c>
    </row>
    <row r="2641" spans="2:7">
      <c r="B2641" s="76">
        <v>44056</v>
      </c>
      <c r="C2641" s="82">
        <v>0.4566898148148148</v>
      </c>
      <c r="D2641" s="83">
        <v>152</v>
      </c>
      <c r="E2641" s="83">
        <v>26.26</v>
      </c>
      <c r="F2641" s="83">
        <v>3991.5200000000004</v>
      </c>
      <c r="G2641" s="83" t="s">
        <v>91</v>
      </c>
    </row>
    <row r="2642" spans="2:7">
      <c r="B2642" s="76">
        <v>44056</v>
      </c>
      <c r="C2642" s="82">
        <v>0.4566898148148148</v>
      </c>
      <c r="D2642" s="83">
        <v>104</v>
      </c>
      <c r="E2642" s="83">
        <v>26.26</v>
      </c>
      <c r="F2642" s="83">
        <v>2731.04</v>
      </c>
      <c r="G2642" s="83" t="s">
        <v>91</v>
      </c>
    </row>
    <row r="2643" spans="2:7">
      <c r="B2643" s="76">
        <v>44056</v>
      </c>
      <c r="C2643" s="82">
        <v>0.45906249999999998</v>
      </c>
      <c r="D2643" s="83">
        <v>518</v>
      </c>
      <c r="E2643" s="83">
        <v>26.25</v>
      </c>
      <c r="F2643" s="83">
        <v>13597.5</v>
      </c>
      <c r="G2643" s="83" t="s">
        <v>91</v>
      </c>
    </row>
    <row r="2644" spans="2:7">
      <c r="B2644" s="76">
        <v>44056</v>
      </c>
      <c r="C2644" s="82">
        <v>0.46256944444444442</v>
      </c>
      <c r="D2644" s="83">
        <v>881</v>
      </c>
      <c r="E2644" s="83">
        <v>26.25</v>
      </c>
      <c r="F2644" s="83">
        <v>23126.25</v>
      </c>
      <c r="G2644" s="83" t="s">
        <v>91</v>
      </c>
    </row>
    <row r="2645" spans="2:7">
      <c r="B2645" s="76">
        <v>44056</v>
      </c>
      <c r="C2645" s="82">
        <v>0.46256944444444442</v>
      </c>
      <c r="D2645" s="83">
        <v>65</v>
      </c>
      <c r="E2645" s="83">
        <v>26.25</v>
      </c>
      <c r="F2645" s="83">
        <v>1706.25</v>
      </c>
      <c r="G2645" s="83" t="s">
        <v>91</v>
      </c>
    </row>
    <row r="2646" spans="2:7">
      <c r="B2646" s="76">
        <v>44056</v>
      </c>
      <c r="C2646" s="82">
        <v>0.46256944444444442</v>
      </c>
      <c r="D2646" s="83">
        <v>234</v>
      </c>
      <c r="E2646" s="83">
        <v>26.25</v>
      </c>
      <c r="F2646" s="83">
        <v>6142.5</v>
      </c>
      <c r="G2646" s="83" t="s">
        <v>91</v>
      </c>
    </row>
    <row r="2647" spans="2:7">
      <c r="B2647" s="76">
        <v>44056</v>
      </c>
      <c r="C2647" s="82">
        <v>0.46266203703703707</v>
      </c>
      <c r="D2647" s="83">
        <v>49</v>
      </c>
      <c r="E2647" s="83">
        <v>26.24</v>
      </c>
      <c r="F2647" s="83">
        <v>1285.76</v>
      </c>
      <c r="G2647" s="83" t="s">
        <v>91</v>
      </c>
    </row>
    <row r="2648" spans="2:7">
      <c r="B2648" s="76">
        <v>44056</v>
      </c>
      <c r="C2648" s="82">
        <v>0.46276620370370369</v>
      </c>
      <c r="D2648" s="83">
        <v>78</v>
      </c>
      <c r="E2648" s="83">
        <v>26.24</v>
      </c>
      <c r="F2648" s="83">
        <v>2046.7199999999998</v>
      </c>
      <c r="G2648" s="83" t="s">
        <v>91</v>
      </c>
    </row>
    <row r="2649" spans="2:7">
      <c r="B2649" s="76">
        <v>44056</v>
      </c>
      <c r="C2649" s="82">
        <v>0.46322916666666664</v>
      </c>
      <c r="D2649" s="83">
        <v>147</v>
      </c>
      <c r="E2649" s="83">
        <v>26.23</v>
      </c>
      <c r="F2649" s="83">
        <v>3855.81</v>
      </c>
      <c r="G2649" s="83" t="s">
        <v>91</v>
      </c>
    </row>
    <row r="2650" spans="2:7">
      <c r="B2650" s="76">
        <v>44056</v>
      </c>
      <c r="C2650" s="82">
        <v>0.4638194444444444</v>
      </c>
      <c r="D2650" s="83">
        <v>151</v>
      </c>
      <c r="E2650" s="83">
        <v>26.23</v>
      </c>
      <c r="F2650" s="83">
        <v>3960.73</v>
      </c>
      <c r="G2650" s="83" t="s">
        <v>91</v>
      </c>
    </row>
    <row r="2651" spans="2:7">
      <c r="B2651" s="76">
        <v>44056</v>
      </c>
      <c r="C2651" s="82">
        <v>0.4638194444444444</v>
      </c>
      <c r="D2651" s="83">
        <v>102</v>
      </c>
      <c r="E2651" s="83">
        <v>26.23</v>
      </c>
      <c r="F2651" s="83">
        <v>2675.46</v>
      </c>
      <c r="G2651" s="83" t="s">
        <v>91</v>
      </c>
    </row>
    <row r="2652" spans="2:7">
      <c r="B2652" s="76">
        <v>44056</v>
      </c>
      <c r="C2652" s="82">
        <v>0.46662037037037035</v>
      </c>
      <c r="D2652" s="83">
        <v>290</v>
      </c>
      <c r="E2652" s="83">
        <v>26.24</v>
      </c>
      <c r="F2652" s="83">
        <v>7609.5999999999995</v>
      </c>
      <c r="G2652" s="83" t="s">
        <v>91</v>
      </c>
    </row>
    <row r="2653" spans="2:7">
      <c r="B2653" s="76">
        <v>44056</v>
      </c>
      <c r="C2653" s="82">
        <v>0.46662037037037035</v>
      </c>
      <c r="D2653" s="83">
        <v>241</v>
      </c>
      <c r="E2653" s="83">
        <v>26.24</v>
      </c>
      <c r="F2653" s="83">
        <v>6323.8399999999992</v>
      </c>
      <c r="G2653" s="83" t="s">
        <v>91</v>
      </c>
    </row>
    <row r="2654" spans="2:7">
      <c r="B2654" s="76">
        <v>44056</v>
      </c>
      <c r="C2654" s="82">
        <v>0.46662037037037035</v>
      </c>
      <c r="D2654" s="83">
        <v>97</v>
      </c>
      <c r="E2654" s="83">
        <v>26.24</v>
      </c>
      <c r="F2654" s="83">
        <v>2545.2799999999997</v>
      </c>
      <c r="G2654" s="83" t="s">
        <v>91</v>
      </c>
    </row>
    <row r="2655" spans="2:7">
      <c r="B2655" s="76">
        <v>44056</v>
      </c>
      <c r="C2655" s="82">
        <v>0.46662037037037035</v>
      </c>
      <c r="D2655" s="83">
        <v>125</v>
      </c>
      <c r="E2655" s="83">
        <v>26.24</v>
      </c>
      <c r="F2655" s="83">
        <v>3280</v>
      </c>
      <c r="G2655" s="83" t="s">
        <v>91</v>
      </c>
    </row>
    <row r="2656" spans="2:7">
      <c r="B2656" s="76">
        <v>44056</v>
      </c>
      <c r="C2656" s="82">
        <v>0.46662037037037035</v>
      </c>
      <c r="D2656" s="83">
        <v>114</v>
      </c>
      <c r="E2656" s="83">
        <v>26.24</v>
      </c>
      <c r="F2656" s="83">
        <v>2991.3599999999997</v>
      </c>
      <c r="G2656" s="83" t="s">
        <v>91</v>
      </c>
    </row>
    <row r="2657" spans="2:7">
      <c r="B2657" s="76">
        <v>44056</v>
      </c>
      <c r="C2657" s="82">
        <v>0.46706018518518522</v>
      </c>
      <c r="D2657" s="83">
        <v>78</v>
      </c>
      <c r="E2657" s="83">
        <v>26.23</v>
      </c>
      <c r="F2657" s="83">
        <v>2045.94</v>
      </c>
      <c r="G2657" s="83" t="s">
        <v>91</v>
      </c>
    </row>
    <row r="2658" spans="2:7">
      <c r="B2658" s="76">
        <v>44056</v>
      </c>
      <c r="C2658" s="82">
        <v>0.46767361111111111</v>
      </c>
      <c r="D2658" s="83">
        <v>108</v>
      </c>
      <c r="E2658" s="83">
        <v>26.23</v>
      </c>
      <c r="F2658" s="83">
        <v>2832.84</v>
      </c>
      <c r="G2658" s="83" t="s">
        <v>91</v>
      </c>
    </row>
    <row r="2659" spans="2:7">
      <c r="B2659" s="76">
        <v>44056</v>
      </c>
      <c r="C2659" s="82">
        <v>0.47413194444444445</v>
      </c>
      <c r="D2659" s="83">
        <v>1192</v>
      </c>
      <c r="E2659" s="83">
        <v>26.24</v>
      </c>
      <c r="F2659" s="83">
        <v>31278.079999999998</v>
      </c>
      <c r="G2659" s="83" t="s">
        <v>91</v>
      </c>
    </row>
    <row r="2660" spans="2:7">
      <c r="B2660" s="76">
        <v>44056</v>
      </c>
      <c r="C2660" s="82">
        <v>0.47413194444444445</v>
      </c>
      <c r="D2660" s="83">
        <v>250</v>
      </c>
      <c r="E2660" s="83">
        <v>26.24</v>
      </c>
      <c r="F2660" s="83">
        <v>6560</v>
      </c>
      <c r="G2660" s="83" t="s">
        <v>91</v>
      </c>
    </row>
    <row r="2661" spans="2:7">
      <c r="B2661" s="76">
        <v>44056</v>
      </c>
      <c r="C2661" s="82">
        <v>0.47413194444444445</v>
      </c>
      <c r="D2661" s="83">
        <v>113</v>
      </c>
      <c r="E2661" s="83">
        <v>26.24</v>
      </c>
      <c r="F2661" s="83">
        <v>2965.12</v>
      </c>
      <c r="G2661" s="83" t="s">
        <v>91</v>
      </c>
    </row>
    <row r="2662" spans="2:7">
      <c r="B2662" s="76">
        <v>44056</v>
      </c>
      <c r="C2662" s="82">
        <v>0.47413194444444445</v>
      </c>
      <c r="D2662" s="83">
        <v>109</v>
      </c>
      <c r="E2662" s="83">
        <v>26.24</v>
      </c>
      <c r="F2662" s="83">
        <v>2860.16</v>
      </c>
      <c r="G2662" s="83" t="s">
        <v>91</v>
      </c>
    </row>
    <row r="2663" spans="2:7">
      <c r="B2663" s="76">
        <v>44056</v>
      </c>
      <c r="C2663" s="82">
        <v>0.47413194444444445</v>
      </c>
      <c r="D2663" s="83">
        <v>114</v>
      </c>
      <c r="E2663" s="83">
        <v>26.24</v>
      </c>
      <c r="F2663" s="83">
        <v>2991.3599999999997</v>
      </c>
      <c r="G2663" s="83" t="s">
        <v>91</v>
      </c>
    </row>
    <row r="2664" spans="2:7">
      <c r="B2664" s="76">
        <v>44056</v>
      </c>
      <c r="C2664" s="82">
        <v>0.47413194444444445</v>
      </c>
      <c r="D2664" s="83">
        <v>56</v>
      </c>
      <c r="E2664" s="83">
        <v>26.24</v>
      </c>
      <c r="F2664" s="83">
        <v>1469.4399999999998</v>
      </c>
      <c r="G2664" s="83" t="s">
        <v>91</v>
      </c>
    </row>
    <row r="2665" spans="2:7">
      <c r="B2665" s="76">
        <v>44056</v>
      </c>
      <c r="C2665" s="82">
        <v>0.47452546296296294</v>
      </c>
      <c r="D2665" s="83">
        <v>142</v>
      </c>
      <c r="E2665" s="83">
        <v>26.23</v>
      </c>
      <c r="F2665" s="83">
        <v>3724.66</v>
      </c>
      <c r="G2665" s="83" t="s">
        <v>91</v>
      </c>
    </row>
    <row r="2666" spans="2:7">
      <c r="B2666" s="76">
        <v>44056</v>
      </c>
      <c r="C2666" s="82">
        <v>0.47542824074074069</v>
      </c>
      <c r="D2666" s="83">
        <v>148</v>
      </c>
      <c r="E2666" s="83">
        <v>26.23</v>
      </c>
      <c r="F2666" s="83">
        <v>3882.04</v>
      </c>
      <c r="G2666" s="83" t="s">
        <v>91</v>
      </c>
    </row>
    <row r="2667" spans="2:7">
      <c r="B2667" s="76">
        <v>44056</v>
      </c>
      <c r="C2667" s="82">
        <v>0.47576388888888888</v>
      </c>
      <c r="D2667" s="83">
        <v>148</v>
      </c>
      <c r="E2667" s="83">
        <v>26.23</v>
      </c>
      <c r="F2667" s="83">
        <v>3882.04</v>
      </c>
      <c r="G2667" s="83" t="s">
        <v>91</v>
      </c>
    </row>
    <row r="2668" spans="2:7">
      <c r="B2668" s="76">
        <v>44056</v>
      </c>
      <c r="C2668" s="82">
        <v>0.4776157407407407</v>
      </c>
      <c r="D2668" s="83">
        <v>491</v>
      </c>
      <c r="E2668" s="83">
        <v>26.24</v>
      </c>
      <c r="F2668" s="83">
        <v>12883.839999999998</v>
      </c>
      <c r="G2668" s="83" t="s">
        <v>91</v>
      </c>
    </row>
    <row r="2669" spans="2:7">
      <c r="B2669" s="76">
        <v>44056</v>
      </c>
      <c r="C2669" s="82">
        <v>0.4785300925925926</v>
      </c>
      <c r="D2669" s="83">
        <v>273</v>
      </c>
      <c r="E2669" s="83">
        <v>26.23</v>
      </c>
      <c r="F2669" s="83">
        <v>7160.79</v>
      </c>
      <c r="G2669" s="83" t="s">
        <v>91</v>
      </c>
    </row>
    <row r="2670" spans="2:7">
      <c r="B2670" s="76">
        <v>44056</v>
      </c>
      <c r="C2670" s="82">
        <v>0.4796643518518518</v>
      </c>
      <c r="D2670" s="83">
        <v>279</v>
      </c>
      <c r="E2670" s="83">
        <v>26.23</v>
      </c>
      <c r="F2670" s="83">
        <v>7318.17</v>
      </c>
      <c r="G2670" s="83" t="s">
        <v>91</v>
      </c>
    </row>
    <row r="2671" spans="2:7">
      <c r="B2671" s="76">
        <v>44056</v>
      </c>
      <c r="C2671" s="82">
        <v>0.47994212962962962</v>
      </c>
      <c r="D2671" s="83">
        <v>76</v>
      </c>
      <c r="E2671" s="83">
        <v>26.22</v>
      </c>
      <c r="F2671" s="83">
        <v>1992.7199999999998</v>
      </c>
      <c r="G2671" s="83" t="s">
        <v>91</v>
      </c>
    </row>
    <row r="2672" spans="2:7">
      <c r="B2672" s="76">
        <v>44056</v>
      </c>
      <c r="C2672" s="82">
        <v>0.48134259259259254</v>
      </c>
      <c r="D2672" s="83">
        <v>395</v>
      </c>
      <c r="E2672" s="83">
        <v>26.22</v>
      </c>
      <c r="F2672" s="83">
        <v>10356.9</v>
      </c>
      <c r="G2672" s="83" t="s">
        <v>91</v>
      </c>
    </row>
    <row r="2673" spans="2:7">
      <c r="B2673" s="76">
        <v>44056</v>
      </c>
      <c r="C2673" s="82">
        <v>0.48192129629629626</v>
      </c>
      <c r="D2673" s="83">
        <v>143</v>
      </c>
      <c r="E2673" s="83">
        <v>26.21</v>
      </c>
      <c r="F2673" s="83">
        <v>3748.03</v>
      </c>
      <c r="G2673" s="83" t="s">
        <v>91</v>
      </c>
    </row>
    <row r="2674" spans="2:7">
      <c r="B2674" s="76">
        <v>44056</v>
      </c>
      <c r="C2674" s="82">
        <v>0.48273148148148143</v>
      </c>
      <c r="D2674" s="83">
        <v>146</v>
      </c>
      <c r="E2674" s="83">
        <v>26.21</v>
      </c>
      <c r="F2674" s="83">
        <v>3826.6600000000003</v>
      </c>
      <c r="G2674" s="83" t="s">
        <v>91</v>
      </c>
    </row>
    <row r="2675" spans="2:7">
      <c r="B2675" s="76">
        <v>44056</v>
      </c>
      <c r="C2675" s="82">
        <v>0.48329861111111111</v>
      </c>
      <c r="D2675" s="83">
        <v>104</v>
      </c>
      <c r="E2675" s="83">
        <v>26.2</v>
      </c>
      <c r="F2675" s="83">
        <v>2724.7999999999997</v>
      </c>
      <c r="G2675" s="83" t="s">
        <v>91</v>
      </c>
    </row>
    <row r="2676" spans="2:7">
      <c r="B2676" s="76">
        <v>44056</v>
      </c>
      <c r="C2676" s="82">
        <v>0.48329861111111111</v>
      </c>
      <c r="D2676" s="83">
        <v>70</v>
      </c>
      <c r="E2676" s="83">
        <v>26.2</v>
      </c>
      <c r="F2676" s="83">
        <v>1834</v>
      </c>
      <c r="G2676" s="83" t="s">
        <v>91</v>
      </c>
    </row>
    <row r="2677" spans="2:7">
      <c r="B2677" s="76">
        <v>44056</v>
      </c>
      <c r="C2677" s="82">
        <v>0.4851273148148148</v>
      </c>
      <c r="D2677" s="83">
        <v>445</v>
      </c>
      <c r="E2677" s="83">
        <v>26.2</v>
      </c>
      <c r="F2677" s="83">
        <v>11659</v>
      </c>
      <c r="G2677" s="83" t="s">
        <v>91</v>
      </c>
    </row>
    <row r="2678" spans="2:7">
      <c r="B2678" s="76">
        <v>44056</v>
      </c>
      <c r="C2678" s="82">
        <v>0.48689814814814819</v>
      </c>
      <c r="D2678" s="83">
        <v>55</v>
      </c>
      <c r="E2678" s="83">
        <v>26.2</v>
      </c>
      <c r="F2678" s="83">
        <v>1441</v>
      </c>
      <c r="G2678" s="83" t="s">
        <v>91</v>
      </c>
    </row>
    <row r="2679" spans="2:7">
      <c r="B2679" s="76">
        <v>44056</v>
      </c>
      <c r="C2679" s="82">
        <v>0.49412037037037032</v>
      </c>
      <c r="D2679" s="83">
        <v>10</v>
      </c>
      <c r="E2679" s="83">
        <v>26.24</v>
      </c>
      <c r="F2679" s="83">
        <v>262.39999999999998</v>
      </c>
      <c r="G2679" s="83" t="s">
        <v>91</v>
      </c>
    </row>
    <row r="2680" spans="2:7">
      <c r="B2680" s="76">
        <v>44056</v>
      </c>
      <c r="C2680" s="82">
        <v>0.49412037037037032</v>
      </c>
      <c r="D2680" s="83">
        <v>125</v>
      </c>
      <c r="E2680" s="83">
        <v>26.24</v>
      </c>
      <c r="F2680" s="83">
        <v>3280</v>
      </c>
      <c r="G2680" s="83" t="s">
        <v>91</v>
      </c>
    </row>
    <row r="2681" spans="2:7">
      <c r="B2681" s="76">
        <v>44056</v>
      </c>
      <c r="C2681" s="82">
        <v>0.49412037037037032</v>
      </c>
      <c r="D2681" s="83">
        <v>112</v>
      </c>
      <c r="E2681" s="83">
        <v>26.24</v>
      </c>
      <c r="F2681" s="83">
        <v>2938.8799999999997</v>
      </c>
      <c r="G2681" s="83" t="s">
        <v>91</v>
      </c>
    </row>
    <row r="2682" spans="2:7">
      <c r="B2682" s="76">
        <v>44056</v>
      </c>
      <c r="C2682" s="82">
        <v>0.49413194444444447</v>
      </c>
      <c r="D2682" s="83">
        <v>7</v>
      </c>
      <c r="E2682" s="83">
        <v>26.24</v>
      </c>
      <c r="F2682" s="83">
        <v>183.67999999999998</v>
      </c>
      <c r="G2682" s="83" t="s">
        <v>91</v>
      </c>
    </row>
    <row r="2683" spans="2:7">
      <c r="B2683" s="76">
        <v>44056</v>
      </c>
      <c r="C2683" s="82">
        <v>0.49413194444444447</v>
      </c>
      <c r="D2683" s="83">
        <v>9</v>
      </c>
      <c r="E2683" s="83">
        <v>26.24</v>
      </c>
      <c r="F2683" s="83">
        <v>236.16</v>
      </c>
      <c r="G2683" s="83" t="s">
        <v>91</v>
      </c>
    </row>
    <row r="2684" spans="2:7">
      <c r="B2684" s="76">
        <v>44056</v>
      </c>
      <c r="C2684" s="82">
        <v>0.49413194444444447</v>
      </c>
      <c r="D2684" s="83">
        <v>113</v>
      </c>
      <c r="E2684" s="83">
        <v>26.24</v>
      </c>
      <c r="F2684" s="83">
        <v>2965.12</v>
      </c>
      <c r="G2684" s="83" t="s">
        <v>91</v>
      </c>
    </row>
    <row r="2685" spans="2:7">
      <c r="B2685" s="76">
        <v>44056</v>
      </c>
      <c r="C2685" s="82">
        <v>0.49475694444444446</v>
      </c>
      <c r="D2685" s="83">
        <v>1426</v>
      </c>
      <c r="E2685" s="83">
        <v>26.24</v>
      </c>
      <c r="F2685" s="83">
        <v>37418.239999999998</v>
      </c>
      <c r="G2685" s="83" t="s">
        <v>91</v>
      </c>
    </row>
    <row r="2686" spans="2:7">
      <c r="B2686" s="76">
        <v>44056</v>
      </c>
      <c r="C2686" s="82">
        <v>0.49520833333333331</v>
      </c>
      <c r="D2686" s="83">
        <v>1106</v>
      </c>
      <c r="E2686" s="83">
        <v>26.24</v>
      </c>
      <c r="F2686" s="83">
        <v>29021.439999999999</v>
      </c>
      <c r="G2686" s="83" t="s">
        <v>91</v>
      </c>
    </row>
    <row r="2687" spans="2:7">
      <c r="B2687" s="76">
        <v>44056</v>
      </c>
      <c r="C2687" s="82">
        <v>0.49570601851851853</v>
      </c>
      <c r="D2687" s="83">
        <v>213</v>
      </c>
      <c r="E2687" s="83">
        <v>26.23</v>
      </c>
      <c r="F2687" s="83">
        <v>5586.99</v>
      </c>
      <c r="G2687" s="83" t="s">
        <v>91</v>
      </c>
    </row>
    <row r="2688" spans="2:7">
      <c r="B2688" s="76">
        <v>44056</v>
      </c>
      <c r="C2688" s="82">
        <v>0.49570601851851853</v>
      </c>
      <c r="D2688" s="83">
        <v>76</v>
      </c>
      <c r="E2688" s="83">
        <v>26.23</v>
      </c>
      <c r="F2688" s="83">
        <v>1993.48</v>
      </c>
      <c r="G2688" s="83" t="s">
        <v>91</v>
      </c>
    </row>
    <row r="2689" spans="2:7">
      <c r="B2689" s="76">
        <v>44056</v>
      </c>
      <c r="C2689" s="82">
        <v>0.49637731481481479</v>
      </c>
      <c r="D2689" s="83">
        <v>212</v>
      </c>
      <c r="E2689" s="83">
        <v>26.21</v>
      </c>
      <c r="F2689" s="83">
        <v>5556.52</v>
      </c>
      <c r="G2689" s="83" t="s">
        <v>91</v>
      </c>
    </row>
    <row r="2690" spans="2:7">
      <c r="B2690" s="76">
        <v>44056</v>
      </c>
      <c r="C2690" s="82">
        <v>0.49696759259259254</v>
      </c>
      <c r="D2690" s="83">
        <v>147</v>
      </c>
      <c r="E2690" s="83">
        <v>26.21</v>
      </c>
      <c r="F2690" s="83">
        <v>3852.8700000000003</v>
      </c>
      <c r="G2690" s="83" t="s">
        <v>91</v>
      </c>
    </row>
    <row r="2691" spans="2:7">
      <c r="B2691" s="76">
        <v>44056</v>
      </c>
      <c r="C2691" s="82">
        <v>0.49811342592592589</v>
      </c>
      <c r="D2691" s="83">
        <v>306</v>
      </c>
      <c r="E2691" s="83">
        <v>26.2</v>
      </c>
      <c r="F2691" s="83">
        <v>8017.2</v>
      </c>
      <c r="G2691" s="83" t="s">
        <v>91</v>
      </c>
    </row>
    <row r="2692" spans="2:7">
      <c r="B2692" s="76">
        <v>44056</v>
      </c>
      <c r="C2692" s="82">
        <v>0.49813657407407402</v>
      </c>
      <c r="D2692" s="83">
        <v>86</v>
      </c>
      <c r="E2692" s="83">
        <v>26.2</v>
      </c>
      <c r="F2692" s="83">
        <v>2253.1999999999998</v>
      </c>
      <c r="G2692" s="83" t="s">
        <v>91</v>
      </c>
    </row>
    <row r="2693" spans="2:7">
      <c r="B2693" s="76">
        <v>44056</v>
      </c>
      <c r="C2693" s="82">
        <v>0.49861111111111112</v>
      </c>
      <c r="D2693" s="83">
        <v>77</v>
      </c>
      <c r="E2693" s="83">
        <v>26.19</v>
      </c>
      <c r="F2693" s="83">
        <v>2016.63</v>
      </c>
      <c r="G2693" s="83" t="s">
        <v>91</v>
      </c>
    </row>
    <row r="2694" spans="2:7">
      <c r="B2694" s="76">
        <v>44056</v>
      </c>
      <c r="C2694" s="82">
        <v>0.49931712962962965</v>
      </c>
      <c r="D2694" s="83">
        <v>150</v>
      </c>
      <c r="E2694" s="83">
        <v>26.19</v>
      </c>
      <c r="F2694" s="83">
        <v>3928.5</v>
      </c>
      <c r="G2694" s="83" t="s">
        <v>91</v>
      </c>
    </row>
    <row r="2695" spans="2:7">
      <c r="B2695" s="76">
        <v>44056</v>
      </c>
      <c r="C2695" s="82">
        <v>0.49931712962962965</v>
      </c>
      <c r="D2695" s="83">
        <v>99</v>
      </c>
      <c r="E2695" s="83">
        <v>26.19</v>
      </c>
      <c r="F2695" s="83">
        <v>2592.81</v>
      </c>
      <c r="G2695" s="83" t="s">
        <v>91</v>
      </c>
    </row>
    <row r="2696" spans="2:7">
      <c r="B2696" s="76">
        <v>44056</v>
      </c>
      <c r="C2696" s="82">
        <v>0.50129629629629624</v>
      </c>
      <c r="D2696" s="83">
        <v>372</v>
      </c>
      <c r="E2696" s="83">
        <v>26.18</v>
      </c>
      <c r="F2696" s="83">
        <v>9738.9599999999991</v>
      </c>
      <c r="G2696" s="83" t="s">
        <v>91</v>
      </c>
    </row>
    <row r="2697" spans="2:7">
      <c r="B2697" s="76">
        <v>44056</v>
      </c>
      <c r="C2697" s="82">
        <v>0.5035532407407407</v>
      </c>
      <c r="D2697" s="83">
        <v>466</v>
      </c>
      <c r="E2697" s="83">
        <v>26.18</v>
      </c>
      <c r="F2697" s="83">
        <v>12199.88</v>
      </c>
      <c r="G2697" s="83" t="s">
        <v>91</v>
      </c>
    </row>
    <row r="2698" spans="2:7">
      <c r="B2698" s="76">
        <v>44056</v>
      </c>
      <c r="C2698" s="82">
        <v>0.5035532407407407</v>
      </c>
      <c r="D2698" s="83">
        <v>396</v>
      </c>
      <c r="E2698" s="83">
        <v>26.18</v>
      </c>
      <c r="F2698" s="83">
        <v>10367.280000000001</v>
      </c>
      <c r="G2698" s="83" t="s">
        <v>91</v>
      </c>
    </row>
    <row r="2699" spans="2:7">
      <c r="B2699" s="76">
        <v>44056</v>
      </c>
      <c r="C2699" s="82">
        <v>0.51331018518518523</v>
      </c>
      <c r="D2699" s="83">
        <v>1408</v>
      </c>
      <c r="E2699" s="83">
        <v>26.17</v>
      </c>
      <c r="F2699" s="83">
        <v>36847.360000000001</v>
      </c>
      <c r="G2699" s="83" t="s">
        <v>91</v>
      </c>
    </row>
    <row r="2700" spans="2:7">
      <c r="B2700" s="76">
        <v>44056</v>
      </c>
      <c r="C2700" s="82">
        <v>0.51331018518518523</v>
      </c>
      <c r="D2700" s="83">
        <v>37</v>
      </c>
      <c r="E2700" s="83">
        <v>26.17</v>
      </c>
      <c r="F2700" s="83">
        <v>968.29000000000008</v>
      </c>
      <c r="G2700" s="83" t="s">
        <v>91</v>
      </c>
    </row>
    <row r="2701" spans="2:7">
      <c r="B2701" s="76">
        <v>44056</v>
      </c>
      <c r="C2701" s="82">
        <v>0.51331018518518523</v>
      </c>
      <c r="D2701" s="83">
        <v>113</v>
      </c>
      <c r="E2701" s="83">
        <v>26.17</v>
      </c>
      <c r="F2701" s="83">
        <v>2957.21</v>
      </c>
      <c r="G2701" s="83" t="s">
        <v>91</v>
      </c>
    </row>
    <row r="2702" spans="2:7">
      <c r="B2702" s="76">
        <v>44056</v>
      </c>
      <c r="C2702" s="82">
        <v>0.51331018518518523</v>
      </c>
      <c r="D2702" s="83">
        <v>109</v>
      </c>
      <c r="E2702" s="83">
        <v>26.17</v>
      </c>
      <c r="F2702" s="83">
        <v>2852.53</v>
      </c>
      <c r="G2702" s="83" t="s">
        <v>91</v>
      </c>
    </row>
    <row r="2703" spans="2:7">
      <c r="B2703" s="76">
        <v>44056</v>
      </c>
      <c r="C2703" s="82">
        <v>0.51331018518518523</v>
      </c>
      <c r="D2703" s="83">
        <v>1100</v>
      </c>
      <c r="E2703" s="83">
        <v>26.17</v>
      </c>
      <c r="F2703" s="83">
        <v>28787.000000000004</v>
      </c>
      <c r="G2703" s="83" t="s">
        <v>91</v>
      </c>
    </row>
    <row r="2704" spans="2:7">
      <c r="B2704" s="76">
        <v>44056</v>
      </c>
      <c r="C2704" s="82">
        <v>0.51331018518518523</v>
      </c>
      <c r="D2704" s="83">
        <v>97</v>
      </c>
      <c r="E2704" s="83">
        <v>26.17</v>
      </c>
      <c r="F2704" s="83">
        <v>2538.4900000000002</v>
      </c>
      <c r="G2704" s="83" t="s">
        <v>91</v>
      </c>
    </row>
    <row r="2705" spans="2:7">
      <c r="B2705" s="76">
        <v>44056</v>
      </c>
      <c r="C2705" s="82">
        <v>0.51336805555555554</v>
      </c>
      <c r="D2705" s="83">
        <v>150</v>
      </c>
      <c r="E2705" s="83">
        <v>26.16</v>
      </c>
      <c r="F2705" s="83">
        <v>3924</v>
      </c>
      <c r="G2705" s="83" t="s">
        <v>91</v>
      </c>
    </row>
    <row r="2706" spans="2:7">
      <c r="B2706" s="76">
        <v>44056</v>
      </c>
      <c r="C2706" s="82">
        <v>0.51395833333333341</v>
      </c>
      <c r="D2706" s="83">
        <v>145</v>
      </c>
      <c r="E2706" s="83">
        <v>26.16</v>
      </c>
      <c r="F2706" s="83">
        <v>3793.2</v>
      </c>
      <c r="G2706" s="83" t="s">
        <v>91</v>
      </c>
    </row>
    <row r="2707" spans="2:7">
      <c r="B2707" s="76">
        <v>44056</v>
      </c>
      <c r="C2707" s="82">
        <v>0.51459490740740743</v>
      </c>
      <c r="D2707" s="83">
        <v>95</v>
      </c>
      <c r="E2707" s="83">
        <v>26.16</v>
      </c>
      <c r="F2707" s="83">
        <v>2485.1999999999998</v>
      </c>
      <c r="G2707" s="83" t="s">
        <v>91</v>
      </c>
    </row>
    <row r="2708" spans="2:7">
      <c r="B2708" s="76">
        <v>44056</v>
      </c>
      <c r="C2708" s="82">
        <v>0.5157870370370371</v>
      </c>
      <c r="D2708" s="83">
        <v>355</v>
      </c>
      <c r="E2708" s="83">
        <v>26.16</v>
      </c>
      <c r="F2708" s="83">
        <v>9286.7999999999993</v>
      </c>
      <c r="G2708" s="83" t="s">
        <v>91</v>
      </c>
    </row>
    <row r="2709" spans="2:7">
      <c r="B2709" s="76">
        <v>44056</v>
      </c>
      <c r="C2709" s="82">
        <v>0.51615740740740745</v>
      </c>
      <c r="D2709" s="83">
        <v>146</v>
      </c>
      <c r="E2709" s="83">
        <v>26.15</v>
      </c>
      <c r="F2709" s="83">
        <v>3817.8999999999996</v>
      </c>
      <c r="G2709" s="83" t="s">
        <v>91</v>
      </c>
    </row>
    <row r="2710" spans="2:7">
      <c r="B2710" s="76">
        <v>44056</v>
      </c>
      <c r="C2710" s="82">
        <v>0.51700231481481485</v>
      </c>
      <c r="D2710" s="83">
        <v>146</v>
      </c>
      <c r="E2710" s="83">
        <v>26.14</v>
      </c>
      <c r="F2710" s="83">
        <v>3816.44</v>
      </c>
      <c r="G2710" s="83" t="s">
        <v>91</v>
      </c>
    </row>
    <row r="2711" spans="2:7">
      <c r="B2711" s="76">
        <v>44056</v>
      </c>
      <c r="C2711" s="82">
        <v>0.51700231481481485</v>
      </c>
      <c r="D2711" s="83">
        <v>78</v>
      </c>
      <c r="E2711" s="83">
        <v>26.14</v>
      </c>
      <c r="F2711" s="83">
        <v>2038.92</v>
      </c>
      <c r="G2711" s="83" t="s">
        <v>91</v>
      </c>
    </row>
    <row r="2712" spans="2:7">
      <c r="B2712" s="76">
        <v>44056</v>
      </c>
      <c r="C2712" s="82">
        <v>0.51748842592592592</v>
      </c>
      <c r="D2712" s="83">
        <v>77</v>
      </c>
      <c r="E2712" s="83">
        <v>26.13</v>
      </c>
      <c r="F2712" s="83">
        <v>2012.01</v>
      </c>
      <c r="G2712" s="83" t="s">
        <v>91</v>
      </c>
    </row>
    <row r="2713" spans="2:7">
      <c r="B2713" s="76">
        <v>44056</v>
      </c>
      <c r="C2713" s="82">
        <v>0.52106481481481481</v>
      </c>
      <c r="D2713" s="83">
        <v>385</v>
      </c>
      <c r="E2713" s="83">
        <v>26.17</v>
      </c>
      <c r="F2713" s="83">
        <v>10075.450000000001</v>
      </c>
      <c r="G2713" s="83" t="s">
        <v>91</v>
      </c>
    </row>
    <row r="2714" spans="2:7">
      <c r="B2714" s="76">
        <v>44056</v>
      </c>
      <c r="C2714" s="82">
        <v>0.52106481481481481</v>
      </c>
      <c r="D2714" s="83">
        <v>436</v>
      </c>
      <c r="E2714" s="83">
        <v>26.17</v>
      </c>
      <c r="F2714" s="83">
        <v>11410.12</v>
      </c>
      <c r="G2714" s="83" t="s">
        <v>91</v>
      </c>
    </row>
    <row r="2715" spans="2:7">
      <c r="B2715" s="76">
        <v>44056</v>
      </c>
      <c r="C2715" s="82">
        <v>0.52106481481481481</v>
      </c>
      <c r="D2715" s="83">
        <v>281</v>
      </c>
      <c r="E2715" s="83">
        <v>26.17</v>
      </c>
      <c r="F2715" s="83">
        <v>7353.77</v>
      </c>
      <c r="G2715" s="83" t="s">
        <v>91</v>
      </c>
    </row>
    <row r="2716" spans="2:7">
      <c r="B2716" s="76">
        <v>44056</v>
      </c>
      <c r="C2716" s="82">
        <v>0.52362268518518518</v>
      </c>
      <c r="D2716" s="83">
        <v>89</v>
      </c>
      <c r="E2716" s="83">
        <v>26.16</v>
      </c>
      <c r="F2716" s="83">
        <v>2328.2400000000002</v>
      </c>
      <c r="G2716" s="83" t="s">
        <v>91</v>
      </c>
    </row>
    <row r="2717" spans="2:7">
      <c r="B2717" s="76">
        <v>44056</v>
      </c>
      <c r="C2717" s="82">
        <v>0.52362268518518518</v>
      </c>
      <c r="D2717" s="83">
        <v>764</v>
      </c>
      <c r="E2717" s="83">
        <v>26.16</v>
      </c>
      <c r="F2717" s="83">
        <v>19986.240000000002</v>
      </c>
      <c r="G2717" s="83" t="s">
        <v>91</v>
      </c>
    </row>
    <row r="2718" spans="2:7">
      <c r="B2718" s="76">
        <v>44056</v>
      </c>
      <c r="C2718" s="82">
        <v>0.52362268518518518</v>
      </c>
      <c r="D2718" s="83">
        <v>77</v>
      </c>
      <c r="E2718" s="83">
        <v>26.16</v>
      </c>
      <c r="F2718" s="83">
        <v>2014.32</v>
      </c>
      <c r="G2718" s="83" t="s">
        <v>91</v>
      </c>
    </row>
    <row r="2719" spans="2:7">
      <c r="B2719" s="76">
        <v>44056</v>
      </c>
      <c r="C2719" s="82">
        <v>0.52520833333333339</v>
      </c>
      <c r="D2719" s="83">
        <v>409</v>
      </c>
      <c r="E2719" s="83">
        <v>26.15</v>
      </c>
      <c r="F2719" s="83">
        <v>10695.349999999999</v>
      </c>
      <c r="G2719" s="83" t="s">
        <v>91</v>
      </c>
    </row>
    <row r="2720" spans="2:7">
      <c r="B2720" s="76">
        <v>44056</v>
      </c>
      <c r="C2720" s="82">
        <v>0.52520833333333339</v>
      </c>
      <c r="D2720" s="83">
        <v>19</v>
      </c>
      <c r="E2720" s="83">
        <v>26.15</v>
      </c>
      <c r="F2720" s="83">
        <v>496.84999999999997</v>
      </c>
      <c r="G2720" s="83" t="s">
        <v>91</v>
      </c>
    </row>
    <row r="2721" spans="2:7">
      <c r="B2721" s="76">
        <v>44056</v>
      </c>
      <c r="C2721" s="82">
        <v>0.52520833333333339</v>
      </c>
      <c r="D2721" s="83">
        <v>109</v>
      </c>
      <c r="E2721" s="83">
        <v>26.15</v>
      </c>
      <c r="F2721" s="83">
        <v>2850.35</v>
      </c>
      <c r="G2721" s="83" t="s">
        <v>91</v>
      </c>
    </row>
    <row r="2722" spans="2:7">
      <c r="B2722" s="76">
        <v>44056</v>
      </c>
      <c r="C2722" s="82">
        <v>0.52520833333333339</v>
      </c>
      <c r="D2722" s="83">
        <v>80</v>
      </c>
      <c r="E2722" s="83">
        <v>26.15</v>
      </c>
      <c r="F2722" s="83">
        <v>2092</v>
      </c>
      <c r="G2722" s="83" t="s">
        <v>91</v>
      </c>
    </row>
    <row r="2723" spans="2:7">
      <c r="B2723" s="76">
        <v>44056</v>
      </c>
      <c r="C2723" s="82">
        <v>0.52600694444444451</v>
      </c>
      <c r="D2723" s="83">
        <v>292</v>
      </c>
      <c r="E2723" s="83">
        <v>26.14</v>
      </c>
      <c r="F2723" s="83">
        <v>7632.88</v>
      </c>
      <c r="G2723" s="83" t="s">
        <v>91</v>
      </c>
    </row>
    <row r="2724" spans="2:7">
      <c r="B2724" s="76">
        <v>44056</v>
      </c>
      <c r="C2724" s="82">
        <v>0.52659722222222227</v>
      </c>
      <c r="D2724" s="83">
        <v>152</v>
      </c>
      <c r="E2724" s="83">
        <v>26.16</v>
      </c>
      <c r="F2724" s="83">
        <v>3976.32</v>
      </c>
      <c r="G2724" s="83" t="s">
        <v>91</v>
      </c>
    </row>
    <row r="2725" spans="2:7">
      <c r="B2725" s="76">
        <v>44056</v>
      </c>
      <c r="C2725" s="82">
        <v>0.52702546296296293</v>
      </c>
      <c r="D2725" s="83">
        <v>191</v>
      </c>
      <c r="E2725" s="83">
        <v>26.17</v>
      </c>
      <c r="F2725" s="83">
        <v>4998.47</v>
      </c>
      <c r="G2725" s="83" t="s">
        <v>91</v>
      </c>
    </row>
    <row r="2726" spans="2:7">
      <c r="B2726" s="76">
        <v>44056</v>
      </c>
      <c r="C2726" s="82">
        <v>0.52952546296296299</v>
      </c>
      <c r="D2726" s="83">
        <v>430</v>
      </c>
      <c r="E2726" s="83">
        <v>26.19</v>
      </c>
      <c r="F2726" s="83">
        <v>11261.7</v>
      </c>
      <c r="G2726" s="83" t="s">
        <v>91</v>
      </c>
    </row>
    <row r="2727" spans="2:7">
      <c r="B2727" s="76">
        <v>44056</v>
      </c>
      <c r="C2727" s="82">
        <v>0.52952546296296299</v>
      </c>
      <c r="D2727" s="83">
        <v>170</v>
      </c>
      <c r="E2727" s="83">
        <v>26.19</v>
      </c>
      <c r="F2727" s="83">
        <v>4452.3</v>
      </c>
      <c r="G2727" s="83" t="s">
        <v>91</v>
      </c>
    </row>
    <row r="2728" spans="2:7">
      <c r="B2728" s="76">
        <v>44056</v>
      </c>
      <c r="C2728" s="82">
        <v>0.53016203703703701</v>
      </c>
      <c r="D2728" s="83">
        <v>379</v>
      </c>
      <c r="E2728" s="83">
        <v>26.18</v>
      </c>
      <c r="F2728" s="83">
        <v>9922.2199999999993</v>
      </c>
      <c r="G2728" s="83" t="s">
        <v>91</v>
      </c>
    </row>
    <row r="2729" spans="2:7">
      <c r="B2729" s="76">
        <v>44056</v>
      </c>
      <c r="C2729" s="82">
        <v>0.53050925925925929</v>
      </c>
      <c r="D2729" s="83">
        <v>77</v>
      </c>
      <c r="E2729" s="83">
        <v>26.16</v>
      </c>
      <c r="F2729" s="83">
        <v>2014.32</v>
      </c>
      <c r="G2729" s="83" t="s">
        <v>91</v>
      </c>
    </row>
    <row r="2730" spans="2:7">
      <c r="B2730" s="76">
        <v>44056</v>
      </c>
      <c r="C2730" s="82">
        <v>0.53340277777777778</v>
      </c>
      <c r="D2730" s="83">
        <v>511</v>
      </c>
      <c r="E2730" s="83">
        <v>26.16</v>
      </c>
      <c r="F2730" s="83">
        <v>13367.76</v>
      </c>
      <c r="G2730" s="83" t="s">
        <v>91</v>
      </c>
    </row>
    <row r="2731" spans="2:7">
      <c r="B2731" s="76">
        <v>44056</v>
      </c>
      <c r="C2731" s="82">
        <v>0.53340277777777778</v>
      </c>
      <c r="D2731" s="83">
        <v>170</v>
      </c>
      <c r="E2731" s="83">
        <v>26.16</v>
      </c>
      <c r="F2731" s="83">
        <v>4447.2</v>
      </c>
      <c r="G2731" s="83" t="s">
        <v>91</v>
      </c>
    </row>
    <row r="2732" spans="2:7">
      <c r="B2732" s="76">
        <v>44056</v>
      </c>
      <c r="C2732" s="82">
        <v>0.53340277777777778</v>
      </c>
      <c r="D2732" s="83">
        <v>152</v>
      </c>
      <c r="E2732" s="83">
        <v>26.16</v>
      </c>
      <c r="F2732" s="83">
        <v>3976.32</v>
      </c>
      <c r="G2732" s="83" t="s">
        <v>91</v>
      </c>
    </row>
    <row r="2733" spans="2:7">
      <c r="B2733" s="76">
        <v>44056</v>
      </c>
      <c r="C2733" s="82">
        <v>0.53430555555555559</v>
      </c>
      <c r="D2733" s="83">
        <v>276</v>
      </c>
      <c r="E2733" s="83">
        <v>26.15</v>
      </c>
      <c r="F2733" s="83">
        <v>7217.4</v>
      </c>
      <c r="G2733" s="83" t="s">
        <v>91</v>
      </c>
    </row>
    <row r="2734" spans="2:7">
      <c r="B2734" s="76">
        <v>44056</v>
      </c>
      <c r="C2734" s="82">
        <v>0.53540509259259261</v>
      </c>
      <c r="D2734" s="83">
        <v>204</v>
      </c>
      <c r="E2734" s="83">
        <v>26.15</v>
      </c>
      <c r="F2734" s="83">
        <v>5334.5999999999995</v>
      </c>
      <c r="G2734" s="83" t="s">
        <v>91</v>
      </c>
    </row>
    <row r="2735" spans="2:7">
      <c r="B2735" s="76">
        <v>44056</v>
      </c>
      <c r="C2735" s="82">
        <v>0.53809027777777774</v>
      </c>
      <c r="D2735" s="83">
        <v>515</v>
      </c>
      <c r="E2735" s="83">
        <v>26.14</v>
      </c>
      <c r="F2735" s="83">
        <v>13462.1</v>
      </c>
      <c r="G2735" s="83" t="s">
        <v>91</v>
      </c>
    </row>
    <row r="2736" spans="2:7">
      <c r="B2736" s="76">
        <v>44056</v>
      </c>
      <c r="C2736" s="82">
        <v>0.53947916666666662</v>
      </c>
      <c r="D2736" s="83">
        <v>439</v>
      </c>
      <c r="E2736" s="83">
        <v>26.13</v>
      </c>
      <c r="F2736" s="83">
        <v>11471.07</v>
      </c>
      <c r="G2736" s="83" t="s">
        <v>91</v>
      </c>
    </row>
    <row r="2737" spans="2:7">
      <c r="B2737" s="76">
        <v>44056</v>
      </c>
      <c r="C2737" s="82">
        <v>0.5408680555555555</v>
      </c>
      <c r="D2737" s="83">
        <v>427</v>
      </c>
      <c r="E2737" s="83">
        <v>26.14</v>
      </c>
      <c r="F2737" s="83">
        <v>11161.78</v>
      </c>
      <c r="G2737" s="83" t="s">
        <v>91</v>
      </c>
    </row>
    <row r="2738" spans="2:7">
      <c r="B2738" s="76">
        <v>44056</v>
      </c>
      <c r="C2738" s="82">
        <v>0.54533564814814817</v>
      </c>
      <c r="D2738" s="83">
        <v>956</v>
      </c>
      <c r="E2738" s="83">
        <v>26.15</v>
      </c>
      <c r="F2738" s="83">
        <v>24999.399999999998</v>
      </c>
      <c r="G2738" s="83" t="s">
        <v>91</v>
      </c>
    </row>
    <row r="2739" spans="2:7">
      <c r="B2739" s="76">
        <v>44056</v>
      </c>
      <c r="C2739" s="82">
        <v>0.55215277777777783</v>
      </c>
      <c r="D2739" s="83">
        <v>483</v>
      </c>
      <c r="E2739" s="83">
        <v>26.15</v>
      </c>
      <c r="F2739" s="83">
        <v>12630.449999999999</v>
      </c>
      <c r="G2739" s="83" t="s">
        <v>91</v>
      </c>
    </row>
    <row r="2740" spans="2:7">
      <c r="B2740" s="76">
        <v>44056</v>
      </c>
      <c r="C2740" s="82">
        <v>0.55215277777777783</v>
      </c>
      <c r="D2740" s="83">
        <v>398</v>
      </c>
      <c r="E2740" s="83">
        <v>26.15</v>
      </c>
      <c r="F2740" s="83">
        <v>10407.699999999999</v>
      </c>
      <c r="G2740" s="83" t="s">
        <v>91</v>
      </c>
    </row>
    <row r="2741" spans="2:7">
      <c r="B2741" s="76">
        <v>44056</v>
      </c>
      <c r="C2741" s="82">
        <v>0.55260416666666667</v>
      </c>
      <c r="D2741" s="83">
        <v>919</v>
      </c>
      <c r="E2741" s="83">
        <v>26.15</v>
      </c>
      <c r="F2741" s="83">
        <v>24031.85</v>
      </c>
      <c r="G2741" s="83" t="s">
        <v>91</v>
      </c>
    </row>
    <row r="2742" spans="2:7">
      <c r="B2742" s="76">
        <v>44056</v>
      </c>
      <c r="C2742" s="82">
        <v>0.55260416666666667</v>
      </c>
      <c r="D2742" s="83">
        <v>363</v>
      </c>
      <c r="E2742" s="83">
        <v>26.15</v>
      </c>
      <c r="F2742" s="83">
        <v>9492.4499999999989</v>
      </c>
      <c r="G2742" s="83" t="s">
        <v>91</v>
      </c>
    </row>
    <row r="2743" spans="2:7">
      <c r="B2743" s="76">
        <v>44056</v>
      </c>
      <c r="C2743" s="82">
        <v>0.55260416666666667</v>
      </c>
      <c r="D2743" s="83">
        <v>257</v>
      </c>
      <c r="E2743" s="83">
        <v>26.15</v>
      </c>
      <c r="F2743" s="83">
        <v>6720.5499999999993</v>
      </c>
      <c r="G2743" s="83" t="s">
        <v>91</v>
      </c>
    </row>
    <row r="2744" spans="2:7">
      <c r="B2744" s="76">
        <v>44056</v>
      </c>
      <c r="C2744" s="82">
        <v>0.55260416666666667</v>
      </c>
      <c r="D2744" s="83">
        <v>41</v>
      </c>
      <c r="E2744" s="83">
        <v>26.15</v>
      </c>
      <c r="F2744" s="83">
        <v>1072.1499999999999</v>
      </c>
      <c r="G2744" s="83" t="s">
        <v>91</v>
      </c>
    </row>
    <row r="2745" spans="2:7">
      <c r="B2745" s="76">
        <v>44056</v>
      </c>
      <c r="C2745" s="82">
        <v>0.55260416666666667</v>
      </c>
      <c r="D2745" s="83">
        <v>130</v>
      </c>
      <c r="E2745" s="83">
        <v>26.15</v>
      </c>
      <c r="F2745" s="83">
        <v>3399.5</v>
      </c>
      <c r="G2745" s="83" t="s">
        <v>91</v>
      </c>
    </row>
    <row r="2746" spans="2:7">
      <c r="B2746" s="76">
        <v>44056</v>
      </c>
      <c r="C2746" s="82">
        <v>0.55325231481481485</v>
      </c>
      <c r="D2746" s="83">
        <v>144</v>
      </c>
      <c r="E2746" s="83">
        <v>26.14</v>
      </c>
      <c r="F2746" s="83">
        <v>3764.16</v>
      </c>
      <c r="G2746" s="83" t="s">
        <v>91</v>
      </c>
    </row>
    <row r="2747" spans="2:7">
      <c r="B2747" s="76">
        <v>44056</v>
      </c>
      <c r="C2747" s="82">
        <v>0.55436342592592591</v>
      </c>
      <c r="D2747" s="83">
        <v>277</v>
      </c>
      <c r="E2747" s="83">
        <v>26.13</v>
      </c>
      <c r="F2747" s="83">
        <v>7238.0099999999993</v>
      </c>
      <c r="G2747" s="83" t="s">
        <v>91</v>
      </c>
    </row>
    <row r="2748" spans="2:7">
      <c r="B2748" s="76">
        <v>44056</v>
      </c>
      <c r="C2748" s="82">
        <v>0.55892361111111111</v>
      </c>
      <c r="D2748" s="83">
        <v>1</v>
      </c>
      <c r="E2748" s="83">
        <v>26.14</v>
      </c>
      <c r="F2748" s="83">
        <v>26.14</v>
      </c>
      <c r="G2748" s="83" t="s">
        <v>91</v>
      </c>
    </row>
    <row r="2749" spans="2:7">
      <c r="B2749" s="76">
        <v>44056</v>
      </c>
      <c r="C2749" s="82">
        <v>0.56097222222222221</v>
      </c>
      <c r="D2749" s="83">
        <v>81</v>
      </c>
      <c r="E2749" s="83">
        <v>26.14</v>
      </c>
      <c r="F2749" s="83">
        <v>2117.34</v>
      </c>
      <c r="G2749" s="83" t="s">
        <v>91</v>
      </c>
    </row>
    <row r="2750" spans="2:7">
      <c r="B2750" s="76">
        <v>44056</v>
      </c>
      <c r="C2750" s="82">
        <v>0.56097222222222221</v>
      </c>
      <c r="D2750" s="83">
        <v>270</v>
      </c>
      <c r="E2750" s="83">
        <v>26.14</v>
      </c>
      <c r="F2750" s="83">
        <v>7057.8</v>
      </c>
      <c r="G2750" s="83" t="s">
        <v>91</v>
      </c>
    </row>
    <row r="2751" spans="2:7">
      <c r="B2751" s="76">
        <v>44056</v>
      </c>
      <c r="C2751" s="82">
        <v>0.56097222222222221</v>
      </c>
      <c r="D2751" s="83">
        <v>504</v>
      </c>
      <c r="E2751" s="83">
        <v>26.14</v>
      </c>
      <c r="F2751" s="83">
        <v>13174.56</v>
      </c>
      <c r="G2751" s="83" t="s">
        <v>91</v>
      </c>
    </row>
    <row r="2752" spans="2:7">
      <c r="B2752" s="76">
        <v>44056</v>
      </c>
      <c r="C2752" s="82">
        <v>0.56097222222222221</v>
      </c>
      <c r="D2752" s="83">
        <v>113</v>
      </c>
      <c r="E2752" s="83">
        <v>26.14</v>
      </c>
      <c r="F2752" s="83">
        <v>2953.82</v>
      </c>
      <c r="G2752" s="83" t="s">
        <v>91</v>
      </c>
    </row>
    <row r="2753" spans="2:7">
      <c r="B2753" s="76">
        <v>44056</v>
      </c>
      <c r="C2753" s="82">
        <v>0.56097222222222221</v>
      </c>
      <c r="D2753" s="83">
        <v>250</v>
      </c>
      <c r="E2753" s="83">
        <v>26.14</v>
      </c>
      <c r="F2753" s="83">
        <v>6535</v>
      </c>
      <c r="G2753" s="83" t="s">
        <v>91</v>
      </c>
    </row>
    <row r="2754" spans="2:7">
      <c r="B2754" s="76">
        <v>44056</v>
      </c>
      <c r="C2754" s="82">
        <v>0.56097222222222221</v>
      </c>
      <c r="D2754" s="83">
        <v>115</v>
      </c>
      <c r="E2754" s="83">
        <v>26.14</v>
      </c>
      <c r="F2754" s="83">
        <v>3006.1</v>
      </c>
      <c r="G2754" s="83" t="s">
        <v>91</v>
      </c>
    </row>
    <row r="2755" spans="2:7">
      <c r="B2755" s="76">
        <v>44056</v>
      </c>
      <c r="C2755" s="82">
        <v>0.56097222222222221</v>
      </c>
      <c r="D2755" s="83">
        <v>109</v>
      </c>
      <c r="E2755" s="83">
        <v>26.14</v>
      </c>
      <c r="F2755" s="83">
        <v>2849.26</v>
      </c>
      <c r="G2755" s="83" t="s">
        <v>91</v>
      </c>
    </row>
    <row r="2756" spans="2:7">
      <c r="B2756" s="76">
        <v>44056</v>
      </c>
      <c r="C2756" s="82">
        <v>0.56097222222222221</v>
      </c>
      <c r="D2756" s="83">
        <v>125</v>
      </c>
      <c r="E2756" s="83">
        <v>26.14</v>
      </c>
      <c r="F2756" s="83">
        <v>3267.5</v>
      </c>
      <c r="G2756" s="83" t="s">
        <v>91</v>
      </c>
    </row>
    <row r="2757" spans="2:7">
      <c r="B2757" s="76">
        <v>44056</v>
      </c>
      <c r="C2757" s="82">
        <v>0.56097222222222221</v>
      </c>
      <c r="D2757" s="83">
        <v>237</v>
      </c>
      <c r="E2757" s="83">
        <v>26.14</v>
      </c>
      <c r="F2757" s="83">
        <v>6195.18</v>
      </c>
      <c r="G2757" s="83" t="s">
        <v>91</v>
      </c>
    </row>
    <row r="2758" spans="2:7">
      <c r="B2758" s="76">
        <v>44056</v>
      </c>
      <c r="C2758" s="82">
        <v>0.5625</v>
      </c>
      <c r="D2758" s="83">
        <v>353</v>
      </c>
      <c r="E2758" s="83">
        <v>26.14</v>
      </c>
      <c r="F2758" s="83">
        <v>9227.42</v>
      </c>
      <c r="G2758" s="83" t="s">
        <v>91</v>
      </c>
    </row>
    <row r="2759" spans="2:7">
      <c r="B2759" s="76">
        <v>44056</v>
      </c>
      <c r="C2759" s="82">
        <v>0.5625</v>
      </c>
      <c r="D2759" s="83">
        <v>238</v>
      </c>
      <c r="E2759" s="83">
        <v>26.14</v>
      </c>
      <c r="F2759" s="83">
        <v>6221.32</v>
      </c>
      <c r="G2759" s="83" t="s">
        <v>91</v>
      </c>
    </row>
    <row r="2760" spans="2:7">
      <c r="B2760" s="76">
        <v>44056</v>
      </c>
      <c r="C2760" s="82">
        <v>0.5625</v>
      </c>
      <c r="D2760" s="83">
        <v>34</v>
      </c>
      <c r="E2760" s="83">
        <v>26.14</v>
      </c>
      <c r="F2760" s="83">
        <v>888.76</v>
      </c>
      <c r="G2760" s="83" t="s">
        <v>91</v>
      </c>
    </row>
    <row r="2761" spans="2:7">
      <c r="B2761" s="76">
        <v>44056</v>
      </c>
      <c r="C2761" s="82">
        <v>0.56274305555555559</v>
      </c>
      <c r="D2761" s="83">
        <v>73</v>
      </c>
      <c r="E2761" s="83">
        <v>26.14</v>
      </c>
      <c r="F2761" s="83">
        <v>1908.22</v>
      </c>
      <c r="G2761" s="83" t="s">
        <v>91</v>
      </c>
    </row>
    <row r="2762" spans="2:7">
      <c r="B2762" s="76">
        <v>44056</v>
      </c>
      <c r="C2762" s="82">
        <v>0.56274305555555559</v>
      </c>
      <c r="D2762" s="83">
        <v>5</v>
      </c>
      <c r="E2762" s="83">
        <v>26.14</v>
      </c>
      <c r="F2762" s="83">
        <v>130.69999999999999</v>
      </c>
      <c r="G2762" s="83" t="s">
        <v>91</v>
      </c>
    </row>
    <row r="2763" spans="2:7">
      <c r="B2763" s="76">
        <v>44056</v>
      </c>
      <c r="C2763" s="82">
        <v>0.56333333333333335</v>
      </c>
      <c r="D2763" s="83">
        <v>271</v>
      </c>
      <c r="E2763" s="83">
        <v>26.14</v>
      </c>
      <c r="F2763" s="83">
        <v>7083.9400000000005</v>
      </c>
      <c r="G2763" s="83" t="s">
        <v>91</v>
      </c>
    </row>
    <row r="2764" spans="2:7">
      <c r="B2764" s="76">
        <v>44056</v>
      </c>
      <c r="C2764" s="82">
        <v>0.56491898148148145</v>
      </c>
      <c r="D2764" s="83">
        <v>718</v>
      </c>
      <c r="E2764" s="83">
        <v>26.19</v>
      </c>
      <c r="F2764" s="83">
        <v>18804.420000000002</v>
      </c>
      <c r="G2764" s="83" t="s">
        <v>91</v>
      </c>
    </row>
    <row r="2765" spans="2:7">
      <c r="B2765" s="76">
        <v>44056</v>
      </c>
      <c r="C2765" s="82">
        <v>0.56925925925925924</v>
      </c>
      <c r="D2765" s="83">
        <v>122</v>
      </c>
      <c r="E2765" s="83">
        <v>26.2</v>
      </c>
      <c r="F2765" s="83">
        <v>3196.4</v>
      </c>
      <c r="G2765" s="83" t="s">
        <v>91</v>
      </c>
    </row>
    <row r="2766" spans="2:7">
      <c r="B2766" s="76">
        <v>44056</v>
      </c>
      <c r="C2766" s="82">
        <v>0.56925925925925924</v>
      </c>
      <c r="D2766" s="83">
        <v>626</v>
      </c>
      <c r="E2766" s="83">
        <v>26.2</v>
      </c>
      <c r="F2766" s="83">
        <v>16401.2</v>
      </c>
      <c r="G2766" s="83" t="s">
        <v>91</v>
      </c>
    </row>
    <row r="2767" spans="2:7">
      <c r="B2767" s="76">
        <v>44056</v>
      </c>
      <c r="C2767" s="82">
        <v>0.57034722222222223</v>
      </c>
      <c r="D2767" s="83">
        <v>662</v>
      </c>
      <c r="E2767" s="83">
        <v>26.19</v>
      </c>
      <c r="F2767" s="83">
        <v>17337.780000000002</v>
      </c>
      <c r="G2767" s="83" t="s">
        <v>91</v>
      </c>
    </row>
    <row r="2768" spans="2:7">
      <c r="B2768" s="76">
        <v>44056</v>
      </c>
      <c r="C2768" s="82">
        <v>0.5722800925925926</v>
      </c>
      <c r="D2768" s="83">
        <v>558</v>
      </c>
      <c r="E2768" s="83">
        <v>26.18</v>
      </c>
      <c r="F2768" s="83">
        <v>14608.44</v>
      </c>
      <c r="G2768" s="83" t="s">
        <v>91</v>
      </c>
    </row>
    <row r="2769" spans="2:7">
      <c r="B2769" s="76">
        <v>44056</v>
      </c>
      <c r="C2769" s="82">
        <v>0.5722800925925926</v>
      </c>
      <c r="D2769" s="83">
        <v>250</v>
      </c>
      <c r="E2769" s="83">
        <v>26.18</v>
      </c>
      <c r="F2769" s="83">
        <v>6545</v>
      </c>
      <c r="G2769" s="83" t="s">
        <v>91</v>
      </c>
    </row>
    <row r="2770" spans="2:7">
      <c r="B2770" s="76">
        <v>44056</v>
      </c>
      <c r="C2770" s="82">
        <v>0.5722800925925926</v>
      </c>
      <c r="D2770" s="83">
        <v>53</v>
      </c>
      <c r="E2770" s="83">
        <v>26.18</v>
      </c>
      <c r="F2770" s="83">
        <v>1387.54</v>
      </c>
      <c r="G2770" s="83" t="s">
        <v>91</v>
      </c>
    </row>
    <row r="2771" spans="2:7">
      <c r="B2771" s="76">
        <v>44056</v>
      </c>
      <c r="C2771" s="82">
        <v>0.57259259259259265</v>
      </c>
      <c r="D2771" s="83">
        <v>77</v>
      </c>
      <c r="E2771" s="83">
        <v>26.16</v>
      </c>
      <c r="F2771" s="83">
        <v>2014.32</v>
      </c>
      <c r="G2771" s="83" t="s">
        <v>91</v>
      </c>
    </row>
    <row r="2772" spans="2:7">
      <c r="B2772" s="76">
        <v>44056</v>
      </c>
      <c r="C2772" s="82">
        <v>0.57302083333333331</v>
      </c>
      <c r="D2772" s="83">
        <v>77</v>
      </c>
      <c r="E2772" s="83">
        <v>26.16</v>
      </c>
      <c r="F2772" s="83">
        <v>2014.32</v>
      </c>
      <c r="G2772" s="83" t="s">
        <v>91</v>
      </c>
    </row>
    <row r="2773" spans="2:7">
      <c r="B2773" s="76">
        <v>44056</v>
      </c>
      <c r="C2773" s="82">
        <v>0.5733449074074074</v>
      </c>
      <c r="D2773" s="83">
        <v>54</v>
      </c>
      <c r="E2773" s="83">
        <v>26.15</v>
      </c>
      <c r="F2773" s="83">
        <v>1412.1</v>
      </c>
      <c r="G2773" s="83" t="s">
        <v>91</v>
      </c>
    </row>
    <row r="2774" spans="2:7">
      <c r="B2774" s="76">
        <v>44056</v>
      </c>
      <c r="C2774" s="82">
        <v>0.57373842592592594</v>
      </c>
      <c r="D2774" s="83">
        <v>141</v>
      </c>
      <c r="E2774" s="83">
        <v>26.15</v>
      </c>
      <c r="F2774" s="83">
        <v>3687.1499999999996</v>
      </c>
      <c r="G2774" s="83" t="s">
        <v>91</v>
      </c>
    </row>
    <row r="2775" spans="2:7">
      <c r="B2775" s="76">
        <v>44056</v>
      </c>
      <c r="C2775" s="82">
        <v>0.57418981481481479</v>
      </c>
      <c r="D2775" s="83">
        <v>261</v>
      </c>
      <c r="E2775" s="83">
        <v>26.15</v>
      </c>
      <c r="F2775" s="83">
        <v>6825.15</v>
      </c>
      <c r="G2775" s="83" t="s">
        <v>91</v>
      </c>
    </row>
    <row r="2776" spans="2:7">
      <c r="B2776" s="76">
        <v>44056</v>
      </c>
      <c r="C2776" s="82">
        <v>0.5771412037037037</v>
      </c>
      <c r="D2776" s="83">
        <v>975</v>
      </c>
      <c r="E2776" s="83">
        <v>26.15</v>
      </c>
      <c r="F2776" s="83">
        <v>25496.25</v>
      </c>
      <c r="G2776" s="83" t="s">
        <v>91</v>
      </c>
    </row>
    <row r="2777" spans="2:7">
      <c r="B2777" s="76">
        <v>44056</v>
      </c>
      <c r="C2777" s="82">
        <v>0.5771412037037037</v>
      </c>
      <c r="D2777" s="83">
        <v>99</v>
      </c>
      <c r="E2777" s="83">
        <v>26.15</v>
      </c>
      <c r="F2777" s="83">
        <v>2588.85</v>
      </c>
      <c r="G2777" s="83" t="s">
        <v>91</v>
      </c>
    </row>
    <row r="2778" spans="2:7">
      <c r="B2778" s="76">
        <v>44056</v>
      </c>
      <c r="C2778" s="82">
        <v>0.57924768518518521</v>
      </c>
      <c r="D2778" s="83">
        <v>627</v>
      </c>
      <c r="E2778" s="83">
        <v>26.15</v>
      </c>
      <c r="F2778" s="83">
        <v>16396.05</v>
      </c>
      <c r="G2778" s="83" t="s">
        <v>91</v>
      </c>
    </row>
    <row r="2779" spans="2:7">
      <c r="B2779" s="76">
        <v>44056</v>
      </c>
      <c r="C2779" s="82">
        <v>0.58028935185185182</v>
      </c>
      <c r="D2779" s="83">
        <v>471</v>
      </c>
      <c r="E2779" s="83">
        <v>26.14</v>
      </c>
      <c r="F2779" s="83">
        <v>12311.94</v>
      </c>
      <c r="G2779" s="83" t="s">
        <v>91</v>
      </c>
    </row>
    <row r="2780" spans="2:7">
      <c r="B2780" s="76">
        <v>44056</v>
      </c>
      <c r="C2780" s="82">
        <v>0.58163194444444444</v>
      </c>
      <c r="D2780" s="83">
        <v>502</v>
      </c>
      <c r="E2780" s="83">
        <v>26.15</v>
      </c>
      <c r="F2780" s="83">
        <v>13127.3</v>
      </c>
      <c r="G2780" s="83" t="s">
        <v>91</v>
      </c>
    </row>
    <row r="2781" spans="2:7">
      <c r="B2781" s="76">
        <v>44056</v>
      </c>
      <c r="C2781" s="82">
        <v>0.58453703703703697</v>
      </c>
      <c r="D2781" s="83">
        <v>374</v>
      </c>
      <c r="E2781" s="83">
        <v>26.15</v>
      </c>
      <c r="F2781" s="83">
        <v>9780.1</v>
      </c>
      <c r="G2781" s="83" t="s">
        <v>91</v>
      </c>
    </row>
    <row r="2782" spans="2:7">
      <c r="B2782" s="76">
        <v>44056</v>
      </c>
      <c r="C2782" s="82">
        <v>0.58453703703703697</v>
      </c>
      <c r="D2782" s="83">
        <v>411</v>
      </c>
      <c r="E2782" s="83">
        <v>26.15</v>
      </c>
      <c r="F2782" s="83">
        <v>10747.65</v>
      </c>
      <c r="G2782" s="83" t="s">
        <v>91</v>
      </c>
    </row>
    <row r="2783" spans="2:7">
      <c r="B2783" s="76">
        <v>44056</v>
      </c>
      <c r="C2783" s="82">
        <v>0.58614583333333337</v>
      </c>
      <c r="D2783" s="83">
        <v>121</v>
      </c>
      <c r="E2783" s="83">
        <v>26.15</v>
      </c>
      <c r="F2783" s="83">
        <v>3164.1499999999996</v>
      </c>
      <c r="G2783" s="83" t="s">
        <v>91</v>
      </c>
    </row>
    <row r="2784" spans="2:7">
      <c r="B2784" s="76">
        <v>44056</v>
      </c>
      <c r="C2784" s="82">
        <v>0.5872222222222222</v>
      </c>
      <c r="D2784" s="83">
        <v>2</v>
      </c>
      <c r="E2784" s="83">
        <v>26.16</v>
      </c>
      <c r="F2784" s="83">
        <v>52.32</v>
      </c>
      <c r="G2784" s="83" t="s">
        <v>91</v>
      </c>
    </row>
    <row r="2785" spans="2:7">
      <c r="B2785" s="76">
        <v>44056</v>
      </c>
      <c r="C2785" s="82">
        <v>0.58723379629629624</v>
      </c>
      <c r="D2785" s="83">
        <v>41</v>
      </c>
      <c r="E2785" s="83">
        <v>26.16</v>
      </c>
      <c r="F2785" s="83">
        <v>1072.56</v>
      </c>
      <c r="G2785" s="83" t="s">
        <v>91</v>
      </c>
    </row>
    <row r="2786" spans="2:7">
      <c r="B2786" s="76">
        <v>44056</v>
      </c>
      <c r="C2786" s="82">
        <v>0.58781249999999996</v>
      </c>
      <c r="D2786" s="83">
        <v>221</v>
      </c>
      <c r="E2786" s="83">
        <v>26.16</v>
      </c>
      <c r="F2786" s="83">
        <v>5781.36</v>
      </c>
      <c r="G2786" s="83" t="s">
        <v>91</v>
      </c>
    </row>
    <row r="2787" spans="2:7">
      <c r="B2787" s="76">
        <v>44056</v>
      </c>
      <c r="C2787" s="82">
        <v>0.58784722222222219</v>
      </c>
      <c r="D2787" s="83">
        <v>111</v>
      </c>
      <c r="E2787" s="83">
        <v>26.16</v>
      </c>
      <c r="F2787" s="83">
        <v>2903.76</v>
      </c>
      <c r="G2787" s="83" t="s">
        <v>91</v>
      </c>
    </row>
    <row r="2788" spans="2:7">
      <c r="B2788" s="76">
        <v>44056</v>
      </c>
      <c r="C2788" s="82">
        <v>0.58785879629629634</v>
      </c>
      <c r="D2788" s="83">
        <v>90</v>
      </c>
      <c r="E2788" s="83">
        <v>26.16</v>
      </c>
      <c r="F2788" s="83">
        <v>2354.4</v>
      </c>
      <c r="G2788" s="83" t="s">
        <v>91</v>
      </c>
    </row>
    <row r="2789" spans="2:7">
      <c r="B2789" s="76">
        <v>44056</v>
      </c>
      <c r="C2789" s="82">
        <v>0.58785879629629634</v>
      </c>
      <c r="D2789" s="83">
        <v>87</v>
      </c>
      <c r="E2789" s="83">
        <v>26.16</v>
      </c>
      <c r="F2789" s="83">
        <v>2275.92</v>
      </c>
      <c r="G2789" s="83" t="s">
        <v>91</v>
      </c>
    </row>
    <row r="2790" spans="2:7">
      <c r="B2790" s="76">
        <v>44056</v>
      </c>
      <c r="C2790" s="82">
        <v>0.58787037037037038</v>
      </c>
      <c r="D2790" s="83">
        <v>53</v>
      </c>
      <c r="E2790" s="83">
        <v>26.16</v>
      </c>
      <c r="F2790" s="83">
        <v>1386.48</v>
      </c>
      <c r="G2790" s="83" t="s">
        <v>91</v>
      </c>
    </row>
    <row r="2791" spans="2:7">
      <c r="B2791" s="76">
        <v>44056</v>
      </c>
      <c r="C2791" s="82">
        <v>0.58787037037037038</v>
      </c>
      <c r="D2791" s="83">
        <v>250</v>
      </c>
      <c r="E2791" s="83">
        <v>26.16</v>
      </c>
      <c r="F2791" s="83">
        <v>6540</v>
      </c>
      <c r="G2791" s="83" t="s">
        <v>91</v>
      </c>
    </row>
    <row r="2792" spans="2:7">
      <c r="B2792" s="76">
        <v>44056</v>
      </c>
      <c r="C2792" s="82">
        <v>0.58788194444444442</v>
      </c>
      <c r="D2792" s="83">
        <v>13</v>
      </c>
      <c r="E2792" s="83">
        <v>26.16</v>
      </c>
      <c r="F2792" s="83">
        <v>340.08</v>
      </c>
      <c r="G2792" s="83" t="s">
        <v>91</v>
      </c>
    </row>
    <row r="2793" spans="2:7">
      <c r="B2793" s="76">
        <v>44056</v>
      </c>
      <c r="C2793" s="82">
        <v>0.5879050925925926</v>
      </c>
      <c r="D2793" s="83">
        <v>1098</v>
      </c>
      <c r="E2793" s="83">
        <v>26.15</v>
      </c>
      <c r="F2793" s="83">
        <v>28712.699999999997</v>
      </c>
      <c r="G2793" s="83" t="s">
        <v>91</v>
      </c>
    </row>
    <row r="2794" spans="2:7">
      <c r="B2794" s="76">
        <v>44056</v>
      </c>
      <c r="C2794" s="82">
        <v>0.5879050925925926</v>
      </c>
      <c r="D2794" s="83">
        <v>149</v>
      </c>
      <c r="E2794" s="83">
        <v>26.15</v>
      </c>
      <c r="F2794" s="83">
        <v>3896.35</v>
      </c>
      <c r="G2794" s="83" t="s">
        <v>91</v>
      </c>
    </row>
    <row r="2795" spans="2:7">
      <c r="B2795" s="76">
        <v>44056</v>
      </c>
      <c r="C2795" s="82">
        <v>0.5879050925925926</v>
      </c>
      <c r="D2795" s="83">
        <v>230</v>
      </c>
      <c r="E2795" s="83">
        <v>26.15</v>
      </c>
      <c r="F2795" s="83">
        <v>6014.5</v>
      </c>
      <c r="G2795" s="83" t="s">
        <v>91</v>
      </c>
    </row>
    <row r="2796" spans="2:7">
      <c r="B2796" s="76">
        <v>44056</v>
      </c>
      <c r="C2796" s="82">
        <v>0.5879050925925926</v>
      </c>
      <c r="D2796" s="83">
        <v>248</v>
      </c>
      <c r="E2796" s="83">
        <v>26.15</v>
      </c>
      <c r="F2796" s="83">
        <v>6485.2</v>
      </c>
      <c r="G2796" s="83" t="s">
        <v>91</v>
      </c>
    </row>
    <row r="2797" spans="2:7">
      <c r="B2797" s="76">
        <v>44056</v>
      </c>
      <c r="C2797" s="82">
        <v>0.58931712962962968</v>
      </c>
      <c r="D2797" s="83">
        <v>428</v>
      </c>
      <c r="E2797" s="83">
        <v>26.15</v>
      </c>
      <c r="F2797" s="83">
        <v>11192.199999999999</v>
      </c>
      <c r="G2797" s="83" t="s">
        <v>91</v>
      </c>
    </row>
    <row r="2798" spans="2:7">
      <c r="B2798" s="76">
        <v>44056</v>
      </c>
      <c r="C2798" s="82">
        <v>0.58931712962962968</v>
      </c>
      <c r="D2798" s="83">
        <v>191</v>
      </c>
      <c r="E2798" s="83">
        <v>26.15</v>
      </c>
      <c r="F2798" s="83">
        <v>4994.6499999999996</v>
      </c>
      <c r="G2798" s="83" t="s">
        <v>91</v>
      </c>
    </row>
    <row r="2799" spans="2:7">
      <c r="B2799" s="76">
        <v>44056</v>
      </c>
      <c r="C2799" s="82">
        <v>0.58931712962962968</v>
      </c>
      <c r="D2799" s="83">
        <v>74</v>
      </c>
      <c r="E2799" s="83">
        <v>26.15</v>
      </c>
      <c r="F2799" s="83">
        <v>1935.1</v>
      </c>
      <c r="G2799" s="83" t="s">
        <v>91</v>
      </c>
    </row>
    <row r="2800" spans="2:7">
      <c r="B2800" s="76">
        <v>44056</v>
      </c>
      <c r="C2800" s="82">
        <v>0.58935185185185179</v>
      </c>
      <c r="D2800" s="83">
        <v>79</v>
      </c>
      <c r="E2800" s="83">
        <v>26.15</v>
      </c>
      <c r="F2800" s="83">
        <v>2065.85</v>
      </c>
      <c r="G2800" s="83" t="s">
        <v>91</v>
      </c>
    </row>
    <row r="2801" spans="2:7">
      <c r="B2801" s="76">
        <v>44056</v>
      </c>
      <c r="C2801" s="82">
        <v>0.59054398148148146</v>
      </c>
      <c r="D2801" s="83">
        <v>512</v>
      </c>
      <c r="E2801" s="83">
        <v>26.14</v>
      </c>
      <c r="F2801" s="83">
        <v>13383.68</v>
      </c>
      <c r="G2801" s="83" t="s">
        <v>91</v>
      </c>
    </row>
    <row r="2802" spans="2:7">
      <c r="B2802" s="76">
        <v>44056</v>
      </c>
      <c r="C2802" s="82">
        <v>0.59100694444444446</v>
      </c>
      <c r="D2802" s="83">
        <v>183</v>
      </c>
      <c r="E2802" s="83">
        <v>26.13</v>
      </c>
      <c r="F2802" s="83">
        <v>4781.79</v>
      </c>
      <c r="G2802" s="83" t="s">
        <v>91</v>
      </c>
    </row>
    <row r="2803" spans="2:7">
      <c r="B2803" s="76">
        <v>44056</v>
      </c>
      <c r="C2803" s="82">
        <v>0.5923842592592593</v>
      </c>
      <c r="D2803" s="83">
        <v>614</v>
      </c>
      <c r="E2803" s="83">
        <v>26.13</v>
      </c>
      <c r="F2803" s="83">
        <v>16043.82</v>
      </c>
      <c r="G2803" s="83" t="s">
        <v>91</v>
      </c>
    </row>
    <row r="2804" spans="2:7">
      <c r="B2804" s="76">
        <v>44056</v>
      </c>
      <c r="C2804" s="82">
        <v>0.5923842592592593</v>
      </c>
      <c r="D2804" s="83">
        <v>82</v>
      </c>
      <c r="E2804" s="83">
        <v>26.13</v>
      </c>
      <c r="F2804" s="83">
        <v>2142.66</v>
      </c>
      <c r="G2804" s="83" t="s">
        <v>91</v>
      </c>
    </row>
    <row r="2805" spans="2:7">
      <c r="B2805" s="76">
        <v>44056</v>
      </c>
      <c r="C2805" s="82">
        <v>0.59312500000000001</v>
      </c>
      <c r="D2805" s="83">
        <v>292</v>
      </c>
      <c r="E2805" s="83">
        <v>26.12</v>
      </c>
      <c r="F2805" s="83">
        <v>7627.04</v>
      </c>
      <c r="G2805" s="83" t="s">
        <v>91</v>
      </c>
    </row>
    <row r="2806" spans="2:7">
      <c r="B2806" s="76">
        <v>44056</v>
      </c>
      <c r="C2806" s="82">
        <v>0.59356481481481482</v>
      </c>
      <c r="D2806" s="83">
        <v>153</v>
      </c>
      <c r="E2806" s="83">
        <v>26.12</v>
      </c>
      <c r="F2806" s="83">
        <v>3996.36</v>
      </c>
      <c r="G2806" s="83" t="s">
        <v>91</v>
      </c>
    </row>
    <row r="2807" spans="2:7">
      <c r="B2807" s="76">
        <v>44056</v>
      </c>
      <c r="C2807" s="82">
        <v>0.59406250000000005</v>
      </c>
      <c r="D2807" s="83">
        <v>143</v>
      </c>
      <c r="E2807" s="83">
        <v>26.12</v>
      </c>
      <c r="F2807" s="83">
        <v>3735.1600000000003</v>
      </c>
      <c r="G2807" s="83" t="s">
        <v>91</v>
      </c>
    </row>
    <row r="2808" spans="2:7">
      <c r="B2808" s="76">
        <v>44056</v>
      </c>
      <c r="C2808" s="82">
        <v>0.59581018518518525</v>
      </c>
      <c r="D2808" s="83">
        <v>449</v>
      </c>
      <c r="E2808" s="83">
        <v>26.13</v>
      </c>
      <c r="F2808" s="83">
        <v>11732.369999999999</v>
      </c>
      <c r="G2808" s="83" t="s">
        <v>91</v>
      </c>
    </row>
    <row r="2809" spans="2:7">
      <c r="B2809" s="76">
        <v>44056</v>
      </c>
      <c r="C2809" s="82">
        <v>0.59774305555555551</v>
      </c>
      <c r="D2809" s="83">
        <v>688</v>
      </c>
      <c r="E2809" s="83">
        <v>26.13</v>
      </c>
      <c r="F2809" s="83">
        <v>17977.439999999999</v>
      </c>
      <c r="G2809" s="83" t="s">
        <v>91</v>
      </c>
    </row>
    <row r="2810" spans="2:7">
      <c r="B2810" s="76">
        <v>44056</v>
      </c>
      <c r="C2810" s="82">
        <v>0.59774305555555551</v>
      </c>
      <c r="D2810" s="83">
        <v>367</v>
      </c>
      <c r="E2810" s="83">
        <v>26.13</v>
      </c>
      <c r="F2810" s="83">
        <v>9589.7099999999991</v>
      </c>
      <c r="G2810" s="83" t="s">
        <v>91</v>
      </c>
    </row>
    <row r="2811" spans="2:7">
      <c r="B2811" s="76">
        <v>44056</v>
      </c>
      <c r="C2811" s="82">
        <v>0.59787037037037039</v>
      </c>
      <c r="D2811" s="83">
        <v>108</v>
      </c>
      <c r="E2811" s="83">
        <v>26.12</v>
      </c>
      <c r="F2811" s="83">
        <v>2820.96</v>
      </c>
      <c r="G2811" s="83" t="s">
        <v>91</v>
      </c>
    </row>
    <row r="2812" spans="2:7">
      <c r="B2812" s="76">
        <v>44056</v>
      </c>
      <c r="C2812" s="82">
        <v>0.59962962962962962</v>
      </c>
      <c r="D2812" s="83">
        <v>796</v>
      </c>
      <c r="E2812" s="83">
        <v>26.13</v>
      </c>
      <c r="F2812" s="83">
        <v>20799.48</v>
      </c>
      <c r="G2812" s="83" t="s">
        <v>91</v>
      </c>
    </row>
    <row r="2813" spans="2:7">
      <c r="B2813" s="76">
        <v>44056</v>
      </c>
      <c r="C2813" s="82">
        <v>0.59962962962962962</v>
      </c>
      <c r="D2813" s="83">
        <v>81</v>
      </c>
      <c r="E2813" s="83">
        <v>26.13</v>
      </c>
      <c r="F2813" s="83">
        <v>2116.5299999999997</v>
      </c>
      <c r="G2813" s="83" t="s">
        <v>91</v>
      </c>
    </row>
    <row r="2814" spans="2:7">
      <c r="B2814" s="76">
        <v>44056</v>
      </c>
      <c r="C2814" s="82">
        <v>0.60020833333333334</v>
      </c>
      <c r="D2814" s="83">
        <v>152</v>
      </c>
      <c r="E2814" s="83">
        <v>26.11</v>
      </c>
      <c r="F2814" s="83">
        <v>3968.72</v>
      </c>
      <c r="G2814" s="83" t="s">
        <v>91</v>
      </c>
    </row>
    <row r="2815" spans="2:7">
      <c r="B2815" s="76">
        <v>44056</v>
      </c>
      <c r="C2815" s="82">
        <v>0.60020833333333334</v>
      </c>
      <c r="D2815" s="83">
        <v>108</v>
      </c>
      <c r="E2815" s="83">
        <v>26.11</v>
      </c>
      <c r="F2815" s="83">
        <v>2819.88</v>
      </c>
      <c r="G2815" s="83" t="s">
        <v>91</v>
      </c>
    </row>
    <row r="2816" spans="2:7">
      <c r="B2816" s="76">
        <v>44056</v>
      </c>
      <c r="C2816" s="82">
        <v>0.60092592592592597</v>
      </c>
      <c r="D2816" s="83">
        <v>285</v>
      </c>
      <c r="E2816" s="83">
        <v>26.1</v>
      </c>
      <c r="F2816" s="83">
        <v>7438.5</v>
      </c>
      <c r="G2816" s="83" t="s">
        <v>91</v>
      </c>
    </row>
    <row r="2817" spans="2:7">
      <c r="B2817" s="76">
        <v>44056</v>
      </c>
      <c r="C2817" s="82">
        <v>0.60446759259259253</v>
      </c>
      <c r="D2817" s="83">
        <v>1092</v>
      </c>
      <c r="E2817" s="83">
        <v>26.1</v>
      </c>
      <c r="F2817" s="83">
        <v>28501.200000000001</v>
      </c>
      <c r="G2817" s="83" t="s">
        <v>91</v>
      </c>
    </row>
    <row r="2818" spans="2:7">
      <c r="B2818" s="76">
        <v>44056</v>
      </c>
      <c r="C2818" s="82">
        <v>0.60554398148148147</v>
      </c>
      <c r="D2818" s="83">
        <v>887</v>
      </c>
      <c r="E2818" s="83">
        <v>26.11</v>
      </c>
      <c r="F2818" s="83">
        <v>23159.57</v>
      </c>
      <c r="G2818" s="83" t="s">
        <v>91</v>
      </c>
    </row>
    <row r="2819" spans="2:7">
      <c r="B2819" s="76">
        <v>44056</v>
      </c>
      <c r="C2819" s="82">
        <v>0.60554398148148147</v>
      </c>
      <c r="D2819" s="83">
        <v>250</v>
      </c>
      <c r="E2819" s="83">
        <v>26.11</v>
      </c>
      <c r="F2819" s="83">
        <v>6527.5</v>
      </c>
      <c r="G2819" s="83" t="s">
        <v>91</v>
      </c>
    </row>
    <row r="2820" spans="2:7">
      <c r="B2820" s="76">
        <v>44056</v>
      </c>
      <c r="C2820" s="82">
        <v>0.60554398148148147</v>
      </c>
      <c r="D2820" s="83">
        <v>398</v>
      </c>
      <c r="E2820" s="83">
        <v>26.11</v>
      </c>
      <c r="F2820" s="83">
        <v>10391.780000000001</v>
      </c>
      <c r="G2820" s="83" t="s">
        <v>91</v>
      </c>
    </row>
    <row r="2821" spans="2:7">
      <c r="B2821" s="76">
        <v>44056</v>
      </c>
      <c r="C2821" s="82">
        <v>0.60637731481481483</v>
      </c>
      <c r="D2821" s="83">
        <v>594</v>
      </c>
      <c r="E2821" s="83">
        <v>26.09</v>
      </c>
      <c r="F2821" s="83">
        <v>15497.46</v>
      </c>
      <c r="G2821" s="83" t="s">
        <v>91</v>
      </c>
    </row>
    <row r="2822" spans="2:7">
      <c r="B2822" s="76">
        <v>44056</v>
      </c>
      <c r="C2822" s="82">
        <v>0.60637731481481483</v>
      </c>
      <c r="D2822" s="83">
        <v>136</v>
      </c>
      <c r="E2822" s="83">
        <v>26.09</v>
      </c>
      <c r="F2822" s="83">
        <v>3548.24</v>
      </c>
      <c r="G2822" s="83" t="s">
        <v>91</v>
      </c>
    </row>
    <row r="2823" spans="2:7">
      <c r="B2823" s="76">
        <v>44056</v>
      </c>
      <c r="C2823" s="82">
        <v>0.60637731481481483</v>
      </c>
      <c r="D2823" s="83">
        <v>77</v>
      </c>
      <c r="E2823" s="83">
        <v>26.09</v>
      </c>
      <c r="F2823" s="83">
        <v>2008.93</v>
      </c>
      <c r="G2823" s="83" t="s">
        <v>91</v>
      </c>
    </row>
    <row r="2824" spans="2:7">
      <c r="B2824" s="76">
        <v>44056</v>
      </c>
      <c r="C2824" s="82">
        <v>0.60701388888888885</v>
      </c>
      <c r="D2824" s="83">
        <v>391</v>
      </c>
      <c r="E2824" s="83">
        <v>26.11</v>
      </c>
      <c r="F2824" s="83">
        <v>10209.01</v>
      </c>
      <c r="G2824" s="83" t="s">
        <v>91</v>
      </c>
    </row>
    <row r="2825" spans="2:7">
      <c r="B2825" s="76">
        <v>44056</v>
      </c>
      <c r="C2825" s="82">
        <v>0.60701388888888885</v>
      </c>
      <c r="D2825" s="83">
        <v>203</v>
      </c>
      <c r="E2825" s="83">
        <v>26.11</v>
      </c>
      <c r="F2825" s="83">
        <v>5300.33</v>
      </c>
      <c r="G2825" s="83" t="s">
        <v>91</v>
      </c>
    </row>
    <row r="2826" spans="2:7">
      <c r="B2826" s="76">
        <v>44056</v>
      </c>
      <c r="C2826" s="82">
        <v>0.60704861111111108</v>
      </c>
      <c r="D2826" s="83">
        <v>78</v>
      </c>
      <c r="E2826" s="83">
        <v>26.1</v>
      </c>
      <c r="F2826" s="83">
        <v>2035.8000000000002</v>
      </c>
      <c r="G2826" s="83" t="s">
        <v>91</v>
      </c>
    </row>
    <row r="2827" spans="2:7">
      <c r="B2827" s="76">
        <v>44056</v>
      </c>
      <c r="C2827" s="82">
        <v>0.60763888888888895</v>
      </c>
      <c r="D2827" s="83">
        <v>550</v>
      </c>
      <c r="E2827" s="83">
        <v>26.09</v>
      </c>
      <c r="F2827" s="83">
        <v>14349.5</v>
      </c>
      <c r="G2827" s="83" t="s">
        <v>91</v>
      </c>
    </row>
    <row r="2828" spans="2:7">
      <c r="B2828" s="76">
        <v>44056</v>
      </c>
      <c r="C2828" s="82">
        <v>0.60780092592592594</v>
      </c>
      <c r="D2828" s="83">
        <v>164</v>
      </c>
      <c r="E2828" s="83">
        <v>26.09</v>
      </c>
      <c r="F2828" s="83">
        <v>4278.76</v>
      </c>
      <c r="G2828" s="83" t="s">
        <v>91</v>
      </c>
    </row>
    <row r="2829" spans="2:7">
      <c r="B2829" s="76">
        <v>44056</v>
      </c>
      <c r="C2829" s="82">
        <v>0.61023148148148143</v>
      </c>
      <c r="D2829" s="83">
        <v>133</v>
      </c>
      <c r="E2829" s="83">
        <v>26.12</v>
      </c>
      <c r="F2829" s="83">
        <v>3473.96</v>
      </c>
      <c r="G2829" s="83" t="s">
        <v>91</v>
      </c>
    </row>
    <row r="2830" spans="2:7">
      <c r="B2830" s="76">
        <v>44056</v>
      </c>
      <c r="C2830" s="82">
        <v>0.61024305555555558</v>
      </c>
      <c r="D2830" s="83">
        <v>4</v>
      </c>
      <c r="E2830" s="83">
        <v>26.12</v>
      </c>
      <c r="F2830" s="83">
        <v>104.48</v>
      </c>
      <c r="G2830" s="83" t="s">
        <v>91</v>
      </c>
    </row>
    <row r="2831" spans="2:7">
      <c r="B2831" s="76">
        <v>44056</v>
      </c>
      <c r="C2831" s="82">
        <v>0.6103587962962963</v>
      </c>
      <c r="D2831" s="83">
        <v>43</v>
      </c>
      <c r="E2831" s="83">
        <v>26.12</v>
      </c>
      <c r="F2831" s="83">
        <v>1123.1600000000001</v>
      </c>
      <c r="G2831" s="83" t="s">
        <v>91</v>
      </c>
    </row>
    <row r="2832" spans="2:7">
      <c r="B2832" s="76">
        <v>44056</v>
      </c>
      <c r="C2832" s="82">
        <v>0.6103587962962963</v>
      </c>
      <c r="D2832" s="83">
        <v>47</v>
      </c>
      <c r="E2832" s="83">
        <v>26.12</v>
      </c>
      <c r="F2832" s="83">
        <v>1227.6400000000001</v>
      </c>
      <c r="G2832" s="83" t="s">
        <v>91</v>
      </c>
    </row>
    <row r="2833" spans="2:7">
      <c r="B2833" s="76">
        <v>44056</v>
      </c>
      <c r="C2833" s="82">
        <v>0.6103587962962963</v>
      </c>
      <c r="D2833" s="83">
        <v>4</v>
      </c>
      <c r="E2833" s="83">
        <v>26.12</v>
      </c>
      <c r="F2833" s="83">
        <v>104.48</v>
      </c>
      <c r="G2833" s="83" t="s">
        <v>91</v>
      </c>
    </row>
    <row r="2834" spans="2:7">
      <c r="B2834" s="76">
        <v>44056</v>
      </c>
      <c r="C2834" s="82">
        <v>0.61097222222222225</v>
      </c>
      <c r="D2834" s="83">
        <v>639</v>
      </c>
      <c r="E2834" s="83">
        <v>26.11</v>
      </c>
      <c r="F2834" s="83">
        <v>16684.29</v>
      </c>
      <c r="G2834" s="83" t="s">
        <v>91</v>
      </c>
    </row>
    <row r="2835" spans="2:7">
      <c r="B2835" s="76">
        <v>44056</v>
      </c>
      <c r="C2835" s="82">
        <v>0.61097222222222225</v>
      </c>
      <c r="D2835" s="83">
        <v>250</v>
      </c>
      <c r="E2835" s="83">
        <v>26.11</v>
      </c>
      <c r="F2835" s="83">
        <v>6527.5</v>
      </c>
      <c r="G2835" s="83" t="s">
        <v>91</v>
      </c>
    </row>
    <row r="2836" spans="2:7">
      <c r="B2836" s="76">
        <v>44056</v>
      </c>
      <c r="C2836" s="82">
        <v>0.61097222222222225</v>
      </c>
      <c r="D2836" s="83">
        <v>28</v>
      </c>
      <c r="E2836" s="83">
        <v>26.11</v>
      </c>
      <c r="F2836" s="83">
        <v>731.07999999999993</v>
      </c>
      <c r="G2836" s="83" t="s">
        <v>91</v>
      </c>
    </row>
    <row r="2837" spans="2:7">
      <c r="B2837" s="76">
        <v>44056</v>
      </c>
      <c r="C2837" s="82">
        <v>0.61097222222222225</v>
      </c>
      <c r="D2837" s="83">
        <v>77</v>
      </c>
      <c r="E2837" s="83">
        <v>26.11</v>
      </c>
      <c r="F2837" s="83">
        <v>2010.47</v>
      </c>
      <c r="G2837" s="83" t="s">
        <v>91</v>
      </c>
    </row>
    <row r="2838" spans="2:7">
      <c r="B2838" s="76">
        <v>44056</v>
      </c>
      <c r="C2838" s="82">
        <v>0.61113425925925924</v>
      </c>
      <c r="D2838" s="83">
        <v>851</v>
      </c>
      <c r="E2838" s="83">
        <v>26.11</v>
      </c>
      <c r="F2838" s="83">
        <v>22219.61</v>
      </c>
      <c r="G2838" s="83" t="s">
        <v>91</v>
      </c>
    </row>
    <row r="2839" spans="2:7">
      <c r="B2839" s="76">
        <v>44056</v>
      </c>
      <c r="C2839" s="82">
        <v>0.61113425925925924</v>
      </c>
      <c r="D2839" s="83">
        <v>180</v>
      </c>
      <c r="E2839" s="83">
        <v>26.11</v>
      </c>
      <c r="F2839" s="83">
        <v>4699.8</v>
      </c>
      <c r="G2839" s="83" t="s">
        <v>91</v>
      </c>
    </row>
    <row r="2840" spans="2:7">
      <c r="B2840" s="76">
        <v>44056</v>
      </c>
      <c r="C2840" s="82">
        <v>0.61113425925925924</v>
      </c>
      <c r="D2840" s="83">
        <v>117</v>
      </c>
      <c r="E2840" s="83">
        <v>26.11</v>
      </c>
      <c r="F2840" s="83">
        <v>3054.87</v>
      </c>
      <c r="G2840" s="83" t="s">
        <v>91</v>
      </c>
    </row>
    <row r="2841" spans="2:7">
      <c r="B2841" s="76">
        <v>44056</v>
      </c>
      <c r="C2841" s="82">
        <v>0.61114583333333339</v>
      </c>
      <c r="D2841" s="83">
        <v>244</v>
      </c>
      <c r="E2841" s="83">
        <v>26.11</v>
      </c>
      <c r="F2841" s="83">
        <v>6370.84</v>
      </c>
      <c r="G2841" s="83" t="s">
        <v>91</v>
      </c>
    </row>
    <row r="2842" spans="2:7">
      <c r="B2842" s="76">
        <v>44056</v>
      </c>
      <c r="C2842" s="82">
        <v>0.61140046296296291</v>
      </c>
      <c r="D2842" s="83">
        <v>159</v>
      </c>
      <c r="E2842" s="83">
        <v>26.1</v>
      </c>
      <c r="F2842" s="83">
        <v>4149.9000000000005</v>
      </c>
      <c r="G2842" s="83" t="s">
        <v>91</v>
      </c>
    </row>
    <row r="2843" spans="2:7">
      <c r="B2843" s="76">
        <v>44056</v>
      </c>
      <c r="C2843" s="82">
        <v>0.61207175925925927</v>
      </c>
      <c r="D2843" s="83">
        <v>335</v>
      </c>
      <c r="E2843" s="83">
        <v>26.09</v>
      </c>
      <c r="F2843" s="83">
        <v>8740.15</v>
      </c>
      <c r="G2843" s="83" t="s">
        <v>91</v>
      </c>
    </row>
    <row r="2844" spans="2:7">
      <c r="B2844" s="76">
        <v>44056</v>
      </c>
      <c r="C2844" s="82">
        <v>0.61391203703703701</v>
      </c>
      <c r="D2844" s="83">
        <v>140</v>
      </c>
      <c r="E2844" s="83">
        <v>26.13</v>
      </c>
      <c r="F2844" s="83">
        <v>3658.2</v>
      </c>
      <c r="G2844" s="83" t="s">
        <v>91</v>
      </c>
    </row>
    <row r="2845" spans="2:7">
      <c r="B2845" s="76">
        <v>44056</v>
      </c>
      <c r="C2845" s="82">
        <v>0.61391203703703701</v>
      </c>
      <c r="D2845" s="83">
        <v>117</v>
      </c>
      <c r="E2845" s="83">
        <v>26.13</v>
      </c>
      <c r="F2845" s="83">
        <v>3057.21</v>
      </c>
      <c r="G2845" s="83" t="s">
        <v>91</v>
      </c>
    </row>
    <row r="2846" spans="2:7">
      <c r="B2846" s="76">
        <v>44056</v>
      </c>
      <c r="C2846" s="82">
        <v>0.61393518518518519</v>
      </c>
      <c r="D2846" s="83">
        <v>67</v>
      </c>
      <c r="E2846" s="83">
        <v>26.13</v>
      </c>
      <c r="F2846" s="83">
        <v>1750.71</v>
      </c>
      <c r="G2846" s="83" t="s">
        <v>91</v>
      </c>
    </row>
    <row r="2847" spans="2:7">
      <c r="B2847" s="76">
        <v>44056</v>
      </c>
      <c r="C2847" s="82">
        <v>0.61393518518518519</v>
      </c>
      <c r="D2847" s="83">
        <v>92</v>
      </c>
      <c r="E2847" s="83">
        <v>26.13</v>
      </c>
      <c r="F2847" s="83">
        <v>2403.96</v>
      </c>
      <c r="G2847" s="83" t="s">
        <v>91</v>
      </c>
    </row>
    <row r="2848" spans="2:7">
      <c r="B2848" s="76">
        <v>44056</v>
      </c>
      <c r="C2848" s="82">
        <v>0.61393518518518519</v>
      </c>
      <c r="D2848" s="83">
        <v>348</v>
      </c>
      <c r="E2848" s="83">
        <v>26.13</v>
      </c>
      <c r="F2848" s="83">
        <v>9093.24</v>
      </c>
      <c r="G2848" s="83" t="s">
        <v>91</v>
      </c>
    </row>
    <row r="2849" spans="2:7">
      <c r="B2849" s="76">
        <v>44056</v>
      </c>
      <c r="C2849" s="82">
        <v>0.61393518518518519</v>
      </c>
      <c r="D2849" s="83">
        <v>5</v>
      </c>
      <c r="E2849" s="83">
        <v>26.13</v>
      </c>
      <c r="F2849" s="83">
        <v>130.65</v>
      </c>
      <c r="G2849" s="83" t="s">
        <v>91</v>
      </c>
    </row>
    <row r="2850" spans="2:7">
      <c r="B2850" s="76">
        <v>44056</v>
      </c>
      <c r="C2850" s="82">
        <v>0.61581018518518515</v>
      </c>
      <c r="D2850" s="83">
        <v>699</v>
      </c>
      <c r="E2850" s="83">
        <v>26.13</v>
      </c>
      <c r="F2850" s="83">
        <v>18264.87</v>
      </c>
      <c r="G2850" s="83" t="s">
        <v>91</v>
      </c>
    </row>
    <row r="2851" spans="2:7">
      <c r="B2851" s="76">
        <v>44056</v>
      </c>
      <c r="C2851" s="82">
        <v>0.61668981481481489</v>
      </c>
      <c r="D2851" s="83">
        <v>1694</v>
      </c>
      <c r="E2851" s="83">
        <v>26.12</v>
      </c>
      <c r="F2851" s="83">
        <v>44247.28</v>
      </c>
      <c r="G2851" s="83" t="s">
        <v>91</v>
      </c>
    </row>
    <row r="2852" spans="2:7">
      <c r="B2852" s="76">
        <v>44056</v>
      </c>
      <c r="C2852" s="82">
        <v>0.61668981481481489</v>
      </c>
      <c r="D2852" s="83">
        <v>250</v>
      </c>
      <c r="E2852" s="83">
        <v>26.12</v>
      </c>
      <c r="F2852" s="83">
        <v>6530</v>
      </c>
      <c r="G2852" s="83" t="s">
        <v>91</v>
      </c>
    </row>
    <row r="2853" spans="2:7">
      <c r="B2853" s="76">
        <v>44056</v>
      </c>
      <c r="C2853" s="82">
        <v>0.61668981481481489</v>
      </c>
      <c r="D2853" s="83">
        <v>227</v>
      </c>
      <c r="E2853" s="83">
        <v>26.12</v>
      </c>
      <c r="F2853" s="83">
        <v>5929.24</v>
      </c>
      <c r="G2853" s="83" t="s">
        <v>91</v>
      </c>
    </row>
    <row r="2854" spans="2:7">
      <c r="B2854" s="76">
        <v>44056</v>
      </c>
      <c r="C2854" s="82">
        <v>0.61668981481481489</v>
      </c>
      <c r="D2854" s="83">
        <v>218</v>
      </c>
      <c r="E2854" s="83">
        <v>26.12</v>
      </c>
      <c r="F2854" s="83">
        <v>5694.16</v>
      </c>
      <c r="G2854" s="83" t="s">
        <v>91</v>
      </c>
    </row>
    <row r="2855" spans="2:7">
      <c r="B2855" s="76">
        <v>44056</v>
      </c>
      <c r="C2855" s="82">
        <v>0.61668981481481489</v>
      </c>
      <c r="D2855" s="83">
        <v>119</v>
      </c>
      <c r="E2855" s="83">
        <v>26.12</v>
      </c>
      <c r="F2855" s="83">
        <v>3108.28</v>
      </c>
      <c r="G2855" s="83" t="s">
        <v>91</v>
      </c>
    </row>
    <row r="2856" spans="2:7">
      <c r="B2856" s="76">
        <v>44056</v>
      </c>
      <c r="C2856" s="82">
        <v>0.61674768518518519</v>
      </c>
      <c r="D2856" s="83">
        <v>77</v>
      </c>
      <c r="E2856" s="83">
        <v>26.11</v>
      </c>
      <c r="F2856" s="83">
        <v>2010.47</v>
      </c>
      <c r="G2856" s="83" t="s">
        <v>91</v>
      </c>
    </row>
    <row r="2857" spans="2:7">
      <c r="B2857" s="76">
        <v>44056</v>
      </c>
      <c r="C2857" s="82">
        <v>0.6169675925925926</v>
      </c>
      <c r="D2857" s="83">
        <v>64</v>
      </c>
      <c r="E2857" s="83">
        <v>26.11</v>
      </c>
      <c r="F2857" s="83">
        <v>1671.04</v>
      </c>
      <c r="G2857" s="83" t="s">
        <v>91</v>
      </c>
    </row>
    <row r="2858" spans="2:7">
      <c r="B2858" s="76">
        <v>44056</v>
      </c>
      <c r="C2858" s="82">
        <v>0.61708333333333332</v>
      </c>
      <c r="D2858" s="83">
        <v>159</v>
      </c>
      <c r="E2858" s="83">
        <v>26.11</v>
      </c>
      <c r="F2858" s="83">
        <v>4151.49</v>
      </c>
      <c r="G2858" s="83" t="s">
        <v>91</v>
      </c>
    </row>
    <row r="2859" spans="2:7">
      <c r="B2859" s="76">
        <v>44056</v>
      </c>
      <c r="C2859" s="82">
        <v>0.61717592592592596</v>
      </c>
      <c r="D2859" s="83">
        <v>97</v>
      </c>
      <c r="E2859" s="83">
        <v>26.11</v>
      </c>
      <c r="F2859" s="83">
        <v>2532.67</v>
      </c>
      <c r="G2859" s="83" t="s">
        <v>91</v>
      </c>
    </row>
    <row r="2860" spans="2:7">
      <c r="B2860" s="76">
        <v>44056</v>
      </c>
      <c r="C2860" s="82">
        <v>0.61717592592592596</v>
      </c>
      <c r="D2860" s="83">
        <v>77</v>
      </c>
      <c r="E2860" s="83">
        <v>26.11</v>
      </c>
      <c r="F2860" s="83">
        <v>2010.47</v>
      </c>
      <c r="G2860" s="83" t="s">
        <v>91</v>
      </c>
    </row>
    <row r="2861" spans="2:7">
      <c r="B2861" s="76">
        <v>44056</v>
      </c>
      <c r="C2861" s="82">
        <v>0.61881944444444448</v>
      </c>
      <c r="D2861" s="83">
        <v>404</v>
      </c>
      <c r="E2861" s="83">
        <v>26.11</v>
      </c>
      <c r="F2861" s="83">
        <v>10548.44</v>
      </c>
      <c r="G2861" s="83" t="s">
        <v>91</v>
      </c>
    </row>
    <row r="2862" spans="2:7">
      <c r="B2862" s="76">
        <v>44056</v>
      </c>
      <c r="C2862" s="82">
        <v>0.61881944444444448</v>
      </c>
      <c r="D2862" s="83">
        <v>499</v>
      </c>
      <c r="E2862" s="83">
        <v>26.11</v>
      </c>
      <c r="F2862" s="83">
        <v>13028.89</v>
      </c>
      <c r="G2862" s="83" t="s">
        <v>91</v>
      </c>
    </row>
    <row r="2863" spans="2:7">
      <c r="B2863" s="76">
        <v>44056</v>
      </c>
      <c r="C2863" s="82">
        <v>0.61881944444444448</v>
      </c>
      <c r="D2863" s="83">
        <v>135</v>
      </c>
      <c r="E2863" s="83">
        <v>26.11</v>
      </c>
      <c r="F2863" s="83">
        <v>3524.85</v>
      </c>
      <c r="G2863" s="83" t="s">
        <v>91</v>
      </c>
    </row>
    <row r="2864" spans="2:7">
      <c r="B2864" s="76">
        <v>44056</v>
      </c>
      <c r="C2864" s="82">
        <v>0.61964120370370368</v>
      </c>
      <c r="D2864" s="83">
        <v>637</v>
      </c>
      <c r="E2864" s="83">
        <v>26.11</v>
      </c>
      <c r="F2864" s="83">
        <v>16632.07</v>
      </c>
      <c r="G2864" s="83" t="s">
        <v>91</v>
      </c>
    </row>
    <row r="2865" spans="2:7">
      <c r="B2865" s="76">
        <v>44056</v>
      </c>
      <c r="C2865" s="82">
        <v>0.61964120370370368</v>
      </c>
      <c r="D2865" s="83">
        <v>250</v>
      </c>
      <c r="E2865" s="83">
        <v>26.11</v>
      </c>
      <c r="F2865" s="83">
        <v>6527.5</v>
      </c>
      <c r="G2865" s="83" t="s">
        <v>91</v>
      </c>
    </row>
    <row r="2866" spans="2:7">
      <c r="B2866" s="76">
        <v>44056</v>
      </c>
      <c r="C2866" s="82">
        <v>0.61964120370370368</v>
      </c>
      <c r="D2866" s="83">
        <v>61</v>
      </c>
      <c r="E2866" s="83">
        <v>26.11</v>
      </c>
      <c r="F2866" s="83">
        <v>1592.71</v>
      </c>
      <c r="G2866" s="83" t="s">
        <v>91</v>
      </c>
    </row>
    <row r="2867" spans="2:7">
      <c r="B2867" s="76">
        <v>44056</v>
      </c>
      <c r="C2867" s="82">
        <v>0.62107638888888894</v>
      </c>
      <c r="D2867" s="83">
        <v>417</v>
      </c>
      <c r="E2867" s="83">
        <v>26.11</v>
      </c>
      <c r="F2867" s="83">
        <v>10887.869999999999</v>
      </c>
      <c r="G2867" s="83" t="s">
        <v>91</v>
      </c>
    </row>
    <row r="2868" spans="2:7">
      <c r="B2868" s="76">
        <v>44056</v>
      </c>
      <c r="C2868" s="82">
        <v>0.62107638888888894</v>
      </c>
      <c r="D2868" s="83">
        <v>219</v>
      </c>
      <c r="E2868" s="83">
        <v>26.11</v>
      </c>
      <c r="F2868" s="83">
        <v>5718.09</v>
      </c>
      <c r="G2868" s="83" t="s">
        <v>91</v>
      </c>
    </row>
    <row r="2869" spans="2:7">
      <c r="B2869" s="76">
        <v>44056</v>
      </c>
      <c r="C2869" s="82">
        <v>0.62107638888888894</v>
      </c>
      <c r="D2869" s="83">
        <v>114</v>
      </c>
      <c r="E2869" s="83">
        <v>26.11</v>
      </c>
      <c r="F2869" s="83">
        <v>2976.54</v>
      </c>
      <c r="G2869" s="83" t="s">
        <v>91</v>
      </c>
    </row>
    <row r="2870" spans="2:7">
      <c r="B2870" s="76">
        <v>44056</v>
      </c>
      <c r="C2870" s="82">
        <v>0.62107638888888894</v>
      </c>
      <c r="D2870" s="83">
        <v>289</v>
      </c>
      <c r="E2870" s="83">
        <v>26.11</v>
      </c>
      <c r="F2870" s="83">
        <v>7545.79</v>
      </c>
      <c r="G2870" s="83" t="s">
        <v>91</v>
      </c>
    </row>
    <row r="2871" spans="2:7">
      <c r="B2871" s="76">
        <v>44056</v>
      </c>
      <c r="C2871" s="82">
        <v>0.62280092592592595</v>
      </c>
      <c r="D2871" s="83">
        <v>666</v>
      </c>
      <c r="E2871" s="83">
        <v>26.11</v>
      </c>
      <c r="F2871" s="83">
        <v>17389.259999999998</v>
      </c>
      <c r="G2871" s="83" t="s">
        <v>91</v>
      </c>
    </row>
    <row r="2872" spans="2:7">
      <c r="B2872" s="76">
        <v>44056</v>
      </c>
      <c r="C2872" s="82">
        <v>0.62280092592592595</v>
      </c>
      <c r="D2872" s="83">
        <v>230</v>
      </c>
      <c r="E2872" s="83">
        <v>26.11</v>
      </c>
      <c r="F2872" s="83">
        <v>6005.3</v>
      </c>
      <c r="G2872" s="83" t="s">
        <v>91</v>
      </c>
    </row>
    <row r="2873" spans="2:7">
      <c r="B2873" s="76">
        <v>44056</v>
      </c>
      <c r="C2873" s="82">
        <v>0.62280092592592595</v>
      </c>
      <c r="D2873" s="83">
        <v>250</v>
      </c>
      <c r="E2873" s="83">
        <v>26.11</v>
      </c>
      <c r="F2873" s="83">
        <v>6527.5</v>
      </c>
      <c r="G2873" s="83" t="s">
        <v>91</v>
      </c>
    </row>
    <row r="2874" spans="2:7">
      <c r="B2874" s="76">
        <v>44056</v>
      </c>
      <c r="C2874" s="82">
        <v>0.62280092592592595</v>
      </c>
      <c r="D2874" s="83">
        <v>29</v>
      </c>
      <c r="E2874" s="83">
        <v>26.11</v>
      </c>
      <c r="F2874" s="83">
        <v>757.18999999999994</v>
      </c>
      <c r="G2874" s="83" t="s">
        <v>91</v>
      </c>
    </row>
    <row r="2875" spans="2:7">
      <c r="B2875" s="76">
        <v>44056</v>
      </c>
      <c r="C2875" s="82">
        <v>0.62471064814814814</v>
      </c>
      <c r="D2875" s="83">
        <v>1152</v>
      </c>
      <c r="E2875" s="83">
        <v>26.13</v>
      </c>
      <c r="F2875" s="83">
        <v>30101.759999999998</v>
      </c>
      <c r="G2875" s="83" t="s">
        <v>91</v>
      </c>
    </row>
    <row r="2876" spans="2:7">
      <c r="B2876" s="76">
        <v>44056</v>
      </c>
      <c r="C2876" s="82">
        <v>0.62471064814814814</v>
      </c>
      <c r="D2876" s="83">
        <v>124</v>
      </c>
      <c r="E2876" s="83">
        <v>26.13</v>
      </c>
      <c r="F2876" s="83">
        <v>3240.12</v>
      </c>
      <c r="G2876" s="83" t="s">
        <v>91</v>
      </c>
    </row>
    <row r="2877" spans="2:7">
      <c r="B2877" s="76">
        <v>44056</v>
      </c>
      <c r="C2877" s="82">
        <v>0.62491898148148151</v>
      </c>
      <c r="D2877" s="83">
        <v>157</v>
      </c>
      <c r="E2877" s="83">
        <v>26.14</v>
      </c>
      <c r="F2877" s="83">
        <v>4103.9800000000005</v>
      </c>
      <c r="G2877" s="83" t="s">
        <v>91</v>
      </c>
    </row>
    <row r="2878" spans="2:7">
      <c r="B2878" s="76">
        <v>44056</v>
      </c>
      <c r="C2878" s="82">
        <v>0.62537037037037035</v>
      </c>
      <c r="D2878" s="83">
        <v>310</v>
      </c>
      <c r="E2878" s="83">
        <v>26.14</v>
      </c>
      <c r="F2878" s="83">
        <v>8103.4000000000005</v>
      </c>
      <c r="G2878" s="83" t="s">
        <v>91</v>
      </c>
    </row>
    <row r="2879" spans="2:7">
      <c r="B2879" s="76">
        <v>44056</v>
      </c>
      <c r="C2879" s="82">
        <v>0.62553240740740745</v>
      </c>
      <c r="D2879" s="83">
        <v>80</v>
      </c>
      <c r="E2879" s="83">
        <v>26.13</v>
      </c>
      <c r="F2879" s="83">
        <v>2090.4</v>
      </c>
      <c r="G2879" s="83" t="s">
        <v>91</v>
      </c>
    </row>
    <row r="2880" spans="2:7">
      <c r="B2880" s="76">
        <v>44056</v>
      </c>
      <c r="C2880" s="82">
        <v>0.62697916666666664</v>
      </c>
      <c r="D2880" s="83">
        <v>844</v>
      </c>
      <c r="E2880" s="83">
        <v>26.12</v>
      </c>
      <c r="F2880" s="83">
        <v>22045.280000000002</v>
      </c>
      <c r="G2880" s="83" t="s">
        <v>91</v>
      </c>
    </row>
    <row r="2881" spans="2:7">
      <c r="B2881" s="76">
        <v>44056</v>
      </c>
      <c r="C2881" s="82">
        <v>0.62697916666666664</v>
      </c>
      <c r="D2881" s="83">
        <v>92</v>
      </c>
      <c r="E2881" s="83">
        <v>26.12</v>
      </c>
      <c r="F2881" s="83">
        <v>2403.04</v>
      </c>
      <c r="G2881" s="83" t="s">
        <v>91</v>
      </c>
    </row>
    <row r="2882" spans="2:7">
      <c r="B2882" s="76">
        <v>44056</v>
      </c>
      <c r="C2882" s="82">
        <v>0.62725694444444446</v>
      </c>
      <c r="D2882" s="83">
        <v>154</v>
      </c>
      <c r="E2882" s="83">
        <v>26.11</v>
      </c>
      <c r="F2882" s="83">
        <v>4020.94</v>
      </c>
      <c r="G2882" s="83" t="s">
        <v>91</v>
      </c>
    </row>
    <row r="2883" spans="2:7">
      <c r="B2883" s="76">
        <v>44056</v>
      </c>
      <c r="C2883" s="82">
        <v>0.62754629629629632</v>
      </c>
      <c r="D2883" s="83">
        <v>153</v>
      </c>
      <c r="E2883" s="83">
        <v>26.1</v>
      </c>
      <c r="F2883" s="83">
        <v>3993.3</v>
      </c>
      <c r="G2883" s="83" t="s">
        <v>91</v>
      </c>
    </row>
    <row r="2884" spans="2:7">
      <c r="B2884" s="76">
        <v>44056</v>
      </c>
      <c r="C2884" s="82">
        <v>0.62857638888888889</v>
      </c>
      <c r="D2884" s="83">
        <v>406</v>
      </c>
      <c r="E2884" s="83">
        <v>26.09</v>
      </c>
      <c r="F2884" s="83">
        <v>10592.539999999999</v>
      </c>
      <c r="G2884" s="83" t="s">
        <v>91</v>
      </c>
    </row>
    <row r="2885" spans="2:7">
      <c r="B2885" s="76">
        <v>44056</v>
      </c>
      <c r="C2885" s="82">
        <v>0.62857638888888889</v>
      </c>
      <c r="D2885" s="83">
        <v>48</v>
      </c>
      <c r="E2885" s="83">
        <v>26.09</v>
      </c>
      <c r="F2885" s="83">
        <v>1252.32</v>
      </c>
      <c r="G2885" s="83" t="s">
        <v>91</v>
      </c>
    </row>
    <row r="2886" spans="2:7">
      <c r="B2886" s="76">
        <v>44056</v>
      </c>
      <c r="C2886" s="82">
        <v>0.62857638888888889</v>
      </c>
      <c r="D2886" s="83">
        <v>66</v>
      </c>
      <c r="E2886" s="83">
        <v>26.09</v>
      </c>
      <c r="F2886" s="83">
        <v>1721.94</v>
      </c>
      <c r="G2886" s="83" t="s">
        <v>91</v>
      </c>
    </row>
    <row r="2887" spans="2:7">
      <c r="B2887" s="76">
        <v>44056</v>
      </c>
      <c r="C2887" s="82">
        <v>0.62899305555555551</v>
      </c>
      <c r="D2887" s="83">
        <v>359</v>
      </c>
      <c r="E2887" s="83">
        <v>26.08</v>
      </c>
      <c r="F2887" s="83">
        <v>9362.7199999999993</v>
      </c>
      <c r="G2887" s="83" t="s">
        <v>91</v>
      </c>
    </row>
    <row r="2888" spans="2:7">
      <c r="B2888" s="76">
        <v>44056</v>
      </c>
      <c r="C2888" s="82">
        <v>0.62922453703703707</v>
      </c>
      <c r="D2888" s="83">
        <v>160</v>
      </c>
      <c r="E2888" s="83">
        <v>26.08</v>
      </c>
      <c r="F2888" s="83">
        <v>4172.7999999999993</v>
      </c>
      <c r="G2888" s="83" t="s">
        <v>91</v>
      </c>
    </row>
    <row r="2889" spans="2:7">
      <c r="B2889" s="76">
        <v>44056</v>
      </c>
      <c r="C2889" s="82">
        <v>0.63099537037037035</v>
      </c>
      <c r="D2889" s="83">
        <v>200</v>
      </c>
      <c r="E2889" s="83">
        <v>26.1</v>
      </c>
      <c r="F2889" s="83">
        <v>5220</v>
      </c>
      <c r="G2889" s="83" t="s">
        <v>91</v>
      </c>
    </row>
    <row r="2890" spans="2:7">
      <c r="B2890" s="76">
        <v>44056</v>
      </c>
      <c r="C2890" s="82">
        <v>0.63149305555555557</v>
      </c>
      <c r="D2890" s="83">
        <v>1069</v>
      </c>
      <c r="E2890" s="83">
        <v>26.09</v>
      </c>
      <c r="F2890" s="83">
        <v>27890.21</v>
      </c>
      <c r="G2890" s="83" t="s">
        <v>91</v>
      </c>
    </row>
    <row r="2891" spans="2:7">
      <c r="B2891" s="76">
        <v>44056</v>
      </c>
      <c r="C2891" s="82">
        <v>0.63149305555555557</v>
      </c>
      <c r="D2891" s="83">
        <v>235</v>
      </c>
      <c r="E2891" s="83">
        <v>26.09</v>
      </c>
      <c r="F2891" s="83">
        <v>6131.15</v>
      </c>
      <c r="G2891" s="83" t="s">
        <v>91</v>
      </c>
    </row>
    <row r="2892" spans="2:7">
      <c r="B2892" s="76">
        <v>44056</v>
      </c>
      <c r="C2892" s="82">
        <v>0.63199074074074069</v>
      </c>
      <c r="D2892" s="83">
        <v>327</v>
      </c>
      <c r="E2892" s="83">
        <v>26.08</v>
      </c>
      <c r="F2892" s="83">
        <v>8528.16</v>
      </c>
      <c r="G2892" s="83" t="s">
        <v>91</v>
      </c>
    </row>
    <row r="2893" spans="2:7">
      <c r="B2893" s="76">
        <v>44056</v>
      </c>
      <c r="C2893" s="82">
        <v>0.63232638888888892</v>
      </c>
      <c r="D2893" s="83">
        <v>255</v>
      </c>
      <c r="E2893" s="83">
        <v>26.08</v>
      </c>
      <c r="F2893" s="83">
        <v>6650.4</v>
      </c>
      <c r="G2893" s="83" t="s">
        <v>91</v>
      </c>
    </row>
    <row r="2894" spans="2:7">
      <c r="B2894" s="76">
        <v>44056</v>
      </c>
      <c r="C2894" s="82">
        <v>0.63491898148148151</v>
      </c>
      <c r="D2894" s="83">
        <v>1009</v>
      </c>
      <c r="E2894" s="83">
        <v>26.11</v>
      </c>
      <c r="F2894" s="83">
        <v>26344.989999999998</v>
      </c>
      <c r="G2894" s="83" t="s">
        <v>91</v>
      </c>
    </row>
    <row r="2895" spans="2:7">
      <c r="B2895" s="76">
        <v>44056</v>
      </c>
      <c r="C2895" s="82">
        <v>0.63491898148148151</v>
      </c>
      <c r="D2895" s="83">
        <v>250</v>
      </c>
      <c r="E2895" s="83">
        <v>26.11</v>
      </c>
      <c r="F2895" s="83">
        <v>6527.5</v>
      </c>
      <c r="G2895" s="83" t="s">
        <v>91</v>
      </c>
    </row>
    <row r="2896" spans="2:7">
      <c r="B2896" s="76">
        <v>44056</v>
      </c>
      <c r="C2896" s="82">
        <v>0.63491898148148151</v>
      </c>
      <c r="D2896" s="83">
        <v>500</v>
      </c>
      <c r="E2896" s="83">
        <v>26.11</v>
      </c>
      <c r="F2896" s="83">
        <v>13055</v>
      </c>
      <c r="G2896" s="83" t="s">
        <v>91</v>
      </c>
    </row>
    <row r="2897" spans="2:7">
      <c r="B2897" s="76">
        <v>44056</v>
      </c>
      <c r="C2897" s="82">
        <v>0.63491898148148151</v>
      </c>
      <c r="D2897" s="83">
        <v>57</v>
      </c>
      <c r="E2897" s="83">
        <v>26.11</v>
      </c>
      <c r="F2897" s="83">
        <v>1488.27</v>
      </c>
      <c r="G2897" s="83" t="s">
        <v>91</v>
      </c>
    </row>
    <row r="2898" spans="2:7">
      <c r="B2898" s="76">
        <v>44056</v>
      </c>
      <c r="C2898" s="82">
        <v>0.6352430555555556</v>
      </c>
      <c r="D2898" s="83">
        <v>291</v>
      </c>
      <c r="E2898" s="83">
        <v>26.12</v>
      </c>
      <c r="F2898" s="83">
        <v>7600.92</v>
      </c>
      <c r="G2898" s="83" t="s">
        <v>91</v>
      </c>
    </row>
    <row r="2899" spans="2:7">
      <c r="B2899" s="76">
        <v>44056</v>
      </c>
      <c r="C2899" s="82">
        <v>0.63560185185185192</v>
      </c>
      <c r="D2899" s="83">
        <v>83</v>
      </c>
      <c r="E2899" s="83">
        <v>26.11</v>
      </c>
      <c r="F2899" s="83">
        <v>2167.13</v>
      </c>
      <c r="G2899" s="83" t="s">
        <v>91</v>
      </c>
    </row>
    <row r="2900" spans="2:7">
      <c r="B2900" s="76">
        <v>44056</v>
      </c>
      <c r="C2900" s="82">
        <v>0.63560185185185192</v>
      </c>
      <c r="D2900" s="83">
        <v>65</v>
      </c>
      <c r="E2900" s="83">
        <v>26.11</v>
      </c>
      <c r="F2900" s="83">
        <v>1697.1499999999999</v>
      </c>
      <c r="G2900" s="83" t="s">
        <v>91</v>
      </c>
    </row>
    <row r="2901" spans="2:7">
      <c r="B2901" s="76">
        <v>44056</v>
      </c>
      <c r="C2901" s="82">
        <v>0.63598379629629631</v>
      </c>
      <c r="D2901" s="83">
        <v>214</v>
      </c>
      <c r="E2901" s="83">
        <v>26.11</v>
      </c>
      <c r="F2901" s="83">
        <v>5587.54</v>
      </c>
      <c r="G2901" s="83" t="s">
        <v>91</v>
      </c>
    </row>
    <row r="2902" spans="2:7">
      <c r="B2902" s="76">
        <v>44056</v>
      </c>
      <c r="C2902" s="82">
        <v>0.63598379629629631</v>
      </c>
      <c r="D2902" s="83">
        <v>161</v>
      </c>
      <c r="E2902" s="83">
        <v>26.11</v>
      </c>
      <c r="F2902" s="83">
        <v>4203.71</v>
      </c>
      <c r="G2902" s="83" t="s">
        <v>91</v>
      </c>
    </row>
    <row r="2903" spans="2:7">
      <c r="B2903" s="76">
        <v>44056</v>
      </c>
      <c r="C2903" s="82">
        <v>0.63624999999999998</v>
      </c>
      <c r="D2903" s="83">
        <v>151</v>
      </c>
      <c r="E2903" s="83">
        <v>26.1</v>
      </c>
      <c r="F2903" s="83">
        <v>3941.1000000000004</v>
      </c>
      <c r="G2903" s="83" t="s">
        <v>91</v>
      </c>
    </row>
    <row r="2904" spans="2:7">
      <c r="B2904" s="76">
        <v>44056</v>
      </c>
      <c r="C2904" s="82">
        <v>0.6370717592592593</v>
      </c>
      <c r="D2904" s="83">
        <v>643</v>
      </c>
      <c r="E2904" s="83">
        <v>26.1</v>
      </c>
      <c r="F2904" s="83">
        <v>16782.3</v>
      </c>
      <c r="G2904" s="83" t="s">
        <v>91</v>
      </c>
    </row>
    <row r="2905" spans="2:7">
      <c r="B2905" s="76">
        <v>44056</v>
      </c>
      <c r="C2905" s="82">
        <v>0.64037037037037037</v>
      </c>
      <c r="D2905" s="83">
        <v>106</v>
      </c>
      <c r="E2905" s="83">
        <v>26.14</v>
      </c>
      <c r="F2905" s="83">
        <v>2770.84</v>
      </c>
      <c r="G2905" s="83" t="s">
        <v>91</v>
      </c>
    </row>
    <row r="2906" spans="2:7">
      <c r="B2906" s="76">
        <v>44056</v>
      </c>
      <c r="C2906" s="82">
        <v>0.64037037037037037</v>
      </c>
      <c r="D2906" s="83">
        <v>25</v>
      </c>
      <c r="E2906" s="83">
        <v>26.14</v>
      </c>
      <c r="F2906" s="83">
        <v>653.5</v>
      </c>
      <c r="G2906" s="83" t="s">
        <v>91</v>
      </c>
    </row>
    <row r="2907" spans="2:7">
      <c r="B2907" s="76">
        <v>44056</v>
      </c>
      <c r="C2907" s="82">
        <v>0.6409259259259259</v>
      </c>
      <c r="D2907" s="83">
        <v>1345</v>
      </c>
      <c r="E2907" s="83">
        <v>26.14</v>
      </c>
      <c r="F2907" s="83">
        <v>35158.300000000003</v>
      </c>
      <c r="G2907" s="83" t="s">
        <v>91</v>
      </c>
    </row>
    <row r="2908" spans="2:7">
      <c r="B2908" s="76">
        <v>44056</v>
      </c>
      <c r="C2908" s="82">
        <v>0.64093750000000005</v>
      </c>
      <c r="D2908" s="83">
        <v>99</v>
      </c>
      <c r="E2908" s="83">
        <v>26.14</v>
      </c>
      <c r="F2908" s="83">
        <v>2587.86</v>
      </c>
      <c r="G2908" s="83" t="s">
        <v>91</v>
      </c>
    </row>
    <row r="2909" spans="2:7">
      <c r="B2909" s="76">
        <v>44056</v>
      </c>
      <c r="C2909" s="82">
        <v>0.64093750000000005</v>
      </c>
      <c r="D2909" s="83">
        <v>500</v>
      </c>
      <c r="E2909" s="83">
        <v>26.14</v>
      </c>
      <c r="F2909" s="83">
        <v>13070</v>
      </c>
      <c r="G2909" s="83" t="s">
        <v>91</v>
      </c>
    </row>
    <row r="2910" spans="2:7">
      <c r="B2910" s="76">
        <v>44056</v>
      </c>
      <c r="C2910" s="82">
        <v>0.64093750000000005</v>
      </c>
      <c r="D2910" s="83">
        <v>213</v>
      </c>
      <c r="E2910" s="83">
        <v>26.14</v>
      </c>
      <c r="F2910" s="83">
        <v>5567.82</v>
      </c>
      <c r="G2910" s="83" t="s">
        <v>91</v>
      </c>
    </row>
    <row r="2911" spans="2:7">
      <c r="B2911" s="76">
        <v>44056</v>
      </c>
      <c r="C2911" s="82">
        <v>0.64093750000000005</v>
      </c>
      <c r="D2911" s="83">
        <v>112</v>
      </c>
      <c r="E2911" s="83">
        <v>26.14</v>
      </c>
      <c r="F2911" s="83">
        <v>2927.6800000000003</v>
      </c>
      <c r="G2911" s="83" t="s">
        <v>91</v>
      </c>
    </row>
    <row r="2912" spans="2:7">
      <c r="B2912" s="76">
        <v>44056</v>
      </c>
      <c r="C2912" s="82">
        <v>0.64093750000000005</v>
      </c>
      <c r="D2912" s="83">
        <v>250</v>
      </c>
      <c r="E2912" s="83">
        <v>26.14</v>
      </c>
      <c r="F2912" s="83">
        <v>6535</v>
      </c>
      <c r="G2912" s="83" t="s">
        <v>91</v>
      </c>
    </row>
    <row r="2913" spans="2:7">
      <c r="B2913" s="76">
        <v>44056</v>
      </c>
      <c r="C2913" s="82">
        <v>0.64093750000000005</v>
      </c>
      <c r="D2913" s="83">
        <v>46</v>
      </c>
      <c r="E2913" s="83">
        <v>26.14</v>
      </c>
      <c r="F2913" s="83">
        <v>1202.44</v>
      </c>
      <c r="G2913" s="83" t="s">
        <v>91</v>
      </c>
    </row>
    <row r="2914" spans="2:7">
      <c r="B2914" s="76">
        <v>44056</v>
      </c>
      <c r="C2914" s="82">
        <v>0.64093750000000005</v>
      </c>
      <c r="D2914" s="83">
        <v>174</v>
      </c>
      <c r="E2914" s="83">
        <v>26.14</v>
      </c>
      <c r="F2914" s="83">
        <v>4548.3599999999997</v>
      </c>
      <c r="G2914" s="83" t="s">
        <v>91</v>
      </c>
    </row>
    <row r="2915" spans="2:7">
      <c r="B2915" s="76">
        <v>44056</v>
      </c>
      <c r="C2915" s="82">
        <v>0.64208333333333334</v>
      </c>
      <c r="D2915" s="83">
        <v>512</v>
      </c>
      <c r="E2915" s="83">
        <v>26.13</v>
      </c>
      <c r="F2915" s="83">
        <v>13378.56</v>
      </c>
      <c r="G2915" s="83" t="s">
        <v>91</v>
      </c>
    </row>
    <row r="2916" spans="2:7">
      <c r="B2916" s="76">
        <v>44056</v>
      </c>
      <c r="C2916" s="82">
        <v>0.64297453703703711</v>
      </c>
      <c r="D2916" s="83">
        <v>502</v>
      </c>
      <c r="E2916" s="83">
        <v>26.12</v>
      </c>
      <c r="F2916" s="83">
        <v>13112.24</v>
      </c>
      <c r="G2916" s="83" t="s">
        <v>91</v>
      </c>
    </row>
    <row r="2917" spans="2:7">
      <c r="B2917" s="76">
        <v>44056</v>
      </c>
      <c r="C2917" s="82">
        <v>0.64297453703703711</v>
      </c>
      <c r="D2917" s="83">
        <v>250</v>
      </c>
      <c r="E2917" s="83">
        <v>26.12</v>
      </c>
      <c r="F2917" s="83">
        <v>6530</v>
      </c>
      <c r="G2917" s="83" t="s">
        <v>91</v>
      </c>
    </row>
    <row r="2918" spans="2:7">
      <c r="B2918" s="76">
        <v>44056</v>
      </c>
      <c r="C2918" s="82">
        <v>0.64297453703703711</v>
      </c>
      <c r="D2918" s="83">
        <v>79</v>
      </c>
      <c r="E2918" s="83">
        <v>26.12</v>
      </c>
      <c r="F2918" s="83">
        <v>2063.48</v>
      </c>
      <c r="G2918" s="83" t="s">
        <v>91</v>
      </c>
    </row>
    <row r="2919" spans="2:7">
      <c r="B2919" s="76">
        <v>44056</v>
      </c>
      <c r="C2919" s="82">
        <v>0.64511574074074074</v>
      </c>
      <c r="D2919" s="83">
        <v>594</v>
      </c>
      <c r="E2919" s="83">
        <v>26.11</v>
      </c>
      <c r="F2919" s="83">
        <v>15509.34</v>
      </c>
      <c r="G2919" s="83" t="s">
        <v>91</v>
      </c>
    </row>
    <row r="2920" spans="2:7">
      <c r="B2920" s="76">
        <v>44056</v>
      </c>
      <c r="C2920" s="82">
        <v>0.64511574074074074</v>
      </c>
      <c r="D2920" s="83">
        <v>342</v>
      </c>
      <c r="E2920" s="83">
        <v>26.11</v>
      </c>
      <c r="F2920" s="83">
        <v>8929.619999999999</v>
      </c>
      <c r="G2920" s="83" t="s">
        <v>91</v>
      </c>
    </row>
    <row r="2921" spans="2:7">
      <c r="B2921" s="76">
        <v>44056</v>
      </c>
      <c r="C2921" s="82">
        <v>0.64511574074074074</v>
      </c>
      <c r="D2921" s="83">
        <v>322</v>
      </c>
      <c r="E2921" s="83">
        <v>26.11</v>
      </c>
      <c r="F2921" s="83">
        <v>8407.42</v>
      </c>
      <c r="G2921" s="83" t="s">
        <v>91</v>
      </c>
    </row>
    <row r="2922" spans="2:7">
      <c r="B2922" s="76">
        <v>44056</v>
      </c>
      <c r="C2922" s="82">
        <v>0.64560185185185182</v>
      </c>
      <c r="D2922" s="83">
        <v>227</v>
      </c>
      <c r="E2922" s="83">
        <v>26.11</v>
      </c>
      <c r="F2922" s="83">
        <v>5926.97</v>
      </c>
      <c r="G2922" s="83" t="s">
        <v>91</v>
      </c>
    </row>
    <row r="2923" spans="2:7">
      <c r="B2923" s="76">
        <v>44056</v>
      </c>
      <c r="C2923" s="82">
        <v>0.64561342592592597</v>
      </c>
      <c r="D2923" s="83">
        <v>161</v>
      </c>
      <c r="E2923" s="83">
        <v>26.11</v>
      </c>
      <c r="F2923" s="83">
        <v>4203.71</v>
      </c>
      <c r="G2923" s="83" t="s">
        <v>91</v>
      </c>
    </row>
    <row r="2924" spans="2:7">
      <c r="B2924" s="76">
        <v>44056</v>
      </c>
      <c r="C2924" s="82">
        <v>0.64582175925925933</v>
      </c>
      <c r="D2924" s="83">
        <v>153</v>
      </c>
      <c r="E2924" s="83">
        <v>26.11</v>
      </c>
      <c r="F2924" s="83">
        <v>3994.83</v>
      </c>
      <c r="G2924" s="83" t="s">
        <v>91</v>
      </c>
    </row>
    <row r="2925" spans="2:7">
      <c r="B2925" s="76">
        <v>44056</v>
      </c>
      <c r="C2925" s="82">
        <v>0.64846064814814819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56</v>
      </c>
      <c r="C2926" s="82">
        <v>0.64846064814814819</v>
      </c>
      <c r="D2926" s="83">
        <v>12</v>
      </c>
      <c r="E2926" s="83">
        <v>26.11</v>
      </c>
      <c r="F2926" s="83">
        <v>313.32</v>
      </c>
      <c r="G2926" s="83" t="s">
        <v>91</v>
      </c>
    </row>
    <row r="2927" spans="2:7">
      <c r="B2927" s="76">
        <v>44056</v>
      </c>
      <c r="C2927" s="82">
        <v>0.64846064814814819</v>
      </c>
      <c r="D2927" s="83">
        <v>7</v>
      </c>
      <c r="E2927" s="83">
        <v>26.11</v>
      </c>
      <c r="F2927" s="83">
        <v>182.76999999999998</v>
      </c>
      <c r="G2927" s="83" t="s">
        <v>91</v>
      </c>
    </row>
    <row r="2928" spans="2:7">
      <c r="B2928" s="76">
        <v>44056</v>
      </c>
      <c r="C2928" s="82">
        <v>0.64846064814814819</v>
      </c>
      <c r="D2928" s="83">
        <v>112</v>
      </c>
      <c r="E2928" s="83">
        <v>26.11</v>
      </c>
      <c r="F2928" s="83">
        <v>2924.3199999999997</v>
      </c>
      <c r="G2928" s="83" t="s">
        <v>91</v>
      </c>
    </row>
    <row r="2929" spans="2:7">
      <c r="B2929" s="76">
        <v>44056</v>
      </c>
      <c r="C2929" s="82">
        <v>0.64846064814814819</v>
      </c>
      <c r="D2929" s="83">
        <v>130</v>
      </c>
      <c r="E2929" s="83">
        <v>26.11</v>
      </c>
      <c r="F2929" s="83">
        <v>3394.2999999999997</v>
      </c>
      <c r="G2929" s="83" t="s">
        <v>91</v>
      </c>
    </row>
    <row r="2930" spans="2:7">
      <c r="B2930" s="76">
        <v>44056</v>
      </c>
      <c r="C2930" s="82">
        <v>0.64846064814814819</v>
      </c>
      <c r="D2930" s="83">
        <v>68</v>
      </c>
      <c r="E2930" s="83">
        <v>26.11</v>
      </c>
      <c r="F2930" s="83">
        <v>1775.48</v>
      </c>
      <c r="G2930" s="83" t="s">
        <v>91</v>
      </c>
    </row>
    <row r="2931" spans="2:7">
      <c r="B2931" s="76">
        <v>44056</v>
      </c>
      <c r="C2931" s="82">
        <v>0.64847222222222223</v>
      </c>
      <c r="D2931" s="83">
        <v>9</v>
      </c>
      <c r="E2931" s="83">
        <v>26.11</v>
      </c>
      <c r="F2931" s="83">
        <v>234.99</v>
      </c>
      <c r="G2931" s="83" t="s">
        <v>91</v>
      </c>
    </row>
    <row r="2932" spans="2:7">
      <c r="B2932" s="76">
        <v>44056</v>
      </c>
      <c r="C2932" s="82">
        <v>0.64847222222222223</v>
      </c>
      <c r="D2932" s="83">
        <v>172</v>
      </c>
      <c r="E2932" s="83">
        <v>26.11</v>
      </c>
      <c r="F2932" s="83">
        <v>4490.92</v>
      </c>
      <c r="G2932" s="83" t="s">
        <v>91</v>
      </c>
    </row>
    <row r="2933" spans="2:7">
      <c r="B2933" s="76">
        <v>44056</v>
      </c>
      <c r="C2933" s="82">
        <v>0.64847222222222223</v>
      </c>
      <c r="D2933" s="83">
        <v>284</v>
      </c>
      <c r="E2933" s="83">
        <v>26.11</v>
      </c>
      <c r="F2933" s="83">
        <v>7415.24</v>
      </c>
      <c r="G2933" s="83" t="s">
        <v>91</v>
      </c>
    </row>
    <row r="2934" spans="2:7">
      <c r="B2934" s="76">
        <v>44056</v>
      </c>
      <c r="C2934" s="82">
        <v>0.64847222222222223</v>
      </c>
      <c r="D2934" s="83">
        <v>13</v>
      </c>
      <c r="E2934" s="83">
        <v>26.11</v>
      </c>
      <c r="F2934" s="83">
        <v>339.43</v>
      </c>
      <c r="G2934" s="83" t="s">
        <v>91</v>
      </c>
    </row>
    <row r="2935" spans="2:7">
      <c r="B2935" s="76">
        <v>44056</v>
      </c>
      <c r="C2935" s="82">
        <v>0.64853009259259264</v>
      </c>
      <c r="D2935" s="83">
        <v>116</v>
      </c>
      <c r="E2935" s="83">
        <v>26.11</v>
      </c>
      <c r="F2935" s="83">
        <v>3028.7599999999998</v>
      </c>
      <c r="G2935" s="83" t="s">
        <v>91</v>
      </c>
    </row>
    <row r="2936" spans="2:7">
      <c r="B2936" s="76">
        <v>44056</v>
      </c>
      <c r="C2936" s="82">
        <v>0.64853009259259264</v>
      </c>
      <c r="D2936" s="83">
        <v>77</v>
      </c>
      <c r="E2936" s="83">
        <v>26.11</v>
      </c>
      <c r="F2936" s="83">
        <v>2010.47</v>
      </c>
      <c r="G2936" s="83" t="s">
        <v>91</v>
      </c>
    </row>
    <row r="2937" spans="2:7">
      <c r="B2937" s="76">
        <v>44056</v>
      </c>
      <c r="C2937" s="82">
        <v>0.64853009259259264</v>
      </c>
      <c r="D2937" s="83">
        <v>11</v>
      </c>
      <c r="E2937" s="83">
        <v>26.11</v>
      </c>
      <c r="F2937" s="83">
        <v>287.20999999999998</v>
      </c>
      <c r="G2937" s="83" t="s">
        <v>91</v>
      </c>
    </row>
    <row r="2938" spans="2:7">
      <c r="B2938" s="76">
        <v>44056</v>
      </c>
      <c r="C2938" s="82">
        <v>0.64853009259259264</v>
      </c>
      <c r="D2938" s="83">
        <v>128</v>
      </c>
      <c r="E2938" s="83">
        <v>26.11</v>
      </c>
      <c r="F2938" s="83">
        <v>3342.08</v>
      </c>
      <c r="G2938" s="83" t="s">
        <v>91</v>
      </c>
    </row>
    <row r="2939" spans="2:7">
      <c r="B2939" s="76">
        <v>44056</v>
      </c>
      <c r="C2939" s="82">
        <v>0.64863425925925922</v>
      </c>
      <c r="D2939" s="83">
        <v>8</v>
      </c>
      <c r="E2939" s="83">
        <v>26.11</v>
      </c>
      <c r="F2939" s="83">
        <v>208.88</v>
      </c>
      <c r="G2939" s="83" t="s">
        <v>91</v>
      </c>
    </row>
    <row r="2940" spans="2:7">
      <c r="B2940" s="76">
        <v>44056</v>
      </c>
      <c r="C2940" s="82">
        <v>0.64863425925925922</v>
      </c>
      <c r="D2940" s="83">
        <v>310</v>
      </c>
      <c r="E2940" s="83">
        <v>26.11</v>
      </c>
      <c r="F2940" s="83">
        <v>8094.0999999999995</v>
      </c>
      <c r="G2940" s="83" t="s">
        <v>91</v>
      </c>
    </row>
    <row r="2941" spans="2:7">
      <c r="B2941" s="76">
        <v>44056</v>
      </c>
      <c r="C2941" s="82">
        <v>0.65008101851851852</v>
      </c>
      <c r="D2941" s="83">
        <v>980</v>
      </c>
      <c r="E2941" s="83">
        <v>26.1</v>
      </c>
      <c r="F2941" s="83">
        <v>25578</v>
      </c>
      <c r="G2941" s="83" t="s">
        <v>91</v>
      </c>
    </row>
    <row r="2942" spans="2:7">
      <c r="B2942" s="76">
        <v>44056</v>
      </c>
      <c r="C2942" s="82">
        <v>0.65008101851851852</v>
      </c>
      <c r="D2942" s="83">
        <v>218</v>
      </c>
      <c r="E2942" s="83">
        <v>26.1</v>
      </c>
      <c r="F2942" s="83">
        <v>5689.8</v>
      </c>
      <c r="G2942" s="83" t="s">
        <v>91</v>
      </c>
    </row>
    <row r="2943" spans="2:7">
      <c r="B2943" s="76">
        <v>44056</v>
      </c>
      <c r="C2943" s="82">
        <v>0.65008101851851852</v>
      </c>
      <c r="D2943" s="83">
        <v>230</v>
      </c>
      <c r="E2943" s="83">
        <v>26.1</v>
      </c>
      <c r="F2943" s="83">
        <v>6003</v>
      </c>
      <c r="G2943" s="83" t="s">
        <v>91</v>
      </c>
    </row>
    <row r="2944" spans="2:7">
      <c r="B2944" s="76">
        <v>44056</v>
      </c>
      <c r="C2944" s="82">
        <v>0.65008101851851852</v>
      </c>
      <c r="D2944" s="83">
        <v>250</v>
      </c>
      <c r="E2944" s="83">
        <v>26.1</v>
      </c>
      <c r="F2944" s="83">
        <v>6525</v>
      </c>
      <c r="G2944" s="83" t="s">
        <v>91</v>
      </c>
    </row>
    <row r="2945" spans="2:7">
      <c r="B2945" s="76">
        <v>44056</v>
      </c>
      <c r="C2945" s="82">
        <v>0.65008101851851852</v>
      </c>
      <c r="D2945" s="83">
        <v>61</v>
      </c>
      <c r="E2945" s="83">
        <v>26.1</v>
      </c>
      <c r="F2945" s="83">
        <v>1592.1000000000001</v>
      </c>
      <c r="G2945" s="83" t="s">
        <v>91</v>
      </c>
    </row>
    <row r="2946" spans="2:7">
      <c r="B2946" s="76">
        <v>44056</v>
      </c>
      <c r="C2946" s="82">
        <v>0.65085648148148145</v>
      </c>
      <c r="D2946" s="83">
        <v>445</v>
      </c>
      <c r="E2946" s="83">
        <v>26.11</v>
      </c>
      <c r="F2946" s="83">
        <v>11618.949999999999</v>
      </c>
      <c r="G2946" s="83" t="s">
        <v>91</v>
      </c>
    </row>
    <row r="2947" spans="2:7">
      <c r="B2947" s="76">
        <v>44056</v>
      </c>
      <c r="C2947" s="82">
        <v>0.6508680555555556</v>
      </c>
      <c r="D2947" s="83">
        <v>230</v>
      </c>
      <c r="E2947" s="83">
        <v>26.11</v>
      </c>
      <c r="F2947" s="83">
        <v>6005.3</v>
      </c>
      <c r="G2947" s="83" t="s">
        <v>91</v>
      </c>
    </row>
    <row r="2948" spans="2:7">
      <c r="B2948" s="76">
        <v>44056</v>
      </c>
      <c r="C2948" s="82">
        <v>0.65115740740740746</v>
      </c>
      <c r="D2948" s="83">
        <v>154</v>
      </c>
      <c r="E2948" s="83">
        <v>26.1</v>
      </c>
      <c r="F2948" s="83">
        <v>4019.4</v>
      </c>
      <c r="G2948" s="83" t="s">
        <v>91</v>
      </c>
    </row>
    <row r="2949" spans="2:7">
      <c r="B2949" s="76">
        <v>44056</v>
      </c>
      <c r="C2949" s="82">
        <v>0.65115740740740746</v>
      </c>
      <c r="D2949" s="83">
        <v>86</v>
      </c>
      <c r="E2949" s="83">
        <v>26.1</v>
      </c>
      <c r="F2949" s="83">
        <v>2244.6</v>
      </c>
      <c r="G2949" s="83" t="s">
        <v>91</v>
      </c>
    </row>
    <row r="2950" spans="2:7">
      <c r="B2950" s="76">
        <v>44056</v>
      </c>
      <c r="C2950" s="82">
        <v>0.65153935185185186</v>
      </c>
      <c r="D2950" s="83">
        <v>282</v>
      </c>
      <c r="E2950" s="83">
        <v>26.09</v>
      </c>
      <c r="F2950" s="83">
        <v>7357.38</v>
      </c>
      <c r="G2950" s="83" t="s">
        <v>91</v>
      </c>
    </row>
    <row r="2951" spans="2:7">
      <c r="B2951" s="76">
        <v>44056</v>
      </c>
      <c r="C2951" s="82">
        <v>0.65377314814814813</v>
      </c>
      <c r="D2951" s="83">
        <v>94</v>
      </c>
      <c r="E2951" s="83">
        <v>26.13</v>
      </c>
      <c r="F2951" s="83">
        <v>2456.2199999999998</v>
      </c>
      <c r="G2951" s="83" t="s">
        <v>91</v>
      </c>
    </row>
    <row r="2952" spans="2:7">
      <c r="B2952" s="76">
        <v>44056</v>
      </c>
      <c r="C2952" s="82">
        <v>0.65378472222222228</v>
      </c>
      <c r="D2952" s="83">
        <v>84</v>
      </c>
      <c r="E2952" s="83">
        <v>26.13</v>
      </c>
      <c r="F2952" s="83">
        <v>2194.92</v>
      </c>
      <c r="G2952" s="83" t="s">
        <v>91</v>
      </c>
    </row>
    <row r="2953" spans="2:7">
      <c r="B2953" s="76">
        <v>44056</v>
      </c>
      <c r="C2953" s="82">
        <v>0.6538194444444444</v>
      </c>
      <c r="D2953" s="83">
        <v>201</v>
      </c>
      <c r="E2953" s="83">
        <v>26.13</v>
      </c>
      <c r="F2953" s="83">
        <v>5252.13</v>
      </c>
      <c r="G2953" s="83" t="s">
        <v>91</v>
      </c>
    </row>
    <row r="2954" spans="2:7">
      <c r="B2954" s="76">
        <v>44056</v>
      </c>
      <c r="C2954" s="82">
        <v>0.6538194444444444</v>
      </c>
      <c r="D2954" s="83">
        <v>8</v>
      </c>
      <c r="E2954" s="83">
        <v>26.13</v>
      </c>
      <c r="F2954" s="83">
        <v>209.04</v>
      </c>
      <c r="G2954" s="83" t="s">
        <v>91</v>
      </c>
    </row>
    <row r="2955" spans="2:7">
      <c r="B2955" s="76">
        <v>44056</v>
      </c>
      <c r="C2955" s="82">
        <v>0.65577546296296296</v>
      </c>
      <c r="D2955" s="83">
        <v>802</v>
      </c>
      <c r="E2955" s="83">
        <v>26.13</v>
      </c>
      <c r="F2955" s="83">
        <v>20956.259999999998</v>
      </c>
      <c r="G2955" s="83" t="s">
        <v>91</v>
      </c>
    </row>
    <row r="2956" spans="2:7">
      <c r="B2956" s="76">
        <v>44056</v>
      </c>
      <c r="C2956" s="82">
        <v>0.65577546296296296</v>
      </c>
      <c r="D2956" s="83">
        <v>411</v>
      </c>
      <c r="E2956" s="83">
        <v>26.13</v>
      </c>
      <c r="F2956" s="83">
        <v>10739.43</v>
      </c>
      <c r="G2956" s="83" t="s">
        <v>91</v>
      </c>
    </row>
    <row r="2957" spans="2:7">
      <c r="B2957" s="76">
        <v>44056</v>
      </c>
      <c r="C2957" s="82">
        <v>0.65577546296296296</v>
      </c>
      <c r="D2957" s="83">
        <v>227</v>
      </c>
      <c r="E2957" s="83">
        <v>26.13</v>
      </c>
      <c r="F2957" s="83">
        <v>5931.51</v>
      </c>
      <c r="G2957" s="83" t="s">
        <v>91</v>
      </c>
    </row>
    <row r="2958" spans="2:7">
      <c r="B2958" s="76">
        <v>44056</v>
      </c>
      <c r="C2958" s="82">
        <v>0.65577546296296296</v>
      </c>
      <c r="D2958" s="83">
        <v>218</v>
      </c>
      <c r="E2958" s="83">
        <v>26.13</v>
      </c>
      <c r="F2958" s="83">
        <v>5696.34</v>
      </c>
      <c r="G2958" s="83" t="s">
        <v>91</v>
      </c>
    </row>
    <row r="2959" spans="2:7">
      <c r="B2959" s="76">
        <v>44056</v>
      </c>
      <c r="C2959" s="82">
        <v>0.65577546296296296</v>
      </c>
      <c r="D2959" s="83">
        <v>230</v>
      </c>
      <c r="E2959" s="83">
        <v>26.13</v>
      </c>
      <c r="F2959" s="83">
        <v>6009.9</v>
      </c>
      <c r="G2959" s="83" t="s">
        <v>91</v>
      </c>
    </row>
    <row r="2960" spans="2:7">
      <c r="B2960" s="76">
        <v>44056</v>
      </c>
      <c r="C2960" s="82">
        <v>0.65577546296296296</v>
      </c>
      <c r="D2960" s="83">
        <v>46</v>
      </c>
      <c r="E2960" s="83">
        <v>26.13</v>
      </c>
      <c r="F2960" s="83">
        <v>1201.98</v>
      </c>
      <c r="G2960" s="83" t="s">
        <v>91</v>
      </c>
    </row>
    <row r="2961" spans="2:7">
      <c r="B2961" s="76">
        <v>44056</v>
      </c>
      <c r="C2961" s="82">
        <v>0.65577546296296296</v>
      </c>
      <c r="D2961" s="83">
        <v>250</v>
      </c>
      <c r="E2961" s="83">
        <v>26.13</v>
      </c>
      <c r="F2961" s="83">
        <v>6532.5</v>
      </c>
      <c r="G2961" s="83" t="s">
        <v>91</v>
      </c>
    </row>
    <row r="2962" spans="2:7">
      <c r="B2962" s="76">
        <v>44056</v>
      </c>
      <c r="C2962" s="82">
        <v>0.65577546296296296</v>
      </c>
      <c r="D2962" s="83">
        <v>580</v>
      </c>
      <c r="E2962" s="83">
        <v>26.13</v>
      </c>
      <c r="F2962" s="83">
        <v>15155.4</v>
      </c>
      <c r="G2962" s="83" t="s">
        <v>91</v>
      </c>
    </row>
    <row r="2963" spans="2:7">
      <c r="B2963" s="76">
        <v>44056</v>
      </c>
      <c r="C2963" s="82">
        <v>0.65577546296296296</v>
      </c>
      <c r="D2963" s="83">
        <v>89</v>
      </c>
      <c r="E2963" s="83">
        <v>26.13</v>
      </c>
      <c r="F2963" s="83">
        <v>2325.5699999999997</v>
      </c>
      <c r="G2963" s="83" t="s">
        <v>91</v>
      </c>
    </row>
    <row r="2964" spans="2:7">
      <c r="B2964" s="76">
        <v>44056</v>
      </c>
      <c r="C2964" s="82">
        <v>0.65635416666666668</v>
      </c>
      <c r="D2964" s="83">
        <v>564</v>
      </c>
      <c r="E2964" s="83">
        <v>26.12</v>
      </c>
      <c r="F2964" s="83">
        <v>14731.68</v>
      </c>
      <c r="G2964" s="83" t="s">
        <v>91</v>
      </c>
    </row>
    <row r="2965" spans="2:7">
      <c r="B2965" s="76">
        <v>44056</v>
      </c>
      <c r="C2965" s="82">
        <v>0.65635416666666668</v>
      </c>
      <c r="D2965" s="83">
        <v>210</v>
      </c>
      <c r="E2965" s="83">
        <v>26.12</v>
      </c>
      <c r="F2965" s="83">
        <v>5485.2</v>
      </c>
      <c r="G2965" s="83" t="s">
        <v>91</v>
      </c>
    </row>
    <row r="2966" spans="2:7">
      <c r="B2966" s="76">
        <v>44056</v>
      </c>
      <c r="C2966" s="82">
        <v>0.65917824074074072</v>
      </c>
      <c r="D2966" s="83">
        <v>794</v>
      </c>
      <c r="E2966" s="83">
        <v>26.12</v>
      </c>
      <c r="F2966" s="83">
        <v>20739.280000000002</v>
      </c>
      <c r="G2966" s="83" t="s">
        <v>91</v>
      </c>
    </row>
    <row r="2967" spans="2:7">
      <c r="B2967" s="76">
        <v>44056</v>
      </c>
      <c r="C2967" s="82">
        <v>0.65922453703703698</v>
      </c>
      <c r="D2967" s="83">
        <v>905</v>
      </c>
      <c r="E2967" s="83">
        <v>26.12</v>
      </c>
      <c r="F2967" s="83">
        <v>23638.600000000002</v>
      </c>
      <c r="G2967" s="83" t="s">
        <v>91</v>
      </c>
    </row>
    <row r="2968" spans="2:7">
      <c r="B2968" s="76">
        <v>44056</v>
      </c>
      <c r="C2968" s="82">
        <v>0.6599652777777778</v>
      </c>
      <c r="D2968" s="83">
        <v>1304</v>
      </c>
      <c r="E2968" s="83">
        <v>26.12</v>
      </c>
      <c r="F2968" s="83">
        <v>34060.480000000003</v>
      </c>
      <c r="G2968" s="83" t="s">
        <v>91</v>
      </c>
    </row>
    <row r="2969" spans="2:7">
      <c r="B2969" s="76">
        <v>44056</v>
      </c>
      <c r="C2969" s="82">
        <v>0.66084490740740742</v>
      </c>
      <c r="D2969" s="83">
        <v>166</v>
      </c>
      <c r="E2969" s="83">
        <v>26.11</v>
      </c>
      <c r="F2969" s="83">
        <v>4334.26</v>
      </c>
      <c r="G2969" s="83" t="s">
        <v>91</v>
      </c>
    </row>
    <row r="2970" spans="2:7">
      <c r="B2970" s="76">
        <v>44056</v>
      </c>
      <c r="C2970" s="82">
        <v>0.66084490740740742</v>
      </c>
      <c r="D2970" s="83">
        <v>401</v>
      </c>
      <c r="E2970" s="83">
        <v>26.11</v>
      </c>
      <c r="F2970" s="83">
        <v>10470.11</v>
      </c>
      <c r="G2970" s="83" t="s">
        <v>91</v>
      </c>
    </row>
    <row r="2971" spans="2:7">
      <c r="B2971" s="76">
        <v>44056</v>
      </c>
      <c r="C2971" s="82">
        <v>0.66111111111111109</v>
      </c>
      <c r="D2971" s="83">
        <v>69</v>
      </c>
      <c r="E2971" s="83">
        <v>26.1</v>
      </c>
      <c r="F2971" s="83">
        <v>1800.9</v>
      </c>
      <c r="G2971" s="83" t="s">
        <v>91</v>
      </c>
    </row>
    <row r="2972" spans="2:7">
      <c r="B2972" s="76">
        <v>44056</v>
      </c>
      <c r="C2972" s="82">
        <v>0.66111111111111109</v>
      </c>
      <c r="D2972" s="83">
        <v>81</v>
      </c>
      <c r="E2972" s="83">
        <v>26.1</v>
      </c>
      <c r="F2972" s="83">
        <v>2114.1</v>
      </c>
      <c r="G2972" s="83" t="s">
        <v>91</v>
      </c>
    </row>
    <row r="2973" spans="2:7">
      <c r="B2973" s="76">
        <v>44056</v>
      </c>
      <c r="C2973" s="82">
        <v>0.66111111111111109</v>
      </c>
      <c r="D2973" s="83">
        <v>87</v>
      </c>
      <c r="E2973" s="83">
        <v>26.1</v>
      </c>
      <c r="F2973" s="83">
        <v>2270.7000000000003</v>
      </c>
      <c r="G2973" s="83" t="s">
        <v>91</v>
      </c>
    </row>
    <row r="2974" spans="2:7">
      <c r="B2974" s="76">
        <v>44056</v>
      </c>
      <c r="C2974" s="82">
        <v>0.66401620370370373</v>
      </c>
      <c r="D2974" s="83">
        <v>544</v>
      </c>
      <c r="E2974" s="83">
        <v>26.1</v>
      </c>
      <c r="F2974" s="83">
        <v>14198.400000000001</v>
      </c>
      <c r="G2974" s="83" t="s">
        <v>91</v>
      </c>
    </row>
    <row r="2975" spans="2:7">
      <c r="B2975" s="76">
        <v>44056</v>
      </c>
      <c r="C2975" s="82">
        <v>0.66401620370370373</v>
      </c>
      <c r="D2975" s="83">
        <v>997</v>
      </c>
      <c r="E2975" s="83">
        <v>26.1</v>
      </c>
      <c r="F2975" s="83">
        <v>26021.7</v>
      </c>
      <c r="G2975" s="83" t="s">
        <v>91</v>
      </c>
    </row>
    <row r="2976" spans="2:7">
      <c r="B2976" s="76">
        <v>44056</v>
      </c>
      <c r="C2976" s="82">
        <v>0.66401620370370373</v>
      </c>
      <c r="D2976" s="83">
        <v>218</v>
      </c>
      <c r="E2976" s="83">
        <v>26.1</v>
      </c>
      <c r="F2976" s="83">
        <v>5689.8</v>
      </c>
      <c r="G2976" s="83" t="s">
        <v>91</v>
      </c>
    </row>
    <row r="2977" spans="2:7">
      <c r="B2977" s="76">
        <v>44056</v>
      </c>
      <c r="C2977" s="82">
        <v>0.66401620370370373</v>
      </c>
      <c r="D2977" s="83">
        <v>112</v>
      </c>
      <c r="E2977" s="83">
        <v>26.1</v>
      </c>
      <c r="F2977" s="83">
        <v>2923.2000000000003</v>
      </c>
      <c r="G2977" s="83" t="s">
        <v>91</v>
      </c>
    </row>
    <row r="2978" spans="2:7">
      <c r="B2978" s="76">
        <v>44056</v>
      </c>
      <c r="C2978" s="82">
        <v>0.66471064814814818</v>
      </c>
      <c r="D2978" s="83">
        <v>30</v>
      </c>
      <c r="E2978" s="83">
        <v>26.09</v>
      </c>
      <c r="F2978" s="83">
        <v>782.7</v>
      </c>
      <c r="G2978" s="83" t="s">
        <v>91</v>
      </c>
    </row>
    <row r="2979" spans="2:7">
      <c r="B2979" s="76">
        <v>44056</v>
      </c>
      <c r="C2979" s="82">
        <v>0.66471064814814818</v>
      </c>
      <c r="D2979" s="83">
        <v>237</v>
      </c>
      <c r="E2979" s="83">
        <v>26.09</v>
      </c>
      <c r="F2979" s="83">
        <v>6183.33</v>
      </c>
      <c r="G2979" s="83" t="s">
        <v>91</v>
      </c>
    </row>
    <row r="2980" spans="2:7">
      <c r="B2980" s="76">
        <v>44056</v>
      </c>
      <c r="C2980" s="82">
        <v>0.66736111111111107</v>
      </c>
      <c r="D2980" s="83">
        <v>117</v>
      </c>
      <c r="E2980" s="83">
        <v>26.12</v>
      </c>
      <c r="F2980" s="83">
        <v>3056.04</v>
      </c>
      <c r="G2980" s="83" t="s">
        <v>91</v>
      </c>
    </row>
    <row r="2981" spans="2:7">
      <c r="B2981" s="76">
        <v>44056</v>
      </c>
      <c r="C2981" s="82">
        <v>0.66849537037037043</v>
      </c>
      <c r="D2981" s="83">
        <v>1148</v>
      </c>
      <c r="E2981" s="83">
        <v>26.13</v>
      </c>
      <c r="F2981" s="83">
        <v>29997.239999999998</v>
      </c>
      <c r="G2981" s="83" t="s">
        <v>91</v>
      </c>
    </row>
    <row r="2982" spans="2:7">
      <c r="B2982" s="76">
        <v>44056</v>
      </c>
      <c r="C2982" s="82">
        <v>0.66851851851851851</v>
      </c>
      <c r="D2982" s="83">
        <v>154</v>
      </c>
      <c r="E2982" s="83">
        <v>26.13</v>
      </c>
      <c r="F2982" s="83">
        <v>4024.02</v>
      </c>
      <c r="G2982" s="83" t="s">
        <v>91</v>
      </c>
    </row>
    <row r="2983" spans="2:7">
      <c r="B2983" s="76">
        <v>44056</v>
      </c>
      <c r="C2983" s="82">
        <v>0.66969907407407403</v>
      </c>
      <c r="D2983" s="83">
        <v>143</v>
      </c>
      <c r="E2983" s="83">
        <v>26.15</v>
      </c>
      <c r="F2983" s="83">
        <v>3739.45</v>
      </c>
      <c r="G2983" s="83" t="s">
        <v>91</v>
      </c>
    </row>
    <row r="2984" spans="2:7">
      <c r="B2984" s="76">
        <v>44056</v>
      </c>
      <c r="C2984" s="82">
        <v>0.66969907407407403</v>
      </c>
      <c r="D2984" s="83">
        <v>4</v>
      </c>
      <c r="E2984" s="83">
        <v>26.15</v>
      </c>
      <c r="F2984" s="83">
        <v>104.6</v>
      </c>
      <c r="G2984" s="83" t="s">
        <v>91</v>
      </c>
    </row>
    <row r="2985" spans="2:7">
      <c r="B2985" s="76">
        <v>44056</v>
      </c>
      <c r="C2985" s="82">
        <v>0.66971064814814818</v>
      </c>
      <c r="D2985" s="83">
        <v>21</v>
      </c>
      <c r="E2985" s="83">
        <v>26.15</v>
      </c>
      <c r="F2985" s="83">
        <v>549.15</v>
      </c>
      <c r="G2985" s="83" t="s">
        <v>91</v>
      </c>
    </row>
    <row r="2986" spans="2:7">
      <c r="B2986" s="76">
        <v>44056</v>
      </c>
      <c r="C2986" s="82">
        <v>0.67042824074074081</v>
      </c>
      <c r="D2986" s="83">
        <v>153</v>
      </c>
      <c r="E2986" s="83">
        <v>26.17</v>
      </c>
      <c r="F2986" s="83">
        <v>4004.01</v>
      </c>
      <c r="G2986" s="83" t="s">
        <v>91</v>
      </c>
    </row>
    <row r="2987" spans="2:7">
      <c r="B2987" s="76">
        <v>44056</v>
      </c>
      <c r="C2987" s="82">
        <v>0.67042824074074081</v>
      </c>
      <c r="D2987" s="83">
        <v>210</v>
      </c>
      <c r="E2987" s="83">
        <v>26.17</v>
      </c>
      <c r="F2987" s="83">
        <v>5495.7000000000007</v>
      </c>
      <c r="G2987" s="83" t="s">
        <v>91</v>
      </c>
    </row>
    <row r="2988" spans="2:7">
      <c r="B2988" s="76">
        <v>44056</v>
      </c>
      <c r="C2988" s="82">
        <v>0.67042824074074081</v>
      </c>
      <c r="D2988" s="83">
        <v>10</v>
      </c>
      <c r="E2988" s="83">
        <v>26.17</v>
      </c>
      <c r="F2988" s="83">
        <v>261.70000000000005</v>
      </c>
      <c r="G2988" s="83" t="s">
        <v>91</v>
      </c>
    </row>
    <row r="2989" spans="2:7">
      <c r="B2989" s="76">
        <v>44056</v>
      </c>
      <c r="C2989" s="82">
        <v>0.67047453703703708</v>
      </c>
      <c r="D2989" s="83">
        <v>127</v>
      </c>
      <c r="E2989" s="83">
        <v>26.17</v>
      </c>
      <c r="F2989" s="83">
        <v>3323.59</v>
      </c>
      <c r="G2989" s="83" t="s">
        <v>91</v>
      </c>
    </row>
    <row r="2990" spans="2:7">
      <c r="B2990" s="76">
        <v>44056</v>
      </c>
      <c r="C2990" s="82">
        <v>0.67177083333333332</v>
      </c>
      <c r="D2990" s="83">
        <v>108</v>
      </c>
      <c r="E2990" s="83">
        <v>26.18</v>
      </c>
      <c r="F2990" s="83">
        <v>2827.44</v>
      </c>
      <c r="G2990" s="83" t="s">
        <v>91</v>
      </c>
    </row>
    <row r="2991" spans="2:7">
      <c r="B2991" s="76">
        <v>44056</v>
      </c>
      <c r="C2991" s="82">
        <v>0.67177083333333332</v>
      </c>
      <c r="D2991" s="83">
        <v>1189</v>
      </c>
      <c r="E2991" s="83">
        <v>26.18</v>
      </c>
      <c r="F2991" s="83">
        <v>31128.02</v>
      </c>
      <c r="G2991" s="83" t="s">
        <v>91</v>
      </c>
    </row>
    <row r="2992" spans="2:7">
      <c r="B2992" s="76">
        <v>44056</v>
      </c>
      <c r="C2992" s="82">
        <v>0.67178240740740736</v>
      </c>
      <c r="D2992" s="83">
        <v>272</v>
      </c>
      <c r="E2992" s="83">
        <v>26.18</v>
      </c>
      <c r="F2992" s="83">
        <v>7120.96</v>
      </c>
      <c r="G2992" s="83" t="s">
        <v>91</v>
      </c>
    </row>
    <row r="2993" spans="2:7">
      <c r="B2993" s="76">
        <v>44056</v>
      </c>
      <c r="C2993" s="82">
        <v>0.67192129629629627</v>
      </c>
      <c r="D2993" s="83">
        <v>285</v>
      </c>
      <c r="E2993" s="83">
        <v>26.18</v>
      </c>
      <c r="F2993" s="83">
        <v>7461.3</v>
      </c>
      <c r="G2993" s="83" t="s">
        <v>91</v>
      </c>
    </row>
    <row r="2994" spans="2:7">
      <c r="B2994" s="76">
        <v>44056</v>
      </c>
      <c r="C2994" s="82">
        <v>0.67192129629629627</v>
      </c>
      <c r="D2994" s="83">
        <v>121</v>
      </c>
      <c r="E2994" s="83">
        <v>26.18</v>
      </c>
      <c r="F2994" s="83">
        <v>3167.7799999999997</v>
      </c>
      <c r="G2994" s="83" t="s">
        <v>91</v>
      </c>
    </row>
    <row r="2995" spans="2:7">
      <c r="B2995" s="76">
        <v>44056</v>
      </c>
      <c r="C2995" s="82">
        <v>0.67192129629629627</v>
      </c>
      <c r="D2995" s="83">
        <v>59</v>
      </c>
      <c r="E2995" s="83">
        <v>26.18</v>
      </c>
      <c r="F2995" s="83">
        <v>1544.62</v>
      </c>
      <c r="G2995" s="83" t="s">
        <v>91</v>
      </c>
    </row>
    <row r="2996" spans="2:7">
      <c r="B2996" s="76">
        <v>44056</v>
      </c>
      <c r="C2996" s="82">
        <v>0.67194444444444434</v>
      </c>
      <c r="D2996" s="83">
        <v>137</v>
      </c>
      <c r="E2996" s="83">
        <v>26.18</v>
      </c>
      <c r="F2996" s="83">
        <v>3586.66</v>
      </c>
      <c r="G2996" s="83" t="s">
        <v>91</v>
      </c>
    </row>
    <row r="2997" spans="2:7">
      <c r="B2997" s="76">
        <v>44056</v>
      </c>
      <c r="C2997" s="82">
        <v>0.67194444444444434</v>
      </c>
      <c r="D2997" s="83">
        <v>5</v>
      </c>
      <c r="E2997" s="83">
        <v>26.18</v>
      </c>
      <c r="F2997" s="83">
        <v>130.9</v>
      </c>
      <c r="G2997" s="83" t="s">
        <v>91</v>
      </c>
    </row>
    <row r="2998" spans="2:7">
      <c r="B2998" s="76">
        <v>44056</v>
      </c>
      <c r="C2998" s="82">
        <v>0.67203703703703699</v>
      </c>
      <c r="D2998" s="83">
        <v>342</v>
      </c>
      <c r="E2998" s="83">
        <v>26.18</v>
      </c>
      <c r="F2998" s="83">
        <v>8953.56</v>
      </c>
      <c r="G2998" s="83" t="s">
        <v>91</v>
      </c>
    </row>
    <row r="2999" spans="2:7">
      <c r="B2999" s="76">
        <v>44056</v>
      </c>
      <c r="C2999" s="82">
        <v>0.67336805555555557</v>
      </c>
      <c r="D2999" s="83">
        <v>77</v>
      </c>
      <c r="E2999" s="83">
        <v>26.18</v>
      </c>
      <c r="F2999" s="83">
        <v>2015.86</v>
      </c>
      <c r="G2999" s="83" t="s">
        <v>91</v>
      </c>
    </row>
    <row r="3000" spans="2:7">
      <c r="B3000" s="76">
        <v>44056</v>
      </c>
      <c r="C3000" s="82">
        <v>0.67336805555555557</v>
      </c>
      <c r="D3000" s="83">
        <v>31</v>
      </c>
      <c r="E3000" s="83">
        <v>26.18</v>
      </c>
      <c r="F3000" s="83">
        <v>811.58</v>
      </c>
      <c r="G3000" s="83" t="s">
        <v>91</v>
      </c>
    </row>
    <row r="3001" spans="2:7">
      <c r="B3001" s="76">
        <v>44056</v>
      </c>
      <c r="C3001" s="82">
        <v>0.67392361111111121</v>
      </c>
      <c r="D3001" s="83">
        <v>87</v>
      </c>
      <c r="E3001" s="83">
        <v>26.17</v>
      </c>
      <c r="F3001" s="83">
        <v>2276.79</v>
      </c>
      <c r="G3001" s="83" t="s">
        <v>91</v>
      </c>
    </row>
    <row r="3002" spans="2:7">
      <c r="B3002" s="76">
        <v>44056</v>
      </c>
      <c r="C3002" s="82">
        <v>0.67431712962962964</v>
      </c>
      <c r="D3002" s="83">
        <v>96</v>
      </c>
      <c r="E3002" s="83">
        <v>26.18</v>
      </c>
      <c r="F3002" s="83">
        <v>2513.2799999999997</v>
      </c>
      <c r="G3002" s="83" t="s">
        <v>91</v>
      </c>
    </row>
    <row r="3003" spans="2:7">
      <c r="B3003" s="76">
        <v>44056</v>
      </c>
      <c r="C3003" s="82">
        <v>0.67431712962962964</v>
      </c>
      <c r="D3003" s="83">
        <v>26</v>
      </c>
      <c r="E3003" s="83">
        <v>26.18</v>
      </c>
      <c r="F3003" s="83">
        <v>680.68</v>
      </c>
      <c r="G3003" s="83" t="s">
        <v>91</v>
      </c>
    </row>
    <row r="3004" spans="2:7">
      <c r="B3004" s="76">
        <v>44056</v>
      </c>
      <c r="C3004" s="82">
        <v>0.67444444444444451</v>
      </c>
      <c r="D3004" s="83">
        <v>101</v>
      </c>
      <c r="E3004" s="83">
        <v>26.18</v>
      </c>
      <c r="F3004" s="83">
        <v>2644.18</v>
      </c>
      <c r="G3004" s="83" t="s">
        <v>91</v>
      </c>
    </row>
    <row r="3005" spans="2:7">
      <c r="B3005" s="76">
        <v>44056</v>
      </c>
      <c r="C3005" s="82">
        <v>0.67444444444444451</v>
      </c>
      <c r="D3005" s="83">
        <v>2</v>
      </c>
      <c r="E3005" s="83">
        <v>26.18</v>
      </c>
      <c r="F3005" s="83">
        <v>52.36</v>
      </c>
      <c r="G3005" s="83" t="s">
        <v>91</v>
      </c>
    </row>
    <row r="3006" spans="2:7">
      <c r="B3006" s="76">
        <v>44056</v>
      </c>
      <c r="C3006" s="82">
        <v>0.67452546296296301</v>
      </c>
      <c r="D3006" s="83">
        <v>30</v>
      </c>
      <c r="E3006" s="83">
        <v>26.18</v>
      </c>
      <c r="F3006" s="83">
        <v>785.4</v>
      </c>
      <c r="G3006" s="83" t="s">
        <v>91</v>
      </c>
    </row>
    <row r="3007" spans="2:7">
      <c r="B3007" s="76">
        <v>44056</v>
      </c>
      <c r="C3007" s="82">
        <v>0.67452546296296301</v>
      </c>
      <c r="D3007" s="83">
        <v>39</v>
      </c>
      <c r="E3007" s="83">
        <v>26.18</v>
      </c>
      <c r="F3007" s="83">
        <v>1021.02</v>
      </c>
      <c r="G3007" s="83" t="s">
        <v>91</v>
      </c>
    </row>
    <row r="3008" spans="2:7">
      <c r="B3008" s="76">
        <v>44056</v>
      </c>
      <c r="C3008" s="82">
        <v>0.67488425925925932</v>
      </c>
      <c r="D3008" s="83">
        <v>34</v>
      </c>
      <c r="E3008" s="83">
        <v>26.18</v>
      </c>
      <c r="F3008" s="83">
        <v>890.12</v>
      </c>
      <c r="G3008" s="83" t="s">
        <v>91</v>
      </c>
    </row>
    <row r="3009" spans="2:7">
      <c r="B3009" s="76">
        <v>44056</v>
      </c>
      <c r="C3009" s="82">
        <v>0.67488425925925932</v>
      </c>
      <c r="D3009" s="83">
        <v>98</v>
      </c>
      <c r="E3009" s="83">
        <v>26.18</v>
      </c>
      <c r="F3009" s="83">
        <v>2565.64</v>
      </c>
      <c r="G3009" s="83" t="s">
        <v>91</v>
      </c>
    </row>
    <row r="3010" spans="2:7">
      <c r="B3010" s="76">
        <v>44056</v>
      </c>
      <c r="C3010" s="82">
        <v>0.67488425925925932</v>
      </c>
      <c r="D3010" s="83">
        <v>123</v>
      </c>
      <c r="E3010" s="83">
        <v>26.18</v>
      </c>
      <c r="F3010" s="83">
        <v>3220.14</v>
      </c>
      <c r="G3010" s="83" t="s">
        <v>91</v>
      </c>
    </row>
    <row r="3011" spans="2:7">
      <c r="B3011" s="76">
        <v>44056</v>
      </c>
      <c r="C3011" s="82">
        <v>0.67488425925925932</v>
      </c>
      <c r="D3011" s="83">
        <v>28</v>
      </c>
      <c r="E3011" s="83">
        <v>26.18</v>
      </c>
      <c r="F3011" s="83">
        <v>733.04</v>
      </c>
      <c r="G3011" s="83" t="s">
        <v>91</v>
      </c>
    </row>
    <row r="3012" spans="2:7">
      <c r="B3012" s="76">
        <v>44056</v>
      </c>
      <c r="C3012" s="82">
        <v>0.67502314814814823</v>
      </c>
      <c r="D3012" s="83">
        <v>119</v>
      </c>
      <c r="E3012" s="83">
        <v>26.18</v>
      </c>
      <c r="F3012" s="83">
        <v>3115.42</v>
      </c>
      <c r="G3012" s="83" t="s">
        <v>91</v>
      </c>
    </row>
    <row r="3013" spans="2:7">
      <c r="B3013" s="76">
        <v>44056</v>
      </c>
      <c r="C3013" s="82">
        <v>0.67504629629629631</v>
      </c>
      <c r="D3013" s="83">
        <v>64</v>
      </c>
      <c r="E3013" s="83">
        <v>26.18</v>
      </c>
      <c r="F3013" s="83">
        <v>1675.52</v>
      </c>
      <c r="G3013" s="83" t="s">
        <v>91</v>
      </c>
    </row>
    <row r="3014" spans="2:7">
      <c r="B3014" s="76">
        <v>44056</v>
      </c>
      <c r="C3014" s="82">
        <v>0.67504629629629631</v>
      </c>
      <c r="D3014" s="83">
        <v>77</v>
      </c>
      <c r="E3014" s="83">
        <v>26.18</v>
      </c>
      <c r="F3014" s="83">
        <v>2015.86</v>
      </c>
      <c r="G3014" s="83" t="s">
        <v>91</v>
      </c>
    </row>
    <row r="3015" spans="2:7">
      <c r="B3015" s="76">
        <v>44056</v>
      </c>
      <c r="C3015" s="82">
        <v>0.67504629629629631</v>
      </c>
      <c r="D3015" s="83">
        <v>157</v>
      </c>
      <c r="E3015" s="83">
        <v>26.18</v>
      </c>
      <c r="F3015" s="83">
        <v>4110.26</v>
      </c>
      <c r="G3015" s="83" t="s">
        <v>91</v>
      </c>
    </row>
    <row r="3016" spans="2:7">
      <c r="B3016" s="76">
        <v>44056</v>
      </c>
      <c r="C3016" s="82">
        <v>0.67504629629629631</v>
      </c>
      <c r="D3016" s="83">
        <v>13</v>
      </c>
      <c r="E3016" s="83">
        <v>26.18</v>
      </c>
      <c r="F3016" s="83">
        <v>340.34</v>
      </c>
      <c r="G3016" s="83" t="s">
        <v>91</v>
      </c>
    </row>
    <row r="3017" spans="2:7">
      <c r="B3017" s="76">
        <v>44056</v>
      </c>
      <c r="C3017" s="82">
        <v>0.67504629629629631</v>
      </c>
      <c r="D3017" s="83">
        <v>32</v>
      </c>
      <c r="E3017" s="83">
        <v>26.18</v>
      </c>
      <c r="F3017" s="83">
        <v>837.76</v>
      </c>
      <c r="G3017" s="83" t="s">
        <v>91</v>
      </c>
    </row>
    <row r="3018" spans="2:7">
      <c r="B3018" s="76">
        <v>44056</v>
      </c>
      <c r="C3018" s="82">
        <v>0.67504629629629631</v>
      </c>
      <c r="D3018" s="83">
        <v>78</v>
      </c>
      <c r="E3018" s="83">
        <v>26.18</v>
      </c>
      <c r="F3018" s="83">
        <v>2042.04</v>
      </c>
      <c r="G3018" s="83" t="s">
        <v>91</v>
      </c>
    </row>
    <row r="3019" spans="2:7">
      <c r="B3019" s="76">
        <v>44056</v>
      </c>
      <c r="C3019" s="82">
        <v>0.67504629629629631</v>
      </c>
      <c r="D3019" s="83">
        <v>51</v>
      </c>
      <c r="E3019" s="83">
        <v>26.18</v>
      </c>
      <c r="F3019" s="83">
        <v>1335.18</v>
      </c>
      <c r="G3019" s="83" t="s">
        <v>91</v>
      </c>
    </row>
    <row r="3020" spans="2:7">
      <c r="B3020" s="76">
        <v>44056</v>
      </c>
      <c r="C3020" s="82">
        <v>0.67504629629629631</v>
      </c>
      <c r="D3020" s="83">
        <v>3</v>
      </c>
      <c r="E3020" s="83">
        <v>26.18</v>
      </c>
      <c r="F3020" s="83">
        <v>78.539999999999992</v>
      </c>
      <c r="G3020" s="83" t="s">
        <v>91</v>
      </c>
    </row>
    <row r="3021" spans="2:7">
      <c r="B3021" s="76">
        <v>44056</v>
      </c>
      <c r="C3021" s="82">
        <v>0.67504629629629631</v>
      </c>
      <c r="D3021" s="83">
        <v>79</v>
      </c>
      <c r="E3021" s="83">
        <v>26.18</v>
      </c>
      <c r="F3021" s="83">
        <v>2068.2199999999998</v>
      </c>
      <c r="G3021" s="83" t="s">
        <v>91</v>
      </c>
    </row>
    <row r="3022" spans="2:7">
      <c r="B3022" s="76">
        <v>44056</v>
      </c>
      <c r="C3022" s="82">
        <v>0.67561342592592588</v>
      </c>
      <c r="D3022" s="83">
        <v>9</v>
      </c>
      <c r="E3022" s="83">
        <v>26.18</v>
      </c>
      <c r="F3022" s="83">
        <v>235.62</v>
      </c>
      <c r="G3022" s="83" t="s">
        <v>91</v>
      </c>
    </row>
    <row r="3023" spans="2:7">
      <c r="B3023" s="76">
        <v>44056</v>
      </c>
      <c r="C3023" s="82">
        <v>0.67561342592592588</v>
      </c>
      <c r="D3023" s="83">
        <v>61</v>
      </c>
      <c r="E3023" s="83">
        <v>26.18</v>
      </c>
      <c r="F3023" s="83">
        <v>1596.98</v>
      </c>
      <c r="G3023" s="83" t="s">
        <v>91</v>
      </c>
    </row>
    <row r="3024" spans="2:7">
      <c r="B3024" s="76">
        <v>44056</v>
      </c>
      <c r="C3024" s="82">
        <v>0.67570601851851853</v>
      </c>
      <c r="D3024" s="83">
        <v>25</v>
      </c>
      <c r="E3024" s="83">
        <v>26.18</v>
      </c>
      <c r="F3024" s="83">
        <v>654.5</v>
      </c>
      <c r="G3024" s="83" t="s">
        <v>91</v>
      </c>
    </row>
    <row r="3025" spans="2:7">
      <c r="B3025" s="76">
        <v>44056</v>
      </c>
      <c r="C3025" s="82">
        <v>0.67570601851851853</v>
      </c>
      <c r="D3025" s="83">
        <v>46</v>
      </c>
      <c r="E3025" s="83">
        <v>26.18</v>
      </c>
      <c r="F3025" s="83">
        <v>1204.28</v>
      </c>
      <c r="G3025" s="83" t="s">
        <v>91</v>
      </c>
    </row>
    <row r="3026" spans="2:7">
      <c r="B3026" s="76">
        <v>44056</v>
      </c>
      <c r="C3026" s="82">
        <v>0.67571759259259256</v>
      </c>
      <c r="D3026" s="83">
        <v>1</v>
      </c>
      <c r="E3026" s="83">
        <v>26.18</v>
      </c>
      <c r="F3026" s="83">
        <v>26.18</v>
      </c>
      <c r="G3026" s="83" t="s">
        <v>91</v>
      </c>
    </row>
    <row r="3027" spans="2:7">
      <c r="B3027" s="76">
        <v>44056</v>
      </c>
      <c r="C3027" s="82">
        <v>0.67571759259259256</v>
      </c>
      <c r="D3027" s="83">
        <v>126</v>
      </c>
      <c r="E3027" s="83">
        <v>26.18</v>
      </c>
      <c r="F3027" s="83">
        <v>3298.68</v>
      </c>
      <c r="G3027" s="83" t="s">
        <v>91</v>
      </c>
    </row>
    <row r="3028" spans="2:7">
      <c r="B3028" s="76">
        <v>44056</v>
      </c>
      <c r="C3028" s="82">
        <v>0.6761342592592593</v>
      </c>
      <c r="D3028" s="83">
        <v>199</v>
      </c>
      <c r="E3028" s="83">
        <v>26.18</v>
      </c>
      <c r="F3028" s="83">
        <v>5209.82</v>
      </c>
      <c r="G3028" s="83" t="s">
        <v>91</v>
      </c>
    </row>
    <row r="3029" spans="2:7">
      <c r="B3029" s="76">
        <v>44056</v>
      </c>
      <c r="C3029" s="82">
        <v>0.67615740740740737</v>
      </c>
      <c r="D3029" s="83">
        <v>99</v>
      </c>
      <c r="E3029" s="83">
        <v>26.18</v>
      </c>
      <c r="F3029" s="83">
        <v>2591.8200000000002</v>
      </c>
      <c r="G3029" s="83" t="s">
        <v>91</v>
      </c>
    </row>
    <row r="3030" spans="2:7">
      <c r="B3030" s="76">
        <v>44056</v>
      </c>
      <c r="C3030" s="82">
        <v>0.67616898148148152</v>
      </c>
      <c r="D3030" s="83">
        <v>156</v>
      </c>
      <c r="E3030" s="83">
        <v>26.18</v>
      </c>
      <c r="F3030" s="83">
        <v>4084.08</v>
      </c>
      <c r="G3030" s="83" t="s">
        <v>91</v>
      </c>
    </row>
    <row r="3031" spans="2:7">
      <c r="B3031" s="76">
        <v>44056</v>
      </c>
      <c r="C3031" s="82">
        <v>0.67616898148148152</v>
      </c>
      <c r="D3031" s="83">
        <v>132</v>
      </c>
      <c r="E3031" s="83">
        <v>26.18</v>
      </c>
      <c r="F3031" s="83">
        <v>3455.7599999999998</v>
      </c>
      <c r="G3031" s="83" t="s">
        <v>91</v>
      </c>
    </row>
    <row r="3032" spans="2:7">
      <c r="B3032" s="76">
        <v>44056</v>
      </c>
      <c r="C3032" s="82">
        <v>0.67616898148148152</v>
      </c>
      <c r="D3032" s="83">
        <v>126</v>
      </c>
      <c r="E3032" s="83">
        <v>26.18</v>
      </c>
      <c r="F3032" s="83">
        <v>3298.68</v>
      </c>
      <c r="G3032" s="83" t="s">
        <v>91</v>
      </c>
    </row>
    <row r="3033" spans="2:7">
      <c r="B3033" s="76">
        <v>44056</v>
      </c>
      <c r="C3033" s="82">
        <v>0.67616898148148152</v>
      </c>
      <c r="D3033" s="83">
        <v>5</v>
      </c>
      <c r="E3033" s="83">
        <v>26.18</v>
      </c>
      <c r="F3033" s="83">
        <v>130.9</v>
      </c>
      <c r="G3033" s="83" t="s">
        <v>91</v>
      </c>
    </row>
    <row r="3034" spans="2:7">
      <c r="B3034" s="76">
        <v>44056</v>
      </c>
      <c r="C3034" s="82">
        <v>0.67616898148148152</v>
      </c>
      <c r="D3034" s="83">
        <v>80</v>
      </c>
      <c r="E3034" s="83">
        <v>26.18</v>
      </c>
      <c r="F3034" s="83">
        <v>2094.4</v>
      </c>
      <c r="G3034" s="83" t="s">
        <v>91</v>
      </c>
    </row>
    <row r="3035" spans="2:7">
      <c r="B3035" s="76">
        <v>44056</v>
      </c>
      <c r="C3035" s="82">
        <v>0.67677083333333332</v>
      </c>
      <c r="D3035" s="83">
        <v>51</v>
      </c>
      <c r="E3035" s="83">
        <v>26.18</v>
      </c>
      <c r="F3035" s="83">
        <v>1335.18</v>
      </c>
      <c r="G3035" s="83" t="s">
        <v>91</v>
      </c>
    </row>
    <row r="3036" spans="2:7">
      <c r="B3036" s="76">
        <v>44056</v>
      </c>
      <c r="C3036" s="82">
        <v>0.67677083333333332</v>
      </c>
      <c r="D3036" s="83">
        <v>14</v>
      </c>
      <c r="E3036" s="83">
        <v>26.18</v>
      </c>
      <c r="F3036" s="83">
        <v>366.52</v>
      </c>
      <c r="G3036" s="83" t="s">
        <v>91</v>
      </c>
    </row>
    <row r="3037" spans="2:7">
      <c r="B3037" s="76">
        <v>44056</v>
      </c>
      <c r="C3037" s="82">
        <v>0.67677083333333332</v>
      </c>
      <c r="D3037" s="83">
        <v>203</v>
      </c>
      <c r="E3037" s="83">
        <v>26.18</v>
      </c>
      <c r="F3037" s="83">
        <v>5314.54</v>
      </c>
      <c r="G3037" s="83" t="s">
        <v>91</v>
      </c>
    </row>
    <row r="3038" spans="2:7">
      <c r="B3038" s="76">
        <v>44056</v>
      </c>
      <c r="C3038" s="82">
        <v>0.67678240740740747</v>
      </c>
      <c r="D3038" s="83">
        <v>24</v>
      </c>
      <c r="E3038" s="83">
        <v>26.18</v>
      </c>
      <c r="F3038" s="83">
        <v>628.31999999999994</v>
      </c>
      <c r="G3038" s="83" t="s">
        <v>91</v>
      </c>
    </row>
    <row r="3039" spans="2:7">
      <c r="B3039" s="76">
        <v>44056</v>
      </c>
      <c r="C3039" s="82">
        <v>0.67678240740740747</v>
      </c>
      <c r="D3039" s="83">
        <v>89</v>
      </c>
      <c r="E3039" s="83">
        <v>26.18</v>
      </c>
      <c r="F3039" s="83">
        <v>2330.02</v>
      </c>
      <c r="G3039" s="83" t="s">
        <v>91</v>
      </c>
    </row>
    <row r="3040" spans="2:7">
      <c r="B3040" s="76">
        <v>44056</v>
      </c>
      <c r="C3040" s="82">
        <v>0.67679398148148151</v>
      </c>
      <c r="D3040" s="83">
        <v>103</v>
      </c>
      <c r="E3040" s="83">
        <v>26.18</v>
      </c>
      <c r="F3040" s="83">
        <v>2696.54</v>
      </c>
      <c r="G3040" s="83" t="s">
        <v>91</v>
      </c>
    </row>
    <row r="3041" spans="2:7">
      <c r="B3041" s="76">
        <v>44056</v>
      </c>
      <c r="C3041" s="82">
        <v>0.67689814814814808</v>
      </c>
      <c r="D3041" s="83">
        <v>75</v>
      </c>
      <c r="E3041" s="83">
        <v>26.18</v>
      </c>
      <c r="F3041" s="83">
        <v>1963.5</v>
      </c>
      <c r="G3041" s="83" t="s">
        <v>91</v>
      </c>
    </row>
    <row r="3042" spans="2:7">
      <c r="B3042" s="76">
        <v>44056</v>
      </c>
      <c r="C3042" s="82">
        <v>0.67689814814814808</v>
      </c>
      <c r="D3042" s="83">
        <v>61</v>
      </c>
      <c r="E3042" s="83">
        <v>26.18</v>
      </c>
      <c r="F3042" s="83">
        <v>1596.98</v>
      </c>
      <c r="G3042" s="83" t="s">
        <v>91</v>
      </c>
    </row>
    <row r="3043" spans="2:7">
      <c r="B3043" s="76">
        <v>44056</v>
      </c>
      <c r="C3043" s="82">
        <v>0.67699074074074073</v>
      </c>
      <c r="D3043" s="83">
        <v>123</v>
      </c>
      <c r="E3043" s="83">
        <v>26.18</v>
      </c>
      <c r="F3043" s="83">
        <v>3220.14</v>
      </c>
      <c r="G3043" s="83" t="s">
        <v>91</v>
      </c>
    </row>
    <row r="3044" spans="2:7">
      <c r="B3044" s="76">
        <v>44056</v>
      </c>
      <c r="C3044" s="82">
        <v>0.67744212962962969</v>
      </c>
      <c r="D3044" s="83">
        <v>468</v>
      </c>
      <c r="E3044" s="83">
        <v>26.17</v>
      </c>
      <c r="F3044" s="83">
        <v>12247.560000000001</v>
      </c>
      <c r="G3044" s="83" t="s">
        <v>91</v>
      </c>
    </row>
    <row r="3045" spans="2:7">
      <c r="B3045" s="76">
        <v>44056</v>
      </c>
      <c r="C3045" s="82">
        <v>0.67781249999999993</v>
      </c>
      <c r="D3045" s="83">
        <v>992</v>
      </c>
      <c r="E3045" s="83">
        <v>26.17</v>
      </c>
      <c r="F3045" s="83">
        <v>25960.640000000003</v>
      </c>
      <c r="G3045" s="83" t="s">
        <v>91</v>
      </c>
    </row>
    <row r="3046" spans="2:7">
      <c r="B3046" s="76">
        <v>44056</v>
      </c>
      <c r="C3046" s="82">
        <v>0.67781249999999993</v>
      </c>
      <c r="D3046" s="83">
        <v>103</v>
      </c>
      <c r="E3046" s="83">
        <v>26.17</v>
      </c>
      <c r="F3046" s="83">
        <v>2695.51</v>
      </c>
      <c r="G3046" s="83" t="s">
        <v>91</v>
      </c>
    </row>
    <row r="3047" spans="2:7">
      <c r="B3047" s="76">
        <v>44056</v>
      </c>
      <c r="C3047" s="82">
        <v>0.67781249999999993</v>
      </c>
      <c r="D3047" s="83">
        <v>250</v>
      </c>
      <c r="E3047" s="83">
        <v>26.17</v>
      </c>
      <c r="F3047" s="83">
        <v>6542.5</v>
      </c>
      <c r="G3047" s="83" t="s">
        <v>91</v>
      </c>
    </row>
    <row r="3048" spans="2:7">
      <c r="B3048" s="76">
        <v>44056</v>
      </c>
      <c r="C3048" s="82">
        <v>0.67781249999999993</v>
      </c>
      <c r="D3048" s="83">
        <v>218</v>
      </c>
      <c r="E3048" s="83">
        <v>26.17</v>
      </c>
      <c r="F3048" s="83">
        <v>5705.06</v>
      </c>
      <c r="G3048" s="83" t="s">
        <v>91</v>
      </c>
    </row>
    <row r="3049" spans="2:7">
      <c r="B3049" s="76">
        <v>44056</v>
      </c>
      <c r="C3049" s="82">
        <v>0.67781249999999993</v>
      </c>
      <c r="D3049" s="83">
        <v>230</v>
      </c>
      <c r="E3049" s="83">
        <v>26.17</v>
      </c>
      <c r="F3049" s="83">
        <v>6019.1</v>
      </c>
      <c r="G3049" s="83" t="s">
        <v>91</v>
      </c>
    </row>
    <row r="3050" spans="2:7">
      <c r="B3050" s="76">
        <v>44056</v>
      </c>
      <c r="C3050" s="82">
        <v>0.67782407407407408</v>
      </c>
      <c r="D3050" s="83">
        <v>381</v>
      </c>
      <c r="E3050" s="83">
        <v>26.17</v>
      </c>
      <c r="F3050" s="83">
        <v>9970.77</v>
      </c>
      <c r="G3050" s="83" t="s">
        <v>91</v>
      </c>
    </row>
    <row r="3051" spans="2:7">
      <c r="B3051" s="76">
        <v>44056</v>
      </c>
      <c r="C3051" s="82">
        <v>0.67782407407407408</v>
      </c>
      <c r="D3051" s="83">
        <v>207</v>
      </c>
      <c r="E3051" s="83">
        <v>26.17</v>
      </c>
      <c r="F3051" s="83">
        <v>5417.1900000000005</v>
      </c>
      <c r="G3051" s="83" t="s">
        <v>91</v>
      </c>
    </row>
    <row r="3052" spans="2:7">
      <c r="B3052" s="76">
        <v>44056</v>
      </c>
      <c r="C3052" s="82">
        <v>0.67782407407407408</v>
      </c>
      <c r="D3052" s="83">
        <v>17</v>
      </c>
      <c r="E3052" s="83">
        <v>26.17</v>
      </c>
      <c r="F3052" s="83">
        <v>444.89000000000004</v>
      </c>
      <c r="G3052" s="83" t="s">
        <v>91</v>
      </c>
    </row>
    <row r="3053" spans="2:7">
      <c r="B3053" s="76">
        <v>44056</v>
      </c>
      <c r="C3053" s="82">
        <v>0.67903935185185194</v>
      </c>
      <c r="D3053" s="83">
        <v>26</v>
      </c>
      <c r="E3053" s="83">
        <v>26.17</v>
      </c>
      <c r="F3053" s="83">
        <v>680.42000000000007</v>
      </c>
      <c r="G3053" s="83" t="s">
        <v>91</v>
      </c>
    </row>
    <row r="3054" spans="2:7">
      <c r="B3054" s="76">
        <v>44056</v>
      </c>
      <c r="C3054" s="82">
        <v>0.67903935185185194</v>
      </c>
      <c r="D3054" s="83">
        <v>762</v>
      </c>
      <c r="E3054" s="83">
        <v>26.17</v>
      </c>
      <c r="F3054" s="83">
        <v>19941.54</v>
      </c>
      <c r="G3054" s="83" t="s">
        <v>91</v>
      </c>
    </row>
    <row r="3055" spans="2:7">
      <c r="B3055" s="76">
        <v>44056</v>
      </c>
      <c r="C3055" s="82">
        <v>0.67903935185185194</v>
      </c>
      <c r="D3055" s="83">
        <v>184</v>
      </c>
      <c r="E3055" s="83">
        <v>26.17</v>
      </c>
      <c r="F3055" s="83">
        <v>4815.2800000000007</v>
      </c>
      <c r="G3055" s="83" t="s">
        <v>91</v>
      </c>
    </row>
    <row r="3056" spans="2:7">
      <c r="B3056" s="76">
        <v>44056</v>
      </c>
      <c r="C3056" s="82">
        <v>0.68021990740740745</v>
      </c>
      <c r="D3056" s="83">
        <v>591</v>
      </c>
      <c r="E3056" s="83">
        <v>26.16</v>
      </c>
      <c r="F3056" s="83">
        <v>15460.56</v>
      </c>
      <c r="G3056" s="83" t="s">
        <v>91</v>
      </c>
    </row>
    <row r="3057" spans="2:7">
      <c r="B3057" s="76">
        <v>44056</v>
      </c>
      <c r="C3057" s="82">
        <v>0.68047453703703698</v>
      </c>
      <c r="D3057" s="83">
        <v>147</v>
      </c>
      <c r="E3057" s="83">
        <v>26.15</v>
      </c>
      <c r="F3057" s="83">
        <v>3844.0499999999997</v>
      </c>
      <c r="G3057" s="83" t="s">
        <v>91</v>
      </c>
    </row>
    <row r="3058" spans="2:7">
      <c r="B3058" s="76">
        <v>44056</v>
      </c>
      <c r="C3058" s="82">
        <v>0.68153935185185188</v>
      </c>
      <c r="D3058" s="83">
        <v>294</v>
      </c>
      <c r="E3058" s="83">
        <v>26.14</v>
      </c>
      <c r="F3058" s="83">
        <v>7685.16</v>
      </c>
      <c r="G3058" s="83" t="s">
        <v>91</v>
      </c>
    </row>
    <row r="3059" spans="2:7">
      <c r="B3059" s="76">
        <v>44056</v>
      </c>
      <c r="C3059" s="82">
        <v>0.68207175925925922</v>
      </c>
      <c r="D3059" s="83">
        <v>294</v>
      </c>
      <c r="E3059" s="83">
        <v>26.14</v>
      </c>
      <c r="F3059" s="83">
        <v>7685.16</v>
      </c>
      <c r="G3059" s="83" t="s">
        <v>91</v>
      </c>
    </row>
    <row r="3060" spans="2:7">
      <c r="B3060" s="76">
        <v>44056</v>
      </c>
      <c r="C3060" s="82">
        <v>0.68214120370370368</v>
      </c>
      <c r="D3060" s="83">
        <v>100</v>
      </c>
      <c r="E3060" s="83">
        <v>26.14</v>
      </c>
      <c r="F3060" s="83">
        <v>2614</v>
      </c>
      <c r="G3060" s="83" t="s">
        <v>91</v>
      </c>
    </row>
    <row r="3061" spans="2:7">
      <c r="B3061" s="76">
        <v>44056</v>
      </c>
      <c r="C3061" s="82">
        <v>0.68320601851851848</v>
      </c>
      <c r="D3061" s="83">
        <v>123</v>
      </c>
      <c r="E3061" s="83">
        <v>26.15</v>
      </c>
      <c r="F3061" s="83">
        <v>3216.45</v>
      </c>
      <c r="G3061" s="83" t="s">
        <v>91</v>
      </c>
    </row>
    <row r="3062" spans="2:7">
      <c r="B3062" s="76">
        <v>44056</v>
      </c>
      <c r="C3062" s="82">
        <v>0.68320601851851848</v>
      </c>
      <c r="D3062" s="83">
        <v>104</v>
      </c>
      <c r="E3062" s="83">
        <v>26.15</v>
      </c>
      <c r="F3062" s="83">
        <v>2719.6</v>
      </c>
      <c r="G3062" s="83" t="s">
        <v>91</v>
      </c>
    </row>
    <row r="3063" spans="2:7">
      <c r="B3063" s="76">
        <v>44056</v>
      </c>
      <c r="C3063" s="82">
        <v>0.68320601851851848</v>
      </c>
      <c r="D3063" s="83">
        <v>140</v>
      </c>
      <c r="E3063" s="83">
        <v>26.15</v>
      </c>
      <c r="F3063" s="83">
        <v>3661</v>
      </c>
      <c r="G3063" s="83" t="s">
        <v>91</v>
      </c>
    </row>
    <row r="3064" spans="2:7">
      <c r="B3064" s="76">
        <v>44056</v>
      </c>
      <c r="C3064" s="82">
        <v>0.68321759259259263</v>
      </c>
      <c r="D3064" s="83">
        <v>80</v>
      </c>
      <c r="E3064" s="83">
        <v>26.15</v>
      </c>
      <c r="F3064" s="83">
        <v>2092</v>
      </c>
      <c r="G3064" s="83" t="s">
        <v>91</v>
      </c>
    </row>
    <row r="3065" spans="2:7">
      <c r="B3065" s="76">
        <v>44056</v>
      </c>
      <c r="C3065" s="82">
        <v>0.68321759259259263</v>
      </c>
      <c r="D3065" s="83">
        <v>3</v>
      </c>
      <c r="E3065" s="83">
        <v>26.15</v>
      </c>
      <c r="F3065" s="83">
        <v>78.449999999999989</v>
      </c>
      <c r="G3065" s="83" t="s">
        <v>91</v>
      </c>
    </row>
    <row r="3066" spans="2:7">
      <c r="B3066" s="76">
        <v>44056</v>
      </c>
      <c r="C3066" s="82">
        <v>0.68343750000000003</v>
      </c>
      <c r="D3066" s="83">
        <v>222</v>
      </c>
      <c r="E3066" s="83">
        <v>26.16</v>
      </c>
      <c r="F3066" s="83">
        <v>5807.52</v>
      </c>
      <c r="G3066" s="83" t="s">
        <v>91</v>
      </c>
    </row>
    <row r="3067" spans="2:7">
      <c r="B3067" s="76">
        <v>44056</v>
      </c>
      <c r="C3067" s="82">
        <v>0.68344907407407407</v>
      </c>
      <c r="D3067" s="83">
        <v>107</v>
      </c>
      <c r="E3067" s="83">
        <v>26.16</v>
      </c>
      <c r="F3067" s="83">
        <v>2799.12</v>
      </c>
      <c r="G3067" s="83" t="s">
        <v>91</v>
      </c>
    </row>
    <row r="3068" spans="2:7">
      <c r="B3068" s="76">
        <v>44056</v>
      </c>
      <c r="C3068" s="82">
        <v>0.68462962962962959</v>
      </c>
      <c r="D3068" s="83">
        <v>74</v>
      </c>
      <c r="E3068" s="83">
        <v>26.19</v>
      </c>
      <c r="F3068" s="83">
        <v>1938.0600000000002</v>
      </c>
      <c r="G3068" s="83" t="s">
        <v>91</v>
      </c>
    </row>
    <row r="3069" spans="2:7">
      <c r="B3069" s="76">
        <v>44057</v>
      </c>
      <c r="C3069" s="82">
        <v>0.33400462962962968</v>
      </c>
      <c r="D3069" s="83">
        <v>155</v>
      </c>
      <c r="E3069" s="83">
        <v>26.1</v>
      </c>
      <c r="F3069" s="83">
        <v>4045.5</v>
      </c>
      <c r="G3069" s="83" t="s">
        <v>91</v>
      </c>
    </row>
    <row r="3070" spans="2:7">
      <c r="B3070" s="76">
        <v>44057</v>
      </c>
      <c r="C3070" s="82">
        <v>0.33400462962962968</v>
      </c>
      <c r="D3070" s="83">
        <v>405</v>
      </c>
      <c r="E3070" s="83">
        <v>26.1</v>
      </c>
      <c r="F3070" s="83">
        <v>10570.5</v>
      </c>
      <c r="G3070" s="83" t="s">
        <v>91</v>
      </c>
    </row>
    <row r="3071" spans="2:7">
      <c r="B3071" s="76">
        <v>44057</v>
      </c>
      <c r="C3071" s="82">
        <v>0.33422453703703708</v>
      </c>
      <c r="D3071" s="83">
        <v>452</v>
      </c>
      <c r="E3071" s="83">
        <v>26.09</v>
      </c>
      <c r="F3071" s="83">
        <v>11792.68</v>
      </c>
      <c r="G3071" s="83" t="s">
        <v>91</v>
      </c>
    </row>
    <row r="3072" spans="2:7">
      <c r="B3072" s="76">
        <v>44057</v>
      </c>
      <c r="C3072" s="82">
        <v>0.33443287037037034</v>
      </c>
      <c r="D3072" s="83">
        <v>226</v>
      </c>
      <c r="E3072" s="83">
        <v>26.1</v>
      </c>
      <c r="F3072" s="83">
        <v>5898.6</v>
      </c>
      <c r="G3072" s="83" t="s">
        <v>91</v>
      </c>
    </row>
    <row r="3073" spans="2:7">
      <c r="B3073" s="76">
        <v>44057</v>
      </c>
      <c r="C3073" s="82">
        <v>0.33460648148148148</v>
      </c>
      <c r="D3073" s="83">
        <v>159</v>
      </c>
      <c r="E3073" s="83">
        <v>26.11</v>
      </c>
      <c r="F3073" s="83">
        <v>4151.49</v>
      </c>
      <c r="G3073" s="83" t="s">
        <v>91</v>
      </c>
    </row>
    <row r="3074" spans="2:7">
      <c r="B3074" s="76">
        <v>44057</v>
      </c>
      <c r="C3074" s="82">
        <v>0.33469907407407407</v>
      </c>
      <c r="D3074" s="83">
        <v>300</v>
      </c>
      <c r="E3074" s="83">
        <v>26.11</v>
      </c>
      <c r="F3074" s="83">
        <v>7833</v>
      </c>
      <c r="G3074" s="83" t="s">
        <v>91</v>
      </c>
    </row>
    <row r="3075" spans="2:7">
      <c r="B3075" s="76">
        <v>44057</v>
      </c>
      <c r="C3075" s="82">
        <v>0.33498842592592593</v>
      </c>
      <c r="D3075" s="83">
        <v>695</v>
      </c>
      <c r="E3075" s="83">
        <v>26.11</v>
      </c>
      <c r="F3075" s="83">
        <v>18146.45</v>
      </c>
      <c r="G3075" s="83" t="s">
        <v>91</v>
      </c>
    </row>
    <row r="3076" spans="2:7">
      <c r="B3076" s="76">
        <v>44057</v>
      </c>
      <c r="C3076" s="82">
        <v>0.33499999999999996</v>
      </c>
      <c r="D3076" s="83">
        <v>251</v>
      </c>
      <c r="E3076" s="83">
        <v>26.11</v>
      </c>
      <c r="F3076" s="83">
        <v>6553.61</v>
      </c>
      <c r="G3076" s="83" t="s">
        <v>91</v>
      </c>
    </row>
    <row r="3077" spans="2:7">
      <c r="B3077" s="76">
        <v>44057</v>
      </c>
      <c r="C3077" s="82">
        <v>0.33499999999999996</v>
      </c>
      <c r="D3077" s="83">
        <v>88</v>
      </c>
      <c r="E3077" s="83">
        <v>26.11</v>
      </c>
      <c r="F3077" s="83">
        <v>2297.6799999999998</v>
      </c>
      <c r="G3077" s="83" t="s">
        <v>91</v>
      </c>
    </row>
    <row r="3078" spans="2:7">
      <c r="B3078" s="76">
        <v>44057</v>
      </c>
      <c r="C3078" s="82">
        <v>0.33521990740740742</v>
      </c>
      <c r="D3078" s="83">
        <v>159</v>
      </c>
      <c r="E3078" s="83">
        <v>26.08</v>
      </c>
      <c r="F3078" s="83">
        <v>4146.7199999999993</v>
      </c>
      <c r="G3078" s="83" t="s">
        <v>91</v>
      </c>
    </row>
    <row r="3079" spans="2:7">
      <c r="B3079" s="76">
        <v>44057</v>
      </c>
      <c r="C3079" s="82">
        <v>0.33589120370370368</v>
      </c>
      <c r="D3079" s="83">
        <v>684</v>
      </c>
      <c r="E3079" s="83">
        <v>26.12</v>
      </c>
      <c r="F3079" s="83">
        <v>17866.080000000002</v>
      </c>
      <c r="G3079" s="83" t="s">
        <v>91</v>
      </c>
    </row>
    <row r="3080" spans="2:7">
      <c r="B3080" s="76">
        <v>44057</v>
      </c>
      <c r="C3080" s="82">
        <v>0.33589120370370368</v>
      </c>
      <c r="D3080" s="83">
        <v>250</v>
      </c>
      <c r="E3080" s="83">
        <v>26.12</v>
      </c>
      <c r="F3080" s="83">
        <v>6530</v>
      </c>
      <c r="G3080" s="83" t="s">
        <v>91</v>
      </c>
    </row>
    <row r="3081" spans="2:7">
      <c r="B3081" s="76">
        <v>44057</v>
      </c>
      <c r="C3081" s="82">
        <v>0.33589120370370368</v>
      </c>
      <c r="D3081" s="83">
        <v>604</v>
      </c>
      <c r="E3081" s="83">
        <v>26.12</v>
      </c>
      <c r="F3081" s="83">
        <v>15776.480000000001</v>
      </c>
      <c r="G3081" s="83" t="s">
        <v>91</v>
      </c>
    </row>
    <row r="3082" spans="2:7">
      <c r="B3082" s="76">
        <v>44057</v>
      </c>
      <c r="C3082" s="82">
        <v>0.33607638888888891</v>
      </c>
      <c r="D3082" s="83">
        <v>219</v>
      </c>
      <c r="E3082" s="83">
        <v>26.11</v>
      </c>
      <c r="F3082" s="83">
        <v>5718.09</v>
      </c>
      <c r="G3082" s="83" t="s">
        <v>91</v>
      </c>
    </row>
    <row r="3083" spans="2:7">
      <c r="B3083" s="76">
        <v>44057</v>
      </c>
      <c r="C3083" s="82">
        <v>0.33627314814814818</v>
      </c>
      <c r="D3083" s="83">
        <v>142</v>
      </c>
      <c r="E3083" s="83">
        <v>26.1</v>
      </c>
      <c r="F3083" s="83">
        <v>3706.2000000000003</v>
      </c>
      <c r="G3083" s="83" t="s">
        <v>91</v>
      </c>
    </row>
    <row r="3084" spans="2:7">
      <c r="B3084" s="76">
        <v>44057</v>
      </c>
      <c r="C3084" s="82">
        <v>0.33627314814814818</v>
      </c>
      <c r="D3084" s="83">
        <v>189</v>
      </c>
      <c r="E3084" s="83">
        <v>26.1</v>
      </c>
      <c r="F3084" s="83">
        <v>4932.9000000000005</v>
      </c>
      <c r="G3084" s="83" t="s">
        <v>91</v>
      </c>
    </row>
    <row r="3085" spans="2:7">
      <c r="B3085" s="76">
        <v>44057</v>
      </c>
      <c r="C3085" s="82">
        <v>0.33648148148148144</v>
      </c>
      <c r="D3085" s="83">
        <v>331</v>
      </c>
      <c r="E3085" s="83">
        <v>26.1</v>
      </c>
      <c r="F3085" s="83">
        <v>8639.1</v>
      </c>
      <c r="G3085" s="83" t="s">
        <v>91</v>
      </c>
    </row>
    <row r="3086" spans="2:7">
      <c r="B3086" s="76">
        <v>44057</v>
      </c>
      <c r="C3086" s="82">
        <v>0.33648148148148144</v>
      </c>
      <c r="D3086" s="83">
        <v>177</v>
      </c>
      <c r="E3086" s="83">
        <v>26.1</v>
      </c>
      <c r="F3086" s="83">
        <v>4619.7</v>
      </c>
      <c r="G3086" s="83" t="s">
        <v>91</v>
      </c>
    </row>
    <row r="3087" spans="2:7">
      <c r="B3087" s="76">
        <v>44057</v>
      </c>
      <c r="C3087" s="82">
        <v>0.33681712962962962</v>
      </c>
      <c r="D3087" s="83">
        <v>308</v>
      </c>
      <c r="E3087" s="83">
        <v>26.08</v>
      </c>
      <c r="F3087" s="83">
        <v>8032.6399999999994</v>
      </c>
      <c r="G3087" s="83" t="s">
        <v>91</v>
      </c>
    </row>
    <row r="3088" spans="2:7">
      <c r="B3088" s="76">
        <v>44057</v>
      </c>
      <c r="C3088" s="82">
        <v>0.33681712962962962</v>
      </c>
      <c r="D3088" s="83">
        <v>133</v>
      </c>
      <c r="E3088" s="83">
        <v>26.08</v>
      </c>
      <c r="F3088" s="83">
        <v>3468.64</v>
      </c>
      <c r="G3088" s="83" t="s">
        <v>91</v>
      </c>
    </row>
    <row r="3089" spans="2:7">
      <c r="B3089" s="76">
        <v>44057</v>
      </c>
      <c r="C3089" s="82">
        <v>0.33689814814814811</v>
      </c>
      <c r="D3089" s="83">
        <v>86</v>
      </c>
      <c r="E3089" s="83">
        <v>26.07</v>
      </c>
      <c r="F3089" s="83">
        <v>2242.02</v>
      </c>
      <c r="G3089" s="83" t="s">
        <v>91</v>
      </c>
    </row>
    <row r="3090" spans="2:7">
      <c r="B3090" s="76">
        <v>44057</v>
      </c>
      <c r="C3090" s="82">
        <v>0.33731481481481485</v>
      </c>
      <c r="D3090" s="83">
        <v>298</v>
      </c>
      <c r="E3090" s="83">
        <v>26.06</v>
      </c>
      <c r="F3090" s="83">
        <v>7765.8799999999992</v>
      </c>
      <c r="G3090" s="83" t="s">
        <v>91</v>
      </c>
    </row>
    <row r="3091" spans="2:7">
      <c r="B3091" s="76">
        <v>44057</v>
      </c>
      <c r="C3091" s="82">
        <v>0.33731481481481485</v>
      </c>
      <c r="D3091" s="83">
        <v>124</v>
      </c>
      <c r="E3091" s="83">
        <v>26.06</v>
      </c>
      <c r="F3091" s="83">
        <v>3231.44</v>
      </c>
      <c r="G3091" s="83" t="s">
        <v>91</v>
      </c>
    </row>
    <row r="3092" spans="2:7">
      <c r="B3092" s="76">
        <v>44057</v>
      </c>
      <c r="C3092" s="82">
        <v>0.33746527777777779</v>
      </c>
      <c r="D3092" s="83">
        <v>86</v>
      </c>
      <c r="E3092" s="83">
        <v>26.04</v>
      </c>
      <c r="F3092" s="83">
        <v>2239.44</v>
      </c>
      <c r="G3092" s="83" t="s">
        <v>91</v>
      </c>
    </row>
    <row r="3093" spans="2:7">
      <c r="B3093" s="76">
        <v>44057</v>
      </c>
      <c r="C3093" s="82">
        <v>0.33756944444444442</v>
      </c>
      <c r="D3093" s="83">
        <v>112</v>
      </c>
      <c r="E3093" s="83">
        <v>26.03</v>
      </c>
      <c r="F3093" s="83">
        <v>2915.36</v>
      </c>
      <c r="G3093" s="83" t="s">
        <v>91</v>
      </c>
    </row>
    <row r="3094" spans="2:7">
      <c r="B3094" s="76">
        <v>44057</v>
      </c>
      <c r="C3094" s="82">
        <v>0.33766203703703707</v>
      </c>
      <c r="D3094" s="83">
        <v>186</v>
      </c>
      <c r="E3094" s="83">
        <v>26.03</v>
      </c>
      <c r="F3094" s="83">
        <v>4841.58</v>
      </c>
      <c r="G3094" s="83" t="s">
        <v>91</v>
      </c>
    </row>
    <row r="3095" spans="2:7">
      <c r="B3095" s="76">
        <v>44057</v>
      </c>
      <c r="C3095" s="82">
        <v>0.33795138888888893</v>
      </c>
      <c r="D3095" s="83">
        <v>161</v>
      </c>
      <c r="E3095" s="83">
        <v>26.04</v>
      </c>
      <c r="F3095" s="83">
        <v>4192.4399999999996</v>
      </c>
      <c r="G3095" s="83" t="s">
        <v>91</v>
      </c>
    </row>
    <row r="3096" spans="2:7">
      <c r="B3096" s="76">
        <v>44057</v>
      </c>
      <c r="C3096" s="82">
        <v>0.33795138888888893</v>
      </c>
      <c r="D3096" s="83">
        <v>174</v>
      </c>
      <c r="E3096" s="83">
        <v>26.04</v>
      </c>
      <c r="F3096" s="83">
        <v>4530.96</v>
      </c>
      <c r="G3096" s="83" t="s">
        <v>91</v>
      </c>
    </row>
    <row r="3097" spans="2:7">
      <c r="B3097" s="76">
        <v>44057</v>
      </c>
      <c r="C3097" s="82">
        <v>0.33878472222222222</v>
      </c>
      <c r="D3097" s="83">
        <v>272</v>
      </c>
      <c r="E3097" s="83">
        <v>26.06</v>
      </c>
      <c r="F3097" s="83">
        <v>7088.32</v>
      </c>
      <c r="G3097" s="83" t="s">
        <v>91</v>
      </c>
    </row>
    <row r="3098" spans="2:7">
      <c r="B3098" s="76">
        <v>44057</v>
      </c>
      <c r="C3098" s="82">
        <v>0.33878472222222222</v>
      </c>
      <c r="D3098" s="83">
        <v>354</v>
      </c>
      <c r="E3098" s="83">
        <v>26.06</v>
      </c>
      <c r="F3098" s="83">
        <v>9225.24</v>
      </c>
      <c r="G3098" s="83" t="s">
        <v>91</v>
      </c>
    </row>
    <row r="3099" spans="2:7">
      <c r="B3099" s="76">
        <v>44057</v>
      </c>
      <c r="C3099" s="82">
        <v>0.33893518518518517</v>
      </c>
      <c r="D3099" s="83">
        <v>267</v>
      </c>
      <c r="E3099" s="83">
        <v>26.05</v>
      </c>
      <c r="F3099" s="83">
        <v>6955.35</v>
      </c>
      <c r="G3099" s="83" t="s">
        <v>91</v>
      </c>
    </row>
    <row r="3100" spans="2:7">
      <c r="B3100" s="76">
        <v>44057</v>
      </c>
      <c r="C3100" s="82">
        <v>0.33896990740740746</v>
      </c>
      <c r="D3100" s="83">
        <v>161</v>
      </c>
      <c r="E3100" s="83">
        <v>26.04</v>
      </c>
      <c r="F3100" s="83">
        <v>4192.4399999999996</v>
      </c>
      <c r="G3100" s="83" t="s">
        <v>91</v>
      </c>
    </row>
    <row r="3101" spans="2:7">
      <c r="B3101" s="76">
        <v>44057</v>
      </c>
      <c r="C3101" s="82">
        <v>0.3390393518518518</v>
      </c>
      <c r="D3101" s="83">
        <v>75</v>
      </c>
      <c r="E3101" s="83">
        <v>26.03</v>
      </c>
      <c r="F3101" s="83">
        <v>1952.25</v>
      </c>
      <c r="G3101" s="83" t="s">
        <v>91</v>
      </c>
    </row>
    <row r="3102" spans="2:7">
      <c r="B3102" s="76">
        <v>44057</v>
      </c>
      <c r="C3102" s="82">
        <v>0.3390393518518518</v>
      </c>
      <c r="D3102" s="83">
        <v>12</v>
      </c>
      <c r="E3102" s="83">
        <v>26.03</v>
      </c>
      <c r="F3102" s="83">
        <v>312.36</v>
      </c>
      <c r="G3102" s="83" t="s">
        <v>91</v>
      </c>
    </row>
    <row r="3103" spans="2:7">
      <c r="B3103" s="76">
        <v>44057</v>
      </c>
      <c r="C3103" s="82">
        <v>0.33935185185185185</v>
      </c>
      <c r="D3103" s="83">
        <v>322</v>
      </c>
      <c r="E3103" s="83">
        <v>26.07</v>
      </c>
      <c r="F3103" s="83">
        <v>8394.5400000000009</v>
      </c>
      <c r="G3103" s="83" t="s">
        <v>91</v>
      </c>
    </row>
    <row r="3104" spans="2:7">
      <c r="B3104" s="76">
        <v>44057</v>
      </c>
      <c r="C3104" s="82">
        <v>0.3394212962962963</v>
      </c>
      <c r="D3104" s="83">
        <v>87</v>
      </c>
      <c r="E3104" s="83">
        <v>26.06</v>
      </c>
      <c r="F3104" s="83">
        <v>2267.2199999999998</v>
      </c>
      <c r="G3104" s="83" t="s">
        <v>91</v>
      </c>
    </row>
    <row r="3105" spans="2:7">
      <c r="B3105" s="76">
        <v>44057</v>
      </c>
      <c r="C3105" s="82">
        <v>0.33949074074074076</v>
      </c>
      <c r="D3105" s="83">
        <v>87</v>
      </c>
      <c r="E3105" s="83">
        <v>26.04</v>
      </c>
      <c r="F3105" s="83">
        <v>2265.48</v>
      </c>
      <c r="G3105" s="83" t="s">
        <v>91</v>
      </c>
    </row>
    <row r="3106" spans="2:7">
      <c r="B3106" s="76">
        <v>44057</v>
      </c>
      <c r="C3106" s="82">
        <v>0.33966435185185184</v>
      </c>
      <c r="D3106" s="83">
        <v>153</v>
      </c>
      <c r="E3106" s="83">
        <v>26.03</v>
      </c>
      <c r="F3106" s="83">
        <v>3982.59</v>
      </c>
      <c r="G3106" s="83" t="s">
        <v>91</v>
      </c>
    </row>
    <row r="3107" spans="2:7">
      <c r="B3107" s="76">
        <v>44057</v>
      </c>
      <c r="C3107" s="82">
        <v>0.33987268518518521</v>
      </c>
      <c r="D3107" s="83">
        <v>157</v>
      </c>
      <c r="E3107" s="83">
        <v>26.02</v>
      </c>
      <c r="F3107" s="83">
        <v>4085.14</v>
      </c>
      <c r="G3107" s="83" t="s">
        <v>91</v>
      </c>
    </row>
    <row r="3108" spans="2:7">
      <c r="B3108" s="76">
        <v>44057</v>
      </c>
      <c r="C3108" s="82">
        <v>0.34179398148148149</v>
      </c>
      <c r="D3108" s="83">
        <v>945</v>
      </c>
      <c r="E3108" s="83">
        <v>26.05</v>
      </c>
      <c r="F3108" s="83">
        <v>24617.25</v>
      </c>
      <c r="G3108" s="83" t="s">
        <v>91</v>
      </c>
    </row>
    <row r="3109" spans="2:7">
      <c r="B3109" s="76">
        <v>44057</v>
      </c>
      <c r="C3109" s="82">
        <v>0.34190972222222221</v>
      </c>
      <c r="D3109" s="83">
        <v>701</v>
      </c>
      <c r="E3109" s="83">
        <v>26.05</v>
      </c>
      <c r="F3109" s="83">
        <v>18261.05</v>
      </c>
      <c r="G3109" s="83" t="s">
        <v>91</v>
      </c>
    </row>
    <row r="3110" spans="2:7">
      <c r="B3110" s="76">
        <v>44057</v>
      </c>
      <c r="C3110" s="82">
        <v>0.34190972222222221</v>
      </c>
      <c r="D3110" s="83">
        <v>16</v>
      </c>
      <c r="E3110" s="83">
        <v>26.05</v>
      </c>
      <c r="F3110" s="83">
        <v>416.8</v>
      </c>
      <c r="G3110" s="83" t="s">
        <v>91</v>
      </c>
    </row>
    <row r="3111" spans="2:7">
      <c r="B3111" s="76">
        <v>44057</v>
      </c>
      <c r="C3111" s="82">
        <v>0.34190972222222221</v>
      </c>
      <c r="D3111" s="83">
        <v>94</v>
      </c>
      <c r="E3111" s="83">
        <v>26.05</v>
      </c>
      <c r="F3111" s="83">
        <v>2448.7000000000003</v>
      </c>
      <c r="G3111" s="83" t="s">
        <v>91</v>
      </c>
    </row>
    <row r="3112" spans="2:7">
      <c r="B3112" s="76">
        <v>44057</v>
      </c>
      <c r="C3112" s="82">
        <v>0.34221064814814817</v>
      </c>
      <c r="D3112" s="83">
        <v>158</v>
      </c>
      <c r="E3112" s="83">
        <v>26.04</v>
      </c>
      <c r="F3112" s="83">
        <v>4114.32</v>
      </c>
      <c r="G3112" s="83" t="s">
        <v>91</v>
      </c>
    </row>
    <row r="3113" spans="2:7">
      <c r="B3113" s="76">
        <v>44057</v>
      </c>
      <c r="C3113" s="82">
        <v>0.34277777777777779</v>
      </c>
      <c r="D3113" s="83">
        <v>342</v>
      </c>
      <c r="E3113" s="83">
        <v>26.04</v>
      </c>
      <c r="F3113" s="83">
        <v>8905.68</v>
      </c>
      <c r="G3113" s="83" t="s">
        <v>91</v>
      </c>
    </row>
    <row r="3114" spans="2:7">
      <c r="B3114" s="76">
        <v>44057</v>
      </c>
      <c r="C3114" s="82">
        <v>0.34304398148148146</v>
      </c>
      <c r="D3114" s="83">
        <v>342</v>
      </c>
      <c r="E3114" s="83">
        <v>26.05</v>
      </c>
      <c r="F3114" s="83">
        <v>8909.1</v>
      </c>
      <c r="G3114" s="83" t="s">
        <v>91</v>
      </c>
    </row>
    <row r="3115" spans="2:7">
      <c r="B3115" s="76">
        <v>44057</v>
      </c>
      <c r="C3115" s="82">
        <v>0.34328703703703706</v>
      </c>
      <c r="D3115" s="83">
        <v>149</v>
      </c>
      <c r="E3115" s="83">
        <v>26.06</v>
      </c>
      <c r="F3115" s="83">
        <v>3882.9399999999996</v>
      </c>
      <c r="G3115" s="83" t="s">
        <v>91</v>
      </c>
    </row>
    <row r="3116" spans="2:7">
      <c r="B3116" s="76">
        <v>44057</v>
      </c>
      <c r="C3116" s="82">
        <v>0.34359953703703705</v>
      </c>
      <c r="D3116" s="83">
        <v>44</v>
      </c>
      <c r="E3116" s="83">
        <v>26.06</v>
      </c>
      <c r="F3116" s="83">
        <v>1146.6399999999999</v>
      </c>
      <c r="G3116" s="83" t="s">
        <v>91</v>
      </c>
    </row>
    <row r="3117" spans="2:7">
      <c r="B3117" s="76">
        <v>44057</v>
      </c>
      <c r="C3117" s="82">
        <v>0.34359953703703705</v>
      </c>
      <c r="D3117" s="83">
        <v>10</v>
      </c>
      <c r="E3117" s="83">
        <v>26.06</v>
      </c>
      <c r="F3117" s="83">
        <v>260.59999999999997</v>
      </c>
      <c r="G3117" s="83" t="s">
        <v>91</v>
      </c>
    </row>
    <row r="3118" spans="2:7">
      <c r="B3118" s="76">
        <v>44057</v>
      </c>
      <c r="C3118" s="82">
        <v>0.34359953703703705</v>
      </c>
      <c r="D3118" s="83">
        <v>66</v>
      </c>
      <c r="E3118" s="83">
        <v>26.06</v>
      </c>
      <c r="F3118" s="83">
        <v>1719.9599999999998</v>
      </c>
      <c r="G3118" s="83" t="s">
        <v>91</v>
      </c>
    </row>
    <row r="3119" spans="2:7">
      <c r="B3119" s="76">
        <v>44057</v>
      </c>
      <c r="C3119" s="82">
        <v>0.34383101851851849</v>
      </c>
      <c r="D3119" s="83">
        <v>324</v>
      </c>
      <c r="E3119" s="83">
        <v>26.05</v>
      </c>
      <c r="F3119" s="83">
        <v>8440.2000000000007</v>
      </c>
      <c r="G3119" s="83" t="s">
        <v>91</v>
      </c>
    </row>
    <row r="3120" spans="2:7">
      <c r="B3120" s="76">
        <v>44057</v>
      </c>
      <c r="C3120" s="82">
        <v>0.34383101851851849</v>
      </c>
      <c r="D3120" s="83">
        <v>80</v>
      </c>
      <c r="E3120" s="83">
        <v>26.05</v>
      </c>
      <c r="F3120" s="83">
        <v>2084</v>
      </c>
      <c r="G3120" s="83" t="s">
        <v>91</v>
      </c>
    </row>
    <row r="3121" spans="2:7">
      <c r="B3121" s="76">
        <v>44057</v>
      </c>
      <c r="C3121" s="82">
        <v>0.34393518518518523</v>
      </c>
      <c r="D3121" s="83">
        <v>80</v>
      </c>
      <c r="E3121" s="83">
        <v>26.04</v>
      </c>
      <c r="F3121" s="83">
        <v>2083.1999999999998</v>
      </c>
      <c r="G3121" s="83" t="s">
        <v>91</v>
      </c>
    </row>
    <row r="3122" spans="2:7">
      <c r="B3122" s="76">
        <v>44057</v>
      </c>
      <c r="C3122" s="82">
        <v>0.34400462962962958</v>
      </c>
      <c r="D3122" s="83">
        <v>80</v>
      </c>
      <c r="E3122" s="83">
        <v>26.03</v>
      </c>
      <c r="F3122" s="83">
        <v>2082.4</v>
      </c>
      <c r="G3122" s="83" t="s">
        <v>91</v>
      </c>
    </row>
    <row r="3123" spans="2:7">
      <c r="B3123" s="76">
        <v>44057</v>
      </c>
      <c r="C3123" s="82">
        <v>0.3440509259259259</v>
      </c>
      <c r="D3123" s="83">
        <v>80</v>
      </c>
      <c r="E3123" s="83">
        <v>26.02</v>
      </c>
      <c r="F3123" s="83">
        <v>2081.6</v>
      </c>
      <c r="G3123" s="83" t="s">
        <v>91</v>
      </c>
    </row>
    <row r="3124" spans="2:7">
      <c r="B3124" s="76">
        <v>44057</v>
      </c>
      <c r="C3124" s="82">
        <v>0.34483796296296299</v>
      </c>
      <c r="D3124" s="83">
        <v>429</v>
      </c>
      <c r="E3124" s="83">
        <v>26.01</v>
      </c>
      <c r="F3124" s="83">
        <v>11158.29</v>
      </c>
      <c r="G3124" s="83" t="s">
        <v>91</v>
      </c>
    </row>
    <row r="3125" spans="2:7">
      <c r="B3125" s="76">
        <v>44057</v>
      </c>
      <c r="C3125" s="82">
        <v>0.34546296296296292</v>
      </c>
      <c r="D3125" s="83">
        <v>220</v>
      </c>
      <c r="E3125" s="83">
        <v>25.99</v>
      </c>
      <c r="F3125" s="83">
        <v>5717.7999999999993</v>
      </c>
      <c r="G3125" s="83" t="s">
        <v>91</v>
      </c>
    </row>
    <row r="3126" spans="2:7">
      <c r="B3126" s="76">
        <v>44057</v>
      </c>
      <c r="C3126" s="82">
        <v>0.34546296296296292</v>
      </c>
      <c r="D3126" s="83">
        <v>342</v>
      </c>
      <c r="E3126" s="83">
        <v>25.99</v>
      </c>
      <c r="F3126" s="83">
        <v>8888.58</v>
      </c>
      <c r="G3126" s="83" t="s">
        <v>91</v>
      </c>
    </row>
    <row r="3127" spans="2:7">
      <c r="B3127" s="76">
        <v>44057</v>
      </c>
      <c r="C3127" s="82">
        <v>0.34546296296296292</v>
      </c>
      <c r="D3127" s="83">
        <v>198</v>
      </c>
      <c r="E3127" s="83">
        <v>25.99</v>
      </c>
      <c r="F3127" s="83">
        <v>5146.0199999999995</v>
      </c>
      <c r="G3127" s="83" t="s">
        <v>91</v>
      </c>
    </row>
    <row r="3128" spans="2:7">
      <c r="B3128" s="76">
        <v>44057</v>
      </c>
      <c r="C3128" s="82">
        <v>0.34577546296296297</v>
      </c>
      <c r="D3128" s="83">
        <v>611</v>
      </c>
      <c r="E3128" s="83">
        <v>25.98</v>
      </c>
      <c r="F3128" s="83">
        <v>15873.78</v>
      </c>
      <c r="G3128" s="83" t="s">
        <v>91</v>
      </c>
    </row>
    <row r="3129" spans="2:7">
      <c r="B3129" s="76">
        <v>44057</v>
      </c>
      <c r="C3129" s="82">
        <v>0.34587962962962965</v>
      </c>
      <c r="D3129" s="83">
        <v>279</v>
      </c>
      <c r="E3129" s="83">
        <v>25.98</v>
      </c>
      <c r="F3129" s="83">
        <v>7248.42</v>
      </c>
      <c r="G3129" s="83" t="s">
        <v>91</v>
      </c>
    </row>
    <row r="3130" spans="2:7">
      <c r="B3130" s="76">
        <v>44057</v>
      </c>
      <c r="C3130" s="82">
        <v>0.3460185185185185</v>
      </c>
      <c r="D3130" s="83">
        <v>151</v>
      </c>
      <c r="E3130" s="83">
        <v>25.98</v>
      </c>
      <c r="F3130" s="83">
        <v>3922.98</v>
      </c>
      <c r="G3130" s="83" t="s">
        <v>91</v>
      </c>
    </row>
    <row r="3131" spans="2:7">
      <c r="B3131" s="76">
        <v>44057</v>
      </c>
      <c r="C3131" s="82">
        <v>0.34615740740740741</v>
      </c>
      <c r="D3131" s="83">
        <v>200</v>
      </c>
      <c r="E3131" s="83">
        <v>25.97</v>
      </c>
      <c r="F3131" s="83">
        <v>5194</v>
      </c>
      <c r="G3131" s="83" t="s">
        <v>91</v>
      </c>
    </row>
    <row r="3132" spans="2:7">
      <c r="B3132" s="76">
        <v>44057</v>
      </c>
      <c r="C3132" s="82">
        <v>0.34635416666666669</v>
      </c>
      <c r="D3132" s="83">
        <v>240</v>
      </c>
      <c r="E3132" s="83">
        <v>25.98</v>
      </c>
      <c r="F3132" s="83">
        <v>6235.2</v>
      </c>
      <c r="G3132" s="83" t="s">
        <v>91</v>
      </c>
    </row>
    <row r="3133" spans="2:7">
      <c r="B3133" s="76">
        <v>44057</v>
      </c>
      <c r="C3133" s="82">
        <v>0.34680555555555559</v>
      </c>
      <c r="D3133" s="83">
        <v>116</v>
      </c>
      <c r="E3133" s="83">
        <v>25.99</v>
      </c>
      <c r="F3133" s="83">
        <v>3014.8399999999997</v>
      </c>
      <c r="G3133" s="83" t="s">
        <v>91</v>
      </c>
    </row>
    <row r="3134" spans="2:7">
      <c r="B3134" s="76">
        <v>44057</v>
      </c>
      <c r="C3134" s="82">
        <v>0.34737268518518521</v>
      </c>
      <c r="D3134" s="83">
        <v>374</v>
      </c>
      <c r="E3134" s="83">
        <v>26</v>
      </c>
      <c r="F3134" s="83">
        <v>9724</v>
      </c>
      <c r="G3134" s="83" t="s">
        <v>91</v>
      </c>
    </row>
    <row r="3135" spans="2:7">
      <c r="B3135" s="76">
        <v>44057</v>
      </c>
      <c r="C3135" s="82">
        <v>0.34870370370370374</v>
      </c>
      <c r="D3135" s="83">
        <v>611</v>
      </c>
      <c r="E3135" s="83">
        <v>26.01</v>
      </c>
      <c r="F3135" s="83">
        <v>15892.11</v>
      </c>
      <c r="G3135" s="83" t="s">
        <v>91</v>
      </c>
    </row>
    <row r="3136" spans="2:7">
      <c r="B3136" s="76">
        <v>44057</v>
      </c>
      <c r="C3136" s="82">
        <v>0.34870370370370374</v>
      </c>
      <c r="D3136" s="83">
        <v>200</v>
      </c>
      <c r="E3136" s="83">
        <v>26.01</v>
      </c>
      <c r="F3136" s="83">
        <v>5202</v>
      </c>
      <c r="G3136" s="83" t="s">
        <v>91</v>
      </c>
    </row>
    <row r="3137" spans="2:7">
      <c r="B3137" s="76">
        <v>44057</v>
      </c>
      <c r="C3137" s="82">
        <v>0.34870370370370374</v>
      </c>
      <c r="D3137" s="83">
        <v>200</v>
      </c>
      <c r="E3137" s="83">
        <v>26.01</v>
      </c>
      <c r="F3137" s="83">
        <v>5202</v>
      </c>
      <c r="G3137" s="83" t="s">
        <v>91</v>
      </c>
    </row>
    <row r="3138" spans="2:7">
      <c r="B3138" s="76">
        <v>44057</v>
      </c>
      <c r="C3138" s="82">
        <v>0.34870370370370374</v>
      </c>
      <c r="D3138" s="83">
        <v>250</v>
      </c>
      <c r="E3138" s="83">
        <v>26.01</v>
      </c>
      <c r="F3138" s="83">
        <v>6502.5</v>
      </c>
      <c r="G3138" s="83" t="s">
        <v>91</v>
      </c>
    </row>
    <row r="3139" spans="2:7">
      <c r="B3139" s="76">
        <v>44057</v>
      </c>
      <c r="C3139" s="82">
        <v>0.34870370370370374</v>
      </c>
      <c r="D3139" s="83">
        <v>47</v>
      </c>
      <c r="E3139" s="83">
        <v>26.01</v>
      </c>
      <c r="F3139" s="83">
        <v>1222.47</v>
      </c>
      <c r="G3139" s="83" t="s">
        <v>91</v>
      </c>
    </row>
    <row r="3140" spans="2:7">
      <c r="B3140" s="76">
        <v>44057</v>
      </c>
      <c r="C3140" s="82">
        <v>0.34870370370370374</v>
      </c>
      <c r="D3140" s="83">
        <v>694</v>
      </c>
      <c r="E3140" s="83">
        <v>26.01</v>
      </c>
      <c r="F3140" s="83">
        <v>18050.940000000002</v>
      </c>
      <c r="G3140" s="83" t="s">
        <v>91</v>
      </c>
    </row>
    <row r="3141" spans="2:7">
      <c r="B3141" s="76">
        <v>44057</v>
      </c>
      <c r="C3141" s="82">
        <v>0.34912037037037041</v>
      </c>
      <c r="D3141" s="83">
        <v>181</v>
      </c>
      <c r="E3141" s="83">
        <v>26.04</v>
      </c>
      <c r="F3141" s="83">
        <v>4713.24</v>
      </c>
      <c r="G3141" s="83" t="s">
        <v>91</v>
      </c>
    </row>
    <row r="3142" spans="2:7">
      <c r="B3142" s="76">
        <v>44057</v>
      </c>
      <c r="C3142" s="82">
        <v>0.34912037037037041</v>
      </c>
      <c r="D3142" s="83">
        <v>200</v>
      </c>
      <c r="E3142" s="83">
        <v>26.04</v>
      </c>
      <c r="F3142" s="83">
        <v>5208</v>
      </c>
      <c r="G3142" s="83" t="s">
        <v>91</v>
      </c>
    </row>
    <row r="3143" spans="2:7">
      <c r="B3143" s="76">
        <v>44057</v>
      </c>
      <c r="C3143" s="82">
        <v>0.34912037037037041</v>
      </c>
      <c r="D3143" s="83">
        <v>17</v>
      </c>
      <c r="E3143" s="83">
        <v>26.04</v>
      </c>
      <c r="F3143" s="83">
        <v>442.68</v>
      </c>
      <c r="G3143" s="83" t="s">
        <v>91</v>
      </c>
    </row>
    <row r="3144" spans="2:7">
      <c r="B3144" s="76">
        <v>44057</v>
      </c>
      <c r="C3144" s="82">
        <v>0.34934027777777782</v>
      </c>
      <c r="D3144" s="83">
        <v>165</v>
      </c>
      <c r="E3144" s="83">
        <v>26.03</v>
      </c>
      <c r="F3144" s="83">
        <v>4294.95</v>
      </c>
      <c r="G3144" s="83" t="s">
        <v>91</v>
      </c>
    </row>
    <row r="3145" spans="2:7">
      <c r="B3145" s="76">
        <v>44057</v>
      </c>
      <c r="C3145" s="82">
        <v>0.34949074074074077</v>
      </c>
      <c r="D3145" s="83">
        <v>176</v>
      </c>
      <c r="E3145" s="83">
        <v>26.03</v>
      </c>
      <c r="F3145" s="83">
        <v>4581.2800000000007</v>
      </c>
      <c r="G3145" s="83" t="s">
        <v>91</v>
      </c>
    </row>
    <row r="3146" spans="2:7">
      <c r="B3146" s="76">
        <v>44057</v>
      </c>
      <c r="C3146" s="82">
        <v>0.34971064814814817</v>
      </c>
      <c r="D3146" s="83">
        <v>26</v>
      </c>
      <c r="E3146" s="83">
        <v>26.02</v>
      </c>
      <c r="F3146" s="83">
        <v>676.52</v>
      </c>
      <c r="G3146" s="83" t="s">
        <v>91</v>
      </c>
    </row>
    <row r="3147" spans="2:7">
      <c r="B3147" s="76">
        <v>44057</v>
      </c>
      <c r="C3147" s="82">
        <v>0.34971064814814817</v>
      </c>
      <c r="D3147" s="83">
        <v>117</v>
      </c>
      <c r="E3147" s="83">
        <v>26.02</v>
      </c>
      <c r="F3147" s="83">
        <v>3044.34</v>
      </c>
      <c r="G3147" s="83" t="s">
        <v>91</v>
      </c>
    </row>
    <row r="3148" spans="2:7">
      <c r="B3148" s="76">
        <v>44057</v>
      </c>
      <c r="C3148" s="82">
        <v>0.34971064814814817</v>
      </c>
      <c r="D3148" s="83">
        <v>138</v>
      </c>
      <c r="E3148" s="83">
        <v>26.02</v>
      </c>
      <c r="F3148" s="83">
        <v>3590.7599999999998</v>
      </c>
      <c r="G3148" s="83" t="s">
        <v>91</v>
      </c>
    </row>
    <row r="3149" spans="2:7">
      <c r="B3149" s="76">
        <v>44057</v>
      </c>
      <c r="C3149" s="82">
        <v>0.34983796296296293</v>
      </c>
      <c r="D3149" s="83">
        <v>82</v>
      </c>
      <c r="E3149" s="83">
        <v>26.02</v>
      </c>
      <c r="F3149" s="83">
        <v>2133.64</v>
      </c>
      <c r="G3149" s="83" t="s">
        <v>91</v>
      </c>
    </row>
    <row r="3150" spans="2:7">
      <c r="B3150" s="76">
        <v>44057</v>
      </c>
      <c r="C3150" s="82">
        <v>0.34990740740740739</v>
      </c>
      <c r="D3150" s="83">
        <v>94</v>
      </c>
      <c r="E3150" s="83">
        <v>26.01</v>
      </c>
      <c r="F3150" s="83">
        <v>2444.94</v>
      </c>
      <c r="G3150" s="83" t="s">
        <v>91</v>
      </c>
    </row>
    <row r="3151" spans="2:7">
      <c r="B3151" s="76">
        <v>44057</v>
      </c>
      <c r="C3151" s="82">
        <v>0.35013888888888883</v>
      </c>
      <c r="D3151" s="83">
        <v>153</v>
      </c>
      <c r="E3151" s="83">
        <v>26.01</v>
      </c>
      <c r="F3151" s="83">
        <v>3979.53</v>
      </c>
      <c r="G3151" s="83" t="s">
        <v>91</v>
      </c>
    </row>
    <row r="3152" spans="2:7">
      <c r="B3152" s="76">
        <v>44057</v>
      </c>
      <c r="C3152" s="82">
        <v>0.35013888888888883</v>
      </c>
      <c r="D3152" s="83">
        <v>93</v>
      </c>
      <c r="E3152" s="83">
        <v>26.01</v>
      </c>
      <c r="F3152" s="83">
        <v>2418.9300000000003</v>
      </c>
      <c r="G3152" s="83" t="s">
        <v>91</v>
      </c>
    </row>
    <row r="3153" spans="2:7">
      <c r="B3153" s="76">
        <v>44057</v>
      </c>
      <c r="C3153" s="82">
        <v>0.35031250000000003</v>
      </c>
      <c r="D3153" s="83">
        <v>165</v>
      </c>
      <c r="E3153" s="83">
        <v>26</v>
      </c>
      <c r="F3153" s="83">
        <v>4290</v>
      </c>
      <c r="G3153" s="83" t="s">
        <v>91</v>
      </c>
    </row>
    <row r="3154" spans="2:7">
      <c r="B3154" s="76">
        <v>44057</v>
      </c>
      <c r="C3154" s="82">
        <v>0.3510416666666667</v>
      </c>
      <c r="D3154" s="83">
        <v>200</v>
      </c>
      <c r="E3154" s="83">
        <v>26.01</v>
      </c>
      <c r="F3154" s="83">
        <v>5202</v>
      </c>
      <c r="G3154" s="83" t="s">
        <v>91</v>
      </c>
    </row>
    <row r="3155" spans="2:7">
      <c r="B3155" s="76">
        <v>44057</v>
      </c>
      <c r="C3155" s="82">
        <v>0.3510416666666667</v>
      </c>
      <c r="D3155" s="83">
        <v>120</v>
      </c>
      <c r="E3155" s="83">
        <v>26.01</v>
      </c>
      <c r="F3155" s="83">
        <v>3121.2000000000003</v>
      </c>
      <c r="G3155" s="83" t="s">
        <v>91</v>
      </c>
    </row>
    <row r="3156" spans="2:7">
      <c r="B3156" s="76">
        <v>44057</v>
      </c>
      <c r="C3156" s="82">
        <v>0.35283564814814811</v>
      </c>
      <c r="D3156" s="83">
        <v>642</v>
      </c>
      <c r="E3156" s="83">
        <v>26.06</v>
      </c>
      <c r="F3156" s="83">
        <v>16730.52</v>
      </c>
      <c r="G3156" s="83" t="s">
        <v>91</v>
      </c>
    </row>
    <row r="3157" spans="2:7">
      <c r="B3157" s="76">
        <v>44057</v>
      </c>
      <c r="C3157" s="82">
        <v>0.35350694444444447</v>
      </c>
      <c r="D3157" s="83">
        <v>498</v>
      </c>
      <c r="E3157" s="83">
        <v>26.1</v>
      </c>
      <c r="F3157" s="83">
        <v>12997.800000000001</v>
      </c>
      <c r="G3157" s="83" t="s">
        <v>91</v>
      </c>
    </row>
    <row r="3158" spans="2:7">
      <c r="B3158" s="76">
        <v>44057</v>
      </c>
      <c r="C3158" s="82">
        <v>0.35350694444444447</v>
      </c>
      <c r="D3158" s="83">
        <v>168</v>
      </c>
      <c r="E3158" s="83">
        <v>26.1</v>
      </c>
      <c r="F3158" s="83">
        <v>4384.8</v>
      </c>
      <c r="G3158" s="83" t="s">
        <v>91</v>
      </c>
    </row>
    <row r="3159" spans="2:7">
      <c r="B3159" s="76">
        <v>44057</v>
      </c>
      <c r="C3159" s="82">
        <v>0.35350694444444447</v>
      </c>
      <c r="D3159" s="83">
        <v>28</v>
      </c>
      <c r="E3159" s="83">
        <v>26.1</v>
      </c>
      <c r="F3159" s="83">
        <v>730.80000000000007</v>
      </c>
      <c r="G3159" s="83" t="s">
        <v>91</v>
      </c>
    </row>
    <row r="3160" spans="2:7">
      <c r="B3160" s="76">
        <v>44057</v>
      </c>
      <c r="C3160" s="82">
        <v>0.3536111111111111</v>
      </c>
      <c r="D3160" s="83">
        <v>500</v>
      </c>
      <c r="E3160" s="83">
        <v>26.1</v>
      </c>
      <c r="F3160" s="83">
        <v>13050</v>
      </c>
      <c r="G3160" s="83" t="s">
        <v>91</v>
      </c>
    </row>
    <row r="3161" spans="2:7">
      <c r="B3161" s="76">
        <v>44057</v>
      </c>
      <c r="C3161" s="82">
        <v>0.3536111111111111</v>
      </c>
      <c r="D3161" s="83">
        <v>177</v>
      </c>
      <c r="E3161" s="83">
        <v>26.1</v>
      </c>
      <c r="F3161" s="83">
        <v>4619.7</v>
      </c>
      <c r="G3161" s="83" t="s">
        <v>91</v>
      </c>
    </row>
    <row r="3162" spans="2:7">
      <c r="B3162" s="76">
        <v>44057</v>
      </c>
      <c r="C3162" s="82">
        <v>0.35439814814814818</v>
      </c>
      <c r="D3162" s="83">
        <v>49</v>
      </c>
      <c r="E3162" s="83">
        <v>26.1</v>
      </c>
      <c r="F3162" s="83">
        <v>1278.9000000000001</v>
      </c>
      <c r="G3162" s="83" t="s">
        <v>91</v>
      </c>
    </row>
    <row r="3163" spans="2:7">
      <c r="B3163" s="76">
        <v>44057</v>
      </c>
      <c r="C3163" s="82">
        <v>0.35439814814814818</v>
      </c>
      <c r="D3163" s="83">
        <v>120</v>
      </c>
      <c r="E3163" s="83">
        <v>26.1</v>
      </c>
      <c r="F3163" s="83">
        <v>3132</v>
      </c>
      <c r="G3163" s="83" t="s">
        <v>91</v>
      </c>
    </row>
    <row r="3164" spans="2:7">
      <c r="B3164" s="76">
        <v>44057</v>
      </c>
      <c r="C3164" s="82">
        <v>0.35440972222222222</v>
      </c>
      <c r="D3164" s="83">
        <v>459</v>
      </c>
      <c r="E3164" s="83">
        <v>26.1</v>
      </c>
      <c r="F3164" s="83">
        <v>11979.900000000001</v>
      </c>
      <c r="G3164" s="83" t="s">
        <v>91</v>
      </c>
    </row>
    <row r="3165" spans="2:7">
      <c r="B3165" s="76">
        <v>44057</v>
      </c>
      <c r="C3165" s="82">
        <v>0.35440972222222222</v>
      </c>
      <c r="D3165" s="83">
        <v>95</v>
      </c>
      <c r="E3165" s="83">
        <v>26.1</v>
      </c>
      <c r="F3165" s="83">
        <v>2479.5</v>
      </c>
      <c r="G3165" s="83" t="s">
        <v>91</v>
      </c>
    </row>
    <row r="3166" spans="2:7">
      <c r="B3166" s="76">
        <v>44057</v>
      </c>
      <c r="C3166" s="82">
        <v>0.35446759259259258</v>
      </c>
      <c r="D3166" s="83">
        <v>96</v>
      </c>
      <c r="E3166" s="83">
        <v>26.09</v>
      </c>
      <c r="F3166" s="83">
        <v>2504.64</v>
      </c>
      <c r="G3166" s="83" t="s">
        <v>91</v>
      </c>
    </row>
    <row r="3167" spans="2:7">
      <c r="B3167" s="76">
        <v>44057</v>
      </c>
      <c r="C3167" s="82">
        <v>0.35480324074074071</v>
      </c>
      <c r="D3167" s="83">
        <v>417</v>
      </c>
      <c r="E3167" s="83">
        <v>26.09</v>
      </c>
      <c r="F3167" s="83">
        <v>10879.53</v>
      </c>
      <c r="G3167" s="83" t="s">
        <v>91</v>
      </c>
    </row>
    <row r="3168" spans="2:7">
      <c r="B3168" s="76">
        <v>44057</v>
      </c>
      <c r="C3168" s="82">
        <v>0.35480324074074071</v>
      </c>
      <c r="D3168" s="83">
        <v>200</v>
      </c>
      <c r="E3168" s="83">
        <v>26.09</v>
      </c>
      <c r="F3168" s="83">
        <v>5218</v>
      </c>
      <c r="G3168" s="83" t="s">
        <v>91</v>
      </c>
    </row>
    <row r="3169" spans="2:7">
      <c r="B3169" s="76">
        <v>44057</v>
      </c>
      <c r="C3169" s="82">
        <v>0.35480324074074071</v>
      </c>
      <c r="D3169" s="83">
        <v>99</v>
      </c>
      <c r="E3169" s="83">
        <v>26.09</v>
      </c>
      <c r="F3169" s="83">
        <v>2582.91</v>
      </c>
      <c r="G3169" s="83" t="s">
        <v>91</v>
      </c>
    </row>
    <row r="3170" spans="2:7">
      <c r="B3170" s="76">
        <v>44057</v>
      </c>
      <c r="C3170" s="82">
        <v>0.35606481481481483</v>
      </c>
      <c r="D3170" s="83">
        <v>529</v>
      </c>
      <c r="E3170" s="83">
        <v>26.11</v>
      </c>
      <c r="F3170" s="83">
        <v>13812.19</v>
      </c>
      <c r="G3170" s="83" t="s">
        <v>91</v>
      </c>
    </row>
    <row r="3171" spans="2:7">
      <c r="B3171" s="76">
        <v>44057</v>
      </c>
      <c r="C3171" s="82">
        <v>0.35644675925925928</v>
      </c>
      <c r="D3171" s="83">
        <v>554</v>
      </c>
      <c r="E3171" s="83">
        <v>26.1</v>
      </c>
      <c r="F3171" s="83">
        <v>14459.400000000001</v>
      </c>
      <c r="G3171" s="83" t="s">
        <v>91</v>
      </c>
    </row>
    <row r="3172" spans="2:7">
      <c r="B3172" s="76">
        <v>44057</v>
      </c>
      <c r="C3172" s="82">
        <v>0.35644675925925928</v>
      </c>
      <c r="D3172" s="83">
        <v>29</v>
      </c>
      <c r="E3172" s="83">
        <v>26.1</v>
      </c>
      <c r="F3172" s="83">
        <v>756.90000000000009</v>
      </c>
      <c r="G3172" s="83" t="s">
        <v>91</v>
      </c>
    </row>
    <row r="3173" spans="2:7">
      <c r="B3173" s="76">
        <v>44057</v>
      </c>
      <c r="C3173" s="82">
        <v>0.35670138888888886</v>
      </c>
      <c r="D3173" s="83">
        <v>466</v>
      </c>
      <c r="E3173" s="83">
        <v>26.1</v>
      </c>
      <c r="F3173" s="83">
        <v>12162.6</v>
      </c>
      <c r="G3173" s="83" t="s">
        <v>91</v>
      </c>
    </row>
    <row r="3174" spans="2:7">
      <c r="B3174" s="76">
        <v>44057</v>
      </c>
      <c r="C3174" s="82">
        <v>0.35670138888888886</v>
      </c>
      <c r="D3174" s="83">
        <v>80</v>
      </c>
      <c r="E3174" s="83">
        <v>26.1</v>
      </c>
      <c r="F3174" s="83">
        <v>2088</v>
      </c>
      <c r="G3174" s="83" t="s">
        <v>91</v>
      </c>
    </row>
    <row r="3175" spans="2:7">
      <c r="B3175" s="76">
        <v>44057</v>
      </c>
      <c r="C3175" s="82">
        <v>0.35700231481481487</v>
      </c>
      <c r="D3175" s="83">
        <v>278</v>
      </c>
      <c r="E3175" s="83">
        <v>26.09</v>
      </c>
      <c r="F3175" s="83">
        <v>7253.0199999999995</v>
      </c>
      <c r="G3175" s="83" t="s">
        <v>91</v>
      </c>
    </row>
    <row r="3176" spans="2:7">
      <c r="B3176" s="76">
        <v>44057</v>
      </c>
      <c r="C3176" s="82">
        <v>0.35714120370370367</v>
      </c>
      <c r="D3176" s="83">
        <v>70</v>
      </c>
      <c r="E3176" s="83">
        <v>26.08</v>
      </c>
      <c r="F3176" s="83">
        <v>1825.6</v>
      </c>
      <c r="G3176" s="83" t="s">
        <v>91</v>
      </c>
    </row>
    <row r="3177" spans="2:7">
      <c r="B3177" s="76">
        <v>44057</v>
      </c>
      <c r="C3177" s="82">
        <v>0.35746527777777781</v>
      </c>
      <c r="D3177" s="83">
        <v>90</v>
      </c>
      <c r="E3177" s="83">
        <v>26.08</v>
      </c>
      <c r="F3177" s="83">
        <v>2347.1999999999998</v>
      </c>
      <c r="G3177" s="83" t="s">
        <v>91</v>
      </c>
    </row>
    <row r="3178" spans="2:7">
      <c r="B3178" s="76">
        <v>44057</v>
      </c>
      <c r="C3178" s="82">
        <v>0.35774305555555558</v>
      </c>
      <c r="D3178" s="83">
        <v>59</v>
      </c>
      <c r="E3178" s="83">
        <v>26.08</v>
      </c>
      <c r="F3178" s="83">
        <v>1538.7199999999998</v>
      </c>
      <c r="G3178" s="83" t="s">
        <v>91</v>
      </c>
    </row>
    <row r="3179" spans="2:7">
      <c r="B3179" s="76">
        <v>44057</v>
      </c>
      <c r="C3179" s="82">
        <v>0.35774305555555558</v>
      </c>
      <c r="D3179" s="83">
        <v>265</v>
      </c>
      <c r="E3179" s="83">
        <v>26.08</v>
      </c>
      <c r="F3179" s="83">
        <v>6911.2</v>
      </c>
      <c r="G3179" s="83" t="s">
        <v>91</v>
      </c>
    </row>
    <row r="3180" spans="2:7">
      <c r="B3180" s="76">
        <v>44057</v>
      </c>
      <c r="C3180" s="82">
        <v>0.35775462962962962</v>
      </c>
      <c r="D3180" s="83">
        <v>182</v>
      </c>
      <c r="E3180" s="83">
        <v>26.08</v>
      </c>
      <c r="F3180" s="83">
        <v>4746.5599999999995</v>
      </c>
      <c r="G3180" s="83" t="s">
        <v>91</v>
      </c>
    </row>
    <row r="3181" spans="2:7">
      <c r="B3181" s="76">
        <v>44057</v>
      </c>
      <c r="C3181" s="82">
        <v>0.35924768518518518</v>
      </c>
      <c r="D3181" s="83">
        <v>99</v>
      </c>
      <c r="E3181" s="83">
        <v>26.1</v>
      </c>
      <c r="F3181" s="83">
        <v>2583.9</v>
      </c>
      <c r="G3181" s="83" t="s">
        <v>91</v>
      </c>
    </row>
    <row r="3182" spans="2:7">
      <c r="B3182" s="76">
        <v>44057</v>
      </c>
      <c r="C3182" s="82">
        <v>0.35924768518518518</v>
      </c>
      <c r="D3182" s="83">
        <v>440</v>
      </c>
      <c r="E3182" s="83">
        <v>26.1</v>
      </c>
      <c r="F3182" s="83">
        <v>11484</v>
      </c>
      <c r="G3182" s="83" t="s">
        <v>91</v>
      </c>
    </row>
    <row r="3183" spans="2:7">
      <c r="B3183" s="76">
        <v>44057</v>
      </c>
      <c r="C3183" s="82">
        <v>0.35924768518518518</v>
      </c>
      <c r="D3183" s="83">
        <v>200</v>
      </c>
      <c r="E3183" s="83">
        <v>26.1</v>
      </c>
      <c r="F3183" s="83">
        <v>5220</v>
      </c>
      <c r="G3183" s="83" t="s">
        <v>91</v>
      </c>
    </row>
    <row r="3184" spans="2:7">
      <c r="B3184" s="76">
        <v>44057</v>
      </c>
      <c r="C3184" s="82">
        <v>0.35924768518518518</v>
      </c>
      <c r="D3184" s="83">
        <v>250</v>
      </c>
      <c r="E3184" s="83">
        <v>26.1</v>
      </c>
      <c r="F3184" s="83">
        <v>6525</v>
      </c>
      <c r="G3184" s="83" t="s">
        <v>91</v>
      </c>
    </row>
    <row r="3185" spans="2:7">
      <c r="B3185" s="76">
        <v>44057</v>
      </c>
      <c r="C3185" s="82">
        <v>0.35924768518518518</v>
      </c>
      <c r="D3185" s="83">
        <v>250</v>
      </c>
      <c r="E3185" s="83">
        <v>26.1</v>
      </c>
      <c r="F3185" s="83">
        <v>6525</v>
      </c>
      <c r="G3185" s="83" t="s">
        <v>91</v>
      </c>
    </row>
    <row r="3186" spans="2:7">
      <c r="B3186" s="76">
        <v>44057</v>
      </c>
      <c r="C3186" s="82">
        <v>0.35924768518518518</v>
      </c>
      <c r="D3186" s="83">
        <v>16</v>
      </c>
      <c r="E3186" s="83">
        <v>26.1</v>
      </c>
      <c r="F3186" s="83">
        <v>417.6</v>
      </c>
      <c r="G3186" s="83" t="s">
        <v>91</v>
      </c>
    </row>
    <row r="3187" spans="2:7">
      <c r="B3187" s="76">
        <v>44057</v>
      </c>
      <c r="C3187" s="82">
        <v>0.36064814814814811</v>
      </c>
      <c r="D3187" s="83">
        <v>654</v>
      </c>
      <c r="E3187" s="83">
        <v>26.08</v>
      </c>
      <c r="F3187" s="83">
        <v>17056.32</v>
      </c>
      <c r="G3187" s="83" t="s">
        <v>91</v>
      </c>
    </row>
    <row r="3188" spans="2:7">
      <c r="B3188" s="76">
        <v>44057</v>
      </c>
      <c r="C3188" s="82">
        <v>0.36064814814814811</v>
      </c>
      <c r="D3188" s="83">
        <v>200</v>
      </c>
      <c r="E3188" s="83">
        <v>26.08</v>
      </c>
      <c r="F3188" s="83">
        <v>5216</v>
      </c>
      <c r="G3188" s="83" t="s">
        <v>91</v>
      </c>
    </row>
    <row r="3189" spans="2:7">
      <c r="B3189" s="76">
        <v>44057</v>
      </c>
      <c r="C3189" s="82">
        <v>0.36181712962962959</v>
      </c>
      <c r="D3189" s="83">
        <v>676</v>
      </c>
      <c r="E3189" s="83">
        <v>26.07</v>
      </c>
      <c r="F3189" s="83">
        <v>17623.32</v>
      </c>
      <c r="G3189" s="83" t="s">
        <v>91</v>
      </c>
    </row>
    <row r="3190" spans="2:7">
      <c r="B3190" s="76">
        <v>44057</v>
      </c>
      <c r="C3190" s="82">
        <v>0.36254629629629626</v>
      </c>
      <c r="D3190" s="83">
        <v>546</v>
      </c>
      <c r="E3190" s="83">
        <v>26.07</v>
      </c>
      <c r="F3190" s="83">
        <v>14234.22</v>
      </c>
      <c r="G3190" s="83" t="s">
        <v>91</v>
      </c>
    </row>
    <row r="3191" spans="2:7">
      <c r="B3191" s="76">
        <v>44057</v>
      </c>
      <c r="C3191" s="82">
        <v>0.36254629629629626</v>
      </c>
      <c r="D3191" s="83">
        <v>200</v>
      </c>
      <c r="E3191" s="83">
        <v>26.07</v>
      </c>
      <c r="F3191" s="83">
        <v>5214</v>
      </c>
      <c r="G3191" s="83" t="s">
        <v>91</v>
      </c>
    </row>
    <row r="3192" spans="2:7">
      <c r="B3192" s="76">
        <v>44057</v>
      </c>
      <c r="C3192" s="82">
        <v>0.36254629629629626</v>
      </c>
      <c r="D3192" s="83">
        <v>250</v>
      </c>
      <c r="E3192" s="83">
        <v>26.07</v>
      </c>
      <c r="F3192" s="83">
        <v>6517.5</v>
      </c>
      <c r="G3192" s="83" t="s">
        <v>91</v>
      </c>
    </row>
    <row r="3193" spans="2:7">
      <c r="B3193" s="76">
        <v>44057</v>
      </c>
      <c r="C3193" s="82">
        <v>0.36254629629629626</v>
      </c>
      <c r="D3193" s="83">
        <v>203</v>
      </c>
      <c r="E3193" s="83">
        <v>26.07</v>
      </c>
      <c r="F3193" s="83">
        <v>5292.21</v>
      </c>
      <c r="G3193" s="83" t="s">
        <v>91</v>
      </c>
    </row>
    <row r="3194" spans="2:7">
      <c r="B3194" s="76">
        <v>44057</v>
      </c>
      <c r="C3194" s="82">
        <v>0.36254629629629626</v>
      </c>
      <c r="D3194" s="83">
        <v>123</v>
      </c>
      <c r="E3194" s="83">
        <v>26.07</v>
      </c>
      <c r="F3194" s="83">
        <v>3206.61</v>
      </c>
      <c r="G3194" s="83" t="s">
        <v>91</v>
      </c>
    </row>
    <row r="3195" spans="2:7">
      <c r="B3195" s="76">
        <v>44057</v>
      </c>
      <c r="C3195" s="82">
        <v>0.36377314814814815</v>
      </c>
      <c r="D3195" s="83">
        <v>723</v>
      </c>
      <c r="E3195" s="83">
        <v>26.07</v>
      </c>
      <c r="F3195" s="83">
        <v>18848.61</v>
      </c>
      <c r="G3195" s="83" t="s">
        <v>91</v>
      </c>
    </row>
    <row r="3196" spans="2:7">
      <c r="B3196" s="76">
        <v>44057</v>
      </c>
      <c r="C3196" s="82">
        <v>0.36377314814814815</v>
      </c>
      <c r="D3196" s="83">
        <v>338</v>
      </c>
      <c r="E3196" s="83">
        <v>26.07</v>
      </c>
      <c r="F3196" s="83">
        <v>8811.66</v>
      </c>
      <c r="G3196" s="83" t="s">
        <v>91</v>
      </c>
    </row>
    <row r="3197" spans="2:7">
      <c r="B3197" s="76">
        <v>44057</v>
      </c>
      <c r="C3197" s="82">
        <v>0.3640856481481482</v>
      </c>
      <c r="D3197" s="83">
        <v>298</v>
      </c>
      <c r="E3197" s="83">
        <v>26.06</v>
      </c>
      <c r="F3197" s="83">
        <v>7765.8799999999992</v>
      </c>
      <c r="G3197" s="83" t="s">
        <v>91</v>
      </c>
    </row>
    <row r="3198" spans="2:7">
      <c r="B3198" s="76">
        <v>44057</v>
      </c>
      <c r="C3198" s="82">
        <v>0.36428240740740742</v>
      </c>
      <c r="D3198" s="83">
        <v>155</v>
      </c>
      <c r="E3198" s="83">
        <v>26.05</v>
      </c>
      <c r="F3198" s="83">
        <v>4037.75</v>
      </c>
      <c r="G3198" s="83" t="s">
        <v>91</v>
      </c>
    </row>
    <row r="3199" spans="2:7">
      <c r="B3199" s="76">
        <v>44057</v>
      </c>
      <c r="C3199" s="82">
        <v>0.36459490740740735</v>
      </c>
      <c r="D3199" s="83">
        <v>237</v>
      </c>
      <c r="E3199" s="83">
        <v>26.03</v>
      </c>
      <c r="F3199" s="83">
        <v>6169.1100000000006</v>
      </c>
      <c r="G3199" s="83" t="s">
        <v>91</v>
      </c>
    </row>
    <row r="3200" spans="2:7">
      <c r="B3200" s="76">
        <v>44057</v>
      </c>
      <c r="C3200" s="82">
        <v>0.36459490740740735</v>
      </c>
      <c r="D3200" s="83">
        <v>90</v>
      </c>
      <c r="E3200" s="83">
        <v>26.03</v>
      </c>
      <c r="F3200" s="83">
        <v>2342.7000000000003</v>
      </c>
      <c r="G3200" s="83" t="s">
        <v>91</v>
      </c>
    </row>
    <row r="3201" spans="2:7">
      <c r="B3201" s="76">
        <v>44057</v>
      </c>
      <c r="C3201" s="82">
        <v>0.36493055555555554</v>
      </c>
      <c r="D3201" s="83">
        <v>125</v>
      </c>
      <c r="E3201" s="83">
        <v>26.02</v>
      </c>
      <c r="F3201" s="83">
        <v>3252.5</v>
      </c>
      <c r="G3201" s="83" t="s">
        <v>91</v>
      </c>
    </row>
    <row r="3202" spans="2:7">
      <c r="B3202" s="76">
        <v>44057</v>
      </c>
      <c r="C3202" s="82">
        <v>0.36493055555555554</v>
      </c>
      <c r="D3202" s="83">
        <v>20</v>
      </c>
      <c r="E3202" s="83">
        <v>26.02</v>
      </c>
      <c r="F3202" s="83">
        <v>520.4</v>
      </c>
      <c r="G3202" s="83" t="s">
        <v>91</v>
      </c>
    </row>
    <row r="3203" spans="2:7">
      <c r="B3203" s="76">
        <v>44057</v>
      </c>
      <c r="C3203" s="82">
        <v>0.36631944444444442</v>
      </c>
      <c r="D3203" s="83">
        <v>541</v>
      </c>
      <c r="E3203" s="83">
        <v>26</v>
      </c>
      <c r="F3203" s="83">
        <v>14066</v>
      </c>
      <c r="G3203" s="83" t="s">
        <v>91</v>
      </c>
    </row>
    <row r="3204" spans="2:7">
      <c r="B3204" s="76">
        <v>44057</v>
      </c>
      <c r="C3204" s="82">
        <v>0.36717592592592596</v>
      </c>
      <c r="D3204" s="83">
        <v>773</v>
      </c>
      <c r="E3204" s="83">
        <v>26</v>
      </c>
      <c r="F3204" s="83">
        <v>20098</v>
      </c>
      <c r="G3204" s="83" t="s">
        <v>91</v>
      </c>
    </row>
    <row r="3205" spans="2:7">
      <c r="B3205" s="76">
        <v>44057</v>
      </c>
      <c r="C3205" s="82">
        <v>0.36723379629629632</v>
      </c>
      <c r="D3205" s="83">
        <v>234</v>
      </c>
      <c r="E3205" s="83">
        <v>26</v>
      </c>
      <c r="F3205" s="83">
        <v>6084</v>
      </c>
      <c r="G3205" s="83" t="s">
        <v>91</v>
      </c>
    </row>
    <row r="3206" spans="2:7">
      <c r="B3206" s="76">
        <v>44057</v>
      </c>
      <c r="C3206" s="82">
        <v>0.36758101851851849</v>
      </c>
      <c r="D3206" s="83">
        <v>153</v>
      </c>
      <c r="E3206" s="83">
        <v>25.99</v>
      </c>
      <c r="F3206" s="83">
        <v>3976.47</v>
      </c>
      <c r="G3206" s="83" t="s">
        <v>91</v>
      </c>
    </row>
    <row r="3207" spans="2:7">
      <c r="B3207" s="76">
        <v>44057</v>
      </c>
      <c r="C3207" s="82">
        <v>0.36758101851851849</v>
      </c>
      <c r="D3207" s="83">
        <v>122</v>
      </c>
      <c r="E3207" s="83">
        <v>25.99</v>
      </c>
      <c r="F3207" s="83">
        <v>3170.7799999999997</v>
      </c>
      <c r="G3207" s="83" t="s">
        <v>91</v>
      </c>
    </row>
    <row r="3208" spans="2:7">
      <c r="B3208" s="76">
        <v>44057</v>
      </c>
      <c r="C3208" s="82">
        <v>0.36778935185185185</v>
      </c>
      <c r="D3208" s="83">
        <v>76</v>
      </c>
      <c r="E3208" s="83">
        <v>25.98</v>
      </c>
      <c r="F3208" s="83">
        <v>1974.48</v>
      </c>
      <c r="G3208" s="83" t="s">
        <v>91</v>
      </c>
    </row>
    <row r="3209" spans="2:7">
      <c r="B3209" s="76">
        <v>44057</v>
      </c>
      <c r="C3209" s="82">
        <v>0.36822916666666666</v>
      </c>
      <c r="D3209" s="83">
        <v>228</v>
      </c>
      <c r="E3209" s="83">
        <v>25.97</v>
      </c>
      <c r="F3209" s="83">
        <v>5921.16</v>
      </c>
      <c r="G3209" s="83" t="s">
        <v>91</v>
      </c>
    </row>
    <row r="3210" spans="2:7">
      <c r="B3210" s="76">
        <v>44057</v>
      </c>
      <c r="C3210" s="82">
        <v>0.36822916666666666</v>
      </c>
      <c r="D3210" s="83">
        <v>83</v>
      </c>
      <c r="E3210" s="83">
        <v>25.97</v>
      </c>
      <c r="F3210" s="83">
        <v>2155.5099999999998</v>
      </c>
      <c r="G3210" s="83" t="s">
        <v>91</v>
      </c>
    </row>
    <row r="3211" spans="2:7">
      <c r="B3211" s="76">
        <v>44057</v>
      </c>
      <c r="C3211" s="82">
        <v>0.36833333333333335</v>
      </c>
      <c r="D3211" s="83">
        <v>82</v>
      </c>
      <c r="E3211" s="83">
        <v>25.96</v>
      </c>
      <c r="F3211" s="83">
        <v>2128.7200000000003</v>
      </c>
      <c r="G3211" s="83" t="s">
        <v>91</v>
      </c>
    </row>
    <row r="3212" spans="2:7">
      <c r="B3212" s="76">
        <v>44057</v>
      </c>
      <c r="C3212" s="82">
        <v>0.36851851851851852</v>
      </c>
      <c r="D3212" s="83">
        <v>82</v>
      </c>
      <c r="E3212" s="83">
        <v>25.96</v>
      </c>
      <c r="F3212" s="83">
        <v>2128.7200000000003</v>
      </c>
      <c r="G3212" s="83" t="s">
        <v>91</v>
      </c>
    </row>
    <row r="3213" spans="2:7">
      <c r="B3213" s="76">
        <v>44057</v>
      </c>
      <c r="C3213" s="82">
        <v>0.36891203703703707</v>
      </c>
      <c r="D3213" s="83">
        <v>283</v>
      </c>
      <c r="E3213" s="83">
        <v>25.96</v>
      </c>
      <c r="F3213" s="83">
        <v>7346.68</v>
      </c>
      <c r="G3213" s="83" t="s">
        <v>91</v>
      </c>
    </row>
    <row r="3214" spans="2:7">
      <c r="B3214" s="76">
        <v>44057</v>
      </c>
      <c r="C3214" s="82">
        <v>0.36906250000000002</v>
      </c>
      <c r="D3214" s="83">
        <v>82</v>
      </c>
      <c r="E3214" s="83">
        <v>25.96</v>
      </c>
      <c r="F3214" s="83">
        <v>2128.7200000000003</v>
      </c>
      <c r="G3214" s="83" t="s">
        <v>91</v>
      </c>
    </row>
    <row r="3215" spans="2:7">
      <c r="B3215" s="76">
        <v>44057</v>
      </c>
      <c r="C3215" s="82">
        <v>0.37016203703703704</v>
      </c>
      <c r="D3215" s="83">
        <v>647</v>
      </c>
      <c r="E3215" s="83">
        <v>25.97</v>
      </c>
      <c r="F3215" s="83">
        <v>16802.59</v>
      </c>
      <c r="G3215" s="83" t="s">
        <v>91</v>
      </c>
    </row>
    <row r="3216" spans="2:7">
      <c r="B3216" s="76">
        <v>44057</v>
      </c>
      <c r="C3216" s="82">
        <v>0.37016203703703704</v>
      </c>
      <c r="D3216" s="83">
        <v>3</v>
      </c>
      <c r="E3216" s="83">
        <v>25.97</v>
      </c>
      <c r="F3216" s="83">
        <v>77.91</v>
      </c>
      <c r="G3216" s="83" t="s">
        <v>91</v>
      </c>
    </row>
    <row r="3217" spans="2:7">
      <c r="B3217" s="76">
        <v>44057</v>
      </c>
      <c r="C3217" s="82">
        <v>0.37016203703703704</v>
      </c>
      <c r="D3217" s="83">
        <v>101</v>
      </c>
      <c r="E3217" s="83">
        <v>25.97</v>
      </c>
      <c r="F3217" s="83">
        <v>2622.97</v>
      </c>
      <c r="G3217" s="83" t="s">
        <v>91</v>
      </c>
    </row>
    <row r="3218" spans="2:7">
      <c r="B3218" s="76">
        <v>44057</v>
      </c>
      <c r="C3218" s="82">
        <v>0.37039351851851854</v>
      </c>
      <c r="D3218" s="83">
        <v>82</v>
      </c>
      <c r="E3218" s="83">
        <v>25.96</v>
      </c>
      <c r="F3218" s="83">
        <v>2128.7200000000003</v>
      </c>
      <c r="G3218" s="83" t="s">
        <v>91</v>
      </c>
    </row>
    <row r="3219" spans="2:7">
      <c r="B3219" s="76">
        <v>44057</v>
      </c>
      <c r="C3219" s="82">
        <v>0.37094907407407413</v>
      </c>
      <c r="D3219" s="83">
        <v>282</v>
      </c>
      <c r="E3219" s="83">
        <v>25.96</v>
      </c>
      <c r="F3219" s="83">
        <v>7320.72</v>
      </c>
      <c r="G3219" s="83" t="s">
        <v>91</v>
      </c>
    </row>
    <row r="3220" spans="2:7">
      <c r="B3220" s="76">
        <v>44057</v>
      </c>
      <c r="C3220" s="82">
        <v>0.37159722222222219</v>
      </c>
      <c r="D3220" s="83">
        <v>476</v>
      </c>
      <c r="E3220" s="83">
        <v>25.96</v>
      </c>
      <c r="F3220" s="83">
        <v>12356.960000000001</v>
      </c>
      <c r="G3220" s="83" t="s">
        <v>91</v>
      </c>
    </row>
    <row r="3221" spans="2:7">
      <c r="B3221" s="76">
        <v>44057</v>
      </c>
      <c r="C3221" s="82">
        <v>0.37175925925925929</v>
      </c>
      <c r="D3221" s="83">
        <v>152</v>
      </c>
      <c r="E3221" s="83">
        <v>25.95</v>
      </c>
      <c r="F3221" s="83">
        <v>3944.4</v>
      </c>
      <c r="G3221" s="83" t="s">
        <v>91</v>
      </c>
    </row>
    <row r="3222" spans="2:7">
      <c r="B3222" s="76">
        <v>44057</v>
      </c>
      <c r="C3222" s="82">
        <v>0.37503472222222217</v>
      </c>
      <c r="D3222" s="83">
        <v>801</v>
      </c>
      <c r="E3222" s="83">
        <v>25.98</v>
      </c>
      <c r="F3222" s="83">
        <v>20809.98</v>
      </c>
      <c r="G3222" s="83" t="s">
        <v>91</v>
      </c>
    </row>
    <row r="3223" spans="2:7">
      <c r="B3223" s="76">
        <v>44057</v>
      </c>
      <c r="C3223" s="82">
        <v>0.37511574074074078</v>
      </c>
      <c r="D3223" s="83">
        <v>37</v>
      </c>
      <c r="E3223" s="83">
        <v>25.97</v>
      </c>
      <c r="F3223" s="83">
        <v>960.89</v>
      </c>
      <c r="G3223" s="83" t="s">
        <v>91</v>
      </c>
    </row>
    <row r="3224" spans="2:7">
      <c r="B3224" s="76">
        <v>44057</v>
      </c>
      <c r="C3224" s="82">
        <v>0.37511574074074078</v>
      </c>
      <c r="D3224" s="83">
        <v>200</v>
      </c>
      <c r="E3224" s="83">
        <v>25.97</v>
      </c>
      <c r="F3224" s="83">
        <v>5194</v>
      </c>
      <c r="G3224" s="83" t="s">
        <v>91</v>
      </c>
    </row>
    <row r="3225" spans="2:7">
      <c r="B3225" s="76">
        <v>44057</v>
      </c>
      <c r="C3225" s="82">
        <v>0.37511574074074078</v>
      </c>
      <c r="D3225" s="83">
        <v>45</v>
      </c>
      <c r="E3225" s="83">
        <v>25.97</v>
      </c>
      <c r="F3225" s="83">
        <v>1168.6499999999999</v>
      </c>
      <c r="G3225" s="83" t="s">
        <v>91</v>
      </c>
    </row>
    <row r="3226" spans="2:7">
      <c r="B3226" s="76">
        <v>44057</v>
      </c>
      <c r="C3226" s="82">
        <v>0.37546296296296294</v>
      </c>
      <c r="D3226" s="83">
        <v>673</v>
      </c>
      <c r="E3226" s="83">
        <v>25.96</v>
      </c>
      <c r="F3226" s="83">
        <v>17471.080000000002</v>
      </c>
      <c r="G3226" s="83" t="s">
        <v>91</v>
      </c>
    </row>
    <row r="3227" spans="2:7">
      <c r="B3227" s="76">
        <v>44057</v>
      </c>
      <c r="C3227" s="82">
        <v>0.37546296296296294</v>
      </c>
      <c r="D3227" s="83">
        <v>200</v>
      </c>
      <c r="E3227" s="83">
        <v>25.96</v>
      </c>
      <c r="F3227" s="83">
        <v>5192</v>
      </c>
      <c r="G3227" s="83" t="s">
        <v>91</v>
      </c>
    </row>
    <row r="3228" spans="2:7">
      <c r="B3228" s="76">
        <v>44057</v>
      </c>
      <c r="C3228" s="82">
        <v>0.37546296296296294</v>
      </c>
      <c r="D3228" s="83">
        <v>200</v>
      </c>
      <c r="E3228" s="83">
        <v>25.96</v>
      </c>
      <c r="F3228" s="83">
        <v>5192</v>
      </c>
      <c r="G3228" s="83" t="s">
        <v>91</v>
      </c>
    </row>
    <row r="3229" spans="2:7">
      <c r="B3229" s="76">
        <v>44057</v>
      </c>
      <c r="C3229" s="82">
        <v>0.37546296296296294</v>
      </c>
      <c r="D3229" s="83">
        <v>65</v>
      </c>
      <c r="E3229" s="83">
        <v>25.96</v>
      </c>
      <c r="F3229" s="83">
        <v>1687.4</v>
      </c>
      <c r="G3229" s="83" t="s">
        <v>91</v>
      </c>
    </row>
    <row r="3230" spans="2:7">
      <c r="B3230" s="76">
        <v>44057</v>
      </c>
      <c r="C3230" s="82">
        <v>0.37562500000000004</v>
      </c>
      <c r="D3230" s="83">
        <v>77</v>
      </c>
      <c r="E3230" s="83">
        <v>25.95</v>
      </c>
      <c r="F3230" s="83">
        <v>1998.1499999999999</v>
      </c>
      <c r="G3230" s="83" t="s">
        <v>91</v>
      </c>
    </row>
    <row r="3231" spans="2:7">
      <c r="B3231" s="76">
        <v>44057</v>
      </c>
      <c r="C3231" s="82">
        <v>0.37570601851851854</v>
      </c>
      <c r="D3231" s="83">
        <v>82</v>
      </c>
      <c r="E3231" s="83">
        <v>25.94</v>
      </c>
      <c r="F3231" s="83">
        <v>2127.08</v>
      </c>
      <c r="G3231" s="83" t="s">
        <v>91</v>
      </c>
    </row>
    <row r="3232" spans="2:7">
      <c r="B3232" s="76">
        <v>44057</v>
      </c>
      <c r="C3232" s="82">
        <v>0.3759143518518519</v>
      </c>
      <c r="D3232" s="83">
        <v>77</v>
      </c>
      <c r="E3232" s="83">
        <v>25.94</v>
      </c>
      <c r="F3232" s="83">
        <v>1997.38</v>
      </c>
      <c r="G3232" s="83" t="s">
        <v>91</v>
      </c>
    </row>
    <row r="3233" spans="2:7">
      <c r="B3233" s="76">
        <v>44057</v>
      </c>
      <c r="C3233" s="82">
        <v>0.37717592592592591</v>
      </c>
      <c r="D3233" s="83">
        <v>538</v>
      </c>
      <c r="E3233" s="83">
        <v>25.94</v>
      </c>
      <c r="F3233" s="83">
        <v>13955.720000000001</v>
      </c>
      <c r="G3233" s="83" t="s">
        <v>91</v>
      </c>
    </row>
    <row r="3234" spans="2:7">
      <c r="B3234" s="76">
        <v>44057</v>
      </c>
      <c r="C3234" s="82">
        <v>0.37717592592592591</v>
      </c>
      <c r="D3234" s="83">
        <v>119</v>
      </c>
      <c r="E3234" s="83">
        <v>25.94</v>
      </c>
      <c r="F3234" s="83">
        <v>3086.86</v>
      </c>
      <c r="G3234" s="83" t="s">
        <v>91</v>
      </c>
    </row>
    <row r="3235" spans="2:7">
      <c r="B3235" s="76">
        <v>44057</v>
      </c>
      <c r="C3235" s="82">
        <v>0.37740740740740741</v>
      </c>
      <c r="D3235" s="83">
        <v>82</v>
      </c>
      <c r="E3235" s="83">
        <v>25.93</v>
      </c>
      <c r="F3235" s="83">
        <v>2126.2599999999998</v>
      </c>
      <c r="G3235" s="83" t="s">
        <v>91</v>
      </c>
    </row>
    <row r="3236" spans="2:7">
      <c r="B3236" s="76">
        <v>44057</v>
      </c>
      <c r="C3236" s="82">
        <v>0.37752314814814819</v>
      </c>
      <c r="D3236" s="83">
        <v>77</v>
      </c>
      <c r="E3236" s="83">
        <v>25.92</v>
      </c>
      <c r="F3236" s="83">
        <v>1995.8400000000001</v>
      </c>
      <c r="G3236" s="83" t="s">
        <v>91</v>
      </c>
    </row>
    <row r="3237" spans="2:7">
      <c r="B3237" s="76">
        <v>44057</v>
      </c>
      <c r="C3237" s="82">
        <v>0.37811342592592595</v>
      </c>
      <c r="D3237" s="83">
        <v>290</v>
      </c>
      <c r="E3237" s="83">
        <v>25.92</v>
      </c>
      <c r="F3237" s="83">
        <v>7516.8</v>
      </c>
      <c r="G3237" s="83" t="s">
        <v>91</v>
      </c>
    </row>
    <row r="3238" spans="2:7">
      <c r="B3238" s="76">
        <v>44057</v>
      </c>
      <c r="C3238" s="82">
        <v>0.37821759259259258</v>
      </c>
      <c r="D3238" s="83">
        <v>77</v>
      </c>
      <c r="E3238" s="83">
        <v>25.92</v>
      </c>
      <c r="F3238" s="83">
        <v>1995.8400000000001</v>
      </c>
      <c r="G3238" s="83" t="s">
        <v>91</v>
      </c>
    </row>
    <row r="3239" spans="2:7">
      <c r="B3239" s="76">
        <v>44057</v>
      </c>
      <c r="C3239" s="82">
        <v>0.37885416666666666</v>
      </c>
      <c r="D3239" s="83">
        <v>268</v>
      </c>
      <c r="E3239" s="83">
        <v>25.93</v>
      </c>
      <c r="F3239" s="83">
        <v>6949.24</v>
      </c>
      <c r="G3239" s="83" t="s">
        <v>91</v>
      </c>
    </row>
    <row r="3240" spans="2:7">
      <c r="B3240" s="76">
        <v>44057</v>
      </c>
      <c r="C3240" s="82">
        <v>0.37885416666666666</v>
      </c>
      <c r="D3240" s="83">
        <v>96</v>
      </c>
      <c r="E3240" s="83">
        <v>25.93</v>
      </c>
      <c r="F3240" s="83">
        <v>2489.2799999999997</v>
      </c>
      <c r="G3240" s="83" t="s">
        <v>91</v>
      </c>
    </row>
    <row r="3241" spans="2:7">
      <c r="B3241" s="76">
        <v>44057</v>
      </c>
      <c r="C3241" s="82">
        <v>0.38002314814814814</v>
      </c>
      <c r="D3241" s="83">
        <v>522</v>
      </c>
      <c r="E3241" s="83">
        <v>25.94</v>
      </c>
      <c r="F3241" s="83">
        <v>13540.68</v>
      </c>
      <c r="G3241" s="83" t="s">
        <v>91</v>
      </c>
    </row>
    <row r="3242" spans="2:7">
      <c r="B3242" s="76">
        <v>44057</v>
      </c>
      <c r="C3242" s="82">
        <v>0.38072916666666662</v>
      </c>
      <c r="D3242" s="83">
        <v>301</v>
      </c>
      <c r="E3242" s="83">
        <v>25.93</v>
      </c>
      <c r="F3242" s="83">
        <v>7804.93</v>
      </c>
      <c r="G3242" s="83" t="s">
        <v>91</v>
      </c>
    </row>
    <row r="3243" spans="2:7">
      <c r="B3243" s="76">
        <v>44057</v>
      </c>
      <c r="C3243" s="82">
        <v>0.3807638888888889</v>
      </c>
      <c r="D3243" s="83">
        <v>114</v>
      </c>
      <c r="E3243" s="83">
        <v>25.92</v>
      </c>
      <c r="F3243" s="83">
        <v>2954.88</v>
      </c>
      <c r="G3243" s="83" t="s">
        <v>91</v>
      </c>
    </row>
    <row r="3244" spans="2:7">
      <c r="B3244" s="76">
        <v>44057</v>
      </c>
      <c r="C3244" s="82">
        <v>0.38083333333333336</v>
      </c>
      <c r="D3244" s="83">
        <v>78</v>
      </c>
      <c r="E3244" s="83">
        <v>25.91</v>
      </c>
      <c r="F3244" s="83">
        <v>2020.98</v>
      </c>
      <c r="G3244" s="83" t="s">
        <v>91</v>
      </c>
    </row>
    <row r="3245" spans="2:7">
      <c r="B3245" s="76">
        <v>44057</v>
      </c>
      <c r="C3245" s="82">
        <v>0.38135416666666666</v>
      </c>
      <c r="D3245" s="83">
        <v>282</v>
      </c>
      <c r="E3245" s="83">
        <v>25.9</v>
      </c>
      <c r="F3245" s="83">
        <v>7303.7999999999993</v>
      </c>
      <c r="G3245" s="83" t="s">
        <v>91</v>
      </c>
    </row>
    <row r="3246" spans="2:7">
      <c r="B3246" s="76">
        <v>44057</v>
      </c>
      <c r="C3246" s="82">
        <v>0.38185185185185189</v>
      </c>
      <c r="D3246" s="83">
        <v>145</v>
      </c>
      <c r="E3246" s="83">
        <v>25.89</v>
      </c>
      <c r="F3246" s="83">
        <v>3754.05</v>
      </c>
      <c r="G3246" s="83" t="s">
        <v>91</v>
      </c>
    </row>
    <row r="3247" spans="2:7">
      <c r="B3247" s="76">
        <v>44057</v>
      </c>
      <c r="C3247" s="82">
        <v>0.38185185185185189</v>
      </c>
      <c r="D3247" s="83">
        <v>108</v>
      </c>
      <c r="E3247" s="83">
        <v>25.89</v>
      </c>
      <c r="F3247" s="83">
        <v>2796.12</v>
      </c>
      <c r="G3247" s="83" t="s">
        <v>91</v>
      </c>
    </row>
    <row r="3248" spans="2:7">
      <c r="B3248" s="76">
        <v>44057</v>
      </c>
      <c r="C3248" s="82">
        <v>0.38200231481481484</v>
      </c>
      <c r="D3248" s="83">
        <v>78</v>
      </c>
      <c r="E3248" s="83">
        <v>25.89</v>
      </c>
      <c r="F3248" s="83">
        <v>2019.42</v>
      </c>
      <c r="G3248" s="83" t="s">
        <v>91</v>
      </c>
    </row>
    <row r="3249" spans="2:7">
      <c r="B3249" s="76">
        <v>44057</v>
      </c>
      <c r="C3249" s="82">
        <v>0.38237268518518519</v>
      </c>
      <c r="D3249" s="83">
        <v>151</v>
      </c>
      <c r="E3249" s="83">
        <v>25.87</v>
      </c>
      <c r="F3249" s="83">
        <v>3906.3700000000003</v>
      </c>
      <c r="G3249" s="83" t="s">
        <v>91</v>
      </c>
    </row>
    <row r="3250" spans="2:7">
      <c r="B3250" s="76">
        <v>44057</v>
      </c>
      <c r="C3250" s="82">
        <v>0.3840277777777778</v>
      </c>
      <c r="D3250" s="83">
        <v>326</v>
      </c>
      <c r="E3250" s="83">
        <v>25.86</v>
      </c>
      <c r="F3250" s="83">
        <v>8430.36</v>
      </c>
      <c r="G3250" s="83" t="s">
        <v>91</v>
      </c>
    </row>
    <row r="3251" spans="2:7">
      <c r="B3251" s="76">
        <v>44057</v>
      </c>
      <c r="C3251" s="82">
        <v>0.3840277777777778</v>
      </c>
      <c r="D3251" s="83">
        <v>250</v>
      </c>
      <c r="E3251" s="83">
        <v>25.86</v>
      </c>
      <c r="F3251" s="83">
        <v>6465</v>
      </c>
      <c r="G3251" s="83" t="s">
        <v>91</v>
      </c>
    </row>
    <row r="3252" spans="2:7">
      <c r="B3252" s="76">
        <v>44057</v>
      </c>
      <c r="C3252" s="82">
        <v>0.3840277777777778</v>
      </c>
      <c r="D3252" s="83">
        <v>90</v>
      </c>
      <c r="E3252" s="83">
        <v>25.86</v>
      </c>
      <c r="F3252" s="83">
        <v>2327.4</v>
      </c>
      <c r="G3252" s="83" t="s">
        <v>91</v>
      </c>
    </row>
    <row r="3253" spans="2:7">
      <c r="B3253" s="76">
        <v>44057</v>
      </c>
      <c r="C3253" s="82">
        <v>0.38482638888888893</v>
      </c>
      <c r="D3253" s="83">
        <v>273</v>
      </c>
      <c r="E3253" s="83">
        <v>25.87</v>
      </c>
      <c r="F3253" s="83">
        <v>7062.51</v>
      </c>
      <c r="G3253" s="83" t="s">
        <v>91</v>
      </c>
    </row>
    <row r="3254" spans="2:7">
      <c r="B3254" s="76">
        <v>44057</v>
      </c>
      <c r="C3254" s="82">
        <v>0.38482638888888893</v>
      </c>
      <c r="D3254" s="83">
        <v>97</v>
      </c>
      <c r="E3254" s="83">
        <v>25.87</v>
      </c>
      <c r="F3254" s="83">
        <v>2509.39</v>
      </c>
      <c r="G3254" s="83" t="s">
        <v>91</v>
      </c>
    </row>
    <row r="3255" spans="2:7">
      <c r="B3255" s="76">
        <v>44057</v>
      </c>
      <c r="C3255" s="82">
        <v>0.3853935185185185</v>
      </c>
      <c r="D3255" s="83">
        <v>151</v>
      </c>
      <c r="E3255" s="83">
        <v>25.86</v>
      </c>
      <c r="F3255" s="83">
        <v>3904.86</v>
      </c>
      <c r="G3255" s="83" t="s">
        <v>91</v>
      </c>
    </row>
    <row r="3256" spans="2:7">
      <c r="B3256" s="76">
        <v>44057</v>
      </c>
      <c r="C3256" s="82">
        <v>0.3853935185185185</v>
      </c>
      <c r="D3256" s="83">
        <v>87</v>
      </c>
      <c r="E3256" s="83">
        <v>25.86</v>
      </c>
      <c r="F3256" s="83">
        <v>2249.8200000000002</v>
      </c>
      <c r="G3256" s="83" t="s">
        <v>91</v>
      </c>
    </row>
    <row r="3257" spans="2:7">
      <c r="B3257" s="76">
        <v>44057</v>
      </c>
      <c r="C3257" s="82">
        <v>0.38560185185185186</v>
      </c>
      <c r="D3257" s="83">
        <v>79</v>
      </c>
      <c r="E3257" s="83">
        <v>25.85</v>
      </c>
      <c r="F3257" s="83">
        <v>2042.15</v>
      </c>
      <c r="G3257" s="83" t="s">
        <v>91</v>
      </c>
    </row>
    <row r="3258" spans="2:7">
      <c r="B3258" s="76">
        <v>44057</v>
      </c>
      <c r="C3258" s="82">
        <v>0.38578703703703704</v>
      </c>
      <c r="D3258" s="83">
        <v>82</v>
      </c>
      <c r="E3258" s="83">
        <v>25.84</v>
      </c>
      <c r="F3258" s="83">
        <v>2118.88</v>
      </c>
      <c r="G3258" s="83" t="s">
        <v>91</v>
      </c>
    </row>
    <row r="3259" spans="2:7">
      <c r="B3259" s="76">
        <v>44057</v>
      </c>
      <c r="C3259" s="82">
        <v>0.38597222222222222</v>
      </c>
      <c r="D3259" s="83">
        <v>82</v>
      </c>
      <c r="E3259" s="83">
        <v>25.84</v>
      </c>
      <c r="F3259" s="83">
        <v>2118.88</v>
      </c>
      <c r="G3259" s="83" t="s">
        <v>91</v>
      </c>
    </row>
    <row r="3260" spans="2:7">
      <c r="B3260" s="76">
        <v>44057</v>
      </c>
      <c r="C3260" s="82">
        <v>0.38655092592592594</v>
      </c>
      <c r="D3260" s="83">
        <v>214</v>
      </c>
      <c r="E3260" s="83">
        <v>25.83</v>
      </c>
      <c r="F3260" s="83">
        <v>5527.62</v>
      </c>
      <c r="G3260" s="83" t="s">
        <v>91</v>
      </c>
    </row>
    <row r="3261" spans="2:7">
      <c r="B3261" s="76">
        <v>44057</v>
      </c>
      <c r="C3261" s="82">
        <v>0.38655092592592594</v>
      </c>
      <c r="D3261" s="83">
        <v>88</v>
      </c>
      <c r="E3261" s="83">
        <v>25.83</v>
      </c>
      <c r="F3261" s="83">
        <v>2273.04</v>
      </c>
      <c r="G3261" s="83" t="s">
        <v>91</v>
      </c>
    </row>
    <row r="3262" spans="2:7">
      <c r="B3262" s="76">
        <v>44057</v>
      </c>
      <c r="C3262" s="82">
        <v>0.38672453703703707</v>
      </c>
      <c r="D3262" s="83">
        <v>157</v>
      </c>
      <c r="E3262" s="83">
        <v>25.84</v>
      </c>
      <c r="F3262" s="83">
        <v>4056.88</v>
      </c>
      <c r="G3262" s="83" t="s">
        <v>91</v>
      </c>
    </row>
    <row r="3263" spans="2:7">
      <c r="B3263" s="76">
        <v>44057</v>
      </c>
      <c r="C3263" s="82">
        <v>0.38730324074074068</v>
      </c>
      <c r="D3263" s="83">
        <v>10</v>
      </c>
      <c r="E3263" s="83">
        <v>25.83</v>
      </c>
      <c r="F3263" s="83">
        <v>258.29999999999995</v>
      </c>
      <c r="G3263" s="83" t="s">
        <v>91</v>
      </c>
    </row>
    <row r="3264" spans="2:7">
      <c r="B3264" s="76">
        <v>44057</v>
      </c>
      <c r="C3264" s="82">
        <v>0.38730324074074068</v>
      </c>
      <c r="D3264" s="83">
        <v>149</v>
      </c>
      <c r="E3264" s="83">
        <v>25.83</v>
      </c>
      <c r="F3264" s="83">
        <v>3848.6699999999996</v>
      </c>
      <c r="G3264" s="83" t="s">
        <v>91</v>
      </c>
    </row>
    <row r="3265" spans="2:7">
      <c r="B3265" s="76">
        <v>44057</v>
      </c>
      <c r="C3265" s="82">
        <v>0.38730324074074068</v>
      </c>
      <c r="D3265" s="83">
        <v>131</v>
      </c>
      <c r="E3265" s="83">
        <v>25.83</v>
      </c>
      <c r="F3265" s="83">
        <v>3383.7299999999996</v>
      </c>
      <c r="G3265" s="83" t="s">
        <v>91</v>
      </c>
    </row>
    <row r="3266" spans="2:7">
      <c r="B3266" s="76">
        <v>44057</v>
      </c>
      <c r="C3266" s="82">
        <v>0.38759259259259254</v>
      </c>
      <c r="D3266" s="83">
        <v>157</v>
      </c>
      <c r="E3266" s="83">
        <v>25.82</v>
      </c>
      <c r="F3266" s="83">
        <v>4053.7400000000002</v>
      </c>
      <c r="G3266" s="83" t="s">
        <v>91</v>
      </c>
    </row>
    <row r="3267" spans="2:7">
      <c r="B3267" s="76">
        <v>44057</v>
      </c>
      <c r="C3267" s="82">
        <v>0.38781249999999995</v>
      </c>
      <c r="D3267" s="83">
        <v>151</v>
      </c>
      <c r="E3267" s="83">
        <v>25.82</v>
      </c>
      <c r="F3267" s="83">
        <v>3898.82</v>
      </c>
      <c r="G3267" s="83" t="s">
        <v>91</v>
      </c>
    </row>
    <row r="3268" spans="2:7">
      <c r="B3268" s="76">
        <v>44057</v>
      </c>
      <c r="C3268" s="82">
        <v>0.38844907407407409</v>
      </c>
      <c r="D3268" s="83">
        <v>284</v>
      </c>
      <c r="E3268" s="83">
        <v>25.83</v>
      </c>
      <c r="F3268" s="83">
        <v>7335.7199999999993</v>
      </c>
      <c r="G3268" s="83" t="s">
        <v>91</v>
      </c>
    </row>
    <row r="3269" spans="2:7">
      <c r="B3269" s="76">
        <v>44057</v>
      </c>
      <c r="C3269" s="82">
        <v>0.38849537037037035</v>
      </c>
      <c r="D3269" s="83">
        <v>81</v>
      </c>
      <c r="E3269" s="83">
        <v>25.82</v>
      </c>
      <c r="F3269" s="83">
        <v>2091.42</v>
      </c>
      <c r="G3269" s="83" t="s">
        <v>91</v>
      </c>
    </row>
    <row r="3270" spans="2:7">
      <c r="B3270" s="76">
        <v>44057</v>
      </c>
      <c r="C3270" s="82">
        <v>0.38866898148148149</v>
      </c>
      <c r="D3270" s="83">
        <v>82</v>
      </c>
      <c r="E3270" s="83">
        <v>25.81</v>
      </c>
      <c r="F3270" s="83">
        <v>2116.42</v>
      </c>
      <c r="G3270" s="83" t="s">
        <v>91</v>
      </c>
    </row>
    <row r="3271" spans="2:7">
      <c r="B3271" s="76">
        <v>44057</v>
      </c>
      <c r="C3271" s="82">
        <v>0.38890046296296293</v>
      </c>
      <c r="D3271" s="83">
        <v>151</v>
      </c>
      <c r="E3271" s="83">
        <v>25.81</v>
      </c>
      <c r="F3271" s="83">
        <v>3897.31</v>
      </c>
      <c r="G3271" s="83" t="s">
        <v>91</v>
      </c>
    </row>
    <row r="3272" spans="2:7">
      <c r="B3272" s="76">
        <v>44057</v>
      </c>
      <c r="C3272" s="82">
        <v>0.38907407407407407</v>
      </c>
      <c r="D3272" s="83">
        <v>73</v>
      </c>
      <c r="E3272" s="83">
        <v>25.81</v>
      </c>
      <c r="F3272" s="83">
        <v>1884.1299999999999</v>
      </c>
      <c r="G3272" s="83" t="s">
        <v>91</v>
      </c>
    </row>
    <row r="3273" spans="2:7">
      <c r="B3273" s="76">
        <v>44057</v>
      </c>
      <c r="C3273" s="82">
        <v>0.38907407407407407</v>
      </c>
      <c r="D3273" s="83">
        <v>9</v>
      </c>
      <c r="E3273" s="83">
        <v>25.81</v>
      </c>
      <c r="F3273" s="83">
        <v>232.29</v>
      </c>
      <c r="G3273" s="83" t="s">
        <v>91</v>
      </c>
    </row>
    <row r="3274" spans="2:7">
      <c r="B3274" s="76">
        <v>44057</v>
      </c>
      <c r="C3274" s="82">
        <v>0.39041666666666663</v>
      </c>
      <c r="D3274" s="83">
        <v>178</v>
      </c>
      <c r="E3274" s="83">
        <v>25.82</v>
      </c>
      <c r="F3274" s="83">
        <v>4595.96</v>
      </c>
      <c r="G3274" s="83" t="s">
        <v>91</v>
      </c>
    </row>
    <row r="3275" spans="2:7">
      <c r="B3275" s="76">
        <v>44057</v>
      </c>
      <c r="C3275" s="82">
        <v>0.39041666666666663</v>
      </c>
      <c r="D3275" s="83">
        <v>200</v>
      </c>
      <c r="E3275" s="83">
        <v>25.82</v>
      </c>
      <c r="F3275" s="83">
        <v>5164</v>
      </c>
      <c r="G3275" s="83" t="s">
        <v>91</v>
      </c>
    </row>
    <row r="3276" spans="2:7">
      <c r="B3276" s="76">
        <v>44057</v>
      </c>
      <c r="C3276" s="82">
        <v>0.39041666666666663</v>
      </c>
      <c r="D3276" s="83">
        <v>87</v>
      </c>
      <c r="E3276" s="83">
        <v>25.82</v>
      </c>
      <c r="F3276" s="83">
        <v>2246.34</v>
      </c>
      <c r="G3276" s="83" t="s">
        <v>91</v>
      </c>
    </row>
    <row r="3277" spans="2:7">
      <c r="B3277" s="76">
        <v>44057</v>
      </c>
      <c r="C3277" s="82">
        <v>0.39052083333333337</v>
      </c>
      <c r="D3277" s="83">
        <v>221</v>
      </c>
      <c r="E3277" s="83">
        <v>25.81</v>
      </c>
      <c r="F3277" s="83">
        <v>5704.0099999999993</v>
      </c>
      <c r="G3277" s="83" t="s">
        <v>91</v>
      </c>
    </row>
    <row r="3278" spans="2:7">
      <c r="B3278" s="76">
        <v>44057</v>
      </c>
      <c r="C3278" s="82">
        <v>0.39104166666666668</v>
      </c>
      <c r="D3278" s="83">
        <v>291</v>
      </c>
      <c r="E3278" s="83">
        <v>25.81</v>
      </c>
      <c r="F3278" s="83">
        <v>7510.71</v>
      </c>
      <c r="G3278" s="83" t="s">
        <v>91</v>
      </c>
    </row>
    <row r="3279" spans="2:7">
      <c r="B3279" s="76">
        <v>44057</v>
      </c>
      <c r="C3279" s="82">
        <v>0.39148148148148149</v>
      </c>
      <c r="D3279" s="83">
        <v>210</v>
      </c>
      <c r="E3279" s="83">
        <v>25.81</v>
      </c>
      <c r="F3279" s="83">
        <v>5420.0999999999995</v>
      </c>
      <c r="G3279" s="83" t="s">
        <v>91</v>
      </c>
    </row>
    <row r="3280" spans="2:7">
      <c r="B3280" s="76">
        <v>44057</v>
      </c>
      <c r="C3280" s="82">
        <v>0.39240740740740737</v>
      </c>
      <c r="D3280" s="83">
        <v>220</v>
      </c>
      <c r="E3280" s="83">
        <v>25.8</v>
      </c>
      <c r="F3280" s="83">
        <v>5676</v>
      </c>
      <c r="G3280" s="83" t="s">
        <v>91</v>
      </c>
    </row>
    <row r="3281" spans="2:7">
      <c r="B3281" s="76">
        <v>44057</v>
      </c>
      <c r="C3281" s="82">
        <v>0.39240740740740737</v>
      </c>
      <c r="D3281" s="83">
        <v>66</v>
      </c>
      <c r="E3281" s="83">
        <v>25.8</v>
      </c>
      <c r="F3281" s="83">
        <v>1702.8</v>
      </c>
      <c r="G3281" s="83" t="s">
        <v>91</v>
      </c>
    </row>
    <row r="3282" spans="2:7">
      <c r="B3282" s="76">
        <v>44057</v>
      </c>
      <c r="C3282" s="82">
        <v>0.39251157407407405</v>
      </c>
      <c r="D3282" s="83">
        <v>179</v>
      </c>
      <c r="E3282" s="83">
        <v>25.8</v>
      </c>
      <c r="F3282" s="83">
        <v>4618.2</v>
      </c>
      <c r="G3282" s="83" t="s">
        <v>91</v>
      </c>
    </row>
    <row r="3283" spans="2:7">
      <c r="B3283" s="76">
        <v>44057</v>
      </c>
      <c r="C3283" s="82">
        <v>0.39341435185185186</v>
      </c>
      <c r="D3283" s="83">
        <v>207</v>
      </c>
      <c r="E3283" s="83">
        <v>25.8</v>
      </c>
      <c r="F3283" s="83">
        <v>5340.6</v>
      </c>
      <c r="G3283" s="83" t="s">
        <v>91</v>
      </c>
    </row>
    <row r="3284" spans="2:7">
      <c r="B3284" s="76">
        <v>44057</v>
      </c>
      <c r="C3284" s="82">
        <v>0.39341435185185186</v>
      </c>
      <c r="D3284" s="83">
        <v>145</v>
      </c>
      <c r="E3284" s="83">
        <v>25.8</v>
      </c>
      <c r="F3284" s="83">
        <v>3741</v>
      </c>
      <c r="G3284" s="83" t="s">
        <v>91</v>
      </c>
    </row>
    <row r="3285" spans="2:7">
      <c r="B3285" s="76">
        <v>44057</v>
      </c>
      <c r="C3285" s="82">
        <v>0.39417824074074076</v>
      </c>
      <c r="D3285" s="83">
        <v>152</v>
      </c>
      <c r="E3285" s="83">
        <v>25.79</v>
      </c>
      <c r="F3285" s="83">
        <v>3920.08</v>
      </c>
      <c r="G3285" s="83" t="s">
        <v>91</v>
      </c>
    </row>
    <row r="3286" spans="2:7">
      <c r="B3286" s="76">
        <v>44057</v>
      </c>
      <c r="C3286" s="82">
        <v>0.39417824074074076</v>
      </c>
      <c r="D3286" s="83">
        <v>106</v>
      </c>
      <c r="E3286" s="83">
        <v>25.79</v>
      </c>
      <c r="F3286" s="83">
        <v>2733.74</v>
      </c>
      <c r="G3286" s="83" t="s">
        <v>91</v>
      </c>
    </row>
    <row r="3287" spans="2:7">
      <c r="B3287" s="76">
        <v>44057</v>
      </c>
      <c r="C3287" s="82">
        <v>0.39438657407407413</v>
      </c>
      <c r="D3287" s="83">
        <v>78</v>
      </c>
      <c r="E3287" s="83">
        <v>25.8</v>
      </c>
      <c r="F3287" s="83">
        <v>2012.4</v>
      </c>
      <c r="G3287" s="83" t="s">
        <v>91</v>
      </c>
    </row>
    <row r="3288" spans="2:7">
      <c r="B3288" s="76">
        <v>44057</v>
      </c>
      <c r="C3288" s="82">
        <v>0.39731481481481484</v>
      </c>
      <c r="D3288" s="83">
        <v>595</v>
      </c>
      <c r="E3288" s="83">
        <v>25.83</v>
      </c>
      <c r="F3288" s="83">
        <v>15368.849999999999</v>
      </c>
      <c r="G3288" s="83" t="s">
        <v>91</v>
      </c>
    </row>
    <row r="3289" spans="2:7">
      <c r="B3289" s="76">
        <v>44057</v>
      </c>
      <c r="C3289" s="82">
        <v>0.39731481481481484</v>
      </c>
      <c r="D3289" s="83">
        <v>250</v>
      </c>
      <c r="E3289" s="83">
        <v>25.83</v>
      </c>
      <c r="F3289" s="83">
        <v>6457.5</v>
      </c>
      <c r="G3289" s="83" t="s">
        <v>91</v>
      </c>
    </row>
    <row r="3290" spans="2:7">
      <c r="B3290" s="76">
        <v>44057</v>
      </c>
      <c r="C3290" s="82">
        <v>0.39731481481481484</v>
      </c>
      <c r="D3290" s="83">
        <v>200</v>
      </c>
      <c r="E3290" s="83">
        <v>25.83</v>
      </c>
      <c r="F3290" s="83">
        <v>5166</v>
      </c>
      <c r="G3290" s="83" t="s">
        <v>91</v>
      </c>
    </row>
    <row r="3291" spans="2:7">
      <c r="B3291" s="76">
        <v>44057</v>
      </c>
      <c r="C3291" s="82">
        <v>0.39731481481481484</v>
      </c>
      <c r="D3291" s="83">
        <v>50</v>
      </c>
      <c r="E3291" s="83">
        <v>25.83</v>
      </c>
      <c r="F3291" s="83">
        <v>1291.5</v>
      </c>
      <c r="G3291" s="83" t="s">
        <v>91</v>
      </c>
    </row>
    <row r="3292" spans="2:7">
      <c r="B3292" s="76">
        <v>44057</v>
      </c>
      <c r="C3292" s="82">
        <v>0.3989583333333333</v>
      </c>
      <c r="D3292" s="83">
        <v>545</v>
      </c>
      <c r="E3292" s="83">
        <v>25.82</v>
      </c>
      <c r="F3292" s="83">
        <v>14071.9</v>
      </c>
      <c r="G3292" s="83" t="s">
        <v>91</v>
      </c>
    </row>
    <row r="3293" spans="2:7">
      <c r="B3293" s="76">
        <v>44057</v>
      </c>
      <c r="C3293" s="82">
        <v>0.3989583333333333</v>
      </c>
      <c r="D3293" s="83">
        <v>200</v>
      </c>
      <c r="E3293" s="83">
        <v>25.82</v>
      </c>
      <c r="F3293" s="83">
        <v>5164</v>
      </c>
      <c r="G3293" s="83" t="s">
        <v>91</v>
      </c>
    </row>
    <row r="3294" spans="2:7">
      <c r="B3294" s="76">
        <v>44057</v>
      </c>
      <c r="C3294" s="82">
        <v>0.3989583333333333</v>
      </c>
      <c r="D3294" s="83">
        <v>68</v>
      </c>
      <c r="E3294" s="83">
        <v>25.82</v>
      </c>
      <c r="F3294" s="83">
        <v>1755.76</v>
      </c>
      <c r="G3294" s="83" t="s">
        <v>91</v>
      </c>
    </row>
    <row r="3295" spans="2:7">
      <c r="B3295" s="76">
        <v>44057</v>
      </c>
      <c r="C3295" s="82">
        <v>0.39942129629629625</v>
      </c>
      <c r="D3295" s="83">
        <v>141</v>
      </c>
      <c r="E3295" s="83">
        <v>25.8</v>
      </c>
      <c r="F3295" s="83">
        <v>3637.8</v>
      </c>
      <c r="G3295" s="83" t="s">
        <v>91</v>
      </c>
    </row>
    <row r="3296" spans="2:7">
      <c r="B3296" s="76">
        <v>44057</v>
      </c>
      <c r="C3296" s="82">
        <v>0.39946759259259257</v>
      </c>
      <c r="D3296" s="83">
        <v>79</v>
      </c>
      <c r="E3296" s="83">
        <v>25.79</v>
      </c>
      <c r="F3296" s="83">
        <v>2037.4099999999999</v>
      </c>
      <c r="G3296" s="83" t="s">
        <v>91</v>
      </c>
    </row>
    <row r="3297" spans="2:7">
      <c r="B3297" s="76">
        <v>44057</v>
      </c>
      <c r="C3297" s="82">
        <v>0.40077546296296296</v>
      </c>
      <c r="D3297" s="83">
        <v>525</v>
      </c>
      <c r="E3297" s="83">
        <v>25.82</v>
      </c>
      <c r="F3297" s="83">
        <v>13555.5</v>
      </c>
      <c r="G3297" s="83" t="s">
        <v>91</v>
      </c>
    </row>
    <row r="3298" spans="2:7">
      <c r="B3298" s="76">
        <v>44057</v>
      </c>
      <c r="C3298" s="82">
        <v>0.40094907407407404</v>
      </c>
      <c r="D3298" s="83">
        <v>162</v>
      </c>
      <c r="E3298" s="83">
        <v>25.81</v>
      </c>
      <c r="F3298" s="83">
        <v>4181.2199999999993</v>
      </c>
      <c r="G3298" s="83" t="s">
        <v>91</v>
      </c>
    </row>
    <row r="3299" spans="2:7">
      <c r="B3299" s="76">
        <v>44057</v>
      </c>
      <c r="C3299" s="82">
        <v>0.40203703703703703</v>
      </c>
      <c r="D3299" s="83">
        <v>278</v>
      </c>
      <c r="E3299" s="83">
        <v>25.83</v>
      </c>
      <c r="F3299" s="83">
        <v>7180.74</v>
      </c>
      <c r="G3299" s="83" t="s">
        <v>91</v>
      </c>
    </row>
    <row r="3300" spans="2:7">
      <c r="B3300" s="76">
        <v>44057</v>
      </c>
      <c r="C3300" s="82">
        <v>0.40487268518518515</v>
      </c>
      <c r="D3300" s="83">
        <v>228</v>
      </c>
      <c r="E3300" s="83">
        <v>25.85</v>
      </c>
      <c r="F3300" s="83">
        <v>5893.8</v>
      </c>
      <c r="G3300" s="83" t="s">
        <v>91</v>
      </c>
    </row>
    <row r="3301" spans="2:7">
      <c r="B3301" s="76">
        <v>44057</v>
      </c>
      <c r="C3301" s="82">
        <v>0.40487268518518515</v>
      </c>
      <c r="D3301" s="83">
        <v>460</v>
      </c>
      <c r="E3301" s="83">
        <v>25.85</v>
      </c>
      <c r="F3301" s="83">
        <v>11891</v>
      </c>
      <c r="G3301" s="83" t="s">
        <v>91</v>
      </c>
    </row>
    <row r="3302" spans="2:7">
      <c r="B3302" s="76">
        <v>44057</v>
      </c>
      <c r="C3302" s="82">
        <v>0.40630787037037036</v>
      </c>
      <c r="D3302" s="83">
        <v>723</v>
      </c>
      <c r="E3302" s="83">
        <v>25.83</v>
      </c>
      <c r="F3302" s="83">
        <v>18675.09</v>
      </c>
      <c r="G3302" s="83" t="s">
        <v>91</v>
      </c>
    </row>
    <row r="3303" spans="2:7">
      <c r="B3303" s="76">
        <v>44057</v>
      </c>
      <c r="C3303" s="82">
        <v>0.40631944444444446</v>
      </c>
      <c r="D3303" s="83">
        <v>441</v>
      </c>
      <c r="E3303" s="83">
        <v>25.83</v>
      </c>
      <c r="F3303" s="83">
        <v>11391.029999999999</v>
      </c>
      <c r="G3303" s="83" t="s">
        <v>91</v>
      </c>
    </row>
    <row r="3304" spans="2:7">
      <c r="B3304" s="76">
        <v>44057</v>
      </c>
      <c r="C3304" s="82">
        <v>0.40631944444444446</v>
      </c>
      <c r="D3304" s="83">
        <v>90</v>
      </c>
      <c r="E3304" s="83">
        <v>25.83</v>
      </c>
      <c r="F3304" s="83">
        <v>2324.6999999999998</v>
      </c>
      <c r="G3304" s="83" t="s">
        <v>91</v>
      </c>
    </row>
    <row r="3305" spans="2:7">
      <c r="B3305" s="76">
        <v>44057</v>
      </c>
      <c r="C3305" s="82">
        <v>0.40649305555555554</v>
      </c>
      <c r="D3305" s="83">
        <v>78</v>
      </c>
      <c r="E3305" s="83">
        <v>25.83</v>
      </c>
      <c r="F3305" s="83">
        <v>2014.7399999999998</v>
      </c>
      <c r="G3305" s="83" t="s">
        <v>91</v>
      </c>
    </row>
    <row r="3306" spans="2:7">
      <c r="B3306" s="76">
        <v>44057</v>
      </c>
      <c r="C3306" s="82">
        <v>0.40675925925925926</v>
      </c>
      <c r="D3306" s="83">
        <v>145</v>
      </c>
      <c r="E3306" s="83">
        <v>25.8</v>
      </c>
      <c r="F3306" s="83">
        <v>3741</v>
      </c>
      <c r="G3306" s="83" t="s">
        <v>91</v>
      </c>
    </row>
    <row r="3307" spans="2:7">
      <c r="B3307" s="76">
        <v>44057</v>
      </c>
      <c r="C3307" s="82">
        <v>0.40714120370370371</v>
      </c>
      <c r="D3307" s="83">
        <v>126</v>
      </c>
      <c r="E3307" s="83">
        <v>25.79</v>
      </c>
      <c r="F3307" s="83">
        <v>3249.54</v>
      </c>
      <c r="G3307" s="83" t="s">
        <v>91</v>
      </c>
    </row>
    <row r="3308" spans="2:7">
      <c r="B3308" s="76">
        <v>44057</v>
      </c>
      <c r="C3308" s="82">
        <v>0.40714120370370371</v>
      </c>
      <c r="D3308" s="83">
        <v>78</v>
      </c>
      <c r="E3308" s="83">
        <v>25.79</v>
      </c>
      <c r="F3308" s="83">
        <v>2011.62</v>
      </c>
      <c r="G3308" s="83" t="s">
        <v>91</v>
      </c>
    </row>
    <row r="3309" spans="2:7">
      <c r="B3309" s="76">
        <v>44057</v>
      </c>
      <c r="C3309" s="82">
        <v>0.41043981481481479</v>
      </c>
      <c r="D3309" s="83">
        <v>765</v>
      </c>
      <c r="E3309" s="83">
        <v>25.8</v>
      </c>
      <c r="F3309" s="83">
        <v>19737</v>
      </c>
      <c r="G3309" s="83" t="s">
        <v>91</v>
      </c>
    </row>
    <row r="3310" spans="2:7">
      <c r="B3310" s="76">
        <v>44057</v>
      </c>
      <c r="C3310" s="82">
        <v>0.41043981481481479</v>
      </c>
      <c r="D3310" s="83">
        <v>250</v>
      </c>
      <c r="E3310" s="83">
        <v>25.8</v>
      </c>
      <c r="F3310" s="83">
        <v>6450</v>
      </c>
      <c r="G3310" s="83" t="s">
        <v>91</v>
      </c>
    </row>
    <row r="3311" spans="2:7">
      <c r="B3311" s="76">
        <v>44057</v>
      </c>
      <c r="C3311" s="82">
        <v>0.41043981481481479</v>
      </c>
      <c r="D3311" s="83">
        <v>200</v>
      </c>
      <c r="E3311" s="83">
        <v>25.8</v>
      </c>
      <c r="F3311" s="83">
        <v>5160</v>
      </c>
      <c r="G3311" s="83" t="s">
        <v>91</v>
      </c>
    </row>
    <row r="3312" spans="2:7">
      <c r="B3312" s="76">
        <v>44057</v>
      </c>
      <c r="C3312" s="82">
        <v>0.41043981481481479</v>
      </c>
      <c r="D3312" s="83">
        <v>217</v>
      </c>
      <c r="E3312" s="83">
        <v>25.8</v>
      </c>
      <c r="F3312" s="83">
        <v>5598.6</v>
      </c>
      <c r="G3312" s="83" t="s">
        <v>91</v>
      </c>
    </row>
    <row r="3313" spans="2:7">
      <c r="B3313" s="76">
        <v>44057</v>
      </c>
      <c r="C3313" s="82">
        <v>0.41043981481481479</v>
      </c>
      <c r="D3313" s="83">
        <v>200</v>
      </c>
      <c r="E3313" s="83">
        <v>25.8</v>
      </c>
      <c r="F3313" s="83">
        <v>5160</v>
      </c>
      <c r="G3313" s="83" t="s">
        <v>91</v>
      </c>
    </row>
    <row r="3314" spans="2:7">
      <c r="B3314" s="76">
        <v>44057</v>
      </c>
      <c r="C3314" s="82">
        <v>0.41043981481481479</v>
      </c>
      <c r="D3314" s="83">
        <v>64</v>
      </c>
      <c r="E3314" s="83">
        <v>25.8</v>
      </c>
      <c r="F3314" s="83">
        <v>1651.2</v>
      </c>
      <c r="G3314" s="83" t="s">
        <v>91</v>
      </c>
    </row>
    <row r="3315" spans="2:7">
      <c r="B3315" s="76">
        <v>44057</v>
      </c>
      <c r="C3315" s="82">
        <v>0.41089120370370374</v>
      </c>
      <c r="D3315" s="83">
        <v>111</v>
      </c>
      <c r="E3315" s="83">
        <v>25.79</v>
      </c>
      <c r="F3315" s="83">
        <v>2862.69</v>
      </c>
      <c r="G3315" s="83" t="s">
        <v>91</v>
      </c>
    </row>
    <row r="3316" spans="2:7">
      <c r="B3316" s="76">
        <v>44057</v>
      </c>
      <c r="C3316" s="82">
        <v>0.41089120370370374</v>
      </c>
      <c r="D3316" s="83">
        <v>171</v>
      </c>
      <c r="E3316" s="83">
        <v>25.79</v>
      </c>
      <c r="F3316" s="83">
        <v>4410.09</v>
      </c>
      <c r="G3316" s="83" t="s">
        <v>91</v>
      </c>
    </row>
    <row r="3317" spans="2:7">
      <c r="B3317" s="76">
        <v>44057</v>
      </c>
      <c r="C3317" s="82">
        <v>0.41116898148148145</v>
      </c>
      <c r="D3317" s="83">
        <v>153</v>
      </c>
      <c r="E3317" s="83">
        <v>25.79</v>
      </c>
      <c r="F3317" s="83">
        <v>3945.87</v>
      </c>
      <c r="G3317" s="83" t="s">
        <v>91</v>
      </c>
    </row>
    <row r="3318" spans="2:7">
      <c r="B3318" s="76">
        <v>44057</v>
      </c>
      <c r="C3318" s="82">
        <v>0.4113194444444444</v>
      </c>
      <c r="D3318" s="83">
        <v>77</v>
      </c>
      <c r="E3318" s="83">
        <v>25.79</v>
      </c>
      <c r="F3318" s="83">
        <v>1985.83</v>
      </c>
      <c r="G3318" s="83" t="s">
        <v>91</v>
      </c>
    </row>
    <row r="3319" spans="2:7">
      <c r="B3319" s="76">
        <v>44057</v>
      </c>
      <c r="C3319" s="82">
        <v>0.41160879629629626</v>
      </c>
      <c r="D3319" s="83">
        <v>153</v>
      </c>
      <c r="E3319" s="83">
        <v>25.78</v>
      </c>
      <c r="F3319" s="83">
        <v>3944.34</v>
      </c>
      <c r="G3319" s="83" t="s">
        <v>91</v>
      </c>
    </row>
    <row r="3320" spans="2:7">
      <c r="B3320" s="76">
        <v>44057</v>
      </c>
      <c r="C3320" s="82">
        <v>0.41186342592592595</v>
      </c>
      <c r="D3320" s="83">
        <v>141</v>
      </c>
      <c r="E3320" s="83">
        <v>25.78</v>
      </c>
      <c r="F3320" s="83">
        <v>3634.98</v>
      </c>
      <c r="G3320" s="83" t="s">
        <v>91</v>
      </c>
    </row>
    <row r="3321" spans="2:7">
      <c r="B3321" s="76">
        <v>44057</v>
      </c>
      <c r="C3321" s="82">
        <v>0.41600694444444447</v>
      </c>
      <c r="D3321" s="83">
        <v>664</v>
      </c>
      <c r="E3321" s="83">
        <v>25.84</v>
      </c>
      <c r="F3321" s="83">
        <v>17157.759999999998</v>
      </c>
      <c r="G3321" s="83" t="s">
        <v>91</v>
      </c>
    </row>
    <row r="3322" spans="2:7">
      <c r="B3322" s="76">
        <v>44057</v>
      </c>
      <c r="C3322" s="82">
        <v>0.41600694444444447</v>
      </c>
      <c r="D3322" s="83">
        <v>290</v>
      </c>
      <c r="E3322" s="83">
        <v>25.84</v>
      </c>
      <c r="F3322" s="83">
        <v>7493.6</v>
      </c>
      <c r="G3322" s="83" t="s">
        <v>91</v>
      </c>
    </row>
    <row r="3323" spans="2:7">
      <c r="B3323" s="76">
        <v>44057</v>
      </c>
      <c r="C3323" s="82">
        <v>0.41600694444444447</v>
      </c>
      <c r="D3323" s="83">
        <v>387</v>
      </c>
      <c r="E3323" s="83">
        <v>25.84</v>
      </c>
      <c r="F3323" s="83">
        <v>10000.08</v>
      </c>
      <c r="G3323" s="83" t="s">
        <v>91</v>
      </c>
    </row>
    <row r="3324" spans="2:7">
      <c r="B3324" s="76">
        <v>44057</v>
      </c>
      <c r="C3324" s="82">
        <v>0.41769675925925925</v>
      </c>
      <c r="D3324" s="83">
        <v>250</v>
      </c>
      <c r="E3324" s="83">
        <v>25.84</v>
      </c>
      <c r="F3324" s="83">
        <v>6460</v>
      </c>
      <c r="G3324" s="83" t="s">
        <v>91</v>
      </c>
    </row>
    <row r="3325" spans="2:7">
      <c r="B3325" s="76">
        <v>44057</v>
      </c>
      <c r="C3325" s="82">
        <v>0.41829861111111111</v>
      </c>
      <c r="D3325" s="83">
        <v>774</v>
      </c>
      <c r="E3325" s="83">
        <v>25.85</v>
      </c>
      <c r="F3325" s="83">
        <v>20007.900000000001</v>
      </c>
      <c r="G3325" s="83" t="s">
        <v>91</v>
      </c>
    </row>
    <row r="3326" spans="2:7">
      <c r="B3326" s="76">
        <v>44057</v>
      </c>
      <c r="C3326" s="82">
        <v>0.41829861111111111</v>
      </c>
      <c r="D3326" s="83">
        <v>114</v>
      </c>
      <c r="E3326" s="83">
        <v>25.85</v>
      </c>
      <c r="F3326" s="83">
        <v>2946.9</v>
      </c>
      <c r="G3326" s="83" t="s">
        <v>91</v>
      </c>
    </row>
    <row r="3327" spans="2:7">
      <c r="B3327" s="76">
        <v>44057</v>
      </c>
      <c r="C3327" s="82">
        <v>0.41829861111111111</v>
      </c>
      <c r="D3327" s="83">
        <v>125</v>
      </c>
      <c r="E3327" s="83">
        <v>25.85</v>
      </c>
      <c r="F3327" s="83">
        <v>3231.25</v>
      </c>
      <c r="G3327" s="83" t="s">
        <v>91</v>
      </c>
    </row>
    <row r="3328" spans="2:7">
      <c r="B3328" s="76">
        <v>44057</v>
      </c>
      <c r="C3328" s="82">
        <v>0.41829861111111111</v>
      </c>
      <c r="D3328" s="83">
        <v>24</v>
      </c>
      <c r="E3328" s="83">
        <v>25.85</v>
      </c>
      <c r="F3328" s="83">
        <v>620.40000000000009</v>
      </c>
      <c r="G3328" s="83" t="s">
        <v>91</v>
      </c>
    </row>
    <row r="3329" spans="2:7">
      <c r="B3329" s="76">
        <v>44057</v>
      </c>
      <c r="C3329" s="82">
        <v>0.41857638888888887</v>
      </c>
      <c r="D3329" s="83">
        <v>147</v>
      </c>
      <c r="E3329" s="83">
        <v>25.83</v>
      </c>
      <c r="F3329" s="83">
        <v>3797.0099999999998</v>
      </c>
      <c r="G3329" s="83" t="s">
        <v>91</v>
      </c>
    </row>
    <row r="3330" spans="2:7">
      <c r="B3330" s="76">
        <v>44057</v>
      </c>
      <c r="C3330" s="82">
        <v>0.41887731481481483</v>
      </c>
      <c r="D3330" s="83">
        <v>81</v>
      </c>
      <c r="E3330" s="83">
        <v>25.82</v>
      </c>
      <c r="F3330" s="83">
        <v>2091.42</v>
      </c>
      <c r="G3330" s="83" t="s">
        <v>91</v>
      </c>
    </row>
    <row r="3331" spans="2:7">
      <c r="B3331" s="76">
        <v>44057</v>
      </c>
      <c r="C3331" s="82">
        <v>0.41971064814814812</v>
      </c>
      <c r="D3331" s="83">
        <v>343</v>
      </c>
      <c r="E3331" s="83">
        <v>25.81</v>
      </c>
      <c r="F3331" s="83">
        <v>8852.83</v>
      </c>
      <c r="G3331" s="83" t="s">
        <v>91</v>
      </c>
    </row>
    <row r="3332" spans="2:7">
      <c r="B3332" s="76">
        <v>44057</v>
      </c>
      <c r="C3332" s="82">
        <v>0.42136574074074074</v>
      </c>
      <c r="D3332" s="83">
        <v>546</v>
      </c>
      <c r="E3332" s="83">
        <v>25.82</v>
      </c>
      <c r="F3332" s="83">
        <v>14097.72</v>
      </c>
      <c r="G3332" s="83" t="s">
        <v>91</v>
      </c>
    </row>
    <row r="3333" spans="2:7">
      <c r="B3333" s="76">
        <v>44057</v>
      </c>
      <c r="C3333" s="82">
        <v>0.42162037037037042</v>
      </c>
      <c r="D3333" s="83">
        <v>193</v>
      </c>
      <c r="E3333" s="83">
        <v>25.82</v>
      </c>
      <c r="F3333" s="83">
        <v>4983.26</v>
      </c>
      <c r="G3333" s="83" t="s">
        <v>91</v>
      </c>
    </row>
    <row r="3334" spans="2:7">
      <c r="B3334" s="76">
        <v>44057</v>
      </c>
      <c r="C3334" s="82">
        <v>0.42162037037037042</v>
      </c>
      <c r="D3334" s="83">
        <v>134</v>
      </c>
      <c r="E3334" s="83">
        <v>25.82</v>
      </c>
      <c r="F3334" s="83">
        <v>3459.88</v>
      </c>
      <c r="G3334" s="83" t="s">
        <v>91</v>
      </c>
    </row>
    <row r="3335" spans="2:7">
      <c r="B3335" s="76">
        <v>44057</v>
      </c>
      <c r="C3335" s="82">
        <v>0.42275462962962962</v>
      </c>
      <c r="D3335" s="83">
        <v>194</v>
      </c>
      <c r="E3335" s="83">
        <v>25.82</v>
      </c>
      <c r="F3335" s="83">
        <v>5009.08</v>
      </c>
      <c r="G3335" s="83" t="s">
        <v>91</v>
      </c>
    </row>
    <row r="3336" spans="2:7">
      <c r="B3336" s="76">
        <v>44057</v>
      </c>
      <c r="C3336" s="82">
        <v>0.42275462962962962</v>
      </c>
      <c r="D3336" s="83">
        <v>145</v>
      </c>
      <c r="E3336" s="83">
        <v>25.82</v>
      </c>
      <c r="F3336" s="83">
        <v>3743.9</v>
      </c>
      <c r="G3336" s="83" t="s">
        <v>91</v>
      </c>
    </row>
    <row r="3337" spans="2:7">
      <c r="B3337" s="76">
        <v>44057</v>
      </c>
      <c r="C3337" s="82">
        <v>0.42387731481481478</v>
      </c>
      <c r="D3337" s="83">
        <v>512</v>
      </c>
      <c r="E3337" s="83">
        <v>25.81</v>
      </c>
      <c r="F3337" s="83">
        <v>13214.72</v>
      </c>
      <c r="G3337" s="83" t="s">
        <v>91</v>
      </c>
    </row>
    <row r="3338" spans="2:7">
      <c r="B3338" s="76">
        <v>44057</v>
      </c>
      <c r="C3338" s="82">
        <v>0.42459490740740741</v>
      </c>
      <c r="D3338" s="83">
        <v>343</v>
      </c>
      <c r="E3338" s="83">
        <v>25.81</v>
      </c>
      <c r="F3338" s="83">
        <v>8852.83</v>
      </c>
      <c r="G3338" s="83" t="s">
        <v>91</v>
      </c>
    </row>
    <row r="3339" spans="2:7">
      <c r="B3339" s="76">
        <v>44057</v>
      </c>
      <c r="C3339" s="82">
        <v>0.42505787037037041</v>
      </c>
      <c r="D3339" s="83">
        <v>151</v>
      </c>
      <c r="E3339" s="83">
        <v>25.8</v>
      </c>
      <c r="F3339" s="83">
        <v>3895.8</v>
      </c>
      <c r="G3339" s="83" t="s">
        <v>91</v>
      </c>
    </row>
    <row r="3340" spans="2:7">
      <c r="B3340" s="76">
        <v>44057</v>
      </c>
      <c r="C3340" s="82">
        <v>0.42505787037037041</v>
      </c>
      <c r="D3340" s="83">
        <v>82</v>
      </c>
      <c r="E3340" s="83">
        <v>25.8</v>
      </c>
      <c r="F3340" s="83">
        <v>2115.6</v>
      </c>
      <c r="G3340" s="83" t="s">
        <v>91</v>
      </c>
    </row>
    <row r="3341" spans="2:7">
      <c r="B3341" s="76">
        <v>44057</v>
      </c>
      <c r="C3341" s="82">
        <v>0.42641203703703701</v>
      </c>
      <c r="D3341" s="83">
        <v>513</v>
      </c>
      <c r="E3341" s="83">
        <v>25.79</v>
      </c>
      <c r="F3341" s="83">
        <v>13230.27</v>
      </c>
      <c r="G3341" s="83" t="s">
        <v>91</v>
      </c>
    </row>
    <row r="3342" spans="2:7">
      <c r="B3342" s="76">
        <v>44057</v>
      </c>
      <c r="C3342" s="82">
        <v>0.42846064814814816</v>
      </c>
      <c r="D3342" s="83">
        <v>80</v>
      </c>
      <c r="E3342" s="83">
        <v>25.8</v>
      </c>
      <c r="F3342" s="83">
        <v>2064</v>
      </c>
      <c r="G3342" s="83" t="s">
        <v>91</v>
      </c>
    </row>
    <row r="3343" spans="2:7">
      <c r="B3343" s="76">
        <v>44057</v>
      </c>
      <c r="C3343" s="82">
        <v>0.42846064814814816</v>
      </c>
      <c r="D3343" s="83">
        <v>115</v>
      </c>
      <c r="E3343" s="83">
        <v>25.8</v>
      </c>
      <c r="F3343" s="83">
        <v>2967</v>
      </c>
      <c r="G3343" s="83" t="s">
        <v>91</v>
      </c>
    </row>
    <row r="3344" spans="2:7">
      <c r="B3344" s="76">
        <v>44057</v>
      </c>
      <c r="C3344" s="82">
        <v>0.43069444444444444</v>
      </c>
      <c r="D3344" s="83">
        <v>968</v>
      </c>
      <c r="E3344" s="83">
        <v>25.8</v>
      </c>
      <c r="F3344" s="83">
        <v>24974.400000000001</v>
      </c>
      <c r="G3344" s="83" t="s">
        <v>91</v>
      </c>
    </row>
    <row r="3345" spans="2:7">
      <c r="B3345" s="76">
        <v>44057</v>
      </c>
      <c r="C3345" s="82">
        <v>0.43070601851851853</v>
      </c>
      <c r="D3345" s="83">
        <v>218</v>
      </c>
      <c r="E3345" s="83">
        <v>25.8</v>
      </c>
      <c r="F3345" s="83">
        <v>5624.4000000000005</v>
      </c>
      <c r="G3345" s="83" t="s">
        <v>91</v>
      </c>
    </row>
    <row r="3346" spans="2:7">
      <c r="B3346" s="76">
        <v>44057</v>
      </c>
      <c r="C3346" s="82">
        <v>0.43070601851851853</v>
      </c>
      <c r="D3346" s="83">
        <v>166</v>
      </c>
      <c r="E3346" s="83">
        <v>25.8</v>
      </c>
      <c r="F3346" s="83">
        <v>4282.8</v>
      </c>
      <c r="G3346" s="83" t="s">
        <v>91</v>
      </c>
    </row>
    <row r="3347" spans="2:7">
      <c r="B3347" s="76">
        <v>44057</v>
      </c>
      <c r="C3347" s="82">
        <v>0.43070601851851853</v>
      </c>
      <c r="D3347" s="83">
        <v>9</v>
      </c>
      <c r="E3347" s="83">
        <v>25.8</v>
      </c>
      <c r="F3347" s="83">
        <v>232.20000000000002</v>
      </c>
      <c r="G3347" s="83" t="s">
        <v>91</v>
      </c>
    </row>
    <row r="3348" spans="2:7">
      <c r="B3348" s="76">
        <v>44057</v>
      </c>
      <c r="C3348" s="82">
        <v>0.43341435185185184</v>
      </c>
      <c r="D3348" s="83">
        <v>740</v>
      </c>
      <c r="E3348" s="83">
        <v>25.83</v>
      </c>
      <c r="F3348" s="83">
        <v>19114.199999999997</v>
      </c>
      <c r="G3348" s="83" t="s">
        <v>91</v>
      </c>
    </row>
    <row r="3349" spans="2:7">
      <c r="B3349" s="76">
        <v>44057</v>
      </c>
      <c r="C3349" s="82">
        <v>0.43341435185185184</v>
      </c>
      <c r="D3349" s="83">
        <v>116</v>
      </c>
      <c r="E3349" s="83">
        <v>25.83</v>
      </c>
      <c r="F3349" s="83">
        <v>2996.2799999999997</v>
      </c>
      <c r="G3349" s="83" t="s">
        <v>91</v>
      </c>
    </row>
    <row r="3350" spans="2:7">
      <c r="B3350" s="76">
        <v>44057</v>
      </c>
      <c r="C3350" s="82">
        <v>0.43341435185185184</v>
      </c>
      <c r="D3350" s="83">
        <v>115</v>
      </c>
      <c r="E3350" s="83">
        <v>25.83</v>
      </c>
      <c r="F3350" s="83">
        <v>2970.45</v>
      </c>
      <c r="G3350" s="83" t="s">
        <v>91</v>
      </c>
    </row>
    <row r="3351" spans="2:7">
      <c r="B3351" s="76">
        <v>44057</v>
      </c>
      <c r="C3351" s="82">
        <v>0.43341435185185184</v>
      </c>
      <c r="D3351" s="83">
        <v>123</v>
      </c>
      <c r="E3351" s="83">
        <v>25.83</v>
      </c>
      <c r="F3351" s="83">
        <v>3177.0899999999997</v>
      </c>
      <c r="G3351" s="83" t="s">
        <v>91</v>
      </c>
    </row>
    <row r="3352" spans="2:7">
      <c r="B3352" s="76">
        <v>44057</v>
      </c>
      <c r="C3352" s="82">
        <v>0.43458333333333332</v>
      </c>
      <c r="D3352" s="83">
        <v>172</v>
      </c>
      <c r="E3352" s="83">
        <v>25.82</v>
      </c>
      <c r="F3352" s="83">
        <v>4441.04</v>
      </c>
      <c r="G3352" s="83" t="s">
        <v>91</v>
      </c>
    </row>
    <row r="3353" spans="2:7">
      <c r="B3353" s="76">
        <v>44057</v>
      </c>
      <c r="C3353" s="82">
        <v>0.43458333333333332</v>
      </c>
      <c r="D3353" s="83">
        <v>211</v>
      </c>
      <c r="E3353" s="83">
        <v>25.82</v>
      </c>
      <c r="F3353" s="83">
        <v>5448.02</v>
      </c>
      <c r="G3353" s="83" t="s">
        <v>91</v>
      </c>
    </row>
    <row r="3354" spans="2:7">
      <c r="B3354" s="76">
        <v>44057</v>
      </c>
      <c r="C3354" s="82">
        <v>0.43710648148148151</v>
      </c>
      <c r="D3354" s="83">
        <v>745</v>
      </c>
      <c r="E3354" s="83">
        <v>25.85</v>
      </c>
      <c r="F3354" s="83">
        <v>19258.25</v>
      </c>
      <c r="G3354" s="83" t="s">
        <v>91</v>
      </c>
    </row>
    <row r="3355" spans="2:7">
      <c r="B3355" s="76">
        <v>44057</v>
      </c>
      <c r="C3355" s="82">
        <v>0.43710648148148151</v>
      </c>
      <c r="D3355" s="83">
        <v>116</v>
      </c>
      <c r="E3355" s="83">
        <v>25.85</v>
      </c>
      <c r="F3355" s="83">
        <v>2998.6000000000004</v>
      </c>
      <c r="G3355" s="83" t="s">
        <v>91</v>
      </c>
    </row>
    <row r="3356" spans="2:7">
      <c r="B3356" s="76">
        <v>44057</v>
      </c>
      <c r="C3356" s="82">
        <v>0.43850694444444444</v>
      </c>
      <c r="D3356" s="83">
        <v>580</v>
      </c>
      <c r="E3356" s="83">
        <v>25.84</v>
      </c>
      <c r="F3356" s="83">
        <v>14987.2</v>
      </c>
      <c r="G3356" s="83" t="s">
        <v>91</v>
      </c>
    </row>
    <row r="3357" spans="2:7">
      <c r="B3357" s="76">
        <v>44057</v>
      </c>
      <c r="C3357" s="82">
        <v>0.43878472222222226</v>
      </c>
      <c r="D3357" s="83">
        <v>78</v>
      </c>
      <c r="E3357" s="83">
        <v>25.83</v>
      </c>
      <c r="F3357" s="83">
        <v>2014.7399999999998</v>
      </c>
      <c r="G3357" s="83" t="s">
        <v>91</v>
      </c>
    </row>
    <row r="3358" spans="2:7">
      <c r="B3358" s="76">
        <v>44057</v>
      </c>
      <c r="C3358" s="82">
        <v>0.43973379629629633</v>
      </c>
      <c r="D3358" s="83">
        <v>272</v>
      </c>
      <c r="E3358" s="83">
        <v>25.82</v>
      </c>
      <c r="F3358" s="83">
        <v>7023.04</v>
      </c>
      <c r="G3358" s="83" t="s">
        <v>91</v>
      </c>
    </row>
    <row r="3359" spans="2:7">
      <c r="B3359" s="76">
        <v>44057</v>
      </c>
      <c r="C3359" s="82">
        <v>0.43973379629629633</v>
      </c>
      <c r="D3359" s="83">
        <v>96</v>
      </c>
      <c r="E3359" s="83">
        <v>25.82</v>
      </c>
      <c r="F3359" s="83">
        <v>2478.7200000000003</v>
      </c>
      <c r="G3359" s="83" t="s">
        <v>91</v>
      </c>
    </row>
    <row r="3360" spans="2:7">
      <c r="B3360" s="76">
        <v>44057</v>
      </c>
      <c r="C3360" s="82">
        <v>0.44027777777777777</v>
      </c>
      <c r="D3360" s="83">
        <v>149</v>
      </c>
      <c r="E3360" s="83">
        <v>25.82</v>
      </c>
      <c r="F3360" s="83">
        <v>3847.18</v>
      </c>
      <c r="G3360" s="83" t="s">
        <v>91</v>
      </c>
    </row>
    <row r="3361" spans="2:7">
      <c r="B3361" s="76">
        <v>44057</v>
      </c>
      <c r="C3361" s="82">
        <v>0.44061342592592595</v>
      </c>
      <c r="D3361" s="83">
        <v>78</v>
      </c>
      <c r="E3361" s="83">
        <v>25.81</v>
      </c>
      <c r="F3361" s="83">
        <v>2013.1799999999998</v>
      </c>
      <c r="G3361" s="83" t="s">
        <v>91</v>
      </c>
    </row>
    <row r="3362" spans="2:7">
      <c r="B3362" s="76">
        <v>44057</v>
      </c>
      <c r="C3362" s="82">
        <v>0.44127314814814816</v>
      </c>
      <c r="D3362" s="83">
        <v>164</v>
      </c>
      <c r="E3362" s="83">
        <v>25.79</v>
      </c>
      <c r="F3362" s="83">
        <v>4229.5599999999995</v>
      </c>
      <c r="G3362" s="83" t="s">
        <v>91</v>
      </c>
    </row>
    <row r="3363" spans="2:7">
      <c r="B3363" s="76">
        <v>44057</v>
      </c>
      <c r="C3363" s="82">
        <v>0.44153935185185184</v>
      </c>
      <c r="D3363" s="83">
        <v>119</v>
      </c>
      <c r="E3363" s="83">
        <v>25.79</v>
      </c>
      <c r="F3363" s="83">
        <v>3069.0099999999998</v>
      </c>
      <c r="G3363" s="83" t="s">
        <v>91</v>
      </c>
    </row>
    <row r="3364" spans="2:7">
      <c r="B3364" s="76">
        <v>44057</v>
      </c>
      <c r="C3364" s="82">
        <v>0.44166666666666665</v>
      </c>
      <c r="D3364" s="83">
        <v>90</v>
      </c>
      <c r="E3364" s="83">
        <v>25.79</v>
      </c>
      <c r="F3364" s="83">
        <v>2321.1</v>
      </c>
      <c r="G3364" s="83" t="s">
        <v>91</v>
      </c>
    </row>
    <row r="3365" spans="2:7">
      <c r="B3365" s="76">
        <v>44057</v>
      </c>
      <c r="C3365" s="82">
        <v>0.44226851851851851</v>
      </c>
      <c r="D3365" s="83">
        <v>255</v>
      </c>
      <c r="E3365" s="83">
        <v>25.78</v>
      </c>
      <c r="F3365" s="83">
        <v>6573.9000000000005</v>
      </c>
      <c r="G3365" s="83" t="s">
        <v>91</v>
      </c>
    </row>
    <row r="3366" spans="2:7">
      <c r="B3366" s="76">
        <v>44057</v>
      </c>
      <c r="C3366" s="82">
        <v>0.44237268518518519</v>
      </c>
      <c r="D3366" s="83">
        <v>77</v>
      </c>
      <c r="E3366" s="83">
        <v>25.77</v>
      </c>
      <c r="F3366" s="83">
        <v>1984.29</v>
      </c>
      <c r="G3366" s="83" t="s">
        <v>91</v>
      </c>
    </row>
    <row r="3367" spans="2:7">
      <c r="B3367" s="76">
        <v>44057</v>
      </c>
      <c r="C3367" s="82">
        <v>0.44261574074074073</v>
      </c>
      <c r="D3367" s="83">
        <v>80</v>
      </c>
      <c r="E3367" s="83">
        <v>25.76</v>
      </c>
      <c r="F3367" s="83">
        <v>2060.8000000000002</v>
      </c>
      <c r="G3367" s="83" t="s">
        <v>91</v>
      </c>
    </row>
    <row r="3368" spans="2:7">
      <c r="B3368" s="76">
        <v>44057</v>
      </c>
      <c r="C3368" s="82">
        <v>0.44437499999999996</v>
      </c>
      <c r="D3368" s="83">
        <v>198</v>
      </c>
      <c r="E3368" s="83">
        <v>25.76</v>
      </c>
      <c r="F3368" s="83">
        <v>5100.4800000000005</v>
      </c>
      <c r="G3368" s="83" t="s">
        <v>91</v>
      </c>
    </row>
    <row r="3369" spans="2:7">
      <c r="B3369" s="76">
        <v>44057</v>
      </c>
      <c r="C3369" s="82">
        <v>0.44437499999999996</v>
      </c>
      <c r="D3369" s="83">
        <v>147</v>
      </c>
      <c r="E3369" s="83">
        <v>25.76</v>
      </c>
      <c r="F3369" s="83">
        <v>3786.7200000000003</v>
      </c>
      <c r="G3369" s="83" t="s">
        <v>91</v>
      </c>
    </row>
    <row r="3370" spans="2:7">
      <c r="B3370" s="76">
        <v>44057</v>
      </c>
      <c r="C3370" s="82">
        <v>0.44437499999999996</v>
      </c>
      <c r="D3370" s="83">
        <v>250</v>
      </c>
      <c r="E3370" s="83">
        <v>25.76</v>
      </c>
      <c r="F3370" s="83">
        <v>6440</v>
      </c>
      <c r="G3370" s="83" t="s">
        <v>91</v>
      </c>
    </row>
    <row r="3371" spans="2:7">
      <c r="B3371" s="76">
        <v>44057</v>
      </c>
      <c r="C3371" s="82">
        <v>0.44437499999999996</v>
      </c>
      <c r="D3371" s="83">
        <v>98</v>
      </c>
      <c r="E3371" s="83">
        <v>25.76</v>
      </c>
      <c r="F3371" s="83">
        <v>2524.48</v>
      </c>
      <c r="G3371" s="83" t="s">
        <v>91</v>
      </c>
    </row>
    <row r="3372" spans="2:7">
      <c r="B3372" s="76">
        <v>44057</v>
      </c>
      <c r="C3372" s="82">
        <v>0.44437499999999996</v>
      </c>
      <c r="D3372" s="83">
        <v>11</v>
      </c>
      <c r="E3372" s="83">
        <v>25.76</v>
      </c>
      <c r="F3372" s="83">
        <v>283.36</v>
      </c>
      <c r="G3372" s="83" t="s">
        <v>91</v>
      </c>
    </row>
    <row r="3373" spans="2:7">
      <c r="B3373" s="76">
        <v>44057</v>
      </c>
      <c r="C3373" s="82">
        <v>0.44506944444444446</v>
      </c>
      <c r="D3373" s="83">
        <v>191</v>
      </c>
      <c r="E3373" s="83">
        <v>25.76</v>
      </c>
      <c r="F3373" s="83">
        <v>4920.16</v>
      </c>
      <c r="G3373" s="83" t="s">
        <v>91</v>
      </c>
    </row>
    <row r="3374" spans="2:7">
      <c r="B3374" s="76">
        <v>44057</v>
      </c>
      <c r="C3374" s="82">
        <v>0.44535879629629632</v>
      </c>
      <c r="D3374" s="83">
        <v>69</v>
      </c>
      <c r="E3374" s="83">
        <v>25.76</v>
      </c>
      <c r="F3374" s="83">
        <v>1777.44</v>
      </c>
      <c r="G3374" s="83" t="s">
        <v>91</v>
      </c>
    </row>
    <row r="3375" spans="2:7">
      <c r="B3375" s="76">
        <v>44057</v>
      </c>
      <c r="C3375" s="82">
        <v>0.44535879629629632</v>
      </c>
      <c r="D3375" s="83">
        <v>87</v>
      </c>
      <c r="E3375" s="83">
        <v>25.76</v>
      </c>
      <c r="F3375" s="83">
        <v>2241.1200000000003</v>
      </c>
      <c r="G3375" s="83" t="s">
        <v>91</v>
      </c>
    </row>
    <row r="3376" spans="2:7">
      <c r="B3376" s="76">
        <v>44057</v>
      </c>
      <c r="C3376" s="82">
        <v>0.44796296296296295</v>
      </c>
      <c r="D3376" s="83">
        <v>299</v>
      </c>
      <c r="E3376" s="83">
        <v>25.79</v>
      </c>
      <c r="F3376" s="83">
        <v>7711.21</v>
      </c>
      <c r="G3376" s="83" t="s">
        <v>91</v>
      </c>
    </row>
    <row r="3377" spans="2:7">
      <c r="B3377" s="76">
        <v>44057</v>
      </c>
      <c r="C3377" s="82">
        <v>0.44796296296296295</v>
      </c>
      <c r="D3377" s="83">
        <v>206</v>
      </c>
      <c r="E3377" s="83">
        <v>25.79</v>
      </c>
      <c r="F3377" s="83">
        <v>5312.74</v>
      </c>
      <c r="G3377" s="83" t="s">
        <v>91</v>
      </c>
    </row>
    <row r="3378" spans="2:7">
      <c r="B3378" s="76">
        <v>44057</v>
      </c>
      <c r="C3378" s="82">
        <v>0.44837962962962963</v>
      </c>
      <c r="D3378" s="83">
        <v>360</v>
      </c>
      <c r="E3378" s="83">
        <v>25.79</v>
      </c>
      <c r="F3378" s="83">
        <v>9284.4</v>
      </c>
      <c r="G3378" s="83" t="s">
        <v>91</v>
      </c>
    </row>
    <row r="3379" spans="2:7">
      <c r="B3379" s="76">
        <v>44057</v>
      </c>
      <c r="C3379" s="82">
        <v>0.44837962962962963</v>
      </c>
      <c r="D3379" s="83">
        <v>211</v>
      </c>
      <c r="E3379" s="83">
        <v>25.79</v>
      </c>
      <c r="F3379" s="83">
        <v>5441.69</v>
      </c>
      <c r="G3379" s="83" t="s">
        <v>91</v>
      </c>
    </row>
    <row r="3380" spans="2:7">
      <c r="B3380" s="76">
        <v>44057</v>
      </c>
      <c r="C3380" s="82">
        <v>0.45003472222222224</v>
      </c>
      <c r="D3380" s="83">
        <v>465</v>
      </c>
      <c r="E3380" s="83">
        <v>25.8</v>
      </c>
      <c r="F3380" s="83">
        <v>11997</v>
      </c>
      <c r="G3380" s="83" t="s">
        <v>91</v>
      </c>
    </row>
    <row r="3381" spans="2:7">
      <c r="B3381" s="76">
        <v>44057</v>
      </c>
      <c r="C3381" s="82">
        <v>0.45003472222222224</v>
      </c>
      <c r="D3381" s="83">
        <v>116</v>
      </c>
      <c r="E3381" s="83">
        <v>25.8</v>
      </c>
      <c r="F3381" s="83">
        <v>2992.8</v>
      </c>
      <c r="G3381" s="83" t="s">
        <v>91</v>
      </c>
    </row>
    <row r="3382" spans="2:7">
      <c r="B3382" s="76">
        <v>44057</v>
      </c>
      <c r="C3382" s="82">
        <v>0.45003472222222224</v>
      </c>
      <c r="D3382" s="83">
        <v>38</v>
      </c>
      <c r="E3382" s="83">
        <v>25.8</v>
      </c>
      <c r="F3382" s="83">
        <v>980.4</v>
      </c>
      <c r="G3382" s="83" t="s">
        <v>91</v>
      </c>
    </row>
    <row r="3383" spans="2:7">
      <c r="B3383" s="76">
        <v>44057</v>
      </c>
      <c r="C3383" s="82">
        <v>0.45164351851851853</v>
      </c>
      <c r="D3383" s="83">
        <v>520</v>
      </c>
      <c r="E3383" s="83">
        <v>25.79</v>
      </c>
      <c r="F3383" s="83">
        <v>13410.8</v>
      </c>
      <c r="G3383" s="83" t="s">
        <v>91</v>
      </c>
    </row>
    <row r="3384" spans="2:7">
      <c r="B3384" s="76">
        <v>44057</v>
      </c>
      <c r="C3384" s="82">
        <v>0.45164351851851853</v>
      </c>
      <c r="D3384" s="83">
        <v>115</v>
      </c>
      <c r="E3384" s="83">
        <v>25.79</v>
      </c>
      <c r="F3384" s="83">
        <v>2965.85</v>
      </c>
      <c r="G3384" s="83" t="s">
        <v>91</v>
      </c>
    </row>
    <row r="3385" spans="2:7">
      <c r="B3385" s="76">
        <v>44057</v>
      </c>
      <c r="C3385" s="82">
        <v>0.45164351851851853</v>
      </c>
      <c r="D3385" s="83">
        <v>30</v>
      </c>
      <c r="E3385" s="83">
        <v>25.79</v>
      </c>
      <c r="F3385" s="83">
        <v>773.69999999999993</v>
      </c>
      <c r="G3385" s="83" t="s">
        <v>91</v>
      </c>
    </row>
    <row r="3386" spans="2:7">
      <c r="B3386" s="76">
        <v>44057</v>
      </c>
      <c r="C3386" s="82">
        <v>0.45285879629629627</v>
      </c>
      <c r="D3386" s="83">
        <v>514</v>
      </c>
      <c r="E3386" s="83">
        <v>25.8</v>
      </c>
      <c r="F3386" s="83">
        <v>13261.2</v>
      </c>
      <c r="G3386" s="83" t="s">
        <v>91</v>
      </c>
    </row>
    <row r="3387" spans="2:7">
      <c r="B3387" s="76">
        <v>44057</v>
      </c>
      <c r="C3387" s="82">
        <v>0.45468749999999997</v>
      </c>
      <c r="D3387" s="83">
        <v>839</v>
      </c>
      <c r="E3387" s="83">
        <v>25.8</v>
      </c>
      <c r="F3387" s="83">
        <v>21646.2</v>
      </c>
      <c r="G3387" s="83" t="s">
        <v>91</v>
      </c>
    </row>
    <row r="3388" spans="2:7">
      <c r="B3388" s="76">
        <v>44057</v>
      </c>
      <c r="C3388" s="82">
        <v>0.45561342592592591</v>
      </c>
      <c r="D3388" s="83">
        <v>372</v>
      </c>
      <c r="E3388" s="83">
        <v>25.8</v>
      </c>
      <c r="F3388" s="83">
        <v>9597.6</v>
      </c>
      <c r="G3388" s="83" t="s">
        <v>91</v>
      </c>
    </row>
    <row r="3389" spans="2:7">
      <c r="B3389" s="76">
        <v>44057</v>
      </c>
      <c r="C3389" s="82">
        <v>0.4580555555555556</v>
      </c>
      <c r="D3389" s="83">
        <v>677</v>
      </c>
      <c r="E3389" s="83">
        <v>25.83</v>
      </c>
      <c r="F3389" s="83">
        <v>17486.91</v>
      </c>
      <c r="G3389" s="83" t="s">
        <v>91</v>
      </c>
    </row>
    <row r="3390" spans="2:7">
      <c r="B3390" s="76">
        <v>44057</v>
      </c>
      <c r="C3390" s="82">
        <v>0.4580555555555556</v>
      </c>
      <c r="D3390" s="83">
        <v>115</v>
      </c>
      <c r="E3390" s="83">
        <v>25.83</v>
      </c>
      <c r="F3390" s="83">
        <v>2970.45</v>
      </c>
      <c r="G3390" s="83" t="s">
        <v>91</v>
      </c>
    </row>
    <row r="3391" spans="2:7">
      <c r="B3391" s="76">
        <v>44057</v>
      </c>
      <c r="C3391" s="82">
        <v>0.4580555555555556</v>
      </c>
      <c r="D3391" s="83">
        <v>29</v>
      </c>
      <c r="E3391" s="83">
        <v>25.83</v>
      </c>
      <c r="F3391" s="83">
        <v>749.06999999999994</v>
      </c>
      <c r="G3391" s="83" t="s">
        <v>91</v>
      </c>
    </row>
    <row r="3392" spans="2:7">
      <c r="B3392" s="76">
        <v>44057</v>
      </c>
      <c r="C3392" s="82">
        <v>0.45849537037037041</v>
      </c>
      <c r="D3392" s="83">
        <v>146</v>
      </c>
      <c r="E3392" s="83">
        <v>25.82</v>
      </c>
      <c r="F3392" s="83">
        <v>3769.7200000000003</v>
      </c>
      <c r="G3392" s="83" t="s">
        <v>91</v>
      </c>
    </row>
    <row r="3393" spans="2:7">
      <c r="B3393" s="76">
        <v>44057</v>
      </c>
      <c r="C3393" s="82">
        <v>0.4607175925925926</v>
      </c>
      <c r="D3393" s="83">
        <v>413</v>
      </c>
      <c r="E3393" s="83">
        <v>25.85</v>
      </c>
      <c r="F3393" s="83">
        <v>10676.050000000001</v>
      </c>
      <c r="G3393" s="83" t="s">
        <v>91</v>
      </c>
    </row>
    <row r="3394" spans="2:7">
      <c r="B3394" s="76">
        <v>44057</v>
      </c>
      <c r="C3394" s="82">
        <v>0.4607175925925926</v>
      </c>
      <c r="D3394" s="83">
        <v>201</v>
      </c>
      <c r="E3394" s="83">
        <v>25.85</v>
      </c>
      <c r="F3394" s="83">
        <v>5195.8500000000004</v>
      </c>
      <c r="G3394" s="83" t="s">
        <v>91</v>
      </c>
    </row>
    <row r="3395" spans="2:7">
      <c r="B3395" s="76">
        <v>44057</v>
      </c>
      <c r="C3395" s="82">
        <v>0.4616319444444445</v>
      </c>
      <c r="D3395" s="83">
        <v>43</v>
      </c>
      <c r="E3395" s="83">
        <v>25.84</v>
      </c>
      <c r="F3395" s="83">
        <v>1111.1199999999999</v>
      </c>
      <c r="G3395" s="83" t="s">
        <v>91</v>
      </c>
    </row>
    <row r="3396" spans="2:7">
      <c r="B3396" s="76">
        <v>44057</v>
      </c>
      <c r="C3396" s="82">
        <v>0.4616319444444445</v>
      </c>
      <c r="D3396" s="83">
        <v>127</v>
      </c>
      <c r="E3396" s="83">
        <v>25.84</v>
      </c>
      <c r="F3396" s="83">
        <v>3281.68</v>
      </c>
      <c r="G3396" s="83" t="s">
        <v>91</v>
      </c>
    </row>
    <row r="3397" spans="2:7">
      <c r="B3397" s="76">
        <v>44057</v>
      </c>
      <c r="C3397" s="82">
        <v>0.46252314814814816</v>
      </c>
      <c r="D3397" s="83">
        <v>365</v>
      </c>
      <c r="E3397" s="83">
        <v>25.84</v>
      </c>
      <c r="F3397" s="83">
        <v>9431.6</v>
      </c>
      <c r="G3397" s="83" t="s">
        <v>91</v>
      </c>
    </row>
    <row r="3398" spans="2:7">
      <c r="B3398" s="76">
        <v>44057</v>
      </c>
      <c r="C3398" s="82">
        <v>0.46439814814814812</v>
      </c>
      <c r="D3398" s="83">
        <v>159</v>
      </c>
      <c r="E3398" s="83">
        <v>25.84</v>
      </c>
      <c r="F3398" s="83">
        <v>4108.5600000000004</v>
      </c>
      <c r="G3398" s="83" t="s">
        <v>91</v>
      </c>
    </row>
    <row r="3399" spans="2:7">
      <c r="B3399" s="76">
        <v>44057</v>
      </c>
      <c r="C3399" s="82">
        <v>0.46439814814814812</v>
      </c>
      <c r="D3399" s="83">
        <v>298</v>
      </c>
      <c r="E3399" s="83">
        <v>25.84</v>
      </c>
      <c r="F3399" s="83">
        <v>7700.32</v>
      </c>
      <c r="G3399" s="83" t="s">
        <v>91</v>
      </c>
    </row>
    <row r="3400" spans="2:7">
      <c r="B3400" s="76">
        <v>44057</v>
      </c>
      <c r="C3400" s="82">
        <v>0.46439814814814812</v>
      </c>
      <c r="D3400" s="83">
        <v>223</v>
      </c>
      <c r="E3400" s="83">
        <v>25.84</v>
      </c>
      <c r="F3400" s="83">
        <v>5762.32</v>
      </c>
      <c r="G3400" s="83" t="s">
        <v>91</v>
      </c>
    </row>
    <row r="3401" spans="2:7">
      <c r="B3401" s="76">
        <v>44057</v>
      </c>
      <c r="C3401" s="82">
        <v>0.46489583333333334</v>
      </c>
      <c r="D3401" s="83">
        <v>147</v>
      </c>
      <c r="E3401" s="83">
        <v>25.83</v>
      </c>
      <c r="F3401" s="83">
        <v>3797.0099999999998</v>
      </c>
      <c r="G3401" s="83" t="s">
        <v>91</v>
      </c>
    </row>
    <row r="3402" spans="2:7">
      <c r="B3402" s="76">
        <v>44057</v>
      </c>
      <c r="C3402" s="82">
        <v>0.46547453703703701</v>
      </c>
      <c r="D3402" s="83">
        <v>159</v>
      </c>
      <c r="E3402" s="83">
        <v>25.83</v>
      </c>
      <c r="F3402" s="83">
        <v>4106.9699999999993</v>
      </c>
      <c r="G3402" s="83" t="s">
        <v>91</v>
      </c>
    </row>
    <row r="3403" spans="2:7">
      <c r="B3403" s="76">
        <v>44057</v>
      </c>
      <c r="C3403" s="82">
        <v>0.46562500000000001</v>
      </c>
      <c r="D3403" s="83">
        <v>101</v>
      </c>
      <c r="E3403" s="83">
        <v>25.83</v>
      </c>
      <c r="F3403" s="83">
        <v>2608.83</v>
      </c>
      <c r="G3403" s="83" t="s">
        <v>91</v>
      </c>
    </row>
    <row r="3404" spans="2:7">
      <c r="B3404" s="76">
        <v>44057</v>
      </c>
      <c r="C3404" s="82">
        <v>0.46583333333333332</v>
      </c>
      <c r="D3404" s="83">
        <v>78</v>
      </c>
      <c r="E3404" s="83">
        <v>25.82</v>
      </c>
      <c r="F3404" s="83">
        <v>2013.96</v>
      </c>
      <c r="G3404" s="83" t="s">
        <v>91</v>
      </c>
    </row>
    <row r="3405" spans="2:7">
      <c r="B3405" s="76">
        <v>44057</v>
      </c>
      <c r="C3405" s="82">
        <v>0.46687499999999998</v>
      </c>
      <c r="D3405" s="83">
        <v>192</v>
      </c>
      <c r="E3405" s="83">
        <v>25.81</v>
      </c>
      <c r="F3405" s="83">
        <v>4955.5199999999995</v>
      </c>
      <c r="G3405" s="83" t="s">
        <v>91</v>
      </c>
    </row>
    <row r="3406" spans="2:7">
      <c r="B3406" s="76">
        <v>44057</v>
      </c>
      <c r="C3406" s="82">
        <v>0.46858796296296296</v>
      </c>
      <c r="D3406" s="83">
        <v>343</v>
      </c>
      <c r="E3406" s="83">
        <v>25.82</v>
      </c>
      <c r="F3406" s="83">
        <v>8856.26</v>
      </c>
      <c r="G3406" s="83" t="s">
        <v>91</v>
      </c>
    </row>
    <row r="3407" spans="2:7">
      <c r="B3407" s="76">
        <v>44057</v>
      </c>
      <c r="C3407" s="82">
        <v>0.46858796296296296</v>
      </c>
      <c r="D3407" s="83">
        <v>116</v>
      </c>
      <c r="E3407" s="83">
        <v>25.82</v>
      </c>
      <c r="F3407" s="83">
        <v>2995.12</v>
      </c>
      <c r="G3407" s="83" t="s">
        <v>91</v>
      </c>
    </row>
    <row r="3408" spans="2:7">
      <c r="B3408" s="76">
        <v>44057</v>
      </c>
      <c r="C3408" s="82">
        <v>0.46858796296296296</v>
      </c>
      <c r="D3408" s="83">
        <v>102</v>
      </c>
      <c r="E3408" s="83">
        <v>25.82</v>
      </c>
      <c r="F3408" s="83">
        <v>2633.64</v>
      </c>
      <c r="G3408" s="83" t="s">
        <v>91</v>
      </c>
    </row>
    <row r="3409" spans="2:7">
      <c r="B3409" s="76">
        <v>44057</v>
      </c>
      <c r="C3409" s="82">
        <v>0.47060185185185183</v>
      </c>
      <c r="D3409" s="83">
        <v>346</v>
      </c>
      <c r="E3409" s="83">
        <v>25.82</v>
      </c>
      <c r="F3409" s="83">
        <v>8933.7199999999993</v>
      </c>
      <c r="G3409" s="83" t="s">
        <v>91</v>
      </c>
    </row>
    <row r="3410" spans="2:7">
      <c r="B3410" s="76">
        <v>44057</v>
      </c>
      <c r="C3410" s="82">
        <v>0.47060185185185183</v>
      </c>
      <c r="D3410" s="83">
        <v>92</v>
      </c>
      <c r="E3410" s="83">
        <v>25.82</v>
      </c>
      <c r="F3410" s="83">
        <v>2375.44</v>
      </c>
      <c r="G3410" s="83" t="s">
        <v>91</v>
      </c>
    </row>
    <row r="3411" spans="2:7">
      <c r="B3411" s="76">
        <v>44057</v>
      </c>
      <c r="C3411" s="82">
        <v>0.47060185185185183</v>
      </c>
      <c r="D3411" s="83">
        <v>123</v>
      </c>
      <c r="E3411" s="83">
        <v>25.82</v>
      </c>
      <c r="F3411" s="83">
        <v>3175.86</v>
      </c>
      <c r="G3411" s="83" t="s">
        <v>91</v>
      </c>
    </row>
    <row r="3412" spans="2:7">
      <c r="B3412" s="76">
        <v>44057</v>
      </c>
      <c r="C3412" s="82">
        <v>0.47287037037037033</v>
      </c>
      <c r="D3412" s="83">
        <v>404</v>
      </c>
      <c r="E3412" s="83">
        <v>25.81</v>
      </c>
      <c r="F3412" s="83">
        <v>10427.24</v>
      </c>
      <c r="G3412" s="83" t="s">
        <v>91</v>
      </c>
    </row>
    <row r="3413" spans="2:7">
      <c r="B3413" s="76">
        <v>44057</v>
      </c>
      <c r="C3413" s="82">
        <v>0.47287037037037033</v>
      </c>
      <c r="D3413" s="83">
        <v>214</v>
      </c>
      <c r="E3413" s="83">
        <v>25.81</v>
      </c>
      <c r="F3413" s="83">
        <v>5523.34</v>
      </c>
      <c r="G3413" s="83" t="s">
        <v>91</v>
      </c>
    </row>
    <row r="3414" spans="2:7">
      <c r="B3414" s="76">
        <v>44057</v>
      </c>
      <c r="C3414" s="82">
        <v>0.47339120370370374</v>
      </c>
      <c r="D3414" s="83">
        <v>153</v>
      </c>
      <c r="E3414" s="83">
        <v>25.8</v>
      </c>
      <c r="F3414" s="83">
        <v>3947.4</v>
      </c>
      <c r="G3414" s="83" t="s">
        <v>91</v>
      </c>
    </row>
    <row r="3415" spans="2:7">
      <c r="B3415" s="76">
        <v>44057</v>
      </c>
      <c r="C3415" s="82">
        <v>0.47379629629629627</v>
      </c>
      <c r="D3415" s="83">
        <v>72</v>
      </c>
      <c r="E3415" s="83">
        <v>25.81</v>
      </c>
      <c r="F3415" s="83">
        <v>1858.32</v>
      </c>
      <c r="G3415" s="83" t="s">
        <v>91</v>
      </c>
    </row>
    <row r="3416" spans="2:7">
      <c r="B3416" s="76">
        <v>44057</v>
      </c>
      <c r="C3416" s="82">
        <v>0.47464120370370372</v>
      </c>
      <c r="D3416" s="83">
        <v>260</v>
      </c>
      <c r="E3416" s="83">
        <v>25.8</v>
      </c>
      <c r="F3416" s="83">
        <v>6708</v>
      </c>
      <c r="G3416" s="83" t="s">
        <v>91</v>
      </c>
    </row>
    <row r="3417" spans="2:7">
      <c r="B3417" s="76">
        <v>44057</v>
      </c>
      <c r="C3417" s="82">
        <v>0.47733796296296299</v>
      </c>
      <c r="D3417" s="83">
        <v>354</v>
      </c>
      <c r="E3417" s="83">
        <v>25.8</v>
      </c>
      <c r="F3417" s="83">
        <v>9133.2000000000007</v>
      </c>
      <c r="G3417" s="83" t="s">
        <v>91</v>
      </c>
    </row>
    <row r="3418" spans="2:7">
      <c r="B3418" s="76">
        <v>44057</v>
      </c>
      <c r="C3418" s="82">
        <v>0.47766203703703702</v>
      </c>
      <c r="D3418" s="83">
        <v>332</v>
      </c>
      <c r="E3418" s="83">
        <v>25.8</v>
      </c>
      <c r="F3418" s="83">
        <v>8565.6</v>
      </c>
      <c r="G3418" s="83" t="s">
        <v>91</v>
      </c>
    </row>
    <row r="3419" spans="2:7">
      <c r="B3419" s="76">
        <v>44057</v>
      </c>
      <c r="C3419" s="82">
        <v>0.47798611111111117</v>
      </c>
      <c r="D3419" s="83">
        <v>112</v>
      </c>
      <c r="E3419" s="83">
        <v>25.79</v>
      </c>
      <c r="F3419" s="83">
        <v>2888.48</v>
      </c>
      <c r="G3419" s="83" t="s">
        <v>91</v>
      </c>
    </row>
    <row r="3420" spans="2:7">
      <c r="B3420" s="76">
        <v>44057</v>
      </c>
      <c r="C3420" s="82">
        <v>0.47798611111111117</v>
      </c>
      <c r="D3420" s="83">
        <v>80</v>
      </c>
      <c r="E3420" s="83">
        <v>25.79</v>
      </c>
      <c r="F3420" s="83">
        <v>2063.1999999999998</v>
      </c>
      <c r="G3420" s="83" t="s">
        <v>91</v>
      </c>
    </row>
    <row r="3421" spans="2:7">
      <c r="B3421" s="76">
        <v>44057</v>
      </c>
      <c r="C3421" s="82">
        <v>0.48020833333333335</v>
      </c>
      <c r="D3421" s="83">
        <v>260</v>
      </c>
      <c r="E3421" s="83">
        <v>25.81</v>
      </c>
      <c r="F3421" s="83">
        <v>6710.5999999999995</v>
      </c>
      <c r="G3421" s="83" t="s">
        <v>91</v>
      </c>
    </row>
    <row r="3422" spans="2:7">
      <c r="B3422" s="76">
        <v>44057</v>
      </c>
      <c r="C3422" s="82">
        <v>0.48020833333333335</v>
      </c>
      <c r="D3422" s="83">
        <v>95</v>
      </c>
      <c r="E3422" s="83">
        <v>25.81</v>
      </c>
      <c r="F3422" s="83">
        <v>2451.9499999999998</v>
      </c>
      <c r="G3422" s="83" t="s">
        <v>91</v>
      </c>
    </row>
    <row r="3423" spans="2:7">
      <c r="B3423" s="76">
        <v>44057</v>
      </c>
      <c r="C3423" s="82">
        <v>0.48050925925925925</v>
      </c>
      <c r="D3423" s="83">
        <v>199</v>
      </c>
      <c r="E3423" s="83">
        <v>25.81</v>
      </c>
      <c r="F3423" s="83">
        <v>5136.1899999999996</v>
      </c>
      <c r="G3423" s="83" t="s">
        <v>91</v>
      </c>
    </row>
    <row r="3424" spans="2:7">
      <c r="B3424" s="76">
        <v>44057</v>
      </c>
      <c r="C3424" s="82">
        <v>0.48217592592592595</v>
      </c>
      <c r="D3424" s="83">
        <v>336</v>
      </c>
      <c r="E3424" s="83">
        <v>25.82</v>
      </c>
      <c r="F3424" s="83">
        <v>8675.52</v>
      </c>
      <c r="G3424" s="83" t="s">
        <v>91</v>
      </c>
    </row>
    <row r="3425" spans="2:7">
      <c r="B3425" s="76">
        <v>44057</v>
      </c>
      <c r="C3425" s="82">
        <v>0.48236111111111107</v>
      </c>
      <c r="D3425" s="83">
        <v>174</v>
      </c>
      <c r="E3425" s="83">
        <v>25.82</v>
      </c>
      <c r="F3425" s="83">
        <v>4492.68</v>
      </c>
      <c r="G3425" s="83" t="s">
        <v>91</v>
      </c>
    </row>
    <row r="3426" spans="2:7">
      <c r="B3426" s="76">
        <v>44057</v>
      </c>
      <c r="C3426" s="82">
        <v>0.48555555555555557</v>
      </c>
      <c r="D3426" s="83">
        <v>374</v>
      </c>
      <c r="E3426" s="83">
        <v>25.86</v>
      </c>
      <c r="F3426" s="83">
        <v>9671.64</v>
      </c>
      <c r="G3426" s="83" t="s">
        <v>91</v>
      </c>
    </row>
    <row r="3427" spans="2:7">
      <c r="B3427" s="76">
        <v>44057</v>
      </c>
      <c r="C3427" s="82">
        <v>0.4856712962962963</v>
      </c>
      <c r="D3427" s="83">
        <v>480</v>
      </c>
      <c r="E3427" s="83">
        <v>25.86</v>
      </c>
      <c r="F3427" s="83">
        <v>12412.8</v>
      </c>
      <c r="G3427" s="83" t="s">
        <v>91</v>
      </c>
    </row>
    <row r="3428" spans="2:7">
      <c r="B3428" s="76">
        <v>44057</v>
      </c>
      <c r="C3428" s="82">
        <v>0.48689814814814819</v>
      </c>
      <c r="D3428" s="83">
        <v>198</v>
      </c>
      <c r="E3428" s="83">
        <v>25.85</v>
      </c>
      <c r="F3428" s="83">
        <v>5118.3</v>
      </c>
      <c r="G3428" s="83" t="s">
        <v>91</v>
      </c>
    </row>
    <row r="3429" spans="2:7">
      <c r="B3429" s="76">
        <v>44057</v>
      </c>
      <c r="C3429" s="82">
        <v>0.48689814814814819</v>
      </c>
      <c r="D3429" s="83">
        <v>125</v>
      </c>
      <c r="E3429" s="83">
        <v>25.85</v>
      </c>
      <c r="F3429" s="83">
        <v>3231.25</v>
      </c>
      <c r="G3429" s="83" t="s">
        <v>91</v>
      </c>
    </row>
    <row r="3430" spans="2:7">
      <c r="B3430" s="76">
        <v>44057</v>
      </c>
      <c r="C3430" s="82">
        <v>0.48689814814814819</v>
      </c>
      <c r="D3430" s="83">
        <v>24</v>
      </c>
      <c r="E3430" s="83">
        <v>25.85</v>
      </c>
      <c r="F3430" s="83">
        <v>620.40000000000009</v>
      </c>
      <c r="G3430" s="83" t="s">
        <v>91</v>
      </c>
    </row>
    <row r="3431" spans="2:7">
      <c r="B3431" s="76">
        <v>44057</v>
      </c>
      <c r="C3431" s="82">
        <v>0.48858796296296297</v>
      </c>
      <c r="D3431" s="83">
        <v>67</v>
      </c>
      <c r="E3431" s="83">
        <v>25.84</v>
      </c>
      <c r="F3431" s="83">
        <v>1731.28</v>
      </c>
      <c r="G3431" s="83" t="s">
        <v>91</v>
      </c>
    </row>
    <row r="3432" spans="2:7">
      <c r="B3432" s="76">
        <v>44057</v>
      </c>
      <c r="C3432" s="82">
        <v>0.48858796296296297</v>
      </c>
      <c r="D3432" s="83">
        <v>215</v>
      </c>
      <c r="E3432" s="83">
        <v>25.84</v>
      </c>
      <c r="F3432" s="83">
        <v>5555.6</v>
      </c>
      <c r="G3432" s="83" t="s">
        <v>91</v>
      </c>
    </row>
    <row r="3433" spans="2:7">
      <c r="B3433" s="76">
        <v>44057</v>
      </c>
      <c r="C3433" s="82">
        <v>0.49017361111111107</v>
      </c>
      <c r="D3433" s="83">
        <v>294</v>
      </c>
      <c r="E3433" s="83">
        <v>25.83</v>
      </c>
      <c r="F3433" s="83">
        <v>7594.0199999999995</v>
      </c>
      <c r="G3433" s="83" t="s">
        <v>91</v>
      </c>
    </row>
    <row r="3434" spans="2:7">
      <c r="B3434" s="76">
        <v>44057</v>
      </c>
      <c r="C3434" s="82">
        <v>0.49091435185185189</v>
      </c>
      <c r="D3434" s="83">
        <v>274</v>
      </c>
      <c r="E3434" s="83">
        <v>25.83</v>
      </c>
      <c r="F3434" s="83">
        <v>7077.4199999999992</v>
      </c>
      <c r="G3434" s="83" t="s">
        <v>91</v>
      </c>
    </row>
    <row r="3435" spans="2:7">
      <c r="B3435" s="76">
        <v>44057</v>
      </c>
      <c r="C3435" s="82">
        <v>0.49484953703703699</v>
      </c>
      <c r="D3435" s="83">
        <v>698</v>
      </c>
      <c r="E3435" s="83">
        <v>25.87</v>
      </c>
      <c r="F3435" s="83">
        <v>18057.260000000002</v>
      </c>
      <c r="G3435" s="83" t="s">
        <v>91</v>
      </c>
    </row>
    <row r="3436" spans="2:7">
      <c r="B3436" s="76">
        <v>44057</v>
      </c>
      <c r="C3436" s="82">
        <v>0.49484953703703699</v>
      </c>
      <c r="D3436" s="83">
        <v>115</v>
      </c>
      <c r="E3436" s="83">
        <v>25.87</v>
      </c>
      <c r="F3436" s="83">
        <v>2975.05</v>
      </c>
      <c r="G3436" s="83" t="s">
        <v>91</v>
      </c>
    </row>
    <row r="3437" spans="2:7">
      <c r="B3437" s="76">
        <v>44057</v>
      </c>
      <c r="C3437" s="82">
        <v>0.49484953703703699</v>
      </c>
      <c r="D3437" s="83">
        <v>125</v>
      </c>
      <c r="E3437" s="83">
        <v>25.87</v>
      </c>
      <c r="F3437" s="83">
        <v>3233.75</v>
      </c>
      <c r="G3437" s="83" t="s">
        <v>91</v>
      </c>
    </row>
    <row r="3438" spans="2:7">
      <c r="B3438" s="76">
        <v>44057</v>
      </c>
      <c r="C3438" s="82">
        <v>0.49484953703703699</v>
      </c>
      <c r="D3438" s="83">
        <v>116</v>
      </c>
      <c r="E3438" s="83">
        <v>25.87</v>
      </c>
      <c r="F3438" s="83">
        <v>3000.92</v>
      </c>
      <c r="G3438" s="83" t="s">
        <v>91</v>
      </c>
    </row>
    <row r="3439" spans="2:7">
      <c r="B3439" s="76">
        <v>44057</v>
      </c>
      <c r="C3439" s="82">
        <v>0.49484953703703699</v>
      </c>
      <c r="D3439" s="83">
        <v>250</v>
      </c>
      <c r="E3439" s="83">
        <v>25.87</v>
      </c>
      <c r="F3439" s="83">
        <v>6467.5</v>
      </c>
      <c r="G3439" s="83" t="s">
        <v>91</v>
      </c>
    </row>
    <row r="3440" spans="2:7">
      <c r="B3440" s="76">
        <v>44057</v>
      </c>
      <c r="C3440" s="82">
        <v>0.49484953703703699</v>
      </c>
      <c r="D3440" s="83">
        <v>125</v>
      </c>
      <c r="E3440" s="83">
        <v>25.87</v>
      </c>
      <c r="F3440" s="83">
        <v>3233.75</v>
      </c>
      <c r="G3440" s="83" t="s">
        <v>91</v>
      </c>
    </row>
    <row r="3441" spans="2:7">
      <c r="B3441" s="76">
        <v>44057</v>
      </c>
      <c r="C3441" s="82">
        <v>0.49508101851851855</v>
      </c>
      <c r="D3441" s="83">
        <v>102</v>
      </c>
      <c r="E3441" s="83">
        <v>25.86</v>
      </c>
      <c r="F3441" s="83">
        <v>2637.72</v>
      </c>
      <c r="G3441" s="83" t="s">
        <v>91</v>
      </c>
    </row>
    <row r="3442" spans="2:7">
      <c r="B3442" s="76">
        <v>44057</v>
      </c>
      <c r="C3442" s="82">
        <v>0.49557870370370366</v>
      </c>
      <c r="D3442" s="83">
        <v>152</v>
      </c>
      <c r="E3442" s="83">
        <v>25.86</v>
      </c>
      <c r="F3442" s="83">
        <v>3930.72</v>
      </c>
      <c r="G3442" s="83" t="s">
        <v>91</v>
      </c>
    </row>
    <row r="3443" spans="2:7">
      <c r="B3443" s="76">
        <v>44057</v>
      </c>
      <c r="C3443" s="82">
        <v>0.49631944444444448</v>
      </c>
      <c r="D3443" s="83">
        <v>278</v>
      </c>
      <c r="E3443" s="83">
        <v>25.87</v>
      </c>
      <c r="F3443" s="83">
        <v>7191.8600000000006</v>
      </c>
      <c r="G3443" s="83" t="s">
        <v>91</v>
      </c>
    </row>
    <row r="3444" spans="2:7">
      <c r="B3444" s="76">
        <v>44057</v>
      </c>
      <c r="C3444" s="82">
        <v>0.49693287037037037</v>
      </c>
      <c r="D3444" s="83">
        <v>158</v>
      </c>
      <c r="E3444" s="83">
        <v>25.87</v>
      </c>
      <c r="F3444" s="83">
        <v>4087.46</v>
      </c>
      <c r="G3444" s="83" t="s">
        <v>91</v>
      </c>
    </row>
    <row r="3445" spans="2:7">
      <c r="B3445" s="76">
        <v>44057</v>
      </c>
      <c r="C3445" s="82">
        <v>0.49818287037037035</v>
      </c>
      <c r="D3445" s="83">
        <v>302</v>
      </c>
      <c r="E3445" s="83">
        <v>25.87</v>
      </c>
      <c r="F3445" s="83">
        <v>7812.7400000000007</v>
      </c>
      <c r="G3445" s="83" t="s">
        <v>91</v>
      </c>
    </row>
    <row r="3446" spans="2:7">
      <c r="B3446" s="76">
        <v>44057</v>
      </c>
      <c r="C3446" s="82">
        <v>0.49818287037037035</v>
      </c>
      <c r="D3446" s="83">
        <v>114</v>
      </c>
      <c r="E3446" s="83">
        <v>25.87</v>
      </c>
      <c r="F3446" s="83">
        <v>2949.1800000000003</v>
      </c>
      <c r="G3446" s="83" t="s">
        <v>91</v>
      </c>
    </row>
    <row r="3447" spans="2:7">
      <c r="B3447" s="76">
        <v>44057</v>
      </c>
      <c r="C3447" s="82">
        <v>0.49818287037037035</v>
      </c>
      <c r="D3447" s="83">
        <v>30</v>
      </c>
      <c r="E3447" s="83">
        <v>25.87</v>
      </c>
      <c r="F3447" s="83">
        <v>776.1</v>
      </c>
      <c r="G3447" s="83" t="s">
        <v>91</v>
      </c>
    </row>
    <row r="3448" spans="2:7">
      <c r="B3448" s="76">
        <v>44057</v>
      </c>
      <c r="C3448" s="82">
        <v>0.49868055555555557</v>
      </c>
      <c r="D3448" s="83">
        <v>151</v>
      </c>
      <c r="E3448" s="83">
        <v>25.85</v>
      </c>
      <c r="F3448" s="83">
        <v>3903.3500000000004</v>
      </c>
      <c r="G3448" s="83" t="s">
        <v>91</v>
      </c>
    </row>
    <row r="3449" spans="2:7">
      <c r="B3449" s="76">
        <v>44057</v>
      </c>
      <c r="C3449" s="82">
        <v>0.50097222222222226</v>
      </c>
      <c r="D3449" s="83">
        <v>386</v>
      </c>
      <c r="E3449" s="83">
        <v>25.85</v>
      </c>
      <c r="F3449" s="83">
        <v>9978.1</v>
      </c>
      <c r="G3449" s="83" t="s">
        <v>91</v>
      </c>
    </row>
    <row r="3450" spans="2:7">
      <c r="B3450" s="76">
        <v>44057</v>
      </c>
      <c r="C3450" s="82">
        <v>0.5050810185185185</v>
      </c>
      <c r="D3450" s="83">
        <v>626</v>
      </c>
      <c r="E3450" s="83">
        <v>25.88</v>
      </c>
      <c r="F3450" s="83">
        <v>16200.88</v>
      </c>
      <c r="G3450" s="83" t="s">
        <v>91</v>
      </c>
    </row>
    <row r="3451" spans="2:7">
      <c r="B3451" s="76">
        <v>44057</v>
      </c>
      <c r="C3451" s="82">
        <v>0.5050810185185185</v>
      </c>
      <c r="D3451" s="83">
        <v>168</v>
      </c>
      <c r="E3451" s="83">
        <v>25.88</v>
      </c>
      <c r="F3451" s="83">
        <v>4347.84</v>
      </c>
      <c r="G3451" s="83" t="s">
        <v>91</v>
      </c>
    </row>
    <row r="3452" spans="2:7">
      <c r="B3452" s="76">
        <v>44057</v>
      </c>
      <c r="C3452" s="82">
        <v>0.50547453703703704</v>
      </c>
      <c r="D3452" s="83">
        <v>506</v>
      </c>
      <c r="E3452" s="83">
        <v>25.88</v>
      </c>
      <c r="F3452" s="83">
        <v>13095.279999999999</v>
      </c>
      <c r="G3452" s="83" t="s">
        <v>91</v>
      </c>
    </row>
    <row r="3453" spans="2:7">
      <c r="B3453" s="76">
        <v>44057</v>
      </c>
      <c r="C3453" s="82">
        <v>0.50687499999999996</v>
      </c>
      <c r="D3453" s="83">
        <v>531</v>
      </c>
      <c r="E3453" s="83">
        <v>25.9</v>
      </c>
      <c r="F3453" s="83">
        <v>13752.9</v>
      </c>
      <c r="G3453" s="83" t="s">
        <v>91</v>
      </c>
    </row>
    <row r="3454" spans="2:7">
      <c r="B3454" s="76">
        <v>44057</v>
      </c>
      <c r="C3454" s="82">
        <v>0.50723379629629628</v>
      </c>
      <c r="D3454" s="83">
        <v>77</v>
      </c>
      <c r="E3454" s="83">
        <v>25.88</v>
      </c>
      <c r="F3454" s="83">
        <v>1992.76</v>
      </c>
      <c r="G3454" s="83" t="s">
        <v>91</v>
      </c>
    </row>
    <row r="3455" spans="2:7">
      <c r="B3455" s="76">
        <v>44057</v>
      </c>
      <c r="C3455" s="82">
        <v>0.50817129629629632</v>
      </c>
      <c r="D3455" s="83">
        <v>279</v>
      </c>
      <c r="E3455" s="83">
        <v>25.88</v>
      </c>
      <c r="F3455" s="83">
        <v>7220.5199999999995</v>
      </c>
      <c r="G3455" s="83" t="s">
        <v>91</v>
      </c>
    </row>
    <row r="3456" spans="2:7">
      <c r="B3456" s="76">
        <v>44057</v>
      </c>
      <c r="C3456" s="82">
        <v>0.50817129629629632</v>
      </c>
      <c r="D3456" s="83">
        <v>14</v>
      </c>
      <c r="E3456" s="83">
        <v>25.88</v>
      </c>
      <c r="F3456" s="83">
        <v>362.32</v>
      </c>
      <c r="G3456" s="83" t="s">
        <v>91</v>
      </c>
    </row>
    <row r="3457" spans="2:7">
      <c r="B3457" s="76">
        <v>44057</v>
      </c>
      <c r="C3457" s="82">
        <v>0.50908564814814816</v>
      </c>
      <c r="D3457" s="83">
        <v>273</v>
      </c>
      <c r="E3457" s="83">
        <v>25.88</v>
      </c>
      <c r="F3457" s="83">
        <v>7065.24</v>
      </c>
      <c r="G3457" s="83" t="s">
        <v>91</v>
      </c>
    </row>
    <row r="3458" spans="2:7">
      <c r="B3458" s="76">
        <v>44057</v>
      </c>
      <c r="C3458" s="82">
        <v>0.50954861111111105</v>
      </c>
      <c r="D3458" s="83">
        <v>144</v>
      </c>
      <c r="E3458" s="83">
        <v>25.88</v>
      </c>
      <c r="F3458" s="83">
        <v>3726.72</v>
      </c>
      <c r="G3458" s="83" t="s">
        <v>91</v>
      </c>
    </row>
    <row r="3459" spans="2:7">
      <c r="B3459" s="76">
        <v>44057</v>
      </c>
      <c r="C3459" s="82">
        <v>0.51042824074074067</v>
      </c>
      <c r="D3459" s="83">
        <v>196</v>
      </c>
      <c r="E3459" s="83">
        <v>25.88</v>
      </c>
      <c r="F3459" s="83">
        <v>5072.4799999999996</v>
      </c>
      <c r="G3459" s="83" t="s">
        <v>91</v>
      </c>
    </row>
    <row r="3460" spans="2:7">
      <c r="B3460" s="76">
        <v>44057</v>
      </c>
      <c r="C3460" s="82">
        <v>0.51042824074074067</v>
      </c>
      <c r="D3460" s="83">
        <v>133</v>
      </c>
      <c r="E3460" s="83">
        <v>25.88</v>
      </c>
      <c r="F3460" s="83">
        <v>3442.04</v>
      </c>
      <c r="G3460" s="83" t="s">
        <v>91</v>
      </c>
    </row>
    <row r="3461" spans="2:7">
      <c r="B3461" s="76">
        <v>44057</v>
      </c>
      <c r="C3461" s="82">
        <v>0.51077546296296295</v>
      </c>
      <c r="D3461" s="83">
        <v>79</v>
      </c>
      <c r="E3461" s="83">
        <v>25.88</v>
      </c>
      <c r="F3461" s="83">
        <v>2044.52</v>
      </c>
      <c r="G3461" s="83" t="s">
        <v>91</v>
      </c>
    </row>
    <row r="3462" spans="2:7">
      <c r="B3462" s="76">
        <v>44057</v>
      </c>
      <c r="C3462" s="82">
        <v>0.51248842592592592</v>
      </c>
      <c r="D3462" s="83">
        <v>364</v>
      </c>
      <c r="E3462" s="83">
        <v>25.88</v>
      </c>
      <c r="F3462" s="83">
        <v>9420.32</v>
      </c>
      <c r="G3462" s="83" t="s">
        <v>91</v>
      </c>
    </row>
    <row r="3463" spans="2:7">
      <c r="B3463" s="76">
        <v>44057</v>
      </c>
      <c r="C3463" s="82">
        <v>0.51318287037037036</v>
      </c>
      <c r="D3463" s="83">
        <v>203</v>
      </c>
      <c r="E3463" s="83">
        <v>25.88</v>
      </c>
      <c r="F3463" s="83">
        <v>5253.6399999999994</v>
      </c>
      <c r="G3463" s="83" t="s">
        <v>91</v>
      </c>
    </row>
    <row r="3464" spans="2:7">
      <c r="B3464" s="76">
        <v>44057</v>
      </c>
      <c r="C3464" s="82">
        <v>0.51318287037037036</v>
      </c>
      <c r="D3464" s="83">
        <v>103</v>
      </c>
      <c r="E3464" s="83">
        <v>25.88</v>
      </c>
      <c r="F3464" s="83">
        <v>2665.64</v>
      </c>
      <c r="G3464" s="83" t="s">
        <v>91</v>
      </c>
    </row>
    <row r="3465" spans="2:7">
      <c r="B3465" s="76">
        <v>44057</v>
      </c>
      <c r="C3465" s="82">
        <v>0.5154050925925926</v>
      </c>
      <c r="D3465" s="83">
        <v>518</v>
      </c>
      <c r="E3465" s="83">
        <v>25.89</v>
      </c>
      <c r="F3465" s="83">
        <v>13411.02</v>
      </c>
      <c r="G3465" s="83" t="s">
        <v>91</v>
      </c>
    </row>
    <row r="3466" spans="2:7">
      <c r="B3466" s="76">
        <v>44057</v>
      </c>
      <c r="C3466" s="82">
        <v>0.517511574074074</v>
      </c>
      <c r="D3466" s="83">
        <v>174</v>
      </c>
      <c r="E3466" s="83">
        <v>25.89</v>
      </c>
      <c r="F3466" s="83">
        <v>4504.8599999999997</v>
      </c>
      <c r="G3466" s="83" t="s">
        <v>91</v>
      </c>
    </row>
    <row r="3467" spans="2:7">
      <c r="B3467" s="76">
        <v>44057</v>
      </c>
      <c r="C3467" s="82">
        <v>0.517511574074074</v>
      </c>
      <c r="D3467" s="83">
        <v>281</v>
      </c>
      <c r="E3467" s="83">
        <v>25.89</v>
      </c>
      <c r="F3467" s="83">
        <v>7275.09</v>
      </c>
      <c r="G3467" s="83" t="s">
        <v>91</v>
      </c>
    </row>
    <row r="3468" spans="2:7">
      <c r="B3468" s="76">
        <v>44057</v>
      </c>
      <c r="C3468" s="82">
        <v>0.51946759259259256</v>
      </c>
      <c r="D3468" s="83">
        <v>617</v>
      </c>
      <c r="E3468" s="83">
        <v>25.89</v>
      </c>
      <c r="F3468" s="83">
        <v>15974.130000000001</v>
      </c>
      <c r="G3468" s="83" t="s">
        <v>91</v>
      </c>
    </row>
    <row r="3469" spans="2:7">
      <c r="B3469" s="76">
        <v>44057</v>
      </c>
      <c r="C3469" s="82">
        <v>0.52252314814814815</v>
      </c>
      <c r="D3469" s="83">
        <v>672</v>
      </c>
      <c r="E3469" s="83">
        <v>25.88</v>
      </c>
      <c r="F3469" s="83">
        <v>17391.36</v>
      </c>
      <c r="G3469" s="83" t="s">
        <v>91</v>
      </c>
    </row>
    <row r="3470" spans="2:7">
      <c r="B3470" s="76">
        <v>44057</v>
      </c>
      <c r="C3470" s="82">
        <v>0.52252314814814815</v>
      </c>
      <c r="D3470" s="83">
        <v>350</v>
      </c>
      <c r="E3470" s="83">
        <v>25.88</v>
      </c>
      <c r="F3470" s="83">
        <v>9058</v>
      </c>
      <c r="G3470" s="83" t="s">
        <v>91</v>
      </c>
    </row>
    <row r="3471" spans="2:7">
      <c r="B3471" s="76">
        <v>44057</v>
      </c>
      <c r="C3471" s="82">
        <v>0.52252314814814815</v>
      </c>
      <c r="D3471" s="83">
        <v>105</v>
      </c>
      <c r="E3471" s="83">
        <v>25.88</v>
      </c>
      <c r="F3471" s="83">
        <v>2717.4</v>
      </c>
      <c r="G3471" s="83" t="s">
        <v>91</v>
      </c>
    </row>
    <row r="3472" spans="2:7">
      <c r="B3472" s="76">
        <v>44057</v>
      </c>
      <c r="C3472" s="82">
        <v>0.52368055555555559</v>
      </c>
      <c r="D3472" s="83">
        <v>288</v>
      </c>
      <c r="E3472" s="83">
        <v>25.87</v>
      </c>
      <c r="F3472" s="83">
        <v>7450.56</v>
      </c>
      <c r="G3472" s="83" t="s">
        <v>91</v>
      </c>
    </row>
    <row r="3473" spans="2:7">
      <c r="B3473" s="76">
        <v>44057</v>
      </c>
      <c r="C3473" s="82">
        <v>0.5259490740740741</v>
      </c>
      <c r="D3473" s="83">
        <v>589</v>
      </c>
      <c r="E3473" s="83">
        <v>25.87</v>
      </c>
      <c r="F3473" s="83">
        <v>15237.43</v>
      </c>
      <c r="G3473" s="83" t="s">
        <v>91</v>
      </c>
    </row>
    <row r="3474" spans="2:7">
      <c r="B3474" s="76">
        <v>44057</v>
      </c>
      <c r="C3474" s="82">
        <v>0.5259490740740741</v>
      </c>
      <c r="D3474" s="83">
        <v>250</v>
      </c>
      <c r="E3474" s="83">
        <v>25.87</v>
      </c>
      <c r="F3474" s="83">
        <v>6467.5</v>
      </c>
      <c r="G3474" s="83" t="s">
        <v>91</v>
      </c>
    </row>
    <row r="3475" spans="2:7">
      <c r="B3475" s="76">
        <v>44057</v>
      </c>
      <c r="C3475" s="82">
        <v>0.5259490740740741</v>
      </c>
      <c r="D3475" s="83">
        <v>78</v>
      </c>
      <c r="E3475" s="83">
        <v>25.87</v>
      </c>
      <c r="F3475" s="83">
        <v>2017.8600000000001</v>
      </c>
      <c r="G3475" s="83" t="s">
        <v>91</v>
      </c>
    </row>
    <row r="3476" spans="2:7">
      <c r="B3476" s="76">
        <v>44057</v>
      </c>
      <c r="C3476" s="82">
        <v>0.5259490740740741</v>
      </c>
      <c r="D3476" s="83">
        <v>63</v>
      </c>
      <c r="E3476" s="83">
        <v>25.87</v>
      </c>
      <c r="F3476" s="83">
        <v>1629.8100000000002</v>
      </c>
      <c r="G3476" s="83" t="s">
        <v>91</v>
      </c>
    </row>
    <row r="3477" spans="2:7">
      <c r="B3477" s="76">
        <v>44057</v>
      </c>
      <c r="C3477" s="82">
        <v>0.5269907407407407</v>
      </c>
      <c r="D3477" s="83">
        <v>125</v>
      </c>
      <c r="E3477" s="83">
        <v>25.87</v>
      </c>
      <c r="F3477" s="83">
        <v>3233.75</v>
      </c>
      <c r="G3477" s="83" t="s">
        <v>91</v>
      </c>
    </row>
    <row r="3478" spans="2:7">
      <c r="B3478" s="76">
        <v>44057</v>
      </c>
      <c r="C3478" s="82">
        <v>0.5269907407407407</v>
      </c>
      <c r="D3478" s="83">
        <v>114</v>
      </c>
      <c r="E3478" s="83">
        <v>25.87</v>
      </c>
      <c r="F3478" s="83">
        <v>2949.1800000000003</v>
      </c>
      <c r="G3478" s="83" t="s">
        <v>91</v>
      </c>
    </row>
    <row r="3479" spans="2:7">
      <c r="B3479" s="76">
        <v>44057</v>
      </c>
      <c r="C3479" s="82">
        <v>0.5269907407407407</v>
      </c>
      <c r="D3479" s="83">
        <v>234</v>
      </c>
      <c r="E3479" s="83">
        <v>25.87</v>
      </c>
      <c r="F3479" s="83">
        <v>6053.58</v>
      </c>
      <c r="G3479" s="83" t="s">
        <v>91</v>
      </c>
    </row>
    <row r="3480" spans="2:7">
      <c r="B3480" s="76">
        <v>44057</v>
      </c>
      <c r="C3480" s="82">
        <v>0.52997685185185184</v>
      </c>
      <c r="D3480" s="83">
        <v>6</v>
      </c>
      <c r="E3480" s="83">
        <v>25.88</v>
      </c>
      <c r="F3480" s="83">
        <v>155.28</v>
      </c>
      <c r="G3480" s="83" t="s">
        <v>91</v>
      </c>
    </row>
    <row r="3481" spans="2:7">
      <c r="B3481" s="76">
        <v>44057</v>
      </c>
      <c r="C3481" s="82">
        <v>0.5353472222222222</v>
      </c>
      <c r="D3481" s="83">
        <v>288</v>
      </c>
      <c r="E3481" s="83">
        <v>25.9</v>
      </c>
      <c r="F3481" s="83">
        <v>7459.2</v>
      </c>
      <c r="G3481" s="83" t="s">
        <v>91</v>
      </c>
    </row>
    <row r="3482" spans="2:7">
      <c r="B3482" s="76">
        <v>44057</v>
      </c>
      <c r="C3482" s="82">
        <v>0.5353472222222222</v>
      </c>
      <c r="D3482" s="83">
        <v>631</v>
      </c>
      <c r="E3482" s="83">
        <v>25.9</v>
      </c>
      <c r="F3482" s="83">
        <v>16342.9</v>
      </c>
      <c r="G3482" s="83" t="s">
        <v>91</v>
      </c>
    </row>
    <row r="3483" spans="2:7">
      <c r="B3483" s="76">
        <v>44057</v>
      </c>
      <c r="C3483" s="82">
        <v>0.5353472222222222</v>
      </c>
      <c r="D3483" s="83">
        <v>521</v>
      </c>
      <c r="E3483" s="83">
        <v>25.9</v>
      </c>
      <c r="F3483" s="83">
        <v>13493.9</v>
      </c>
      <c r="G3483" s="83" t="s">
        <v>91</v>
      </c>
    </row>
    <row r="3484" spans="2:7">
      <c r="B3484" s="76">
        <v>44057</v>
      </c>
      <c r="C3484" s="82">
        <v>0.5353472222222222</v>
      </c>
      <c r="D3484" s="83">
        <v>125</v>
      </c>
      <c r="E3484" s="83">
        <v>25.9</v>
      </c>
      <c r="F3484" s="83">
        <v>3237.5</v>
      </c>
      <c r="G3484" s="83" t="s">
        <v>91</v>
      </c>
    </row>
    <row r="3485" spans="2:7">
      <c r="B3485" s="76">
        <v>44057</v>
      </c>
      <c r="C3485" s="82">
        <v>0.5353472222222222</v>
      </c>
      <c r="D3485" s="83">
        <v>117</v>
      </c>
      <c r="E3485" s="83">
        <v>25.9</v>
      </c>
      <c r="F3485" s="83">
        <v>3030.2999999999997</v>
      </c>
      <c r="G3485" s="83" t="s">
        <v>91</v>
      </c>
    </row>
    <row r="3486" spans="2:7">
      <c r="B3486" s="76">
        <v>44057</v>
      </c>
      <c r="C3486" s="82">
        <v>0.5353472222222222</v>
      </c>
      <c r="D3486" s="83">
        <v>196</v>
      </c>
      <c r="E3486" s="83">
        <v>25.9</v>
      </c>
      <c r="F3486" s="83">
        <v>5076.3999999999996</v>
      </c>
      <c r="G3486" s="83" t="s">
        <v>91</v>
      </c>
    </row>
    <row r="3487" spans="2:7">
      <c r="B3487" s="76">
        <v>44057</v>
      </c>
      <c r="C3487" s="82">
        <v>0.5353472222222222</v>
      </c>
      <c r="D3487" s="83">
        <v>219</v>
      </c>
      <c r="E3487" s="83">
        <v>25.9</v>
      </c>
      <c r="F3487" s="83">
        <v>5672.0999999999995</v>
      </c>
      <c r="G3487" s="83" t="s">
        <v>91</v>
      </c>
    </row>
    <row r="3488" spans="2:7">
      <c r="B3488" s="76">
        <v>44057</v>
      </c>
      <c r="C3488" s="82">
        <v>0.5353472222222222</v>
      </c>
      <c r="D3488" s="83">
        <v>250</v>
      </c>
      <c r="E3488" s="83">
        <v>25.9</v>
      </c>
      <c r="F3488" s="83">
        <v>6475</v>
      </c>
      <c r="G3488" s="83" t="s">
        <v>91</v>
      </c>
    </row>
    <row r="3489" spans="2:7">
      <c r="B3489" s="76">
        <v>44057</v>
      </c>
      <c r="C3489" s="82">
        <v>0.5353472222222222</v>
      </c>
      <c r="D3489" s="83">
        <v>204</v>
      </c>
      <c r="E3489" s="83">
        <v>25.9</v>
      </c>
      <c r="F3489" s="83">
        <v>5283.5999999999995</v>
      </c>
      <c r="G3489" s="83" t="s">
        <v>91</v>
      </c>
    </row>
    <row r="3490" spans="2:7">
      <c r="B3490" s="76">
        <v>44057</v>
      </c>
      <c r="C3490" s="82">
        <v>0.53712962962962962</v>
      </c>
      <c r="D3490" s="83">
        <v>115</v>
      </c>
      <c r="E3490" s="83">
        <v>25.9</v>
      </c>
      <c r="F3490" s="83">
        <v>2978.5</v>
      </c>
      <c r="G3490" s="83" t="s">
        <v>91</v>
      </c>
    </row>
    <row r="3491" spans="2:7">
      <c r="B3491" s="76">
        <v>44057</v>
      </c>
      <c r="C3491" s="82">
        <v>0.53712962962962962</v>
      </c>
      <c r="D3491" s="83">
        <v>114</v>
      </c>
      <c r="E3491" s="83">
        <v>25.9</v>
      </c>
      <c r="F3491" s="83">
        <v>2952.6</v>
      </c>
      <c r="G3491" s="83" t="s">
        <v>91</v>
      </c>
    </row>
    <row r="3492" spans="2:7">
      <c r="B3492" s="76">
        <v>44057</v>
      </c>
      <c r="C3492" s="82">
        <v>0.53712962962962962</v>
      </c>
      <c r="D3492" s="83">
        <v>51</v>
      </c>
      <c r="E3492" s="83">
        <v>25.9</v>
      </c>
      <c r="F3492" s="83">
        <v>1320.8999999999999</v>
      </c>
      <c r="G3492" s="83" t="s">
        <v>91</v>
      </c>
    </row>
    <row r="3493" spans="2:7">
      <c r="B3493" s="76">
        <v>44057</v>
      </c>
      <c r="C3493" s="82">
        <v>0.53712962962962962</v>
      </c>
      <c r="D3493" s="83">
        <v>79</v>
      </c>
      <c r="E3493" s="83">
        <v>25.9</v>
      </c>
      <c r="F3493" s="83">
        <v>2046.1</v>
      </c>
      <c r="G3493" s="83" t="s">
        <v>91</v>
      </c>
    </row>
    <row r="3494" spans="2:7">
      <c r="B3494" s="76">
        <v>44057</v>
      </c>
      <c r="C3494" s="82">
        <v>0.53712962962962962</v>
      </c>
      <c r="D3494" s="83">
        <v>125</v>
      </c>
      <c r="E3494" s="83">
        <v>25.9</v>
      </c>
      <c r="F3494" s="83">
        <v>3237.5</v>
      </c>
      <c r="G3494" s="83" t="s">
        <v>91</v>
      </c>
    </row>
    <row r="3495" spans="2:7">
      <c r="B3495" s="76">
        <v>44057</v>
      </c>
      <c r="C3495" s="82">
        <v>0.53712962962962962</v>
      </c>
      <c r="D3495" s="83">
        <v>3</v>
      </c>
      <c r="E3495" s="83">
        <v>25.9</v>
      </c>
      <c r="F3495" s="83">
        <v>77.699999999999989</v>
      </c>
      <c r="G3495" s="83" t="s">
        <v>91</v>
      </c>
    </row>
    <row r="3496" spans="2:7">
      <c r="B3496" s="76">
        <v>44057</v>
      </c>
      <c r="C3496" s="82">
        <v>0.54151620370370368</v>
      </c>
      <c r="D3496" s="83">
        <v>556</v>
      </c>
      <c r="E3496" s="83">
        <v>25.9</v>
      </c>
      <c r="F3496" s="83">
        <v>14400.4</v>
      </c>
      <c r="G3496" s="83" t="s">
        <v>91</v>
      </c>
    </row>
    <row r="3497" spans="2:7">
      <c r="B3497" s="76">
        <v>44057</v>
      </c>
      <c r="C3497" s="82">
        <v>0.54151620370370368</v>
      </c>
      <c r="D3497" s="83">
        <v>115</v>
      </c>
      <c r="E3497" s="83">
        <v>25.9</v>
      </c>
      <c r="F3497" s="83">
        <v>2978.5</v>
      </c>
      <c r="G3497" s="83" t="s">
        <v>91</v>
      </c>
    </row>
    <row r="3498" spans="2:7">
      <c r="B3498" s="76">
        <v>44057</v>
      </c>
      <c r="C3498" s="82">
        <v>0.54151620370370368</v>
      </c>
      <c r="D3498" s="83">
        <v>125</v>
      </c>
      <c r="E3498" s="83">
        <v>25.9</v>
      </c>
      <c r="F3498" s="83">
        <v>3237.5</v>
      </c>
      <c r="G3498" s="83" t="s">
        <v>91</v>
      </c>
    </row>
    <row r="3499" spans="2:7">
      <c r="B3499" s="76">
        <v>44057</v>
      </c>
      <c r="C3499" s="82">
        <v>0.54151620370370368</v>
      </c>
      <c r="D3499" s="83">
        <v>116</v>
      </c>
      <c r="E3499" s="83">
        <v>25.9</v>
      </c>
      <c r="F3499" s="83">
        <v>3004.3999999999996</v>
      </c>
      <c r="G3499" s="83" t="s">
        <v>91</v>
      </c>
    </row>
    <row r="3500" spans="2:7">
      <c r="B3500" s="76">
        <v>44057</v>
      </c>
      <c r="C3500" s="82">
        <v>0.54151620370370368</v>
      </c>
      <c r="D3500" s="83">
        <v>162</v>
      </c>
      <c r="E3500" s="83">
        <v>25.9</v>
      </c>
      <c r="F3500" s="83">
        <v>4195.8</v>
      </c>
      <c r="G3500" s="83" t="s">
        <v>91</v>
      </c>
    </row>
    <row r="3501" spans="2:7">
      <c r="B3501" s="76">
        <v>44057</v>
      </c>
      <c r="C3501" s="82">
        <v>0.54231481481481481</v>
      </c>
      <c r="D3501" s="83">
        <v>145</v>
      </c>
      <c r="E3501" s="83">
        <v>25.9</v>
      </c>
      <c r="F3501" s="83">
        <v>3755.5</v>
      </c>
      <c r="G3501" s="83" t="s">
        <v>91</v>
      </c>
    </row>
    <row r="3502" spans="2:7">
      <c r="B3502" s="76">
        <v>44057</v>
      </c>
      <c r="C3502" s="82">
        <v>0.54270833333333335</v>
      </c>
      <c r="D3502" s="83">
        <v>156</v>
      </c>
      <c r="E3502" s="83">
        <v>25.9</v>
      </c>
      <c r="F3502" s="83">
        <v>4040.3999999999996</v>
      </c>
      <c r="G3502" s="83" t="s">
        <v>91</v>
      </c>
    </row>
    <row r="3503" spans="2:7">
      <c r="B3503" s="76">
        <v>44057</v>
      </c>
      <c r="C3503" s="82">
        <v>0.5430787037037037</v>
      </c>
      <c r="D3503" s="83">
        <v>98</v>
      </c>
      <c r="E3503" s="83">
        <v>25.89</v>
      </c>
      <c r="F3503" s="83">
        <v>2537.2200000000003</v>
      </c>
      <c r="G3503" s="83" t="s">
        <v>91</v>
      </c>
    </row>
    <row r="3504" spans="2:7">
      <c r="B3504" s="76">
        <v>44057</v>
      </c>
      <c r="C3504" s="82">
        <v>0.54439814814814813</v>
      </c>
      <c r="D3504" s="83">
        <v>286</v>
      </c>
      <c r="E3504" s="83">
        <v>25.88</v>
      </c>
      <c r="F3504" s="83">
        <v>7401.6799999999994</v>
      </c>
      <c r="G3504" s="83" t="s">
        <v>91</v>
      </c>
    </row>
    <row r="3505" spans="2:7">
      <c r="B3505" s="76">
        <v>44057</v>
      </c>
      <c r="C3505" s="82">
        <v>0.5461921296296296</v>
      </c>
      <c r="D3505" s="83">
        <v>325</v>
      </c>
      <c r="E3505" s="83">
        <v>25.89</v>
      </c>
      <c r="F3505" s="83">
        <v>8414.25</v>
      </c>
      <c r="G3505" s="83" t="s">
        <v>91</v>
      </c>
    </row>
    <row r="3506" spans="2:7">
      <c r="B3506" s="76">
        <v>44057</v>
      </c>
      <c r="C3506" s="82">
        <v>0.5461921296296296</v>
      </c>
      <c r="D3506" s="83">
        <v>115</v>
      </c>
      <c r="E3506" s="83">
        <v>25.89</v>
      </c>
      <c r="F3506" s="83">
        <v>2977.35</v>
      </c>
      <c r="G3506" s="83" t="s">
        <v>91</v>
      </c>
    </row>
    <row r="3507" spans="2:7">
      <c r="B3507" s="76">
        <v>44057</v>
      </c>
      <c r="C3507" s="82">
        <v>0.5461921296296296</v>
      </c>
      <c r="D3507" s="83">
        <v>120</v>
      </c>
      <c r="E3507" s="83">
        <v>25.89</v>
      </c>
      <c r="F3507" s="83">
        <v>3106.8</v>
      </c>
      <c r="G3507" s="83" t="s">
        <v>91</v>
      </c>
    </row>
    <row r="3508" spans="2:7">
      <c r="B3508" s="76">
        <v>44057</v>
      </c>
      <c r="C3508" s="82">
        <v>0.54754629629629636</v>
      </c>
      <c r="D3508" s="83">
        <v>423</v>
      </c>
      <c r="E3508" s="83">
        <v>25.88</v>
      </c>
      <c r="F3508" s="83">
        <v>10947.24</v>
      </c>
      <c r="G3508" s="83" t="s">
        <v>91</v>
      </c>
    </row>
    <row r="3509" spans="2:7">
      <c r="B3509" s="76">
        <v>44057</v>
      </c>
      <c r="C3509" s="82">
        <v>0.55496527777777771</v>
      </c>
      <c r="D3509" s="83">
        <v>1</v>
      </c>
      <c r="E3509" s="83">
        <v>25.92</v>
      </c>
      <c r="F3509" s="83">
        <v>25.92</v>
      </c>
      <c r="G3509" s="83" t="s">
        <v>91</v>
      </c>
    </row>
    <row r="3510" spans="2:7">
      <c r="B3510" s="76">
        <v>44057</v>
      </c>
      <c r="C3510" s="82">
        <v>0.55496527777777771</v>
      </c>
      <c r="D3510" s="83">
        <v>250</v>
      </c>
      <c r="E3510" s="83">
        <v>25.92</v>
      </c>
      <c r="F3510" s="83">
        <v>6480</v>
      </c>
      <c r="G3510" s="83" t="s">
        <v>91</v>
      </c>
    </row>
    <row r="3511" spans="2:7">
      <c r="B3511" s="76">
        <v>44057</v>
      </c>
      <c r="C3511" s="82">
        <v>0.55496527777777771</v>
      </c>
      <c r="D3511" s="83">
        <v>115</v>
      </c>
      <c r="E3511" s="83">
        <v>25.92</v>
      </c>
      <c r="F3511" s="83">
        <v>2980.8</v>
      </c>
      <c r="G3511" s="83" t="s">
        <v>91</v>
      </c>
    </row>
    <row r="3512" spans="2:7">
      <c r="B3512" s="76">
        <v>44057</v>
      </c>
      <c r="C3512" s="82">
        <v>0.55510416666666662</v>
      </c>
      <c r="D3512" s="83">
        <v>404</v>
      </c>
      <c r="E3512" s="83">
        <v>25.91</v>
      </c>
      <c r="F3512" s="83">
        <v>10467.64</v>
      </c>
      <c r="G3512" s="83" t="s">
        <v>91</v>
      </c>
    </row>
    <row r="3513" spans="2:7">
      <c r="B3513" s="76">
        <v>44057</v>
      </c>
      <c r="C3513" s="82">
        <v>0.55620370370370364</v>
      </c>
      <c r="D3513" s="83">
        <v>215</v>
      </c>
      <c r="E3513" s="83">
        <v>25.92</v>
      </c>
      <c r="F3513" s="83">
        <v>5572.8</v>
      </c>
      <c r="G3513" s="83" t="s">
        <v>91</v>
      </c>
    </row>
    <row r="3514" spans="2:7">
      <c r="B3514" s="76">
        <v>44057</v>
      </c>
      <c r="C3514" s="82">
        <v>0.55728009259259259</v>
      </c>
      <c r="D3514" s="83">
        <v>112</v>
      </c>
      <c r="E3514" s="83">
        <v>25.92</v>
      </c>
      <c r="F3514" s="83">
        <v>2903.04</v>
      </c>
      <c r="G3514" s="83" t="s">
        <v>91</v>
      </c>
    </row>
    <row r="3515" spans="2:7">
      <c r="B3515" s="76">
        <v>44057</v>
      </c>
      <c r="C3515" s="82">
        <v>0.55908564814814821</v>
      </c>
      <c r="D3515" s="83">
        <v>847</v>
      </c>
      <c r="E3515" s="83">
        <v>25.92</v>
      </c>
      <c r="F3515" s="83">
        <v>21954.240000000002</v>
      </c>
      <c r="G3515" s="83" t="s">
        <v>91</v>
      </c>
    </row>
    <row r="3516" spans="2:7">
      <c r="B3516" s="76">
        <v>44057</v>
      </c>
      <c r="C3516" s="82">
        <v>0.55908564814814821</v>
      </c>
      <c r="D3516" s="83">
        <v>62</v>
      </c>
      <c r="E3516" s="83">
        <v>25.92</v>
      </c>
      <c r="F3516" s="83">
        <v>1607.0400000000002</v>
      </c>
      <c r="G3516" s="83" t="s">
        <v>91</v>
      </c>
    </row>
    <row r="3517" spans="2:7">
      <c r="B3517" s="76">
        <v>44057</v>
      </c>
      <c r="C3517" s="82">
        <v>0.55908564814814821</v>
      </c>
      <c r="D3517" s="83">
        <v>259</v>
      </c>
      <c r="E3517" s="83">
        <v>25.92</v>
      </c>
      <c r="F3517" s="83">
        <v>6713.2800000000007</v>
      </c>
      <c r="G3517" s="83" t="s">
        <v>91</v>
      </c>
    </row>
    <row r="3518" spans="2:7">
      <c r="B3518" s="76">
        <v>44057</v>
      </c>
      <c r="C3518" s="82">
        <v>0.55908564814814821</v>
      </c>
      <c r="D3518" s="83">
        <v>125</v>
      </c>
      <c r="E3518" s="83">
        <v>25.92</v>
      </c>
      <c r="F3518" s="83">
        <v>3240</v>
      </c>
      <c r="G3518" s="83" t="s">
        <v>91</v>
      </c>
    </row>
    <row r="3519" spans="2:7">
      <c r="B3519" s="76">
        <v>44057</v>
      </c>
      <c r="C3519" s="82">
        <v>0.55908564814814821</v>
      </c>
      <c r="D3519" s="83">
        <v>114</v>
      </c>
      <c r="E3519" s="83">
        <v>25.92</v>
      </c>
      <c r="F3519" s="83">
        <v>2954.88</v>
      </c>
      <c r="G3519" s="83" t="s">
        <v>91</v>
      </c>
    </row>
    <row r="3520" spans="2:7">
      <c r="B3520" s="76">
        <v>44057</v>
      </c>
      <c r="C3520" s="82">
        <v>0.56204861111111104</v>
      </c>
      <c r="D3520" s="83">
        <v>826</v>
      </c>
      <c r="E3520" s="83">
        <v>25.94</v>
      </c>
      <c r="F3520" s="83">
        <v>21426.440000000002</v>
      </c>
      <c r="G3520" s="83" t="s">
        <v>91</v>
      </c>
    </row>
    <row r="3521" spans="2:7">
      <c r="B3521" s="76">
        <v>44057</v>
      </c>
      <c r="C3521" s="82">
        <v>0.56204861111111104</v>
      </c>
      <c r="D3521" s="83">
        <v>250</v>
      </c>
      <c r="E3521" s="83">
        <v>25.94</v>
      </c>
      <c r="F3521" s="83">
        <v>6485</v>
      </c>
      <c r="G3521" s="83" t="s">
        <v>91</v>
      </c>
    </row>
    <row r="3522" spans="2:7">
      <c r="B3522" s="76">
        <v>44057</v>
      </c>
      <c r="C3522" s="82">
        <v>0.56204861111111104</v>
      </c>
      <c r="D3522" s="83">
        <v>200</v>
      </c>
      <c r="E3522" s="83">
        <v>25.94</v>
      </c>
      <c r="F3522" s="83">
        <v>5188</v>
      </c>
      <c r="G3522" s="83" t="s">
        <v>91</v>
      </c>
    </row>
    <row r="3523" spans="2:7">
      <c r="B3523" s="76">
        <v>44057</v>
      </c>
      <c r="C3523" s="82">
        <v>0.56398148148148153</v>
      </c>
      <c r="D3523" s="83">
        <v>648</v>
      </c>
      <c r="E3523" s="83">
        <v>25.95</v>
      </c>
      <c r="F3523" s="83">
        <v>16815.599999999999</v>
      </c>
      <c r="G3523" s="83" t="s">
        <v>91</v>
      </c>
    </row>
    <row r="3524" spans="2:7">
      <c r="B3524" s="76">
        <v>44057</v>
      </c>
      <c r="C3524" s="82">
        <v>0.56586805555555553</v>
      </c>
      <c r="D3524" s="83">
        <v>642</v>
      </c>
      <c r="E3524" s="83">
        <v>25.95</v>
      </c>
      <c r="F3524" s="83">
        <v>16659.899999999998</v>
      </c>
      <c r="G3524" s="83" t="s">
        <v>91</v>
      </c>
    </row>
    <row r="3525" spans="2:7">
      <c r="B3525" s="76">
        <v>44057</v>
      </c>
      <c r="C3525" s="82">
        <v>0.56701388888888882</v>
      </c>
      <c r="D3525" s="83">
        <v>711</v>
      </c>
      <c r="E3525" s="83">
        <v>25.95</v>
      </c>
      <c r="F3525" s="83">
        <v>18450.45</v>
      </c>
      <c r="G3525" s="83" t="s">
        <v>91</v>
      </c>
    </row>
    <row r="3526" spans="2:7">
      <c r="B3526" s="76">
        <v>44057</v>
      </c>
      <c r="C3526" s="82">
        <v>0.56701388888888882</v>
      </c>
      <c r="D3526" s="83">
        <v>342</v>
      </c>
      <c r="E3526" s="83">
        <v>25.95</v>
      </c>
      <c r="F3526" s="83">
        <v>8874.9</v>
      </c>
      <c r="G3526" s="83" t="s">
        <v>91</v>
      </c>
    </row>
    <row r="3527" spans="2:7">
      <c r="B3527" s="76">
        <v>44057</v>
      </c>
      <c r="C3527" s="82">
        <v>0.56708333333333327</v>
      </c>
      <c r="D3527" s="83">
        <v>80</v>
      </c>
      <c r="E3527" s="83">
        <v>25.94</v>
      </c>
      <c r="F3527" s="83">
        <v>2075.2000000000003</v>
      </c>
      <c r="G3527" s="83" t="s">
        <v>91</v>
      </c>
    </row>
    <row r="3528" spans="2:7">
      <c r="B3528" s="76">
        <v>44057</v>
      </c>
      <c r="C3528" s="82">
        <v>0.5681828703703703</v>
      </c>
      <c r="D3528" s="83">
        <v>106</v>
      </c>
      <c r="E3528" s="83">
        <v>25.94</v>
      </c>
      <c r="F3528" s="83">
        <v>2749.6400000000003</v>
      </c>
      <c r="G3528" s="83" t="s">
        <v>91</v>
      </c>
    </row>
    <row r="3529" spans="2:7">
      <c r="B3529" s="76">
        <v>44057</v>
      </c>
      <c r="C3529" s="82">
        <v>0.57100694444444444</v>
      </c>
      <c r="D3529" s="83">
        <v>573</v>
      </c>
      <c r="E3529" s="83">
        <v>25.94</v>
      </c>
      <c r="F3529" s="83">
        <v>14863.62</v>
      </c>
      <c r="G3529" s="83" t="s">
        <v>91</v>
      </c>
    </row>
    <row r="3530" spans="2:7">
      <c r="B3530" s="76">
        <v>44057</v>
      </c>
      <c r="C3530" s="82">
        <v>0.57100694444444444</v>
      </c>
      <c r="D3530" s="83">
        <v>250</v>
      </c>
      <c r="E3530" s="83">
        <v>25.94</v>
      </c>
      <c r="F3530" s="83">
        <v>6485</v>
      </c>
      <c r="G3530" s="83" t="s">
        <v>91</v>
      </c>
    </row>
    <row r="3531" spans="2:7">
      <c r="B3531" s="76">
        <v>44057</v>
      </c>
      <c r="C3531" s="82">
        <v>0.57100694444444444</v>
      </c>
      <c r="D3531" s="83">
        <v>115</v>
      </c>
      <c r="E3531" s="83">
        <v>25.94</v>
      </c>
      <c r="F3531" s="83">
        <v>2983.1000000000004</v>
      </c>
      <c r="G3531" s="83" t="s">
        <v>91</v>
      </c>
    </row>
    <row r="3532" spans="2:7">
      <c r="B3532" s="76">
        <v>44057</v>
      </c>
      <c r="C3532" s="82">
        <v>0.57100694444444444</v>
      </c>
      <c r="D3532" s="83">
        <v>86</v>
      </c>
      <c r="E3532" s="83">
        <v>25.94</v>
      </c>
      <c r="F3532" s="83">
        <v>2230.84</v>
      </c>
      <c r="G3532" s="83" t="s">
        <v>91</v>
      </c>
    </row>
    <row r="3533" spans="2:7">
      <c r="B3533" s="76">
        <v>44057</v>
      </c>
      <c r="C3533" s="82">
        <v>0.57105324074074071</v>
      </c>
      <c r="D3533" s="83">
        <v>80</v>
      </c>
      <c r="E3533" s="83">
        <v>25.93</v>
      </c>
      <c r="F3533" s="83">
        <v>2074.4</v>
      </c>
      <c r="G3533" s="83" t="s">
        <v>91</v>
      </c>
    </row>
    <row r="3534" spans="2:7">
      <c r="B3534" s="76">
        <v>44057</v>
      </c>
      <c r="C3534" s="82">
        <v>0.57344907407407408</v>
      </c>
      <c r="D3534" s="83">
        <v>503</v>
      </c>
      <c r="E3534" s="83">
        <v>25.93</v>
      </c>
      <c r="F3534" s="83">
        <v>13042.789999999999</v>
      </c>
      <c r="G3534" s="83" t="s">
        <v>91</v>
      </c>
    </row>
    <row r="3535" spans="2:7">
      <c r="B3535" s="76">
        <v>44057</v>
      </c>
      <c r="C3535" s="82">
        <v>0.57344907407407408</v>
      </c>
      <c r="D3535" s="83">
        <v>114</v>
      </c>
      <c r="E3535" s="83">
        <v>25.93</v>
      </c>
      <c r="F3535" s="83">
        <v>2956.02</v>
      </c>
      <c r="G3535" s="83" t="s">
        <v>91</v>
      </c>
    </row>
    <row r="3536" spans="2:7">
      <c r="B3536" s="76">
        <v>44057</v>
      </c>
      <c r="C3536" s="82">
        <v>0.57344907407407408</v>
      </c>
      <c r="D3536" s="83">
        <v>49</v>
      </c>
      <c r="E3536" s="83">
        <v>25.93</v>
      </c>
      <c r="F3536" s="83">
        <v>1270.57</v>
      </c>
      <c r="G3536" s="83" t="s">
        <v>91</v>
      </c>
    </row>
    <row r="3537" spans="2:7">
      <c r="B3537" s="76">
        <v>44057</v>
      </c>
      <c r="C3537" s="82">
        <v>0.57489583333333327</v>
      </c>
      <c r="D3537" s="83">
        <v>443</v>
      </c>
      <c r="E3537" s="83">
        <v>25.92</v>
      </c>
      <c r="F3537" s="83">
        <v>11482.560000000001</v>
      </c>
      <c r="G3537" s="83" t="s">
        <v>91</v>
      </c>
    </row>
    <row r="3538" spans="2:7">
      <c r="B3538" s="76">
        <v>44057</v>
      </c>
      <c r="C3538" s="82">
        <v>0.57489583333333327</v>
      </c>
      <c r="D3538" s="83">
        <v>101</v>
      </c>
      <c r="E3538" s="83">
        <v>25.92</v>
      </c>
      <c r="F3538" s="83">
        <v>2617.92</v>
      </c>
      <c r="G3538" s="83" t="s">
        <v>91</v>
      </c>
    </row>
    <row r="3539" spans="2:7">
      <c r="B3539" s="76">
        <v>44057</v>
      </c>
      <c r="C3539" s="82">
        <v>0.5750925925925926</v>
      </c>
      <c r="D3539" s="83">
        <v>79</v>
      </c>
      <c r="E3539" s="83">
        <v>25.91</v>
      </c>
      <c r="F3539" s="83">
        <v>2046.89</v>
      </c>
      <c r="G3539" s="83" t="s">
        <v>91</v>
      </c>
    </row>
    <row r="3540" spans="2:7">
      <c r="B3540" s="76">
        <v>44057</v>
      </c>
      <c r="C3540" s="82">
        <v>0.57543981481481488</v>
      </c>
      <c r="D3540" s="83">
        <v>153</v>
      </c>
      <c r="E3540" s="83">
        <v>25.9</v>
      </c>
      <c r="F3540" s="83">
        <v>3962.7</v>
      </c>
      <c r="G3540" s="83" t="s">
        <v>91</v>
      </c>
    </row>
    <row r="3541" spans="2:7">
      <c r="B3541" s="76">
        <v>44057</v>
      </c>
      <c r="C3541" s="82">
        <v>0.5765393518518519</v>
      </c>
      <c r="D3541" s="83">
        <v>285</v>
      </c>
      <c r="E3541" s="83">
        <v>25.89</v>
      </c>
      <c r="F3541" s="83">
        <v>7378.6500000000005</v>
      </c>
      <c r="G3541" s="83" t="s">
        <v>91</v>
      </c>
    </row>
    <row r="3542" spans="2:7">
      <c r="B3542" s="76">
        <v>44057</v>
      </c>
      <c r="C3542" s="82">
        <v>0.57659722222222221</v>
      </c>
      <c r="D3542" s="83">
        <v>144</v>
      </c>
      <c r="E3542" s="83">
        <v>25.88</v>
      </c>
      <c r="F3542" s="83">
        <v>3726.72</v>
      </c>
      <c r="G3542" s="83" t="s">
        <v>91</v>
      </c>
    </row>
    <row r="3543" spans="2:7">
      <c r="B3543" s="76">
        <v>44057</v>
      </c>
      <c r="C3543" s="82">
        <v>0.57861111111111108</v>
      </c>
      <c r="D3543" s="83">
        <v>517</v>
      </c>
      <c r="E3543" s="83">
        <v>25.88</v>
      </c>
      <c r="F3543" s="83">
        <v>13379.96</v>
      </c>
      <c r="G3543" s="83" t="s">
        <v>91</v>
      </c>
    </row>
    <row r="3544" spans="2:7">
      <c r="B3544" s="76">
        <v>44057</v>
      </c>
      <c r="C3544" s="82">
        <v>0.57936342592592593</v>
      </c>
      <c r="D3544" s="83">
        <v>208</v>
      </c>
      <c r="E3544" s="83">
        <v>25.87</v>
      </c>
      <c r="F3544" s="83">
        <v>5380.96</v>
      </c>
      <c r="G3544" s="83" t="s">
        <v>91</v>
      </c>
    </row>
    <row r="3545" spans="2:7">
      <c r="B3545" s="76">
        <v>44057</v>
      </c>
      <c r="C3545" s="82">
        <v>0.57936342592592593</v>
      </c>
      <c r="D3545" s="83">
        <v>129</v>
      </c>
      <c r="E3545" s="83">
        <v>25.87</v>
      </c>
      <c r="F3545" s="83">
        <v>3337.23</v>
      </c>
      <c r="G3545" s="83" t="s">
        <v>91</v>
      </c>
    </row>
    <row r="3546" spans="2:7">
      <c r="B3546" s="76">
        <v>44057</v>
      </c>
      <c r="C3546" s="82">
        <v>0.5811574074074074</v>
      </c>
      <c r="D3546" s="83">
        <v>86</v>
      </c>
      <c r="E3546" s="83">
        <v>25.88</v>
      </c>
      <c r="F3546" s="83">
        <v>2225.6799999999998</v>
      </c>
      <c r="G3546" s="83" t="s">
        <v>91</v>
      </c>
    </row>
    <row r="3547" spans="2:7">
      <c r="B3547" s="76">
        <v>44057</v>
      </c>
      <c r="C3547" s="82">
        <v>0.58148148148148149</v>
      </c>
      <c r="D3547" s="83">
        <v>687</v>
      </c>
      <c r="E3547" s="83">
        <v>25.88</v>
      </c>
      <c r="F3547" s="83">
        <v>17779.559999999998</v>
      </c>
      <c r="G3547" s="83" t="s">
        <v>91</v>
      </c>
    </row>
    <row r="3548" spans="2:7">
      <c r="B3548" s="76">
        <v>44057</v>
      </c>
      <c r="C3548" s="82">
        <v>0.58148148148148149</v>
      </c>
      <c r="D3548" s="83">
        <v>150</v>
      </c>
      <c r="E3548" s="83">
        <v>25.88</v>
      </c>
      <c r="F3548" s="83">
        <v>3882</v>
      </c>
      <c r="G3548" s="83" t="s">
        <v>91</v>
      </c>
    </row>
    <row r="3549" spans="2:7">
      <c r="B3549" s="76">
        <v>44057</v>
      </c>
      <c r="C3549" s="82">
        <v>0.58451388888888889</v>
      </c>
      <c r="D3549" s="83">
        <v>5</v>
      </c>
      <c r="E3549" s="83">
        <v>25.87</v>
      </c>
      <c r="F3549" s="83">
        <v>129.35</v>
      </c>
      <c r="G3549" s="83" t="s">
        <v>91</v>
      </c>
    </row>
    <row r="3550" spans="2:7">
      <c r="B3550" s="76">
        <v>44057</v>
      </c>
      <c r="C3550" s="82">
        <v>0.58451388888888889</v>
      </c>
      <c r="D3550" s="83">
        <v>569</v>
      </c>
      <c r="E3550" s="83">
        <v>25.87</v>
      </c>
      <c r="F3550" s="83">
        <v>14720.03</v>
      </c>
      <c r="G3550" s="83" t="s">
        <v>91</v>
      </c>
    </row>
    <row r="3551" spans="2:7">
      <c r="B3551" s="76">
        <v>44057</v>
      </c>
      <c r="C3551" s="82">
        <v>0.58451388888888889</v>
      </c>
      <c r="D3551" s="83">
        <v>250</v>
      </c>
      <c r="E3551" s="83">
        <v>25.87</v>
      </c>
      <c r="F3551" s="83">
        <v>6467.5</v>
      </c>
      <c r="G3551" s="83" t="s">
        <v>91</v>
      </c>
    </row>
    <row r="3552" spans="2:7">
      <c r="B3552" s="76">
        <v>44057</v>
      </c>
      <c r="C3552" s="82">
        <v>0.58451388888888889</v>
      </c>
      <c r="D3552" s="83">
        <v>320</v>
      </c>
      <c r="E3552" s="83">
        <v>25.87</v>
      </c>
      <c r="F3552" s="83">
        <v>8278.4</v>
      </c>
      <c r="G3552" s="83" t="s">
        <v>91</v>
      </c>
    </row>
    <row r="3553" spans="2:7">
      <c r="B3553" s="76">
        <v>44057</v>
      </c>
      <c r="C3553" s="82">
        <v>0.58451388888888889</v>
      </c>
      <c r="D3553" s="83">
        <v>250</v>
      </c>
      <c r="E3553" s="83">
        <v>25.87</v>
      </c>
      <c r="F3553" s="83">
        <v>6467.5</v>
      </c>
      <c r="G3553" s="83" t="s">
        <v>91</v>
      </c>
    </row>
    <row r="3554" spans="2:7">
      <c r="B3554" s="76">
        <v>44057</v>
      </c>
      <c r="C3554" s="82">
        <v>0.58513888888888888</v>
      </c>
      <c r="D3554" s="83">
        <v>461</v>
      </c>
      <c r="E3554" s="83">
        <v>25.86</v>
      </c>
      <c r="F3554" s="83">
        <v>11921.46</v>
      </c>
      <c r="G3554" s="83" t="s">
        <v>91</v>
      </c>
    </row>
    <row r="3555" spans="2:7">
      <c r="B3555" s="76">
        <v>44057</v>
      </c>
      <c r="C3555" s="82">
        <v>0.58585648148148151</v>
      </c>
      <c r="D3555" s="83">
        <v>291</v>
      </c>
      <c r="E3555" s="83">
        <v>25.86</v>
      </c>
      <c r="F3555" s="83">
        <v>7525.26</v>
      </c>
      <c r="G3555" s="83" t="s">
        <v>91</v>
      </c>
    </row>
    <row r="3556" spans="2:7">
      <c r="B3556" s="76">
        <v>44057</v>
      </c>
      <c r="C3556" s="82">
        <v>0.58585648148148151</v>
      </c>
      <c r="D3556" s="83">
        <v>78</v>
      </c>
      <c r="E3556" s="83">
        <v>25.86</v>
      </c>
      <c r="F3556" s="83">
        <v>2017.08</v>
      </c>
      <c r="G3556" s="83" t="s">
        <v>91</v>
      </c>
    </row>
    <row r="3557" spans="2:7">
      <c r="B3557" s="76">
        <v>44057</v>
      </c>
      <c r="C3557" s="82">
        <v>0.58585648148148151</v>
      </c>
      <c r="D3557" s="83">
        <v>71</v>
      </c>
      <c r="E3557" s="83">
        <v>25.86</v>
      </c>
      <c r="F3557" s="83">
        <v>1836.06</v>
      </c>
      <c r="G3557" s="83" t="s">
        <v>91</v>
      </c>
    </row>
    <row r="3558" spans="2:7">
      <c r="B3558" s="76">
        <v>44057</v>
      </c>
      <c r="C3558" s="82">
        <v>0.58599537037037031</v>
      </c>
      <c r="D3558" s="83">
        <v>81</v>
      </c>
      <c r="E3558" s="83">
        <v>25.86</v>
      </c>
      <c r="F3558" s="83">
        <v>2094.66</v>
      </c>
      <c r="G3558" s="83" t="s">
        <v>91</v>
      </c>
    </row>
    <row r="3559" spans="2:7">
      <c r="B3559" s="76">
        <v>44057</v>
      </c>
      <c r="C3559" s="82">
        <v>0.58703703703703702</v>
      </c>
      <c r="D3559" s="83">
        <v>576</v>
      </c>
      <c r="E3559" s="83">
        <v>25.86</v>
      </c>
      <c r="F3559" s="83">
        <v>14895.36</v>
      </c>
      <c r="G3559" s="83" t="s">
        <v>91</v>
      </c>
    </row>
    <row r="3560" spans="2:7">
      <c r="B3560" s="76">
        <v>44057</v>
      </c>
      <c r="C3560" s="82">
        <v>0.5876851851851852</v>
      </c>
      <c r="D3560" s="83">
        <v>296</v>
      </c>
      <c r="E3560" s="83">
        <v>25.85</v>
      </c>
      <c r="F3560" s="83">
        <v>7651.6</v>
      </c>
      <c r="G3560" s="83" t="s">
        <v>91</v>
      </c>
    </row>
    <row r="3561" spans="2:7">
      <c r="B3561" s="76">
        <v>44057</v>
      </c>
      <c r="C3561" s="82">
        <v>0.59038194444444447</v>
      </c>
      <c r="D3561" s="83">
        <v>291</v>
      </c>
      <c r="E3561" s="83">
        <v>25.85</v>
      </c>
      <c r="F3561" s="83">
        <v>7522.35</v>
      </c>
      <c r="G3561" s="83" t="s">
        <v>91</v>
      </c>
    </row>
    <row r="3562" spans="2:7">
      <c r="B3562" s="76">
        <v>44057</v>
      </c>
      <c r="C3562" s="82">
        <v>0.59038194444444447</v>
      </c>
      <c r="D3562" s="83">
        <v>541</v>
      </c>
      <c r="E3562" s="83">
        <v>25.85</v>
      </c>
      <c r="F3562" s="83">
        <v>13984.85</v>
      </c>
      <c r="G3562" s="83" t="s">
        <v>91</v>
      </c>
    </row>
    <row r="3563" spans="2:7">
      <c r="B3563" s="76">
        <v>44057</v>
      </c>
      <c r="C3563" s="82">
        <v>0.59046296296296297</v>
      </c>
      <c r="D3563" s="83">
        <v>622</v>
      </c>
      <c r="E3563" s="83">
        <v>25.84</v>
      </c>
      <c r="F3563" s="83">
        <v>16072.48</v>
      </c>
      <c r="G3563" s="83" t="s">
        <v>91</v>
      </c>
    </row>
    <row r="3564" spans="2:7">
      <c r="B3564" s="76">
        <v>44057</v>
      </c>
      <c r="C3564" s="82">
        <v>0.59107638888888892</v>
      </c>
      <c r="D3564" s="83">
        <v>348</v>
      </c>
      <c r="E3564" s="83">
        <v>25.85</v>
      </c>
      <c r="F3564" s="83">
        <v>8995.8000000000011</v>
      </c>
      <c r="G3564" s="83" t="s">
        <v>91</v>
      </c>
    </row>
    <row r="3565" spans="2:7">
      <c r="B3565" s="76">
        <v>44057</v>
      </c>
      <c r="C3565" s="82">
        <v>0.59226851851851847</v>
      </c>
      <c r="D3565" s="83">
        <v>86</v>
      </c>
      <c r="E3565" s="83">
        <v>25.86</v>
      </c>
      <c r="F3565" s="83">
        <v>2223.96</v>
      </c>
      <c r="G3565" s="83" t="s">
        <v>91</v>
      </c>
    </row>
    <row r="3566" spans="2:7">
      <c r="B3566" s="76">
        <v>44057</v>
      </c>
      <c r="C3566" s="82">
        <v>0.59226851851851847</v>
      </c>
      <c r="D3566" s="83">
        <v>336</v>
      </c>
      <c r="E3566" s="83">
        <v>25.86</v>
      </c>
      <c r="F3566" s="83">
        <v>8688.9599999999991</v>
      </c>
      <c r="G3566" s="83" t="s">
        <v>91</v>
      </c>
    </row>
    <row r="3567" spans="2:7">
      <c r="B3567" s="76">
        <v>44057</v>
      </c>
      <c r="C3567" s="82">
        <v>0.59572916666666664</v>
      </c>
      <c r="D3567" s="83">
        <v>514</v>
      </c>
      <c r="E3567" s="83">
        <v>25.86</v>
      </c>
      <c r="F3567" s="83">
        <v>13292.039999999999</v>
      </c>
      <c r="G3567" s="83" t="s">
        <v>91</v>
      </c>
    </row>
    <row r="3568" spans="2:7">
      <c r="B3568" s="76">
        <v>44057</v>
      </c>
      <c r="C3568" s="82">
        <v>0.59572916666666664</v>
      </c>
      <c r="D3568" s="83">
        <v>179</v>
      </c>
      <c r="E3568" s="83">
        <v>25.86</v>
      </c>
      <c r="F3568" s="83">
        <v>4628.9399999999996</v>
      </c>
      <c r="G3568" s="83" t="s">
        <v>91</v>
      </c>
    </row>
    <row r="3569" spans="2:7">
      <c r="B3569" s="76">
        <v>44057</v>
      </c>
      <c r="C3569" s="82">
        <v>0.59574074074074079</v>
      </c>
      <c r="D3569" s="83">
        <v>250</v>
      </c>
      <c r="E3569" s="83">
        <v>25.86</v>
      </c>
      <c r="F3569" s="83">
        <v>6465</v>
      </c>
      <c r="G3569" s="83" t="s">
        <v>91</v>
      </c>
    </row>
    <row r="3570" spans="2:7">
      <c r="B3570" s="76">
        <v>44057</v>
      </c>
      <c r="C3570" s="82">
        <v>0.59574074074074079</v>
      </c>
      <c r="D3570" s="83">
        <v>229</v>
      </c>
      <c r="E3570" s="83">
        <v>25.86</v>
      </c>
      <c r="F3570" s="83">
        <v>5921.94</v>
      </c>
      <c r="G3570" s="83" t="s">
        <v>91</v>
      </c>
    </row>
    <row r="3571" spans="2:7">
      <c r="B3571" s="76">
        <v>44057</v>
      </c>
      <c r="C3571" s="82">
        <v>0.59574074074074079</v>
      </c>
      <c r="D3571" s="83">
        <v>232</v>
      </c>
      <c r="E3571" s="83">
        <v>25.86</v>
      </c>
      <c r="F3571" s="83">
        <v>5999.5199999999995</v>
      </c>
      <c r="G3571" s="83" t="s">
        <v>91</v>
      </c>
    </row>
    <row r="3572" spans="2:7">
      <c r="B3572" s="76">
        <v>44057</v>
      </c>
      <c r="C3572" s="82">
        <v>0.59574074074074079</v>
      </c>
      <c r="D3572" s="83">
        <v>116</v>
      </c>
      <c r="E3572" s="83">
        <v>25.86</v>
      </c>
      <c r="F3572" s="83">
        <v>2999.7599999999998</v>
      </c>
      <c r="G3572" s="83" t="s">
        <v>91</v>
      </c>
    </row>
    <row r="3573" spans="2:7">
      <c r="B3573" s="76">
        <v>44057</v>
      </c>
      <c r="C3573" s="82">
        <v>0.59612268518518519</v>
      </c>
      <c r="D3573" s="83">
        <v>154</v>
      </c>
      <c r="E3573" s="83">
        <v>25.85</v>
      </c>
      <c r="F3573" s="83">
        <v>3980.9</v>
      </c>
      <c r="G3573" s="83" t="s">
        <v>91</v>
      </c>
    </row>
    <row r="3574" spans="2:7">
      <c r="B3574" s="76">
        <v>44057</v>
      </c>
      <c r="C3574" s="82">
        <v>0.59707175925925926</v>
      </c>
      <c r="D3574" s="83">
        <v>294</v>
      </c>
      <c r="E3574" s="83">
        <v>25.84</v>
      </c>
      <c r="F3574" s="83">
        <v>7596.96</v>
      </c>
      <c r="G3574" s="83" t="s">
        <v>91</v>
      </c>
    </row>
    <row r="3575" spans="2:7">
      <c r="B3575" s="76">
        <v>44057</v>
      </c>
      <c r="C3575" s="82">
        <v>0.59868055555555555</v>
      </c>
      <c r="D3575" s="83">
        <v>444</v>
      </c>
      <c r="E3575" s="83">
        <v>25.84</v>
      </c>
      <c r="F3575" s="83">
        <v>11472.96</v>
      </c>
      <c r="G3575" s="83" t="s">
        <v>91</v>
      </c>
    </row>
    <row r="3576" spans="2:7">
      <c r="B3576" s="76">
        <v>44057</v>
      </c>
      <c r="C3576" s="82">
        <v>0.60096064814814809</v>
      </c>
      <c r="D3576" s="83">
        <v>929</v>
      </c>
      <c r="E3576" s="83">
        <v>25.84</v>
      </c>
      <c r="F3576" s="83">
        <v>24005.360000000001</v>
      </c>
      <c r="G3576" s="83" t="s">
        <v>91</v>
      </c>
    </row>
    <row r="3577" spans="2:7">
      <c r="B3577" s="76">
        <v>44057</v>
      </c>
      <c r="C3577" s="82">
        <v>0.60096064814814809</v>
      </c>
      <c r="D3577" s="83">
        <v>232</v>
      </c>
      <c r="E3577" s="83">
        <v>25.84</v>
      </c>
      <c r="F3577" s="83">
        <v>5994.88</v>
      </c>
      <c r="G3577" s="83" t="s">
        <v>91</v>
      </c>
    </row>
    <row r="3578" spans="2:7">
      <c r="B3578" s="76">
        <v>44057</v>
      </c>
      <c r="C3578" s="82">
        <v>0.60228009259259263</v>
      </c>
      <c r="D3578" s="83">
        <v>763</v>
      </c>
      <c r="E3578" s="83">
        <v>25.85</v>
      </c>
      <c r="F3578" s="83">
        <v>19723.55</v>
      </c>
      <c r="G3578" s="83" t="s">
        <v>91</v>
      </c>
    </row>
    <row r="3579" spans="2:7">
      <c r="B3579" s="76">
        <v>44057</v>
      </c>
      <c r="C3579" s="82">
        <v>0.60398148148148145</v>
      </c>
      <c r="D3579" s="83">
        <v>417</v>
      </c>
      <c r="E3579" s="83">
        <v>25.84</v>
      </c>
      <c r="F3579" s="83">
        <v>10775.28</v>
      </c>
      <c r="G3579" s="83" t="s">
        <v>91</v>
      </c>
    </row>
    <row r="3580" spans="2:7">
      <c r="B3580" s="76">
        <v>44057</v>
      </c>
      <c r="C3580" s="82">
        <v>0.60398148148148145</v>
      </c>
      <c r="D3580" s="83">
        <v>292</v>
      </c>
      <c r="E3580" s="83">
        <v>25.84</v>
      </c>
      <c r="F3580" s="83">
        <v>7545.28</v>
      </c>
      <c r="G3580" s="83" t="s">
        <v>91</v>
      </c>
    </row>
    <row r="3581" spans="2:7">
      <c r="B3581" s="76">
        <v>44057</v>
      </c>
      <c r="C3581" s="82">
        <v>0.60425925925925927</v>
      </c>
      <c r="D3581" s="83">
        <v>162</v>
      </c>
      <c r="E3581" s="83">
        <v>25.83</v>
      </c>
      <c r="F3581" s="83">
        <v>4184.46</v>
      </c>
      <c r="G3581" s="83" t="s">
        <v>91</v>
      </c>
    </row>
    <row r="3582" spans="2:7">
      <c r="B3582" s="76">
        <v>44057</v>
      </c>
      <c r="C3582" s="82">
        <v>0.6042939814814815</v>
      </c>
      <c r="D3582" s="83">
        <v>77</v>
      </c>
      <c r="E3582" s="83">
        <v>25.83</v>
      </c>
      <c r="F3582" s="83">
        <v>1988.9099999999999</v>
      </c>
      <c r="G3582" s="83" t="s">
        <v>91</v>
      </c>
    </row>
    <row r="3583" spans="2:7">
      <c r="B3583" s="76">
        <v>44057</v>
      </c>
      <c r="C3583" s="82">
        <v>0.60475694444444439</v>
      </c>
      <c r="D3583" s="83">
        <v>399</v>
      </c>
      <c r="E3583" s="83">
        <v>25.83</v>
      </c>
      <c r="F3583" s="83">
        <v>10306.17</v>
      </c>
      <c r="G3583" s="83" t="s">
        <v>91</v>
      </c>
    </row>
    <row r="3584" spans="2:7">
      <c r="B3584" s="76">
        <v>44057</v>
      </c>
      <c r="C3584" s="82">
        <v>0.60501157407407413</v>
      </c>
      <c r="D3584" s="83">
        <v>199</v>
      </c>
      <c r="E3584" s="83">
        <v>25.83</v>
      </c>
      <c r="F3584" s="83">
        <v>5140.17</v>
      </c>
      <c r="G3584" s="83" t="s">
        <v>91</v>
      </c>
    </row>
    <row r="3585" spans="2:7">
      <c r="B3585" s="76">
        <v>44057</v>
      </c>
      <c r="C3585" s="82">
        <v>0.60501157407407413</v>
      </c>
      <c r="D3585" s="83">
        <v>88</v>
      </c>
      <c r="E3585" s="83">
        <v>25.83</v>
      </c>
      <c r="F3585" s="83">
        <v>2273.04</v>
      </c>
      <c r="G3585" s="83" t="s">
        <v>91</v>
      </c>
    </row>
    <row r="3586" spans="2:7">
      <c r="B3586" s="76">
        <v>44057</v>
      </c>
      <c r="C3586" s="82">
        <v>0.60521990740740739</v>
      </c>
      <c r="D3586" s="83">
        <v>155</v>
      </c>
      <c r="E3586" s="83">
        <v>25.81</v>
      </c>
      <c r="F3586" s="83">
        <v>4000.5499999999997</v>
      </c>
      <c r="G3586" s="83" t="s">
        <v>91</v>
      </c>
    </row>
    <row r="3587" spans="2:7">
      <c r="B3587" s="76">
        <v>44057</v>
      </c>
      <c r="C3587" s="82">
        <v>0.60571759259259261</v>
      </c>
      <c r="D3587" s="83">
        <v>288</v>
      </c>
      <c r="E3587" s="83">
        <v>25.81</v>
      </c>
      <c r="F3587" s="83">
        <v>7433.28</v>
      </c>
      <c r="G3587" s="83" t="s">
        <v>91</v>
      </c>
    </row>
    <row r="3588" spans="2:7">
      <c r="B3588" s="76">
        <v>44057</v>
      </c>
      <c r="C3588" s="82">
        <v>0.60571759259259261</v>
      </c>
      <c r="D3588" s="83">
        <v>210</v>
      </c>
      <c r="E3588" s="83">
        <v>25.81</v>
      </c>
      <c r="F3588" s="83">
        <v>5420.0999999999995</v>
      </c>
      <c r="G3588" s="83" t="s">
        <v>91</v>
      </c>
    </row>
    <row r="3589" spans="2:7">
      <c r="B3589" s="76">
        <v>44057</v>
      </c>
      <c r="C3589" s="82">
        <v>0.60609953703703701</v>
      </c>
      <c r="D3589" s="83">
        <v>1</v>
      </c>
      <c r="E3589" s="83">
        <v>25.82</v>
      </c>
      <c r="F3589" s="83">
        <v>25.82</v>
      </c>
      <c r="G3589" s="83" t="s">
        <v>91</v>
      </c>
    </row>
    <row r="3590" spans="2:7">
      <c r="B3590" s="76">
        <v>44057</v>
      </c>
      <c r="C3590" s="82">
        <v>0.60609953703703701</v>
      </c>
      <c r="D3590" s="83">
        <v>229</v>
      </c>
      <c r="E3590" s="83">
        <v>25.82</v>
      </c>
      <c r="F3590" s="83">
        <v>5912.78</v>
      </c>
      <c r="G3590" s="83" t="s">
        <v>91</v>
      </c>
    </row>
    <row r="3591" spans="2:7">
      <c r="B3591" s="76">
        <v>44057</v>
      </c>
      <c r="C3591" s="82">
        <v>0.60666666666666669</v>
      </c>
      <c r="D3591" s="83">
        <v>468</v>
      </c>
      <c r="E3591" s="83">
        <v>25.82</v>
      </c>
      <c r="F3591" s="83">
        <v>12083.76</v>
      </c>
      <c r="G3591" s="83" t="s">
        <v>91</v>
      </c>
    </row>
    <row r="3592" spans="2:7">
      <c r="B3592" s="76">
        <v>44057</v>
      </c>
      <c r="C3592" s="82">
        <v>0.60681712962962964</v>
      </c>
      <c r="D3592" s="83">
        <v>231</v>
      </c>
      <c r="E3592" s="83">
        <v>25.82</v>
      </c>
      <c r="F3592" s="83">
        <v>5964.42</v>
      </c>
      <c r="G3592" s="83" t="s">
        <v>91</v>
      </c>
    </row>
    <row r="3593" spans="2:7">
      <c r="B3593" s="76">
        <v>44057</v>
      </c>
      <c r="C3593" s="82">
        <v>0.60681712962962964</v>
      </c>
      <c r="D3593" s="83">
        <v>144</v>
      </c>
      <c r="E3593" s="83">
        <v>25.82</v>
      </c>
      <c r="F3593" s="83">
        <v>3718.08</v>
      </c>
      <c r="G3593" s="83" t="s">
        <v>91</v>
      </c>
    </row>
    <row r="3594" spans="2:7">
      <c r="B3594" s="76">
        <v>44057</v>
      </c>
      <c r="C3594" s="82">
        <v>0.60718749999999999</v>
      </c>
      <c r="D3594" s="83">
        <v>310</v>
      </c>
      <c r="E3594" s="83">
        <v>25.81</v>
      </c>
      <c r="F3594" s="83">
        <v>8001.0999999999995</v>
      </c>
      <c r="G3594" s="83" t="s">
        <v>91</v>
      </c>
    </row>
    <row r="3595" spans="2:7">
      <c r="B3595" s="76">
        <v>44057</v>
      </c>
      <c r="C3595" s="82">
        <v>0.60812500000000003</v>
      </c>
      <c r="D3595" s="83">
        <v>116</v>
      </c>
      <c r="E3595" s="83">
        <v>25.81</v>
      </c>
      <c r="F3595" s="83">
        <v>2993.96</v>
      </c>
      <c r="G3595" s="83" t="s">
        <v>91</v>
      </c>
    </row>
    <row r="3596" spans="2:7">
      <c r="B3596" s="76">
        <v>44057</v>
      </c>
      <c r="C3596" s="82">
        <v>0.60815972222222225</v>
      </c>
      <c r="D3596" s="83">
        <v>746</v>
      </c>
      <c r="E3596" s="83">
        <v>25.8</v>
      </c>
      <c r="F3596" s="83">
        <v>19246.8</v>
      </c>
      <c r="G3596" s="83" t="s">
        <v>91</v>
      </c>
    </row>
    <row r="3597" spans="2:7">
      <c r="B3597" s="76">
        <v>44057</v>
      </c>
      <c r="C3597" s="82">
        <v>0.60825231481481479</v>
      </c>
      <c r="D3597" s="83">
        <v>78</v>
      </c>
      <c r="E3597" s="83">
        <v>25.79</v>
      </c>
      <c r="F3597" s="83">
        <v>2011.62</v>
      </c>
      <c r="G3597" s="83" t="s">
        <v>91</v>
      </c>
    </row>
    <row r="3598" spans="2:7">
      <c r="B3598" s="76">
        <v>44057</v>
      </c>
      <c r="C3598" s="82">
        <v>0.60890046296296296</v>
      </c>
      <c r="D3598" s="83">
        <v>362</v>
      </c>
      <c r="E3598" s="83">
        <v>25.81</v>
      </c>
      <c r="F3598" s="83">
        <v>9343.2199999999993</v>
      </c>
      <c r="G3598" s="83" t="s">
        <v>91</v>
      </c>
    </row>
    <row r="3599" spans="2:7">
      <c r="B3599" s="76">
        <v>44057</v>
      </c>
      <c r="C3599" s="82">
        <v>0.60925925925925928</v>
      </c>
      <c r="D3599" s="83">
        <v>126</v>
      </c>
      <c r="E3599" s="83">
        <v>25.81</v>
      </c>
      <c r="F3599" s="83">
        <v>3252.06</v>
      </c>
      <c r="G3599" s="83" t="s">
        <v>91</v>
      </c>
    </row>
    <row r="3600" spans="2:7">
      <c r="B3600" s="76">
        <v>44057</v>
      </c>
      <c r="C3600" s="82">
        <v>0.60925925925925928</v>
      </c>
      <c r="D3600" s="83">
        <v>218</v>
      </c>
      <c r="E3600" s="83">
        <v>25.81</v>
      </c>
      <c r="F3600" s="83">
        <v>5626.58</v>
      </c>
      <c r="G3600" s="83" t="s">
        <v>91</v>
      </c>
    </row>
    <row r="3601" spans="2:7">
      <c r="B3601" s="76">
        <v>44057</v>
      </c>
      <c r="C3601" s="82">
        <v>0.60958333333333337</v>
      </c>
      <c r="D3601" s="83">
        <v>79</v>
      </c>
      <c r="E3601" s="83">
        <v>25.82</v>
      </c>
      <c r="F3601" s="83">
        <v>2039.78</v>
      </c>
      <c r="G3601" s="83" t="s">
        <v>91</v>
      </c>
    </row>
    <row r="3602" spans="2:7">
      <c r="B3602" s="76">
        <v>44057</v>
      </c>
      <c r="C3602" s="82">
        <v>0.60974537037037035</v>
      </c>
      <c r="D3602" s="83">
        <v>253</v>
      </c>
      <c r="E3602" s="83">
        <v>25.81</v>
      </c>
      <c r="F3602" s="83">
        <v>6529.9299999999994</v>
      </c>
      <c r="G3602" s="83" t="s">
        <v>91</v>
      </c>
    </row>
    <row r="3603" spans="2:7">
      <c r="B3603" s="76">
        <v>44057</v>
      </c>
      <c r="C3603" s="82">
        <v>0.60974537037037035</v>
      </c>
      <c r="D3603" s="83">
        <v>140</v>
      </c>
      <c r="E3603" s="83">
        <v>25.81</v>
      </c>
      <c r="F3603" s="83">
        <v>3613.3999999999996</v>
      </c>
      <c r="G3603" s="83" t="s">
        <v>91</v>
      </c>
    </row>
    <row r="3604" spans="2:7">
      <c r="B3604" s="76">
        <v>44057</v>
      </c>
      <c r="C3604" s="82">
        <v>0.60997685185185191</v>
      </c>
      <c r="D3604" s="83">
        <v>163</v>
      </c>
      <c r="E3604" s="83">
        <v>25.8</v>
      </c>
      <c r="F3604" s="83">
        <v>4205.4000000000005</v>
      </c>
      <c r="G3604" s="83" t="s">
        <v>91</v>
      </c>
    </row>
    <row r="3605" spans="2:7">
      <c r="B3605" s="76">
        <v>44057</v>
      </c>
      <c r="C3605" s="82">
        <v>0.61083333333333334</v>
      </c>
      <c r="D3605" s="83">
        <v>72</v>
      </c>
      <c r="E3605" s="83">
        <v>25.81</v>
      </c>
      <c r="F3605" s="83">
        <v>1858.32</v>
      </c>
      <c r="G3605" s="83" t="s">
        <v>91</v>
      </c>
    </row>
    <row r="3606" spans="2:7">
      <c r="B3606" s="76">
        <v>44057</v>
      </c>
      <c r="C3606" s="82">
        <v>0.61089120370370364</v>
      </c>
      <c r="D3606" s="83">
        <v>178</v>
      </c>
      <c r="E3606" s="83">
        <v>25.81</v>
      </c>
      <c r="F3606" s="83">
        <v>4594.1799999999994</v>
      </c>
      <c r="G3606" s="83" t="s">
        <v>91</v>
      </c>
    </row>
    <row r="3607" spans="2:7">
      <c r="B3607" s="76">
        <v>44057</v>
      </c>
      <c r="C3607" s="82">
        <v>0.61091435185185183</v>
      </c>
      <c r="D3607" s="83">
        <v>33</v>
      </c>
      <c r="E3607" s="83">
        <v>25.81</v>
      </c>
      <c r="F3607" s="83">
        <v>851.7299999999999</v>
      </c>
      <c r="G3607" s="83" t="s">
        <v>91</v>
      </c>
    </row>
    <row r="3608" spans="2:7">
      <c r="B3608" s="76">
        <v>44057</v>
      </c>
      <c r="C3608" s="82">
        <v>0.61105324074074074</v>
      </c>
      <c r="D3608" s="83">
        <v>3</v>
      </c>
      <c r="E3608" s="83">
        <v>25.81</v>
      </c>
      <c r="F3608" s="83">
        <v>77.429999999999993</v>
      </c>
      <c r="G3608" s="83" t="s">
        <v>91</v>
      </c>
    </row>
    <row r="3609" spans="2:7">
      <c r="B3609" s="76">
        <v>44057</v>
      </c>
      <c r="C3609" s="82">
        <v>0.61143518518518525</v>
      </c>
      <c r="D3609" s="83">
        <v>496</v>
      </c>
      <c r="E3609" s="83">
        <v>25.8</v>
      </c>
      <c r="F3609" s="83">
        <v>12796.800000000001</v>
      </c>
      <c r="G3609" s="83" t="s">
        <v>91</v>
      </c>
    </row>
    <row r="3610" spans="2:7">
      <c r="B3610" s="76">
        <v>44057</v>
      </c>
      <c r="C3610" s="82">
        <v>0.61151620370370374</v>
      </c>
      <c r="D3610" s="83">
        <v>336</v>
      </c>
      <c r="E3610" s="83">
        <v>25.8</v>
      </c>
      <c r="F3610" s="83">
        <v>8668.8000000000011</v>
      </c>
      <c r="G3610" s="83" t="s">
        <v>91</v>
      </c>
    </row>
    <row r="3611" spans="2:7">
      <c r="B3611" s="76">
        <v>44057</v>
      </c>
      <c r="C3611" s="82">
        <v>0.61185185185185187</v>
      </c>
      <c r="D3611" s="83">
        <v>234</v>
      </c>
      <c r="E3611" s="83">
        <v>25.8</v>
      </c>
      <c r="F3611" s="83">
        <v>6037.2</v>
      </c>
      <c r="G3611" s="83" t="s">
        <v>91</v>
      </c>
    </row>
    <row r="3612" spans="2:7">
      <c r="B3612" s="76">
        <v>44057</v>
      </c>
      <c r="C3612" s="82">
        <v>0.61248842592592589</v>
      </c>
      <c r="D3612" s="83">
        <v>314</v>
      </c>
      <c r="E3612" s="83">
        <v>25.8</v>
      </c>
      <c r="F3612" s="83">
        <v>8101.2</v>
      </c>
      <c r="G3612" s="83" t="s">
        <v>91</v>
      </c>
    </row>
    <row r="3613" spans="2:7">
      <c r="B3613" s="76">
        <v>44057</v>
      </c>
      <c r="C3613" s="82">
        <v>0.61248842592592589</v>
      </c>
      <c r="D3613" s="83">
        <v>201</v>
      </c>
      <c r="E3613" s="83">
        <v>25.8</v>
      </c>
      <c r="F3613" s="83">
        <v>5185.8</v>
      </c>
      <c r="G3613" s="83" t="s">
        <v>91</v>
      </c>
    </row>
    <row r="3614" spans="2:7">
      <c r="B3614" s="76">
        <v>44057</v>
      </c>
      <c r="C3614" s="82">
        <v>0.61248842592592589</v>
      </c>
      <c r="D3614" s="83">
        <v>185</v>
      </c>
      <c r="E3614" s="83">
        <v>25.8</v>
      </c>
      <c r="F3614" s="83">
        <v>4773</v>
      </c>
      <c r="G3614" s="83" t="s">
        <v>91</v>
      </c>
    </row>
    <row r="3615" spans="2:7">
      <c r="B3615" s="76">
        <v>44057</v>
      </c>
      <c r="C3615" s="82">
        <v>0.61358796296296292</v>
      </c>
      <c r="D3615" s="83">
        <v>885</v>
      </c>
      <c r="E3615" s="83">
        <v>25.83</v>
      </c>
      <c r="F3615" s="83">
        <v>22859.55</v>
      </c>
      <c r="G3615" s="83" t="s">
        <v>91</v>
      </c>
    </row>
    <row r="3616" spans="2:7">
      <c r="B3616" s="76">
        <v>44057</v>
      </c>
      <c r="C3616" s="82">
        <v>0.61368055555555556</v>
      </c>
      <c r="D3616" s="83">
        <v>78</v>
      </c>
      <c r="E3616" s="83">
        <v>25.82</v>
      </c>
      <c r="F3616" s="83">
        <v>2013.96</v>
      </c>
      <c r="G3616" s="83" t="s">
        <v>91</v>
      </c>
    </row>
    <row r="3617" spans="2:7">
      <c r="B3617" s="76">
        <v>44057</v>
      </c>
      <c r="C3617" s="82">
        <v>0.61462962962962964</v>
      </c>
      <c r="D3617" s="83">
        <v>195</v>
      </c>
      <c r="E3617" s="83">
        <v>25.82</v>
      </c>
      <c r="F3617" s="83">
        <v>5034.8999999999996</v>
      </c>
      <c r="G3617" s="83" t="s">
        <v>91</v>
      </c>
    </row>
    <row r="3618" spans="2:7">
      <c r="B3618" s="76">
        <v>44057</v>
      </c>
      <c r="C3618" s="82">
        <v>0.61462962962962964</v>
      </c>
      <c r="D3618" s="83">
        <v>265</v>
      </c>
      <c r="E3618" s="83">
        <v>25.82</v>
      </c>
      <c r="F3618" s="83">
        <v>6842.3</v>
      </c>
      <c r="G3618" s="83" t="s">
        <v>91</v>
      </c>
    </row>
    <row r="3619" spans="2:7">
      <c r="B3619" s="76">
        <v>44057</v>
      </c>
      <c r="C3619" s="82">
        <v>0.61479166666666674</v>
      </c>
      <c r="D3619" s="83">
        <v>200</v>
      </c>
      <c r="E3619" s="83">
        <v>25.82</v>
      </c>
      <c r="F3619" s="83">
        <v>5164</v>
      </c>
      <c r="G3619" s="83" t="s">
        <v>91</v>
      </c>
    </row>
    <row r="3620" spans="2:7">
      <c r="B3620" s="76">
        <v>44057</v>
      </c>
      <c r="C3620" s="82">
        <v>0.61479166666666674</v>
      </c>
      <c r="D3620" s="83">
        <v>138</v>
      </c>
      <c r="E3620" s="83">
        <v>25.82</v>
      </c>
      <c r="F3620" s="83">
        <v>3563.16</v>
      </c>
      <c r="G3620" s="83" t="s">
        <v>91</v>
      </c>
    </row>
    <row r="3621" spans="2:7">
      <c r="B3621" s="76">
        <v>44057</v>
      </c>
      <c r="C3621" s="82">
        <v>0.61534722222222216</v>
      </c>
      <c r="D3621" s="83">
        <v>441</v>
      </c>
      <c r="E3621" s="83">
        <v>25.83</v>
      </c>
      <c r="F3621" s="83">
        <v>11391.029999999999</v>
      </c>
      <c r="G3621" s="83" t="s">
        <v>91</v>
      </c>
    </row>
    <row r="3622" spans="2:7">
      <c r="B3622" s="76">
        <v>44057</v>
      </c>
      <c r="C3622" s="82">
        <v>0.61534722222222216</v>
      </c>
      <c r="D3622" s="83">
        <v>182</v>
      </c>
      <c r="E3622" s="83">
        <v>25.83</v>
      </c>
      <c r="F3622" s="83">
        <v>4701.0599999999995</v>
      </c>
      <c r="G3622" s="83" t="s">
        <v>91</v>
      </c>
    </row>
    <row r="3623" spans="2:7">
      <c r="B3623" s="76">
        <v>44057</v>
      </c>
      <c r="C3623" s="82">
        <v>0.6156018518518519</v>
      </c>
      <c r="D3623" s="83">
        <v>262</v>
      </c>
      <c r="E3623" s="83">
        <v>25.82</v>
      </c>
      <c r="F3623" s="83">
        <v>6764.84</v>
      </c>
      <c r="G3623" s="83" t="s">
        <v>91</v>
      </c>
    </row>
    <row r="3624" spans="2:7">
      <c r="B3624" s="76">
        <v>44057</v>
      </c>
      <c r="C3624" s="82">
        <v>0.61589120370370376</v>
      </c>
      <c r="D3624" s="83">
        <v>146</v>
      </c>
      <c r="E3624" s="83">
        <v>25.82</v>
      </c>
      <c r="F3624" s="83">
        <v>3769.7200000000003</v>
      </c>
      <c r="G3624" s="83" t="s">
        <v>91</v>
      </c>
    </row>
    <row r="3625" spans="2:7">
      <c r="B3625" s="76">
        <v>44057</v>
      </c>
      <c r="C3625" s="82">
        <v>0.61660879629629628</v>
      </c>
      <c r="D3625" s="83">
        <v>609</v>
      </c>
      <c r="E3625" s="83">
        <v>25.82</v>
      </c>
      <c r="F3625" s="83">
        <v>15724.380000000001</v>
      </c>
      <c r="G3625" s="83" t="s">
        <v>91</v>
      </c>
    </row>
    <row r="3626" spans="2:7">
      <c r="B3626" s="76">
        <v>44057</v>
      </c>
      <c r="C3626" s="82">
        <v>0.61660879629629628</v>
      </c>
      <c r="D3626" s="83">
        <v>82</v>
      </c>
      <c r="E3626" s="83">
        <v>25.82</v>
      </c>
      <c r="F3626" s="83">
        <v>2117.2400000000002</v>
      </c>
      <c r="G3626" s="83" t="s">
        <v>91</v>
      </c>
    </row>
    <row r="3627" spans="2:7">
      <c r="B3627" s="76">
        <v>44057</v>
      </c>
      <c r="C3627" s="82">
        <v>0.61710648148148151</v>
      </c>
      <c r="D3627" s="83">
        <v>292</v>
      </c>
      <c r="E3627" s="83">
        <v>25.82</v>
      </c>
      <c r="F3627" s="83">
        <v>7539.4400000000005</v>
      </c>
      <c r="G3627" s="83" t="s">
        <v>91</v>
      </c>
    </row>
    <row r="3628" spans="2:7">
      <c r="B3628" s="76">
        <v>44057</v>
      </c>
      <c r="C3628" s="82">
        <v>0.61811342592592589</v>
      </c>
      <c r="D3628" s="83">
        <v>250</v>
      </c>
      <c r="E3628" s="83">
        <v>25.82</v>
      </c>
      <c r="F3628" s="83">
        <v>6455</v>
      </c>
      <c r="G3628" s="83" t="s">
        <v>91</v>
      </c>
    </row>
    <row r="3629" spans="2:7">
      <c r="B3629" s="76">
        <v>44057</v>
      </c>
      <c r="C3629" s="82">
        <v>0.61866898148148153</v>
      </c>
      <c r="D3629" s="83">
        <v>79</v>
      </c>
      <c r="E3629" s="83">
        <v>25.82</v>
      </c>
      <c r="F3629" s="83">
        <v>2039.78</v>
      </c>
      <c r="G3629" s="83" t="s">
        <v>91</v>
      </c>
    </row>
    <row r="3630" spans="2:7">
      <c r="B3630" s="76">
        <v>44057</v>
      </c>
      <c r="C3630" s="82">
        <v>0.61908564814814815</v>
      </c>
      <c r="D3630" s="83">
        <v>96</v>
      </c>
      <c r="E3630" s="83">
        <v>25.82</v>
      </c>
      <c r="F3630" s="83">
        <v>2478.7200000000003</v>
      </c>
      <c r="G3630" s="83" t="s">
        <v>91</v>
      </c>
    </row>
    <row r="3631" spans="2:7">
      <c r="B3631" s="76">
        <v>44057</v>
      </c>
      <c r="C3631" s="82">
        <v>0.62116898148148147</v>
      </c>
      <c r="D3631" s="83">
        <v>250</v>
      </c>
      <c r="E3631" s="83">
        <v>25.88</v>
      </c>
      <c r="F3631" s="83">
        <v>6470</v>
      </c>
      <c r="G3631" s="83" t="s">
        <v>91</v>
      </c>
    </row>
    <row r="3632" spans="2:7">
      <c r="B3632" s="76">
        <v>44057</v>
      </c>
      <c r="C3632" s="82">
        <v>0.62148148148148141</v>
      </c>
      <c r="D3632" s="83">
        <v>676</v>
      </c>
      <c r="E3632" s="83">
        <v>25.88</v>
      </c>
      <c r="F3632" s="83">
        <v>17494.88</v>
      </c>
      <c r="G3632" s="83" t="s">
        <v>91</v>
      </c>
    </row>
    <row r="3633" spans="2:7">
      <c r="B3633" s="76">
        <v>44057</v>
      </c>
      <c r="C3633" s="82">
        <v>0.62148148148148141</v>
      </c>
      <c r="D3633" s="83">
        <v>248</v>
      </c>
      <c r="E3633" s="83">
        <v>25.88</v>
      </c>
      <c r="F3633" s="83">
        <v>6418.24</v>
      </c>
      <c r="G3633" s="83" t="s">
        <v>91</v>
      </c>
    </row>
    <row r="3634" spans="2:7">
      <c r="B3634" s="76">
        <v>44057</v>
      </c>
      <c r="C3634" s="82">
        <v>0.62149305555555556</v>
      </c>
      <c r="D3634" s="83">
        <v>232</v>
      </c>
      <c r="E3634" s="83">
        <v>25.88</v>
      </c>
      <c r="F3634" s="83">
        <v>6004.16</v>
      </c>
      <c r="G3634" s="83" t="s">
        <v>91</v>
      </c>
    </row>
    <row r="3635" spans="2:7">
      <c r="B3635" s="76">
        <v>44057</v>
      </c>
      <c r="C3635" s="82">
        <v>0.62149305555555556</v>
      </c>
      <c r="D3635" s="83">
        <v>229</v>
      </c>
      <c r="E3635" s="83">
        <v>25.88</v>
      </c>
      <c r="F3635" s="83">
        <v>5926.5199999999995</v>
      </c>
      <c r="G3635" s="83" t="s">
        <v>91</v>
      </c>
    </row>
    <row r="3636" spans="2:7">
      <c r="B3636" s="76">
        <v>44057</v>
      </c>
      <c r="C3636" s="82">
        <v>0.62149305555555556</v>
      </c>
      <c r="D3636" s="83">
        <v>250</v>
      </c>
      <c r="E3636" s="83">
        <v>25.88</v>
      </c>
      <c r="F3636" s="83">
        <v>6470</v>
      </c>
      <c r="G3636" s="83" t="s">
        <v>91</v>
      </c>
    </row>
    <row r="3637" spans="2:7">
      <c r="B3637" s="76">
        <v>44057</v>
      </c>
      <c r="C3637" s="82">
        <v>0.62149305555555556</v>
      </c>
      <c r="D3637" s="83">
        <v>250</v>
      </c>
      <c r="E3637" s="83">
        <v>25.88</v>
      </c>
      <c r="F3637" s="83">
        <v>6470</v>
      </c>
      <c r="G3637" s="83" t="s">
        <v>91</v>
      </c>
    </row>
    <row r="3638" spans="2:7">
      <c r="B3638" s="76">
        <v>44057</v>
      </c>
      <c r="C3638" s="82">
        <v>0.62149305555555556</v>
      </c>
      <c r="D3638" s="83">
        <v>133</v>
      </c>
      <c r="E3638" s="83">
        <v>25.88</v>
      </c>
      <c r="F3638" s="83">
        <v>3442.04</v>
      </c>
      <c r="G3638" s="83" t="s">
        <v>91</v>
      </c>
    </row>
    <row r="3639" spans="2:7">
      <c r="B3639" s="76">
        <v>44057</v>
      </c>
      <c r="C3639" s="82">
        <v>0.62486111111111109</v>
      </c>
      <c r="D3639" s="83">
        <v>190</v>
      </c>
      <c r="E3639" s="83">
        <v>25.88</v>
      </c>
      <c r="F3639" s="83">
        <v>4917.2</v>
      </c>
      <c r="G3639" s="83" t="s">
        <v>91</v>
      </c>
    </row>
    <row r="3640" spans="2:7">
      <c r="B3640" s="76">
        <v>44057</v>
      </c>
      <c r="C3640" s="82">
        <v>0.62486111111111109</v>
      </c>
      <c r="D3640" s="83">
        <v>395</v>
      </c>
      <c r="E3640" s="83">
        <v>25.88</v>
      </c>
      <c r="F3640" s="83">
        <v>10222.6</v>
      </c>
      <c r="G3640" s="83" t="s">
        <v>91</v>
      </c>
    </row>
    <row r="3641" spans="2:7">
      <c r="B3641" s="76">
        <v>44057</v>
      </c>
      <c r="C3641" s="82">
        <v>0.62486111111111109</v>
      </c>
      <c r="D3641" s="83">
        <v>87</v>
      </c>
      <c r="E3641" s="83">
        <v>25.88</v>
      </c>
      <c r="F3641" s="83">
        <v>2251.56</v>
      </c>
      <c r="G3641" s="83" t="s">
        <v>91</v>
      </c>
    </row>
    <row r="3642" spans="2:7">
      <c r="B3642" s="76">
        <v>44057</v>
      </c>
      <c r="C3642" s="82">
        <v>0.62487268518518524</v>
      </c>
      <c r="D3642" s="83">
        <v>155</v>
      </c>
      <c r="E3642" s="83">
        <v>25.88</v>
      </c>
      <c r="F3642" s="83">
        <v>4011.3999999999996</v>
      </c>
      <c r="G3642" s="83" t="s">
        <v>91</v>
      </c>
    </row>
    <row r="3643" spans="2:7">
      <c r="B3643" s="76">
        <v>44057</v>
      </c>
      <c r="C3643" s="82">
        <v>0.62488425925925928</v>
      </c>
      <c r="D3643" s="83">
        <v>122</v>
      </c>
      <c r="E3643" s="83">
        <v>25.88</v>
      </c>
      <c r="F3643" s="83">
        <v>3157.3599999999997</v>
      </c>
      <c r="G3643" s="83" t="s">
        <v>91</v>
      </c>
    </row>
    <row r="3644" spans="2:7">
      <c r="B3644" s="76">
        <v>44057</v>
      </c>
      <c r="C3644" s="82">
        <v>0.6251620370370371</v>
      </c>
      <c r="D3644" s="83">
        <v>550</v>
      </c>
      <c r="E3644" s="83">
        <v>25.88</v>
      </c>
      <c r="F3644" s="83">
        <v>14234</v>
      </c>
      <c r="G3644" s="83" t="s">
        <v>91</v>
      </c>
    </row>
    <row r="3645" spans="2:7">
      <c r="B3645" s="76">
        <v>44057</v>
      </c>
      <c r="C3645" s="82">
        <v>0.6251620370370371</v>
      </c>
      <c r="D3645" s="83">
        <v>41</v>
      </c>
      <c r="E3645" s="83">
        <v>25.88</v>
      </c>
      <c r="F3645" s="83">
        <v>1061.08</v>
      </c>
      <c r="G3645" s="83" t="s">
        <v>91</v>
      </c>
    </row>
    <row r="3646" spans="2:7">
      <c r="B3646" s="76">
        <v>44057</v>
      </c>
      <c r="C3646" s="82">
        <v>0.62525462962962963</v>
      </c>
      <c r="D3646" s="83">
        <v>121</v>
      </c>
      <c r="E3646" s="83">
        <v>25.88</v>
      </c>
      <c r="F3646" s="83">
        <v>3131.48</v>
      </c>
      <c r="G3646" s="83" t="s">
        <v>91</v>
      </c>
    </row>
    <row r="3647" spans="2:7">
      <c r="B3647" s="76">
        <v>44057</v>
      </c>
      <c r="C3647" s="82">
        <v>0.625462962962963</v>
      </c>
      <c r="D3647" s="83">
        <v>250</v>
      </c>
      <c r="E3647" s="83">
        <v>25.88</v>
      </c>
      <c r="F3647" s="83">
        <v>6470</v>
      </c>
      <c r="G3647" s="83" t="s">
        <v>91</v>
      </c>
    </row>
    <row r="3648" spans="2:7">
      <c r="B3648" s="76">
        <v>44057</v>
      </c>
      <c r="C3648" s="82">
        <v>0.62578703703703698</v>
      </c>
      <c r="D3648" s="83">
        <v>99</v>
      </c>
      <c r="E3648" s="83">
        <v>25.89</v>
      </c>
      <c r="F3648" s="83">
        <v>2563.11</v>
      </c>
      <c r="G3648" s="83" t="s">
        <v>91</v>
      </c>
    </row>
    <row r="3649" spans="2:7">
      <c r="B3649" s="76">
        <v>44057</v>
      </c>
      <c r="C3649" s="82">
        <v>0.62578703703703698</v>
      </c>
      <c r="D3649" s="83">
        <v>89</v>
      </c>
      <c r="E3649" s="83">
        <v>25.89</v>
      </c>
      <c r="F3649" s="83">
        <v>2304.21</v>
      </c>
      <c r="G3649" s="83" t="s">
        <v>91</v>
      </c>
    </row>
    <row r="3650" spans="2:7">
      <c r="B3650" s="76">
        <v>44057</v>
      </c>
      <c r="C3650" s="82">
        <v>0.62579861111111112</v>
      </c>
      <c r="D3650" s="83">
        <v>62</v>
      </c>
      <c r="E3650" s="83">
        <v>25.89</v>
      </c>
      <c r="F3650" s="83">
        <v>1605.18</v>
      </c>
      <c r="G3650" s="83" t="s">
        <v>91</v>
      </c>
    </row>
    <row r="3651" spans="2:7">
      <c r="B3651" s="76">
        <v>44057</v>
      </c>
      <c r="C3651" s="82">
        <v>0.62579861111111112</v>
      </c>
      <c r="D3651" s="83">
        <v>137</v>
      </c>
      <c r="E3651" s="83">
        <v>25.89</v>
      </c>
      <c r="F3651" s="83">
        <v>3546.9300000000003</v>
      </c>
      <c r="G3651" s="83" t="s">
        <v>91</v>
      </c>
    </row>
    <row r="3652" spans="2:7">
      <c r="B3652" s="76">
        <v>44057</v>
      </c>
      <c r="C3652" s="82">
        <v>0.62583333333333335</v>
      </c>
      <c r="D3652" s="83">
        <v>250</v>
      </c>
      <c r="E3652" s="83">
        <v>25.89</v>
      </c>
      <c r="F3652" s="83">
        <v>6472.5</v>
      </c>
      <c r="G3652" s="83" t="s">
        <v>91</v>
      </c>
    </row>
    <row r="3653" spans="2:7">
      <c r="B3653" s="76">
        <v>44057</v>
      </c>
      <c r="C3653" s="82">
        <v>0.62600694444444438</v>
      </c>
      <c r="D3653" s="83">
        <v>667</v>
      </c>
      <c r="E3653" s="83">
        <v>25.88</v>
      </c>
      <c r="F3653" s="83">
        <v>17261.96</v>
      </c>
      <c r="G3653" s="83" t="s">
        <v>91</v>
      </c>
    </row>
    <row r="3654" spans="2:7">
      <c r="B3654" s="76">
        <v>44057</v>
      </c>
      <c r="C3654" s="82">
        <v>0.62603009259259257</v>
      </c>
      <c r="D3654" s="83">
        <v>537</v>
      </c>
      <c r="E3654" s="83">
        <v>25.88</v>
      </c>
      <c r="F3654" s="83">
        <v>13897.56</v>
      </c>
      <c r="G3654" s="83" t="s">
        <v>91</v>
      </c>
    </row>
    <row r="3655" spans="2:7">
      <c r="B3655" s="76">
        <v>44057</v>
      </c>
      <c r="C3655" s="82">
        <v>0.6290162037037037</v>
      </c>
      <c r="D3655" s="83">
        <v>131</v>
      </c>
      <c r="E3655" s="83">
        <v>25.89</v>
      </c>
      <c r="F3655" s="83">
        <v>3391.59</v>
      </c>
      <c r="G3655" s="83" t="s">
        <v>91</v>
      </c>
    </row>
    <row r="3656" spans="2:7">
      <c r="B3656" s="76">
        <v>44057</v>
      </c>
      <c r="C3656" s="82">
        <v>0.6290162037037037</v>
      </c>
      <c r="D3656" s="83">
        <v>49</v>
      </c>
      <c r="E3656" s="83">
        <v>25.89</v>
      </c>
      <c r="F3656" s="83">
        <v>1268.6100000000001</v>
      </c>
      <c r="G3656" s="83" t="s">
        <v>91</v>
      </c>
    </row>
    <row r="3657" spans="2:7">
      <c r="B3657" s="76">
        <v>44057</v>
      </c>
      <c r="C3657" s="82">
        <v>0.62902777777777774</v>
      </c>
      <c r="D3657" s="83">
        <v>79</v>
      </c>
      <c r="E3657" s="83">
        <v>25.89</v>
      </c>
      <c r="F3657" s="83">
        <v>2045.31</v>
      </c>
      <c r="G3657" s="83" t="s">
        <v>91</v>
      </c>
    </row>
    <row r="3658" spans="2:7">
      <c r="B3658" s="76">
        <v>44057</v>
      </c>
      <c r="C3658" s="82">
        <v>0.62905092592592593</v>
      </c>
      <c r="D3658" s="83">
        <v>89</v>
      </c>
      <c r="E3658" s="83">
        <v>25.89</v>
      </c>
      <c r="F3658" s="83">
        <v>2304.21</v>
      </c>
      <c r="G3658" s="83" t="s">
        <v>91</v>
      </c>
    </row>
    <row r="3659" spans="2:7">
      <c r="B3659" s="76">
        <v>44057</v>
      </c>
      <c r="C3659" s="82">
        <v>0.62908564814814816</v>
      </c>
      <c r="D3659" s="83">
        <v>82</v>
      </c>
      <c r="E3659" s="83">
        <v>25.89</v>
      </c>
      <c r="F3659" s="83">
        <v>2122.98</v>
      </c>
      <c r="G3659" s="83" t="s">
        <v>91</v>
      </c>
    </row>
    <row r="3660" spans="2:7">
      <c r="B3660" s="76">
        <v>44057</v>
      </c>
      <c r="C3660" s="82">
        <v>0.62908564814814816</v>
      </c>
      <c r="D3660" s="83">
        <v>15</v>
      </c>
      <c r="E3660" s="83">
        <v>25.89</v>
      </c>
      <c r="F3660" s="83">
        <v>388.35</v>
      </c>
      <c r="G3660" s="83" t="s">
        <v>91</v>
      </c>
    </row>
    <row r="3661" spans="2:7">
      <c r="B3661" s="76">
        <v>44057</v>
      </c>
      <c r="C3661" s="82">
        <v>0.62958333333333327</v>
      </c>
      <c r="D3661" s="83">
        <v>78</v>
      </c>
      <c r="E3661" s="83">
        <v>25.89</v>
      </c>
      <c r="F3661" s="83">
        <v>2019.42</v>
      </c>
      <c r="G3661" s="83" t="s">
        <v>91</v>
      </c>
    </row>
    <row r="3662" spans="2:7">
      <c r="B3662" s="76">
        <v>44057</v>
      </c>
      <c r="C3662" s="82">
        <v>0.63142361111111112</v>
      </c>
      <c r="D3662" s="83">
        <v>50</v>
      </c>
      <c r="E3662" s="83">
        <v>25.92</v>
      </c>
      <c r="F3662" s="83">
        <v>1296</v>
      </c>
      <c r="G3662" s="83" t="s">
        <v>91</v>
      </c>
    </row>
    <row r="3663" spans="2:7">
      <c r="B3663" s="76">
        <v>44057</v>
      </c>
      <c r="C3663" s="82">
        <v>0.63142361111111112</v>
      </c>
      <c r="D3663" s="83">
        <v>250</v>
      </c>
      <c r="E3663" s="83">
        <v>25.92</v>
      </c>
      <c r="F3663" s="83">
        <v>6480</v>
      </c>
      <c r="G3663" s="83" t="s">
        <v>91</v>
      </c>
    </row>
    <row r="3664" spans="2:7">
      <c r="B3664" s="76">
        <v>44057</v>
      </c>
      <c r="C3664" s="82">
        <v>0.63142361111111112</v>
      </c>
      <c r="D3664" s="83">
        <v>3</v>
      </c>
      <c r="E3664" s="83">
        <v>25.92</v>
      </c>
      <c r="F3664" s="83">
        <v>77.760000000000005</v>
      </c>
      <c r="G3664" s="83" t="s">
        <v>91</v>
      </c>
    </row>
    <row r="3665" spans="2:7">
      <c r="B3665" s="76">
        <v>44057</v>
      </c>
      <c r="C3665" s="82">
        <v>0.63143518518518515</v>
      </c>
      <c r="D3665" s="83">
        <v>71</v>
      </c>
      <c r="E3665" s="83">
        <v>25.92</v>
      </c>
      <c r="F3665" s="83">
        <v>1840.3200000000002</v>
      </c>
      <c r="G3665" s="83" t="s">
        <v>91</v>
      </c>
    </row>
    <row r="3666" spans="2:7">
      <c r="B3666" s="76">
        <v>44057</v>
      </c>
      <c r="C3666" s="82">
        <v>0.63143518518518515</v>
      </c>
      <c r="D3666" s="83">
        <v>161</v>
      </c>
      <c r="E3666" s="83">
        <v>25.92</v>
      </c>
      <c r="F3666" s="83">
        <v>4173.12</v>
      </c>
      <c r="G3666" s="83" t="s">
        <v>91</v>
      </c>
    </row>
    <row r="3667" spans="2:7">
      <c r="B3667" s="76">
        <v>44057</v>
      </c>
      <c r="C3667" s="82">
        <v>0.63143518518518515</v>
      </c>
      <c r="D3667" s="83">
        <v>12</v>
      </c>
      <c r="E3667" s="83">
        <v>25.92</v>
      </c>
      <c r="F3667" s="83">
        <v>311.04000000000002</v>
      </c>
      <c r="G3667" s="83" t="s">
        <v>91</v>
      </c>
    </row>
    <row r="3668" spans="2:7">
      <c r="B3668" s="76">
        <v>44057</v>
      </c>
      <c r="C3668" s="82">
        <v>0.63162037037037033</v>
      </c>
      <c r="D3668" s="83">
        <v>115</v>
      </c>
      <c r="E3668" s="83">
        <v>25.92</v>
      </c>
      <c r="F3668" s="83">
        <v>2980.8</v>
      </c>
      <c r="G3668" s="83" t="s">
        <v>91</v>
      </c>
    </row>
    <row r="3669" spans="2:7">
      <c r="B3669" s="76">
        <v>44057</v>
      </c>
      <c r="C3669" s="82">
        <v>0.63162037037037033</v>
      </c>
      <c r="D3669" s="83">
        <v>78</v>
      </c>
      <c r="E3669" s="83">
        <v>25.92</v>
      </c>
      <c r="F3669" s="83">
        <v>2021.7600000000002</v>
      </c>
      <c r="G3669" s="83" t="s">
        <v>91</v>
      </c>
    </row>
    <row r="3670" spans="2:7">
      <c r="B3670" s="76">
        <v>44057</v>
      </c>
      <c r="C3670" s="82">
        <v>0.63162037037037033</v>
      </c>
      <c r="D3670" s="83">
        <v>225</v>
      </c>
      <c r="E3670" s="83">
        <v>25.92</v>
      </c>
      <c r="F3670" s="83">
        <v>5832</v>
      </c>
      <c r="G3670" s="83" t="s">
        <v>91</v>
      </c>
    </row>
    <row r="3671" spans="2:7">
      <c r="B3671" s="76">
        <v>44057</v>
      </c>
      <c r="C3671" s="82">
        <v>0.63228009259259255</v>
      </c>
      <c r="D3671" s="83">
        <v>1130</v>
      </c>
      <c r="E3671" s="83">
        <v>25.93</v>
      </c>
      <c r="F3671" s="83">
        <v>29300.9</v>
      </c>
      <c r="G3671" s="83" t="s">
        <v>91</v>
      </c>
    </row>
    <row r="3672" spans="2:7">
      <c r="B3672" s="76">
        <v>44057</v>
      </c>
      <c r="C3672" s="82">
        <v>0.63228009259259255</v>
      </c>
      <c r="D3672" s="83">
        <v>250</v>
      </c>
      <c r="E3672" s="83">
        <v>25.93</v>
      </c>
      <c r="F3672" s="83">
        <v>6482.5</v>
      </c>
      <c r="G3672" s="83" t="s">
        <v>91</v>
      </c>
    </row>
    <row r="3673" spans="2:7">
      <c r="B3673" s="76">
        <v>44057</v>
      </c>
      <c r="C3673" s="82">
        <v>0.63228009259259255</v>
      </c>
      <c r="D3673" s="83">
        <v>442</v>
      </c>
      <c r="E3673" s="83">
        <v>25.93</v>
      </c>
      <c r="F3673" s="83">
        <v>11461.06</v>
      </c>
      <c r="G3673" s="83" t="s">
        <v>91</v>
      </c>
    </row>
    <row r="3674" spans="2:7">
      <c r="B3674" s="76">
        <v>44057</v>
      </c>
      <c r="C3674" s="82">
        <v>0.63228009259259255</v>
      </c>
      <c r="D3674" s="83">
        <v>114</v>
      </c>
      <c r="E3674" s="83">
        <v>25.93</v>
      </c>
      <c r="F3674" s="83">
        <v>2956.02</v>
      </c>
      <c r="G3674" s="83" t="s">
        <v>91</v>
      </c>
    </row>
    <row r="3675" spans="2:7">
      <c r="B3675" s="76">
        <v>44057</v>
      </c>
      <c r="C3675" s="82">
        <v>0.63228009259259255</v>
      </c>
      <c r="D3675" s="83">
        <v>313</v>
      </c>
      <c r="E3675" s="83">
        <v>25.93</v>
      </c>
      <c r="F3675" s="83">
        <v>8116.09</v>
      </c>
      <c r="G3675" s="83" t="s">
        <v>91</v>
      </c>
    </row>
    <row r="3676" spans="2:7">
      <c r="B3676" s="76">
        <v>44057</v>
      </c>
      <c r="C3676" s="82">
        <v>0.63228009259259255</v>
      </c>
      <c r="D3676" s="83">
        <v>30</v>
      </c>
      <c r="E3676" s="83">
        <v>25.93</v>
      </c>
      <c r="F3676" s="83">
        <v>777.9</v>
      </c>
      <c r="G3676" s="83" t="s">
        <v>91</v>
      </c>
    </row>
    <row r="3677" spans="2:7">
      <c r="B3677" s="76">
        <v>44057</v>
      </c>
      <c r="C3677" s="82">
        <v>0.6322916666666667</v>
      </c>
      <c r="D3677" s="83">
        <v>114</v>
      </c>
      <c r="E3677" s="83">
        <v>25.93</v>
      </c>
      <c r="F3677" s="83">
        <v>2956.02</v>
      </c>
      <c r="G3677" s="83" t="s">
        <v>91</v>
      </c>
    </row>
    <row r="3678" spans="2:7">
      <c r="B3678" s="76">
        <v>44057</v>
      </c>
      <c r="C3678" s="82">
        <v>0.6324305555555555</v>
      </c>
      <c r="D3678" s="83">
        <v>235</v>
      </c>
      <c r="E3678" s="83">
        <v>25.93</v>
      </c>
      <c r="F3678" s="83">
        <v>6093.55</v>
      </c>
      <c r="G3678" s="83" t="s">
        <v>91</v>
      </c>
    </row>
    <row r="3679" spans="2:7">
      <c r="B3679" s="76">
        <v>44057</v>
      </c>
      <c r="C3679" s="82">
        <v>0.6324305555555555</v>
      </c>
      <c r="D3679" s="83">
        <v>89</v>
      </c>
      <c r="E3679" s="83">
        <v>25.93</v>
      </c>
      <c r="F3679" s="83">
        <v>2307.77</v>
      </c>
      <c r="G3679" s="83" t="s">
        <v>91</v>
      </c>
    </row>
    <row r="3680" spans="2:7">
      <c r="B3680" s="76">
        <v>44057</v>
      </c>
      <c r="C3680" s="82">
        <v>0.6326504629629629</v>
      </c>
      <c r="D3680" s="83">
        <v>146</v>
      </c>
      <c r="E3680" s="83">
        <v>25.92</v>
      </c>
      <c r="F3680" s="83">
        <v>3784.32</v>
      </c>
      <c r="G3680" s="83" t="s">
        <v>91</v>
      </c>
    </row>
    <row r="3681" spans="2:7">
      <c r="B3681" s="76">
        <v>44057</v>
      </c>
      <c r="C3681" s="82">
        <v>0.63355324074074071</v>
      </c>
      <c r="D3681" s="83">
        <v>430</v>
      </c>
      <c r="E3681" s="83">
        <v>25.9</v>
      </c>
      <c r="F3681" s="83">
        <v>11137</v>
      </c>
      <c r="G3681" s="83" t="s">
        <v>91</v>
      </c>
    </row>
    <row r="3682" spans="2:7">
      <c r="B3682" s="76">
        <v>44057</v>
      </c>
      <c r="C3682" s="82">
        <v>0.63471064814814815</v>
      </c>
      <c r="D3682" s="83">
        <v>539</v>
      </c>
      <c r="E3682" s="83">
        <v>25.88</v>
      </c>
      <c r="F3682" s="83">
        <v>13949.32</v>
      </c>
      <c r="G3682" s="83" t="s">
        <v>91</v>
      </c>
    </row>
    <row r="3683" spans="2:7">
      <c r="B3683" s="76">
        <v>44057</v>
      </c>
      <c r="C3683" s="82">
        <v>0.63471064814814815</v>
      </c>
      <c r="D3683" s="83">
        <v>37</v>
      </c>
      <c r="E3683" s="83">
        <v>25.88</v>
      </c>
      <c r="F3683" s="83">
        <v>957.56</v>
      </c>
      <c r="G3683" s="83" t="s">
        <v>91</v>
      </c>
    </row>
    <row r="3684" spans="2:7">
      <c r="B3684" s="76">
        <v>44057</v>
      </c>
      <c r="C3684" s="82">
        <v>0.63471064814814815</v>
      </c>
      <c r="D3684" s="83">
        <v>372</v>
      </c>
      <c r="E3684" s="83">
        <v>25.88</v>
      </c>
      <c r="F3684" s="83">
        <v>9627.3599999999988</v>
      </c>
      <c r="G3684" s="83" t="s">
        <v>91</v>
      </c>
    </row>
    <row r="3685" spans="2:7">
      <c r="B3685" s="76">
        <v>44057</v>
      </c>
      <c r="C3685" s="82">
        <v>0.63579861111111113</v>
      </c>
      <c r="D3685" s="83">
        <v>519</v>
      </c>
      <c r="E3685" s="83">
        <v>25.87</v>
      </c>
      <c r="F3685" s="83">
        <v>13426.53</v>
      </c>
      <c r="G3685" s="83" t="s">
        <v>91</v>
      </c>
    </row>
    <row r="3686" spans="2:7">
      <c r="B3686" s="76">
        <v>44057</v>
      </c>
      <c r="C3686" s="82">
        <v>0.63579861111111113</v>
      </c>
      <c r="D3686" s="83">
        <v>232</v>
      </c>
      <c r="E3686" s="83">
        <v>25.87</v>
      </c>
      <c r="F3686" s="83">
        <v>6001.84</v>
      </c>
      <c r="G3686" s="83" t="s">
        <v>91</v>
      </c>
    </row>
    <row r="3687" spans="2:7">
      <c r="B3687" s="76">
        <v>44057</v>
      </c>
      <c r="C3687" s="82">
        <v>0.63579861111111113</v>
      </c>
      <c r="D3687" s="83">
        <v>109</v>
      </c>
      <c r="E3687" s="83">
        <v>25.87</v>
      </c>
      <c r="F3687" s="83">
        <v>2819.83</v>
      </c>
      <c r="G3687" s="83" t="s">
        <v>91</v>
      </c>
    </row>
    <row r="3688" spans="2:7">
      <c r="B3688" s="76">
        <v>44057</v>
      </c>
      <c r="C3688" s="82">
        <v>0.63621527777777775</v>
      </c>
      <c r="D3688" s="83">
        <v>301</v>
      </c>
      <c r="E3688" s="83">
        <v>25.86</v>
      </c>
      <c r="F3688" s="83">
        <v>7783.86</v>
      </c>
      <c r="G3688" s="83" t="s">
        <v>91</v>
      </c>
    </row>
    <row r="3689" spans="2:7">
      <c r="B3689" s="76">
        <v>44057</v>
      </c>
      <c r="C3689" s="82">
        <v>0.63658564814814811</v>
      </c>
      <c r="D3689" s="83">
        <v>240</v>
      </c>
      <c r="E3689" s="83">
        <v>25.86</v>
      </c>
      <c r="F3689" s="83">
        <v>6206.4</v>
      </c>
      <c r="G3689" s="83" t="s">
        <v>91</v>
      </c>
    </row>
    <row r="3690" spans="2:7">
      <c r="B3690" s="76">
        <v>44057</v>
      </c>
      <c r="C3690" s="82">
        <v>0.63681712962962966</v>
      </c>
      <c r="D3690" s="83">
        <v>186</v>
      </c>
      <c r="E3690" s="83">
        <v>25.86</v>
      </c>
      <c r="F3690" s="83">
        <v>4809.96</v>
      </c>
      <c r="G3690" s="83" t="s">
        <v>91</v>
      </c>
    </row>
    <row r="3691" spans="2:7">
      <c r="B3691" s="76">
        <v>44057</v>
      </c>
      <c r="C3691" s="82">
        <v>0.6381134259259259</v>
      </c>
      <c r="D3691" s="83">
        <v>78</v>
      </c>
      <c r="E3691" s="83">
        <v>25.87</v>
      </c>
      <c r="F3691" s="83">
        <v>2017.8600000000001</v>
      </c>
      <c r="G3691" s="83" t="s">
        <v>91</v>
      </c>
    </row>
    <row r="3692" spans="2:7">
      <c r="B3692" s="76">
        <v>44057</v>
      </c>
      <c r="C3692" s="82">
        <v>0.63842592592592595</v>
      </c>
      <c r="D3692" s="83">
        <v>572</v>
      </c>
      <c r="E3692" s="83">
        <v>25.87</v>
      </c>
      <c r="F3692" s="83">
        <v>14797.640000000001</v>
      </c>
      <c r="G3692" s="83" t="s">
        <v>91</v>
      </c>
    </row>
    <row r="3693" spans="2:7">
      <c r="B3693" s="76">
        <v>44057</v>
      </c>
      <c r="C3693" s="82">
        <v>0.63842592592592595</v>
      </c>
      <c r="D3693" s="83">
        <v>618</v>
      </c>
      <c r="E3693" s="83">
        <v>25.87</v>
      </c>
      <c r="F3693" s="83">
        <v>15987.66</v>
      </c>
      <c r="G3693" s="83" t="s">
        <v>91</v>
      </c>
    </row>
    <row r="3694" spans="2:7">
      <c r="B3694" s="76">
        <v>44057</v>
      </c>
      <c r="C3694" s="82">
        <v>0.63917824074074081</v>
      </c>
      <c r="D3694" s="83">
        <v>550</v>
      </c>
      <c r="E3694" s="83">
        <v>25.87</v>
      </c>
      <c r="F3694" s="83">
        <v>14228.5</v>
      </c>
      <c r="G3694" s="83" t="s">
        <v>91</v>
      </c>
    </row>
    <row r="3695" spans="2:7">
      <c r="B3695" s="76">
        <v>44057</v>
      </c>
      <c r="C3695" s="82">
        <v>0.64001157407407405</v>
      </c>
      <c r="D3695" s="83">
        <v>312</v>
      </c>
      <c r="E3695" s="83">
        <v>25.87</v>
      </c>
      <c r="F3695" s="83">
        <v>8071.4400000000005</v>
      </c>
      <c r="G3695" s="83" t="s">
        <v>91</v>
      </c>
    </row>
    <row r="3696" spans="2:7">
      <c r="B3696" s="76">
        <v>44057</v>
      </c>
      <c r="C3696" s="82">
        <v>0.64001157407407405</v>
      </c>
      <c r="D3696" s="83">
        <v>222</v>
      </c>
      <c r="E3696" s="83">
        <v>25.87</v>
      </c>
      <c r="F3696" s="83">
        <v>5743.14</v>
      </c>
      <c r="G3696" s="83" t="s">
        <v>91</v>
      </c>
    </row>
    <row r="3697" spans="2:7">
      <c r="B3697" s="76">
        <v>44057</v>
      </c>
      <c r="C3697" s="82">
        <v>0.64162037037037034</v>
      </c>
      <c r="D3697" s="83">
        <v>125</v>
      </c>
      <c r="E3697" s="83">
        <v>25.89</v>
      </c>
      <c r="F3697" s="83">
        <v>3236.25</v>
      </c>
      <c r="G3697" s="83" t="s">
        <v>91</v>
      </c>
    </row>
    <row r="3698" spans="2:7">
      <c r="B3698" s="76">
        <v>44057</v>
      </c>
      <c r="C3698" s="82">
        <v>0.64162037037037034</v>
      </c>
      <c r="D3698" s="83">
        <v>36</v>
      </c>
      <c r="E3698" s="83">
        <v>25.89</v>
      </c>
      <c r="F3698" s="83">
        <v>932.04</v>
      </c>
      <c r="G3698" s="83" t="s">
        <v>91</v>
      </c>
    </row>
    <row r="3699" spans="2:7">
      <c r="B3699" s="76">
        <v>44057</v>
      </c>
      <c r="C3699" s="82">
        <v>0.64195601851851858</v>
      </c>
      <c r="D3699" s="83">
        <v>880</v>
      </c>
      <c r="E3699" s="83">
        <v>25.88</v>
      </c>
      <c r="F3699" s="83">
        <v>22774.399999999998</v>
      </c>
      <c r="G3699" s="83" t="s">
        <v>91</v>
      </c>
    </row>
    <row r="3700" spans="2:7">
      <c r="B3700" s="76">
        <v>44057</v>
      </c>
      <c r="C3700" s="82">
        <v>0.64209490740740738</v>
      </c>
      <c r="D3700" s="83">
        <v>263</v>
      </c>
      <c r="E3700" s="83">
        <v>25.87</v>
      </c>
      <c r="F3700" s="83">
        <v>6803.81</v>
      </c>
      <c r="G3700" s="83" t="s">
        <v>91</v>
      </c>
    </row>
    <row r="3701" spans="2:7">
      <c r="B3701" s="76">
        <v>44057</v>
      </c>
      <c r="C3701" s="82">
        <v>0.64274305555555555</v>
      </c>
      <c r="D3701" s="83">
        <v>348</v>
      </c>
      <c r="E3701" s="83">
        <v>25.87</v>
      </c>
      <c r="F3701" s="83">
        <v>9002.76</v>
      </c>
      <c r="G3701" s="83" t="s">
        <v>91</v>
      </c>
    </row>
    <row r="3702" spans="2:7">
      <c r="B3702" s="76">
        <v>44057</v>
      </c>
      <c r="C3702" s="82">
        <v>0.6430555555555556</v>
      </c>
      <c r="D3702" s="83">
        <v>333</v>
      </c>
      <c r="E3702" s="83">
        <v>25.87</v>
      </c>
      <c r="F3702" s="83">
        <v>8614.7100000000009</v>
      </c>
      <c r="G3702" s="83" t="s">
        <v>91</v>
      </c>
    </row>
    <row r="3703" spans="2:7">
      <c r="B3703" s="76">
        <v>44057</v>
      </c>
      <c r="C3703" s="82">
        <v>0.64341435185185192</v>
      </c>
      <c r="D3703" s="83">
        <v>153</v>
      </c>
      <c r="E3703" s="83">
        <v>25.87</v>
      </c>
      <c r="F3703" s="83">
        <v>3958.11</v>
      </c>
      <c r="G3703" s="83" t="s">
        <v>91</v>
      </c>
    </row>
    <row r="3704" spans="2:7">
      <c r="B3704" s="76">
        <v>44057</v>
      </c>
      <c r="C3704" s="82">
        <v>0.64341435185185192</v>
      </c>
      <c r="D3704" s="83">
        <v>94</v>
      </c>
      <c r="E3704" s="83">
        <v>25.87</v>
      </c>
      <c r="F3704" s="83">
        <v>2431.7800000000002</v>
      </c>
      <c r="G3704" s="83" t="s">
        <v>91</v>
      </c>
    </row>
    <row r="3705" spans="2:7">
      <c r="B3705" s="76">
        <v>44057</v>
      </c>
      <c r="C3705" s="82">
        <v>0.64431712962962961</v>
      </c>
      <c r="D3705" s="83">
        <v>21</v>
      </c>
      <c r="E3705" s="83">
        <v>25.86</v>
      </c>
      <c r="F3705" s="83">
        <v>543.05999999999995</v>
      </c>
      <c r="G3705" s="83" t="s">
        <v>91</v>
      </c>
    </row>
    <row r="3706" spans="2:7">
      <c r="B3706" s="76">
        <v>44057</v>
      </c>
      <c r="C3706" s="82">
        <v>0.64431712962962961</v>
      </c>
      <c r="D3706" s="83">
        <v>340</v>
      </c>
      <c r="E3706" s="83">
        <v>25.86</v>
      </c>
      <c r="F3706" s="83">
        <v>8792.4</v>
      </c>
      <c r="G3706" s="83" t="s">
        <v>91</v>
      </c>
    </row>
    <row r="3707" spans="2:7">
      <c r="B3707" s="76">
        <v>44057</v>
      </c>
      <c r="C3707" s="82">
        <v>0.64431712962962961</v>
      </c>
      <c r="D3707" s="83">
        <v>190</v>
      </c>
      <c r="E3707" s="83">
        <v>25.86</v>
      </c>
      <c r="F3707" s="83">
        <v>4913.3999999999996</v>
      </c>
      <c r="G3707" s="83" t="s">
        <v>91</v>
      </c>
    </row>
    <row r="3708" spans="2:7">
      <c r="B3708" s="76">
        <v>44057</v>
      </c>
      <c r="C3708" s="82">
        <v>0.64475694444444442</v>
      </c>
      <c r="D3708" s="83">
        <v>261</v>
      </c>
      <c r="E3708" s="83">
        <v>25.86</v>
      </c>
      <c r="F3708" s="83">
        <v>6749.46</v>
      </c>
      <c r="G3708" s="83" t="s">
        <v>91</v>
      </c>
    </row>
    <row r="3709" spans="2:7">
      <c r="B3709" s="76">
        <v>44057</v>
      </c>
      <c r="C3709" s="82">
        <v>0.64490740740740737</v>
      </c>
      <c r="D3709" s="83">
        <v>79</v>
      </c>
      <c r="E3709" s="83">
        <v>25.85</v>
      </c>
      <c r="F3709" s="83">
        <v>2042.15</v>
      </c>
      <c r="G3709" s="83" t="s">
        <v>91</v>
      </c>
    </row>
    <row r="3710" spans="2:7">
      <c r="B3710" s="76">
        <v>44057</v>
      </c>
      <c r="C3710" s="82">
        <v>0.64538194444444441</v>
      </c>
      <c r="D3710" s="83">
        <v>276</v>
      </c>
      <c r="E3710" s="83">
        <v>25.85</v>
      </c>
      <c r="F3710" s="83">
        <v>7134.6</v>
      </c>
      <c r="G3710" s="83" t="s">
        <v>91</v>
      </c>
    </row>
    <row r="3711" spans="2:7">
      <c r="B3711" s="76">
        <v>44057</v>
      </c>
      <c r="C3711" s="82">
        <v>0.64726851851851852</v>
      </c>
      <c r="D3711" s="83">
        <v>125</v>
      </c>
      <c r="E3711" s="83">
        <v>25.89</v>
      </c>
      <c r="F3711" s="83">
        <v>3236.25</v>
      </c>
      <c r="G3711" s="83" t="s">
        <v>91</v>
      </c>
    </row>
    <row r="3712" spans="2:7">
      <c r="B3712" s="76">
        <v>44057</v>
      </c>
      <c r="C3712" s="82">
        <v>0.64726851851851852</v>
      </c>
      <c r="D3712" s="83">
        <v>232</v>
      </c>
      <c r="E3712" s="83">
        <v>25.89</v>
      </c>
      <c r="F3712" s="83">
        <v>6006.4800000000005</v>
      </c>
      <c r="G3712" s="83" t="s">
        <v>91</v>
      </c>
    </row>
    <row r="3713" spans="2:7">
      <c r="B3713" s="76">
        <v>44057</v>
      </c>
      <c r="C3713" s="82">
        <v>0.64726851851851852</v>
      </c>
      <c r="D3713" s="83">
        <v>250</v>
      </c>
      <c r="E3713" s="83">
        <v>25.89</v>
      </c>
      <c r="F3713" s="83">
        <v>6472.5</v>
      </c>
      <c r="G3713" s="83" t="s">
        <v>91</v>
      </c>
    </row>
    <row r="3714" spans="2:7">
      <c r="B3714" s="76">
        <v>44057</v>
      </c>
      <c r="C3714" s="82">
        <v>0.64726851851851852</v>
      </c>
      <c r="D3714" s="83">
        <v>229</v>
      </c>
      <c r="E3714" s="83">
        <v>25.89</v>
      </c>
      <c r="F3714" s="83">
        <v>5928.81</v>
      </c>
      <c r="G3714" s="83" t="s">
        <v>91</v>
      </c>
    </row>
    <row r="3715" spans="2:7">
      <c r="B3715" s="76">
        <v>44057</v>
      </c>
      <c r="C3715" s="82">
        <v>0.64782407407407405</v>
      </c>
      <c r="D3715" s="83">
        <v>173</v>
      </c>
      <c r="E3715" s="83">
        <v>25.89</v>
      </c>
      <c r="F3715" s="83">
        <v>4478.97</v>
      </c>
      <c r="G3715" s="83" t="s">
        <v>91</v>
      </c>
    </row>
    <row r="3716" spans="2:7">
      <c r="B3716" s="76">
        <v>44057</v>
      </c>
      <c r="C3716" s="82">
        <v>0.64783564814814809</v>
      </c>
      <c r="D3716" s="83">
        <v>215</v>
      </c>
      <c r="E3716" s="83">
        <v>25.89</v>
      </c>
      <c r="F3716" s="83">
        <v>5566.35</v>
      </c>
      <c r="G3716" s="83" t="s">
        <v>91</v>
      </c>
    </row>
    <row r="3717" spans="2:7">
      <c r="B3717" s="76">
        <v>44057</v>
      </c>
      <c r="C3717" s="82">
        <v>0.6492013888888889</v>
      </c>
      <c r="D3717" s="83">
        <v>134</v>
      </c>
      <c r="E3717" s="83">
        <v>25.92</v>
      </c>
      <c r="F3717" s="83">
        <v>3473.28</v>
      </c>
      <c r="G3717" s="83" t="s">
        <v>91</v>
      </c>
    </row>
    <row r="3718" spans="2:7">
      <c r="B3718" s="76">
        <v>44057</v>
      </c>
      <c r="C3718" s="82">
        <v>0.64969907407407412</v>
      </c>
      <c r="D3718" s="83">
        <v>932</v>
      </c>
      <c r="E3718" s="83">
        <v>25.92</v>
      </c>
      <c r="F3718" s="83">
        <v>24157.440000000002</v>
      </c>
      <c r="G3718" s="83" t="s">
        <v>91</v>
      </c>
    </row>
    <row r="3719" spans="2:7">
      <c r="B3719" s="76">
        <v>44057</v>
      </c>
      <c r="C3719" s="82">
        <v>0.64969907407407412</v>
      </c>
      <c r="D3719" s="83">
        <v>550</v>
      </c>
      <c r="E3719" s="83">
        <v>25.92</v>
      </c>
      <c r="F3719" s="83">
        <v>14256.000000000002</v>
      </c>
      <c r="G3719" s="83" t="s">
        <v>91</v>
      </c>
    </row>
    <row r="3720" spans="2:7">
      <c r="B3720" s="76">
        <v>44057</v>
      </c>
      <c r="C3720" s="82">
        <v>0.64969907407407412</v>
      </c>
      <c r="D3720" s="83">
        <v>470</v>
      </c>
      <c r="E3720" s="83">
        <v>25.92</v>
      </c>
      <c r="F3720" s="83">
        <v>12182.400000000001</v>
      </c>
      <c r="G3720" s="83" t="s">
        <v>91</v>
      </c>
    </row>
    <row r="3721" spans="2:7">
      <c r="B3721" s="76">
        <v>44057</v>
      </c>
      <c r="C3721" s="82">
        <v>0.64969907407407412</v>
      </c>
      <c r="D3721" s="83">
        <v>94</v>
      </c>
      <c r="E3721" s="83">
        <v>25.92</v>
      </c>
      <c r="F3721" s="83">
        <v>2436.48</v>
      </c>
      <c r="G3721" s="83" t="s">
        <v>91</v>
      </c>
    </row>
    <row r="3722" spans="2:7">
      <c r="B3722" s="76">
        <v>44057</v>
      </c>
      <c r="C3722" s="82">
        <v>0.65003472222222225</v>
      </c>
      <c r="D3722" s="83">
        <v>148</v>
      </c>
      <c r="E3722" s="83">
        <v>25.92</v>
      </c>
      <c r="F3722" s="83">
        <v>3836.1600000000003</v>
      </c>
      <c r="G3722" s="83" t="s">
        <v>91</v>
      </c>
    </row>
    <row r="3723" spans="2:7">
      <c r="B3723" s="76">
        <v>44057</v>
      </c>
      <c r="C3723" s="82">
        <v>0.65003472222222225</v>
      </c>
      <c r="D3723" s="83">
        <v>143</v>
      </c>
      <c r="E3723" s="83">
        <v>25.92</v>
      </c>
      <c r="F3723" s="83">
        <v>3706.5600000000004</v>
      </c>
      <c r="G3723" s="83" t="s">
        <v>91</v>
      </c>
    </row>
    <row r="3724" spans="2:7">
      <c r="B3724" s="76">
        <v>44057</v>
      </c>
      <c r="C3724" s="82">
        <v>0.65084490740740741</v>
      </c>
      <c r="D3724" s="83">
        <v>335</v>
      </c>
      <c r="E3724" s="83">
        <v>25.92</v>
      </c>
      <c r="F3724" s="83">
        <v>8683.2000000000007</v>
      </c>
      <c r="G3724" s="83" t="s">
        <v>91</v>
      </c>
    </row>
    <row r="3725" spans="2:7">
      <c r="B3725" s="76">
        <v>44057</v>
      </c>
      <c r="C3725" s="82">
        <v>0.6535185185185185</v>
      </c>
      <c r="D3725" s="83">
        <v>77</v>
      </c>
      <c r="E3725" s="83">
        <v>25.95</v>
      </c>
      <c r="F3725" s="83">
        <v>1998.1499999999999</v>
      </c>
      <c r="G3725" s="83" t="s">
        <v>91</v>
      </c>
    </row>
    <row r="3726" spans="2:7">
      <c r="B3726" s="76">
        <v>44057</v>
      </c>
      <c r="C3726" s="82">
        <v>0.65353009259259254</v>
      </c>
      <c r="D3726" s="83">
        <v>36</v>
      </c>
      <c r="E3726" s="83">
        <v>25.95</v>
      </c>
      <c r="F3726" s="83">
        <v>934.19999999999993</v>
      </c>
      <c r="G3726" s="83" t="s">
        <v>91</v>
      </c>
    </row>
    <row r="3727" spans="2:7">
      <c r="B3727" s="76">
        <v>44057</v>
      </c>
      <c r="C3727" s="82">
        <v>0.65353009259259254</v>
      </c>
      <c r="D3727" s="83">
        <v>150</v>
      </c>
      <c r="E3727" s="83">
        <v>25.95</v>
      </c>
      <c r="F3727" s="83">
        <v>3892.5</v>
      </c>
      <c r="G3727" s="83" t="s">
        <v>91</v>
      </c>
    </row>
    <row r="3728" spans="2:7">
      <c r="B3728" s="76">
        <v>44057</v>
      </c>
      <c r="C3728" s="82">
        <v>0.65501157407407407</v>
      </c>
      <c r="D3728" s="83">
        <v>154</v>
      </c>
      <c r="E3728" s="83">
        <v>25.97</v>
      </c>
      <c r="F3728" s="83">
        <v>3999.3799999999997</v>
      </c>
      <c r="G3728" s="83" t="s">
        <v>91</v>
      </c>
    </row>
    <row r="3729" spans="2:7">
      <c r="B3729" s="76">
        <v>44057</v>
      </c>
      <c r="C3729" s="82">
        <v>0.65501157407407407</v>
      </c>
      <c r="D3729" s="83">
        <v>250</v>
      </c>
      <c r="E3729" s="83">
        <v>25.97</v>
      </c>
      <c r="F3729" s="83">
        <v>6492.5</v>
      </c>
      <c r="G3729" s="83" t="s">
        <v>91</v>
      </c>
    </row>
    <row r="3730" spans="2:7">
      <c r="B3730" s="76">
        <v>44057</v>
      </c>
      <c r="C3730" s="82">
        <v>0.65501157407407407</v>
      </c>
      <c r="D3730" s="83">
        <v>665</v>
      </c>
      <c r="E3730" s="83">
        <v>25.97</v>
      </c>
      <c r="F3730" s="83">
        <v>17270.05</v>
      </c>
      <c r="G3730" s="83" t="s">
        <v>91</v>
      </c>
    </row>
    <row r="3731" spans="2:7">
      <c r="B3731" s="76">
        <v>44057</v>
      </c>
      <c r="C3731" s="82">
        <v>0.65501157407407407</v>
      </c>
      <c r="D3731" s="83">
        <v>600</v>
      </c>
      <c r="E3731" s="83">
        <v>25.97</v>
      </c>
      <c r="F3731" s="83">
        <v>15582</v>
      </c>
      <c r="G3731" s="83" t="s">
        <v>91</v>
      </c>
    </row>
    <row r="3732" spans="2:7">
      <c r="B3732" s="76">
        <v>44057</v>
      </c>
      <c r="C3732" s="82">
        <v>0.65501157407407407</v>
      </c>
      <c r="D3732" s="83">
        <v>136</v>
      </c>
      <c r="E3732" s="83">
        <v>25.97</v>
      </c>
      <c r="F3732" s="83">
        <v>3531.92</v>
      </c>
      <c r="G3732" s="83" t="s">
        <v>91</v>
      </c>
    </row>
    <row r="3733" spans="2:7">
      <c r="B3733" s="76">
        <v>44057</v>
      </c>
      <c r="C3733" s="82">
        <v>0.65620370370370373</v>
      </c>
      <c r="D3733" s="83">
        <v>1441</v>
      </c>
      <c r="E3733" s="83">
        <v>25.96</v>
      </c>
      <c r="F3733" s="83">
        <v>37408.36</v>
      </c>
      <c r="G3733" s="83" t="s">
        <v>91</v>
      </c>
    </row>
    <row r="3734" spans="2:7">
      <c r="B3734" s="76">
        <v>44057</v>
      </c>
      <c r="C3734" s="82">
        <v>0.65620370370370373</v>
      </c>
      <c r="D3734" s="83">
        <v>430</v>
      </c>
      <c r="E3734" s="83">
        <v>25.96</v>
      </c>
      <c r="F3734" s="83">
        <v>11162.800000000001</v>
      </c>
      <c r="G3734" s="83" t="s">
        <v>91</v>
      </c>
    </row>
    <row r="3735" spans="2:7">
      <c r="B3735" s="76">
        <v>44057</v>
      </c>
      <c r="C3735" s="82">
        <v>0.65620370370370373</v>
      </c>
      <c r="D3735" s="83">
        <v>322</v>
      </c>
      <c r="E3735" s="83">
        <v>25.96</v>
      </c>
      <c r="F3735" s="83">
        <v>8359.1200000000008</v>
      </c>
      <c r="G3735" s="83" t="s">
        <v>91</v>
      </c>
    </row>
    <row r="3736" spans="2:7">
      <c r="B3736" s="76">
        <v>44057</v>
      </c>
      <c r="C3736" s="82">
        <v>0.65620370370370373</v>
      </c>
      <c r="D3736" s="83">
        <v>30</v>
      </c>
      <c r="E3736" s="83">
        <v>25.96</v>
      </c>
      <c r="F3736" s="83">
        <v>778.80000000000007</v>
      </c>
      <c r="G3736" s="83" t="s">
        <v>91</v>
      </c>
    </row>
    <row r="3737" spans="2:7">
      <c r="B3737" s="76">
        <v>44057</v>
      </c>
      <c r="C3737" s="82">
        <v>0.65620370370370373</v>
      </c>
      <c r="D3737" s="83">
        <v>229</v>
      </c>
      <c r="E3737" s="83">
        <v>25.96</v>
      </c>
      <c r="F3737" s="83">
        <v>5944.84</v>
      </c>
      <c r="G3737" s="83" t="s">
        <v>91</v>
      </c>
    </row>
    <row r="3738" spans="2:7">
      <c r="B3738" s="76">
        <v>44057</v>
      </c>
      <c r="C3738" s="82">
        <v>0.65711805555555558</v>
      </c>
      <c r="D3738" s="83">
        <v>558</v>
      </c>
      <c r="E3738" s="83">
        <v>25.96</v>
      </c>
      <c r="F3738" s="83">
        <v>14485.68</v>
      </c>
      <c r="G3738" s="83" t="s">
        <v>91</v>
      </c>
    </row>
    <row r="3739" spans="2:7">
      <c r="B3739" s="76">
        <v>44057</v>
      </c>
      <c r="C3739" s="82">
        <v>0.65711805555555558</v>
      </c>
      <c r="D3739" s="83">
        <v>78</v>
      </c>
      <c r="E3739" s="83">
        <v>25.96</v>
      </c>
      <c r="F3739" s="83">
        <v>2024.88</v>
      </c>
      <c r="G3739" s="83" t="s">
        <v>91</v>
      </c>
    </row>
    <row r="3740" spans="2:7">
      <c r="B3740" s="76">
        <v>44057</v>
      </c>
      <c r="C3740" s="82">
        <v>0.65711805555555558</v>
      </c>
      <c r="D3740" s="83">
        <v>122</v>
      </c>
      <c r="E3740" s="83">
        <v>25.96</v>
      </c>
      <c r="F3740" s="83">
        <v>3167.12</v>
      </c>
      <c r="G3740" s="83" t="s">
        <v>91</v>
      </c>
    </row>
    <row r="3741" spans="2:7">
      <c r="B3741" s="76">
        <v>44057</v>
      </c>
      <c r="C3741" s="82">
        <v>0.65745370370370371</v>
      </c>
      <c r="D3741" s="83">
        <v>181</v>
      </c>
      <c r="E3741" s="83">
        <v>25.96</v>
      </c>
      <c r="F3741" s="83">
        <v>4698.76</v>
      </c>
      <c r="G3741" s="83" t="s">
        <v>91</v>
      </c>
    </row>
    <row r="3742" spans="2:7">
      <c r="B3742" s="76">
        <v>44057</v>
      </c>
      <c r="C3742" s="82">
        <v>0.65745370370370371</v>
      </c>
      <c r="D3742" s="83">
        <v>134</v>
      </c>
      <c r="E3742" s="83">
        <v>25.96</v>
      </c>
      <c r="F3742" s="83">
        <v>3478.6400000000003</v>
      </c>
      <c r="G3742" s="83" t="s">
        <v>91</v>
      </c>
    </row>
    <row r="3743" spans="2:7">
      <c r="B3743" s="76">
        <v>44057</v>
      </c>
      <c r="C3743" s="82">
        <v>0.65826388888888887</v>
      </c>
      <c r="D3743" s="83">
        <v>81</v>
      </c>
      <c r="E3743" s="83">
        <v>25.96</v>
      </c>
      <c r="F3743" s="83">
        <v>2102.7600000000002</v>
      </c>
      <c r="G3743" s="83" t="s">
        <v>91</v>
      </c>
    </row>
    <row r="3744" spans="2:7">
      <c r="B3744" s="76">
        <v>44057</v>
      </c>
      <c r="C3744" s="82">
        <v>0.65826388888888887</v>
      </c>
      <c r="D3744" s="83">
        <v>567</v>
      </c>
      <c r="E3744" s="83">
        <v>25.96</v>
      </c>
      <c r="F3744" s="83">
        <v>14719.32</v>
      </c>
      <c r="G3744" s="83" t="s">
        <v>91</v>
      </c>
    </row>
    <row r="3745" spans="2:7">
      <c r="B3745" s="76">
        <v>44057</v>
      </c>
      <c r="C3745" s="82">
        <v>0.65833333333333333</v>
      </c>
      <c r="D3745" s="83">
        <v>86</v>
      </c>
      <c r="E3745" s="83">
        <v>25.96</v>
      </c>
      <c r="F3745" s="83">
        <v>2232.56</v>
      </c>
      <c r="G3745" s="83" t="s">
        <v>91</v>
      </c>
    </row>
    <row r="3746" spans="2:7">
      <c r="B3746" s="76">
        <v>44057</v>
      </c>
      <c r="C3746" s="82">
        <v>0.65934027777777782</v>
      </c>
      <c r="D3746" s="83">
        <v>601</v>
      </c>
      <c r="E3746" s="83">
        <v>25.97</v>
      </c>
      <c r="F3746" s="83">
        <v>15607.97</v>
      </c>
      <c r="G3746" s="83" t="s">
        <v>91</v>
      </c>
    </row>
    <row r="3747" spans="2:7">
      <c r="B3747" s="76">
        <v>44057</v>
      </c>
      <c r="C3747" s="82">
        <v>0.65934027777777782</v>
      </c>
      <c r="D3747" s="83">
        <v>219</v>
      </c>
      <c r="E3747" s="83">
        <v>25.97</v>
      </c>
      <c r="F3747" s="83">
        <v>5687.4299999999994</v>
      </c>
      <c r="G3747" s="83" t="s">
        <v>91</v>
      </c>
    </row>
    <row r="3748" spans="2:7">
      <c r="B3748" s="76">
        <v>44057</v>
      </c>
      <c r="C3748" s="82">
        <v>0.65957175925925926</v>
      </c>
      <c r="D3748" s="83">
        <v>162</v>
      </c>
      <c r="E3748" s="83">
        <v>25.96</v>
      </c>
      <c r="F3748" s="83">
        <v>4205.5200000000004</v>
      </c>
      <c r="G3748" s="83" t="s">
        <v>91</v>
      </c>
    </row>
    <row r="3749" spans="2:7">
      <c r="B3749" s="76">
        <v>44057</v>
      </c>
      <c r="C3749" s="82">
        <v>0.65991898148148154</v>
      </c>
      <c r="D3749" s="83">
        <v>305</v>
      </c>
      <c r="E3749" s="83">
        <v>25.96</v>
      </c>
      <c r="F3749" s="83">
        <v>7917.8</v>
      </c>
      <c r="G3749" s="83" t="s">
        <v>91</v>
      </c>
    </row>
    <row r="3750" spans="2:7">
      <c r="B3750" s="76">
        <v>44057</v>
      </c>
      <c r="C3750" s="82">
        <v>0.66087962962962965</v>
      </c>
      <c r="D3750" s="83">
        <v>549</v>
      </c>
      <c r="E3750" s="83">
        <v>25.94</v>
      </c>
      <c r="F3750" s="83">
        <v>14241.060000000001</v>
      </c>
      <c r="G3750" s="83" t="s">
        <v>91</v>
      </c>
    </row>
    <row r="3751" spans="2:7">
      <c r="B3751" s="76">
        <v>44057</v>
      </c>
      <c r="C3751" s="82">
        <v>0.66093750000000007</v>
      </c>
      <c r="D3751" s="83">
        <v>100</v>
      </c>
      <c r="E3751" s="83">
        <v>25.93</v>
      </c>
      <c r="F3751" s="83">
        <v>2593</v>
      </c>
      <c r="G3751" s="83" t="s">
        <v>91</v>
      </c>
    </row>
    <row r="3752" spans="2:7">
      <c r="B3752" s="76">
        <v>44057</v>
      </c>
      <c r="C3752" s="82">
        <v>0.66157407407407409</v>
      </c>
      <c r="D3752" s="83">
        <v>294</v>
      </c>
      <c r="E3752" s="83">
        <v>25.92</v>
      </c>
      <c r="F3752" s="83">
        <v>7620.4800000000005</v>
      </c>
      <c r="G3752" s="83" t="s">
        <v>91</v>
      </c>
    </row>
    <row r="3753" spans="2:7">
      <c r="B3753" s="76">
        <v>44057</v>
      </c>
      <c r="C3753" s="82">
        <v>0.66246527777777775</v>
      </c>
      <c r="D3753" s="83">
        <v>136</v>
      </c>
      <c r="E3753" s="83">
        <v>25.92</v>
      </c>
      <c r="F3753" s="83">
        <v>3525.1200000000003</v>
      </c>
      <c r="G3753" s="83" t="s">
        <v>91</v>
      </c>
    </row>
    <row r="3754" spans="2:7">
      <c r="B3754" s="76">
        <v>44057</v>
      </c>
      <c r="C3754" s="82">
        <v>0.66246527777777775</v>
      </c>
      <c r="D3754" s="83">
        <v>387</v>
      </c>
      <c r="E3754" s="83">
        <v>25.92</v>
      </c>
      <c r="F3754" s="83">
        <v>10031.040000000001</v>
      </c>
      <c r="G3754" s="83" t="s">
        <v>91</v>
      </c>
    </row>
    <row r="3755" spans="2:7">
      <c r="B3755" s="76">
        <v>44057</v>
      </c>
      <c r="C3755" s="82">
        <v>0.66246527777777775</v>
      </c>
      <c r="D3755" s="83">
        <v>78</v>
      </c>
      <c r="E3755" s="83">
        <v>25.92</v>
      </c>
      <c r="F3755" s="83">
        <v>2021.7600000000002</v>
      </c>
      <c r="G3755" s="83" t="s">
        <v>91</v>
      </c>
    </row>
    <row r="3756" spans="2:7">
      <c r="B3756" s="76">
        <v>44057</v>
      </c>
      <c r="C3756" s="82">
        <v>0.66320601851851857</v>
      </c>
      <c r="D3756" s="83">
        <v>449</v>
      </c>
      <c r="E3756" s="83">
        <v>25.92</v>
      </c>
      <c r="F3756" s="83">
        <v>11638.08</v>
      </c>
      <c r="G3756" s="83" t="s">
        <v>91</v>
      </c>
    </row>
    <row r="3757" spans="2:7">
      <c r="B3757" s="76">
        <v>44057</v>
      </c>
      <c r="C3757" s="82">
        <v>0.66320601851851857</v>
      </c>
      <c r="D3757" s="83">
        <v>162</v>
      </c>
      <c r="E3757" s="83">
        <v>25.92</v>
      </c>
      <c r="F3757" s="83">
        <v>4199.04</v>
      </c>
      <c r="G3757" s="83" t="s">
        <v>91</v>
      </c>
    </row>
    <row r="3758" spans="2:7">
      <c r="B3758" s="76">
        <v>44057</v>
      </c>
      <c r="C3758" s="82">
        <v>0.66443287037037035</v>
      </c>
      <c r="D3758" s="83">
        <v>554</v>
      </c>
      <c r="E3758" s="83">
        <v>25.92</v>
      </c>
      <c r="F3758" s="83">
        <v>14359.68</v>
      </c>
      <c r="G3758" s="83" t="s">
        <v>91</v>
      </c>
    </row>
    <row r="3759" spans="2:7">
      <c r="B3759" s="76">
        <v>44057</v>
      </c>
      <c r="C3759" s="82">
        <v>0.66443287037037035</v>
      </c>
      <c r="D3759" s="83">
        <v>191</v>
      </c>
      <c r="E3759" s="83">
        <v>25.92</v>
      </c>
      <c r="F3759" s="83">
        <v>4950.72</v>
      </c>
      <c r="G3759" s="83" t="s">
        <v>91</v>
      </c>
    </row>
    <row r="3760" spans="2:7">
      <c r="B3760" s="76">
        <v>44057</v>
      </c>
      <c r="C3760" s="82">
        <v>0.66700231481481476</v>
      </c>
      <c r="D3760" s="83">
        <v>89</v>
      </c>
      <c r="E3760" s="83">
        <v>25.94</v>
      </c>
      <c r="F3760" s="83">
        <v>2308.6600000000003</v>
      </c>
      <c r="G3760" s="83" t="s">
        <v>91</v>
      </c>
    </row>
    <row r="3761" spans="2:7">
      <c r="B3761" s="76">
        <v>44057</v>
      </c>
      <c r="C3761" s="82">
        <v>0.66701388888888891</v>
      </c>
      <c r="D3761" s="83">
        <v>1</v>
      </c>
      <c r="E3761" s="83">
        <v>25.94</v>
      </c>
      <c r="F3761" s="83">
        <v>25.94</v>
      </c>
      <c r="G3761" s="83" t="s">
        <v>91</v>
      </c>
    </row>
    <row r="3762" spans="2:7">
      <c r="B3762" s="76">
        <v>44057</v>
      </c>
      <c r="C3762" s="82">
        <v>0.66732638888888884</v>
      </c>
      <c r="D3762" s="83">
        <v>858</v>
      </c>
      <c r="E3762" s="83">
        <v>25.93</v>
      </c>
      <c r="F3762" s="83">
        <v>22247.94</v>
      </c>
      <c r="G3762" s="83" t="s">
        <v>91</v>
      </c>
    </row>
    <row r="3763" spans="2:7">
      <c r="B3763" s="76">
        <v>44057</v>
      </c>
      <c r="C3763" s="82">
        <v>0.66732638888888884</v>
      </c>
      <c r="D3763" s="83">
        <v>239</v>
      </c>
      <c r="E3763" s="83">
        <v>25.93</v>
      </c>
      <c r="F3763" s="83">
        <v>6197.2699999999995</v>
      </c>
      <c r="G3763" s="83" t="s">
        <v>91</v>
      </c>
    </row>
    <row r="3764" spans="2:7">
      <c r="B3764" s="76">
        <v>44057</v>
      </c>
      <c r="C3764" s="82">
        <v>0.6690625</v>
      </c>
      <c r="D3764" s="83">
        <v>133</v>
      </c>
      <c r="E3764" s="83">
        <v>25.94</v>
      </c>
      <c r="F3764" s="83">
        <v>3450.02</v>
      </c>
      <c r="G3764" s="83" t="s">
        <v>91</v>
      </c>
    </row>
    <row r="3765" spans="2:7">
      <c r="B3765" s="76">
        <v>44057</v>
      </c>
      <c r="C3765" s="82">
        <v>0.66907407407407404</v>
      </c>
      <c r="D3765" s="83">
        <v>117</v>
      </c>
      <c r="E3765" s="83">
        <v>25.94</v>
      </c>
      <c r="F3765" s="83">
        <v>3034.98</v>
      </c>
      <c r="G3765" s="83" t="s">
        <v>91</v>
      </c>
    </row>
    <row r="3766" spans="2:7">
      <c r="B3766" s="76">
        <v>44057</v>
      </c>
      <c r="C3766" s="82">
        <v>0.66924768518518529</v>
      </c>
      <c r="D3766" s="83">
        <v>1196</v>
      </c>
      <c r="E3766" s="83">
        <v>25.93</v>
      </c>
      <c r="F3766" s="83">
        <v>31012.28</v>
      </c>
      <c r="G3766" s="83" t="s">
        <v>91</v>
      </c>
    </row>
    <row r="3767" spans="2:7">
      <c r="B3767" s="76">
        <v>44057</v>
      </c>
      <c r="C3767" s="82">
        <v>0.66924768518518529</v>
      </c>
      <c r="D3767" s="83">
        <v>216</v>
      </c>
      <c r="E3767" s="83">
        <v>25.93</v>
      </c>
      <c r="F3767" s="83">
        <v>5600.88</v>
      </c>
      <c r="G3767" s="83" t="s">
        <v>91</v>
      </c>
    </row>
    <row r="3768" spans="2:7">
      <c r="B3768" s="76">
        <v>44057</v>
      </c>
      <c r="C3768" s="82">
        <v>0.66924768518518529</v>
      </c>
      <c r="D3768" s="83">
        <v>232</v>
      </c>
      <c r="E3768" s="83">
        <v>25.93</v>
      </c>
      <c r="F3768" s="83">
        <v>6015.76</v>
      </c>
      <c r="G3768" s="83" t="s">
        <v>91</v>
      </c>
    </row>
    <row r="3769" spans="2:7">
      <c r="B3769" s="76">
        <v>44057</v>
      </c>
      <c r="C3769" s="82">
        <v>0.66924768518518529</v>
      </c>
      <c r="D3769" s="83">
        <v>229</v>
      </c>
      <c r="E3769" s="83">
        <v>25.93</v>
      </c>
      <c r="F3769" s="83">
        <v>5937.97</v>
      </c>
      <c r="G3769" s="83" t="s">
        <v>91</v>
      </c>
    </row>
    <row r="3770" spans="2:7">
      <c r="B3770" s="76">
        <v>44057</v>
      </c>
      <c r="C3770" s="82">
        <v>0.66924768518518529</v>
      </c>
      <c r="D3770" s="83">
        <v>125</v>
      </c>
      <c r="E3770" s="83">
        <v>25.93</v>
      </c>
      <c r="F3770" s="83">
        <v>3241.25</v>
      </c>
      <c r="G3770" s="83" t="s">
        <v>91</v>
      </c>
    </row>
    <row r="3771" spans="2:7">
      <c r="B3771" s="76">
        <v>44057</v>
      </c>
      <c r="C3771" s="82">
        <v>0.67166666666666675</v>
      </c>
      <c r="D3771" s="83">
        <v>1491</v>
      </c>
      <c r="E3771" s="83">
        <v>25.94</v>
      </c>
      <c r="F3771" s="83">
        <v>38676.54</v>
      </c>
      <c r="G3771" s="83" t="s">
        <v>91</v>
      </c>
    </row>
    <row r="3772" spans="2:7">
      <c r="B3772" s="76">
        <v>44057</v>
      </c>
      <c r="C3772" s="82">
        <v>0.67166666666666675</v>
      </c>
      <c r="D3772" s="83">
        <v>250</v>
      </c>
      <c r="E3772" s="83">
        <v>25.94</v>
      </c>
      <c r="F3772" s="83">
        <v>6485</v>
      </c>
      <c r="G3772" s="83" t="s">
        <v>91</v>
      </c>
    </row>
    <row r="3773" spans="2:7">
      <c r="B3773" s="76">
        <v>44057</v>
      </c>
      <c r="C3773" s="82">
        <v>0.67166666666666675</v>
      </c>
      <c r="D3773" s="83">
        <v>250</v>
      </c>
      <c r="E3773" s="83">
        <v>25.94</v>
      </c>
      <c r="F3773" s="83">
        <v>6485</v>
      </c>
      <c r="G3773" s="83" t="s">
        <v>91</v>
      </c>
    </row>
    <row r="3774" spans="2:7">
      <c r="B3774" s="76">
        <v>44057</v>
      </c>
      <c r="C3774" s="82">
        <v>0.67166666666666675</v>
      </c>
      <c r="D3774" s="83">
        <v>82</v>
      </c>
      <c r="E3774" s="83">
        <v>25.94</v>
      </c>
      <c r="F3774" s="83">
        <v>2127.08</v>
      </c>
      <c r="G3774" s="83" t="s">
        <v>91</v>
      </c>
    </row>
    <row r="3775" spans="2:7">
      <c r="B3775" s="76">
        <v>44057</v>
      </c>
      <c r="C3775" s="82">
        <v>0.67385416666666664</v>
      </c>
      <c r="D3775" s="83">
        <v>1276</v>
      </c>
      <c r="E3775" s="83">
        <v>25.95</v>
      </c>
      <c r="F3775" s="83">
        <v>33112.199999999997</v>
      </c>
      <c r="G3775" s="83" t="s">
        <v>91</v>
      </c>
    </row>
    <row r="3776" spans="2:7">
      <c r="B3776" s="76">
        <v>44057</v>
      </c>
      <c r="C3776" s="82">
        <v>0.67385416666666664</v>
      </c>
      <c r="D3776" s="83">
        <v>66</v>
      </c>
      <c r="E3776" s="83">
        <v>25.95</v>
      </c>
      <c r="F3776" s="83">
        <v>1712.7</v>
      </c>
      <c r="G3776" s="83" t="s">
        <v>91</v>
      </c>
    </row>
    <row r="3777" spans="2:7">
      <c r="B3777" s="76">
        <v>44057</v>
      </c>
      <c r="C3777" s="82">
        <v>0.67385416666666664</v>
      </c>
      <c r="D3777" s="83">
        <v>190</v>
      </c>
      <c r="E3777" s="83">
        <v>25.95</v>
      </c>
      <c r="F3777" s="83">
        <v>4930.5</v>
      </c>
      <c r="G3777" s="83" t="s">
        <v>91</v>
      </c>
    </row>
    <row r="3778" spans="2:7">
      <c r="B3778" s="76">
        <v>44057</v>
      </c>
      <c r="C3778" s="82">
        <v>0.67385416666666664</v>
      </c>
      <c r="D3778" s="83">
        <v>282</v>
      </c>
      <c r="E3778" s="83">
        <v>25.95</v>
      </c>
      <c r="F3778" s="83">
        <v>7317.9</v>
      </c>
      <c r="G3778" s="83" t="s">
        <v>91</v>
      </c>
    </row>
    <row r="3779" spans="2:7">
      <c r="B3779" s="76">
        <v>44057</v>
      </c>
      <c r="C3779" s="82">
        <v>0.67555555555555558</v>
      </c>
      <c r="D3779" s="83">
        <v>50</v>
      </c>
      <c r="E3779" s="83">
        <v>25.95</v>
      </c>
      <c r="F3779" s="83">
        <v>1297.5</v>
      </c>
      <c r="G3779" s="83" t="s">
        <v>91</v>
      </c>
    </row>
    <row r="3780" spans="2:7">
      <c r="B3780" s="76">
        <v>44057</v>
      </c>
      <c r="C3780" s="82">
        <v>0.67555555555555558</v>
      </c>
      <c r="D3780" s="83">
        <v>940</v>
      </c>
      <c r="E3780" s="83">
        <v>25.95</v>
      </c>
      <c r="F3780" s="83">
        <v>24393</v>
      </c>
      <c r="G3780" s="83" t="s">
        <v>91</v>
      </c>
    </row>
    <row r="3781" spans="2:7">
      <c r="B3781" s="76">
        <v>44057</v>
      </c>
      <c r="C3781" s="82">
        <v>0.67555555555555558</v>
      </c>
      <c r="D3781" s="83">
        <v>87</v>
      </c>
      <c r="E3781" s="83">
        <v>25.95</v>
      </c>
      <c r="F3781" s="83">
        <v>2257.65</v>
      </c>
      <c r="G3781" s="83" t="s">
        <v>91</v>
      </c>
    </row>
    <row r="3782" spans="2:7">
      <c r="B3782" s="76">
        <v>44057</v>
      </c>
      <c r="C3782" s="82">
        <v>0.67682870370370374</v>
      </c>
      <c r="D3782" s="83">
        <v>152</v>
      </c>
      <c r="E3782" s="83">
        <v>25.95</v>
      </c>
      <c r="F3782" s="83">
        <v>3944.4</v>
      </c>
      <c r="G3782" s="83" t="s">
        <v>91</v>
      </c>
    </row>
    <row r="3783" spans="2:7">
      <c r="B3783" s="76">
        <v>44057</v>
      </c>
      <c r="C3783" s="82">
        <v>0.67682870370370374</v>
      </c>
      <c r="D3783" s="83">
        <v>148</v>
      </c>
      <c r="E3783" s="83">
        <v>25.95</v>
      </c>
      <c r="F3783" s="83">
        <v>3840.6</v>
      </c>
      <c r="G3783" s="83" t="s">
        <v>91</v>
      </c>
    </row>
    <row r="3784" spans="2:7">
      <c r="B3784" s="76">
        <v>44057</v>
      </c>
      <c r="C3784" s="82">
        <v>0.67827546296296293</v>
      </c>
      <c r="D3784" s="83">
        <v>1104</v>
      </c>
      <c r="E3784" s="83">
        <v>25.95</v>
      </c>
      <c r="F3784" s="83">
        <v>28648.799999999999</v>
      </c>
      <c r="G3784" s="83" t="s">
        <v>91</v>
      </c>
    </row>
    <row r="3785" spans="2:7">
      <c r="B3785" s="76">
        <v>44057</v>
      </c>
      <c r="C3785" s="82">
        <v>0.67846064814814822</v>
      </c>
      <c r="D3785" s="83">
        <v>511</v>
      </c>
      <c r="E3785" s="83">
        <v>25.94</v>
      </c>
      <c r="F3785" s="83">
        <v>13255.34</v>
      </c>
      <c r="G3785" s="83" t="s">
        <v>91</v>
      </c>
    </row>
    <row r="3786" spans="2:7">
      <c r="B3786" s="76">
        <v>44057</v>
      </c>
      <c r="C3786" s="82">
        <v>0.67846064814814822</v>
      </c>
      <c r="D3786" s="83">
        <v>374</v>
      </c>
      <c r="E3786" s="83">
        <v>25.94</v>
      </c>
      <c r="F3786" s="83">
        <v>9701.5600000000013</v>
      </c>
      <c r="G3786" s="83" t="s">
        <v>91</v>
      </c>
    </row>
    <row r="3787" spans="2:7">
      <c r="B3787" s="76">
        <v>44057</v>
      </c>
      <c r="C3787" s="82">
        <v>0.67847222222222225</v>
      </c>
      <c r="D3787" s="83">
        <v>244</v>
      </c>
      <c r="E3787" s="83">
        <v>25.94</v>
      </c>
      <c r="F3787" s="83">
        <v>6329.3600000000006</v>
      </c>
      <c r="G3787" s="83" t="s">
        <v>91</v>
      </c>
    </row>
    <row r="3788" spans="2:7">
      <c r="B3788" s="76">
        <v>44057</v>
      </c>
      <c r="C3788" s="82">
        <v>0.67847222222222225</v>
      </c>
      <c r="D3788" s="83">
        <v>28</v>
      </c>
      <c r="E3788" s="83">
        <v>25.94</v>
      </c>
      <c r="F3788" s="83">
        <v>726.32</v>
      </c>
      <c r="G3788" s="83" t="s">
        <v>91</v>
      </c>
    </row>
    <row r="3789" spans="2:7">
      <c r="B3789" s="76">
        <v>44057</v>
      </c>
      <c r="C3789" s="82">
        <v>0.68068287037037034</v>
      </c>
      <c r="D3789" s="83">
        <v>40</v>
      </c>
      <c r="E3789" s="83">
        <v>25.94</v>
      </c>
      <c r="F3789" s="83">
        <v>1037.6000000000001</v>
      </c>
      <c r="G3789" s="83" t="s">
        <v>91</v>
      </c>
    </row>
    <row r="3790" spans="2:7">
      <c r="B3790" s="76">
        <v>44057</v>
      </c>
      <c r="C3790" s="82">
        <v>0.68085648148148159</v>
      </c>
      <c r="D3790" s="83">
        <v>140</v>
      </c>
      <c r="E3790" s="83">
        <v>25.95</v>
      </c>
      <c r="F3790" s="83">
        <v>3633</v>
      </c>
      <c r="G3790" s="83" t="s">
        <v>91</v>
      </c>
    </row>
    <row r="3791" spans="2:7">
      <c r="B3791" s="76">
        <v>44057</v>
      </c>
      <c r="C3791" s="82">
        <v>0.68085648148148159</v>
      </c>
      <c r="D3791" s="83">
        <v>78</v>
      </c>
      <c r="E3791" s="83">
        <v>25.95</v>
      </c>
      <c r="F3791" s="83">
        <v>2024.1</v>
      </c>
      <c r="G3791" s="83" t="s">
        <v>91</v>
      </c>
    </row>
    <row r="3792" spans="2:7">
      <c r="B3792" s="76">
        <v>44057</v>
      </c>
      <c r="C3792" s="82">
        <v>0.68085648148148159</v>
      </c>
      <c r="D3792" s="83">
        <v>10</v>
      </c>
      <c r="E3792" s="83">
        <v>25.95</v>
      </c>
      <c r="F3792" s="83">
        <v>259.5</v>
      </c>
      <c r="G3792" s="83" t="s">
        <v>91</v>
      </c>
    </row>
    <row r="3793" spans="2:7">
      <c r="B3793" s="76">
        <v>44057</v>
      </c>
      <c r="C3793" s="82">
        <v>0.68091435185185178</v>
      </c>
      <c r="D3793" s="83">
        <v>32</v>
      </c>
      <c r="E3793" s="83">
        <v>25.95</v>
      </c>
      <c r="F3793" s="83">
        <v>830.4</v>
      </c>
      <c r="G3793" s="83" t="s">
        <v>91</v>
      </c>
    </row>
    <row r="3794" spans="2:7">
      <c r="B3794" s="76">
        <v>44057</v>
      </c>
      <c r="C3794" s="82">
        <v>0.68091435185185178</v>
      </c>
      <c r="D3794" s="83">
        <v>67</v>
      </c>
      <c r="E3794" s="83">
        <v>25.95</v>
      </c>
      <c r="F3794" s="83">
        <v>1738.6499999999999</v>
      </c>
      <c r="G3794" s="83" t="s">
        <v>91</v>
      </c>
    </row>
    <row r="3795" spans="2:7">
      <c r="B3795" s="76">
        <v>44057</v>
      </c>
      <c r="C3795" s="82">
        <v>0.6809722222222222</v>
      </c>
      <c r="D3795" s="83">
        <v>108</v>
      </c>
      <c r="E3795" s="83">
        <v>25.95</v>
      </c>
      <c r="F3795" s="83">
        <v>2802.6</v>
      </c>
      <c r="G3795" s="83" t="s">
        <v>91</v>
      </c>
    </row>
    <row r="3796" spans="2:7">
      <c r="B3796" s="76">
        <v>44057</v>
      </c>
      <c r="C3796" s="82">
        <v>0.68174768518518514</v>
      </c>
      <c r="D3796" s="83">
        <v>242</v>
      </c>
      <c r="E3796" s="83">
        <v>25.96</v>
      </c>
      <c r="F3796" s="83">
        <v>6282.3200000000006</v>
      </c>
      <c r="G3796" s="83" t="s">
        <v>91</v>
      </c>
    </row>
    <row r="3797" spans="2:7">
      <c r="B3797" s="76">
        <v>44057</v>
      </c>
      <c r="C3797" s="82">
        <v>0.68174768518518514</v>
      </c>
      <c r="D3797" s="83">
        <v>129</v>
      </c>
      <c r="E3797" s="83">
        <v>25.96</v>
      </c>
      <c r="F3797" s="83">
        <v>3348.84</v>
      </c>
      <c r="G3797" s="83" t="s">
        <v>91</v>
      </c>
    </row>
    <row r="3798" spans="2:7">
      <c r="B3798" s="76">
        <v>44057</v>
      </c>
      <c r="C3798" s="82">
        <v>0.68253472222222233</v>
      </c>
      <c r="D3798" s="83">
        <v>76</v>
      </c>
      <c r="E3798" s="83">
        <v>25.98</v>
      </c>
      <c r="F3798" s="83">
        <v>1974.48</v>
      </c>
      <c r="G3798" s="83" t="s">
        <v>91</v>
      </c>
    </row>
    <row r="3799" spans="2:7">
      <c r="B3799" s="76">
        <v>44057</v>
      </c>
      <c r="C3799" s="82">
        <v>0.68278935185185186</v>
      </c>
      <c r="D3799" s="83">
        <v>145</v>
      </c>
      <c r="E3799" s="83">
        <v>25.98</v>
      </c>
      <c r="F3799" s="83">
        <v>3767.1</v>
      </c>
      <c r="G3799" s="83" t="s">
        <v>91</v>
      </c>
    </row>
    <row r="3800" spans="2:7">
      <c r="B3800" s="76">
        <v>44057</v>
      </c>
      <c r="C3800" s="82">
        <v>0.6831828703703704</v>
      </c>
      <c r="D3800" s="83">
        <v>147</v>
      </c>
      <c r="E3800" s="83">
        <v>25.99</v>
      </c>
      <c r="F3800" s="83">
        <v>3820.5299999999997</v>
      </c>
      <c r="G3800" s="83" t="s">
        <v>91</v>
      </c>
    </row>
    <row r="3801" spans="2:7">
      <c r="B3801" s="76">
        <v>44057</v>
      </c>
      <c r="C3801" s="82">
        <v>0.6831828703703704</v>
      </c>
      <c r="D3801" s="83">
        <v>27</v>
      </c>
      <c r="E3801" s="83">
        <v>25.99</v>
      </c>
      <c r="F3801" s="83">
        <v>701.7299999999999</v>
      </c>
      <c r="G3801" s="83" t="s">
        <v>91</v>
      </c>
    </row>
    <row r="3802" spans="2:7">
      <c r="B3802" s="76">
        <v>44057</v>
      </c>
      <c r="C3802" s="82">
        <v>0.68333333333333324</v>
      </c>
      <c r="D3802" s="83">
        <v>69</v>
      </c>
      <c r="E3802" s="83">
        <v>25.99</v>
      </c>
      <c r="F3802" s="83">
        <v>1793.31</v>
      </c>
      <c r="G3802" s="83" t="s">
        <v>91</v>
      </c>
    </row>
    <row r="3803" spans="2:7">
      <c r="B3803" s="76">
        <v>44057</v>
      </c>
      <c r="C3803" s="82">
        <v>0.68342592592592588</v>
      </c>
      <c r="D3803" s="83">
        <v>76</v>
      </c>
      <c r="E3803" s="83">
        <v>25.99</v>
      </c>
      <c r="F3803" s="83">
        <v>1975.2399999999998</v>
      </c>
      <c r="G3803" s="83" t="s">
        <v>91</v>
      </c>
    </row>
    <row r="3804" spans="2:7">
      <c r="B3804" s="76">
        <v>44057</v>
      </c>
      <c r="C3804" s="82">
        <v>0.68364583333333329</v>
      </c>
      <c r="D3804" s="83">
        <v>78</v>
      </c>
      <c r="E3804" s="83">
        <v>26</v>
      </c>
      <c r="F3804" s="83">
        <v>2028</v>
      </c>
      <c r="G3804" s="83" t="s">
        <v>91</v>
      </c>
    </row>
    <row r="3805" spans="2:7">
      <c r="B3805" s="76">
        <v>44057</v>
      </c>
      <c r="C3805" s="82">
        <v>0.6837847222222222</v>
      </c>
      <c r="D3805" s="83">
        <v>72</v>
      </c>
      <c r="E3805" s="83">
        <v>26</v>
      </c>
      <c r="F3805" s="83">
        <v>1872</v>
      </c>
      <c r="G3805" s="83" t="s">
        <v>91</v>
      </c>
    </row>
    <row r="3806" spans="2:7">
      <c r="B3806" s="76">
        <v>44057</v>
      </c>
      <c r="C3806" s="82">
        <v>0.68392361111111111</v>
      </c>
      <c r="D3806" s="83">
        <v>69</v>
      </c>
      <c r="E3806" s="83">
        <v>26</v>
      </c>
      <c r="F3806" s="83">
        <v>1794</v>
      </c>
      <c r="G3806" s="83" t="s">
        <v>91</v>
      </c>
    </row>
    <row r="3807" spans="2:7">
      <c r="B3807" s="76">
        <v>44057</v>
      </c>
      <c r="C3807" s="82">
        <v>0.68418981481481478</v>
      </c>
      <c r="D3807" s="83">
        <v>106</v>
      </c>
      <c r="E3807" s="83">
        <v>26.01</v>
      </c>
      <c r="F3807" s="83">
        <v>2757.06</v>
      </c>
      <c r="G3807" s="83" t="s">
        <v>91</v>
      </c>
    </row>
    <row r="3808" spans="2:7">
      <c r="B3808" s="76">
        <v>44057</v>
      </c>
      <c r="C3808" s="82">
        <v>0.68418981481481478</v>
      </c>
      <c r="D3808" s="83">
        <v>74</v>
      </c>
      <c r="E3808" s="83">
        <v>26.01</v>
      </c>
      <c r="F3808" s="83">
        <v>1924.74</v>
      </c>
      <c r="G3808" s="83" t="s">
        <v>91</v>
      </c>
    </row>
    <row r="3809" spans="2:7">
      <c r="B3809" s="76">
        <v>44057</v>
      </c>
      <c r="C3809" s="82">
        <v>0.68423611111111116</v>
      </c>
      <c r="D3809" s="83">
        <v>76</v>
      </c>
      <c r="E3809" s="83">
        <v>26</v>
      </c>
      <c r="F3809" s="83">
        <v>1976</v>
      </c>
      <c r="G3809" s="83" t="s">
        <v>91</v>
      </c>
    </row>
    <row r="3810" spans="2:7">
      <c r="B3810" s="76">
        <v>44057</v>
      </c>
      <c r="C3810" s="82">
        <v>0.68438657407407411</v>
      </c>
      <c r="D3810" s="83">
        <v>73</v>
      </c>
      <c r="E3810" s="83">
        <v>26</v>
      </c>
      <c r="F3810" s="83">
        <v>1898</v>
      </c>
      <c r="G3810" s="83" t="s">
        <v>91</v>
      </c>
    </row>
    <row r="3811" spans="2:7">
      <c r="B3811" s="76">
        <v>44057</v>
      </c>
      <c r="C3811" s="82">
        <v>0.68447916666666664</v>
      </c>
      <c r="D3811" s="83">
        <v>31</v>
      </c>
      <c r="E3811" s="83">
        <v>26</v>
      </c>
      <c r="F3811" s="83">
        <v>806</v>
      </c>
      <c r="G3811" s="83" t="s">
        <v>91</v>
      </c>
    </row>
    <row r="3812" spans="2:7">
      <c r="B3812" s="76">
        <v>44057</v>
      </c>
      <c r="C3812" s="82">
        <v>0.68447916666666664</v>
      </c>
      <c r="D3812" s="83">
        <v>43</v>
      </c>
      <c r="E3812" s="83">
        <v>26</v>
      </c>
      <c r="F3812" s="83">
        <v>1118</v>
      </c>
      <c r="G3812" s="83" t="s">
        <v>91</v>
      </c>
    </row>
    <row r="3813" spans="2:7">
      <c r="B3813" s="76">
        <v>44057</v>
      </c>
      <c r="C3813" s="82">
        <v>0.68457175925925917</v>
      </c>
      <c r="D3813" s="83">
        <v>76</v>
      </c>
      <c r="E3813" s="83">
        <v>26</v>
      </c>
      <c r="F3813" s="83">
        <v>1976</v>
      </c>
      <c r="G3813" s="83" t="s">
        <v>91</v>
      </c>
    </row>
    <row r="3814" spans="2:7">
      <c r="B3814" s="76">
        <v>44057</v>
      </c>
      <c r="C3814" s="82">
        <v>0.68464120370370374</v>
      </c>
      <c r="D3814" s="83">
        <v>82</v>
      </c>
      <c r="E3814" s="83">
        <v>26</v>
      </c>
      <c r="F3814" s="83">
        <v>2132</v>
      </c>
      <c r="G3814" s="83" t="s">
        <v>91</v>
      </c>
    </row>
    <row r="3815" spans="2:7">
      <c r="B3815" s="76">
        <v>44057</v>
      </c>
      <c r="C3815" s="82">
        <v>0.6847685185185185</v>
      </c>
      <c r="D3815" s="83">
        <v>71</v>
      </c>
      <c r="E3815" s="83">
        <v>26</v>
      </c>
      <c r="F3815" s="83">
        <v>1846</v>
      </c>
      <c r="G3815" s="83" t="s">
        <v>91</v>
      </c>
    </row>
    <row r="3816" spans="2:7">
      <c r="B3816" s="76">
        <v>44057</v>
      </c>
      <c r="C3816" s="82">
        <v>0.68493055555555549</v>
      </c>
      <c r="D3816" s="83">
        <v>122</v>
      </c>
      <c r="E3816" s="83">
        <v>26</v>
      </c>
      <c r="F3816" s="83">
        <v>3172</v>
      </c>
      <c r="G3816" s="83" t="s">
        <v>91</v>
      </c>
    </row>
    <row r="3817" spans="2:7">
      <c r="B3817" s="76">
        <v>44057</v>
      </c>
      <c r="C3817" s="82">
        <v>0.68502314814814813</v>
      </c>
      <c r="D3817" s="83">
        <v>70</v>
      </c>
      <c r="E3817" s="83">
        <v>26</v>
      </c>
      <c r="F3817" s="83">
        <v>1820</v>
      </c>
      <c r="G3817" s="83" t="s">
        <v>91</v>
      </c>
    </row>
    <row r="3818" spans="2:7">
      <c r="B3818" s="76">
        <v>44057</v>
      </c>
      <c r="C3818" s="82">
        <v>0.68511574074074078</v>
      </c>
      <c r="D3818" s="83">
        <v>70</v>
      </c>
      <c r="E3818" s="83">
        <v>26</v>
      </c>
      <c r="F3818" s="83">
        <v>1820</v>
      </c>
      <c r="G3818" s="83" t="s">
        <v>91</v>
      </c>
    </row>
    <row r="3819" spans="2:7">
      <c r="B3819" s="76">
        <v>44057</v>
      </c>
      <c r="C3819" s="82">
        <v>0.6855902777777777</v>
      </c>
      <c r="D3819" s="83">
        <v>63</v>
      </c>
      <c r="E3819" s="83">
        <v>26</v>
      </c>
      <c r="F3819" s="83">
        <v>1638</v>
      </c>
      <c r="G3819" s="83" t="s">
        <v>91</v>
      </c>
    </row>
    <row r="3820" spans="2:7">
      <c r="B3820" s="76">
        <v>44057</v>
      </c>
      <c r="C3820" s="82">
        <v>0.6855902777777777</v>
      </c>
      <c r="D3820" s="83">
        <v>195</v>
      </c>
      <c r="E3820" s="83">
        <v>26</v>
      </c>
      <c r="F3820" s="83">
        <v>5070</v>
      </c>
      <c r="G3820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91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0</v>
      </c>
      <c r="C5" s="77">
        <v>0.33342592592592596</v>
      </c>
      <c r="D5" s="78">
        <v>8</v>
      </c>
      <c r="E5" s="79">
        <v>25.93</v>
      </c>
      <c r="F5" s="80">
        <v>207.44</v>
      </c>
      <c r="G5" s="81" t="s">
        <v>91</v>
      </c>
    </row>
    <row r="6" spans="2:7" s="1" customFormat="1" ht="13.35" customHeight="1">
      <c r="B6" s="76">
        <v>44060</v>
      </c>
      <c r="C6" s="82">
        <v>0.33342592592592596</v>
      </c>
      <c r="D6" s="83">
        <v>2</v>
      </c>
      <c r="E6" s="83">
        <v>25.93</v>
      </c>
      <c r="F6" s="83">
        <v>51.86</v>
      </c>
      <c r="G6" s="83" t="s">
        <v>91</v>
      </c>
    </row>
    <row r="7" spans="2:7" s="1" customFormat="1" ht="13.35" customHeight="1">
      <c r="B7" s="76">
        <v>44060</v>
      </c>
      <c r="C7" s="82">
        <v>0.33353009259259259</v>
      </c>
      <c r="D7" s="83">
        <v>6</v>
      </c>
      <c r="E7" s="83">
        <v>25.95</v>
      </c>
      <c r="F7" s="83">
        <v>155.69999999999999</v>
      </c>
      <c r="G7" s="83" t="s">
        <v>91</v>
      </c>
    </row>
    <row r="8" spans="2:7" s="1" customFormat="1" ht="13.35" customHeight="1">
      <c r="B8" s="76">
        <v>44060</v>
      </c>
      <c r="C8" s="82">
        <v>0.33358796296296295</v>
      </c>
      <c r="D8" s="83">
        <v>7</v>
      </c>
      <c r="E8" s="83">
        <v>25.96</v>
      </c>
      <c r="F8" s="83">
        <v>181.72</v>
      </c>
      <c r="G8" s="83" t="s">
        <v>91</v>
      </c>
    </row>
    <row r="9" spans="2:7" s="1" customFormat="1" ht="13.35" customHeight="1">
      <c r="B9" s="76">
        <v>44060</v>
      </c>
      <c r="C9" s="82">
        <v>0.33358796296296295</v>
      </c>
      <c r="D9" s="83">
        <v>7</v>
      </c>
      <c r="E9" s="83">
        <v>25.96</v>
      </c>
      <c r="F9" s="83">
        <v>181.72</v>
      </c>
      <c r="G9" s="83" t="s">
        <v>91</v>
      </c>
    </row>
    <row r="10" spans="2:7" s="1" customFormat="1" ht="13.35" customHeight="1">
      <c r="B10" s="76">
        <v>44060</v>
      </c>
      <c r="C10" s="82">
        <v>0.33361111111111108</v>
      </c>
      <c r="D10" s="83">
        <v>125</v>
      </c>
      <c r="E10" s="83">
        <v>25.96</v>
      </c>
      <c r="F10" s="83">
        <v>3245</v>
      </c>
      <c r="G10" s="83" t="s">
        <v>91</v>
      </c>
    </row>
    <row r="11" spans="2:7" s="1" customFormat="1" ht="13.35" customHeight="1">
      <c r="B11" s="76">
        <v>44060</v>
      </c>
      <c r="C11" s="82">
        <v>0.33361111111111108</v>
      </c>
      <c r="D11" s="83">
        <v>6</v>
      </c>
      <c r="E11" s="83">
        <v>25.96</v>
      </c>
      <c r="F11" s="83">
        <v>155.76</v>
      </c>
      <c r="G11" s="83" t="s">
        <v>91</v>
      </c>
    </row>
    <row r="12" spans="2:7" s="1" customFormat="1" ht="13.35" customHeight="1">
      <c r="B12" s="76">
        <v>44060</v>
      </c>
      <c r="C12" s="82">
        <v>0.33361111111111108</v>
      </c>
      <c r="D12" s="83">
        <v>1</v>
      </c>
      <c r="E12" s="83">
        <v>25.96</v>
      </c>
      <c r="F12" s="83">
        <v>25.96</v>
      </c>
      <c r="G12" s="83" t="s">
        <v>91</v>
      </c>
    </row>
    <row r="13" spans="2:7" s="1" customFormat="1" ht="13.35" customHeight="1">
      <c r="B13" s="76">
        <v>44060</v>
      </c>
      <c r="C13" s="82">
        <v>0.33361111111111108</v>
      </c>
      <c r="D13" s="83">
        <v>7</v>
      </c>
      <c r="E13" s="83">
        <v>25.96</v>
      </c>
      <c r="F13" s="83">
        <v>181.72</v>
      </c>
      <c r="G13" s="83" t="s">
        <v>91</v>
      </c>
    </row>
    <row r="14" spans="2:7" s="1" customFormat="1" ht="13.35" customHeight="1">
      <c r="B14" s="76">
        <v>44060</v>
      </c>
      <c r="C14" s="82">
        <v>0.33362268518518517</v>
      </c>
      <c r="D14" s="83">
        <v>4</v>
      </c>
      <c r="E14" s="83">
        <v>25.96</v>
      </c>
      <c r="F14" s="83">
        <v>103.84</v>
      </c>
      <c r="G14" s="83" t="s">
        <v>91</v>
      </c>
    </row>
    <row r="15" spans="2:7" s="1" customFormat="1" ht="13.35" customHeight="1">
      <c r="B15" s="76">
        <v>44060</v>
      </c>
      <c r="C15" s="82">
        <v>0.33362268518518517</v>
      </c>
      <c r="D15" s="83">
        <v>1</v>
      </c>
      <c r="E15" s="83">
        <v>25.96</v>
      </c>
      <c r="F15" s="83">
        <v>25.96</v>
      </c>
      <c r="G15" s="83" t="s">
        <v>91</v>
      </c>
    </row>
    <row r="16" spans="2:7" s="1" customFormat="1" ht="13.35" customHeight="1">
      <c r="B16" s="76">
        <v>44060</v>
      </c>
      <c r="C16" s="82">
        <v>0.33362268518518517</v>
      </c>
      <c r="D16" s="83">
        <v>5</v>
      </c>
      <c r="E16" s="83">
        <v>25.96</v>
      </c>
      <c r="F16" s="83">
        <v>129.80000000000001</v>
      </c>
      <c r="G16" s="83" t="s">
        <v>91</v>
      </c>
    </row>
    <row r="17" spans="2:7" s="1" customFormat="1" ht="13.35" customHeight="1">
      <c r="B17" s="76">
        <v>44060</v>
      </c>
      <c r="C17" s="82">
        <v>0.33362268518518517</v>
      </c>
      <c r="D17" s="83">
        <v>5</v>
      </c>
      <c r="E17" s="83">
        <v>25.96</v>
      </c>
      <c r="F17" s="83">
        <v>129.80000000000001</v>
      </c>
      <c r="G17" s="83" t="s">
        <v>91</v>
      </c>
    </row>
    <row r="18" spans="2:7" s="1" customFormat="1" ht="13.35" customHeight="1">
      <c r="B18" s="76">
        <v>44060</v>
      </c>
      <c r="C18" s="82">
        <v>0.33370370370370367</v>
      </c>
      <c r="D18" s="83">
        <v>250</v>
      </c>
      <c r="E18" s="83">
        <v>25.97</v>
      </c>
      <c r="F18" s="83">
        <v>6492.5</v>
      </c>
      <c r="G18" s="83" t="s">
        <v>91</v>
      </c>
    </row>
    <row r="19" spans="2:7" s="1" customFormat="1" ht="13.35" customHeight="1">
      <c r="B19" s="76">
        <v>44060</v>
      </c>
      <c r="C19" s="82">
        <v>0.33370370370370367</v>
      </c>
      <c r="D19" s="83">
        <v>3</v>
      </c>
      <c r="E19" s="83">
        <v>25.97</v>
      </c>
      <c r="F19" s="83">
        <v>77.91</v>
      </c>
      <c r="G19" s="83" t="s">
        <v>91</v>
      </c>
    </row>
    <row r="20" spans="2:7" s="1" customFormat="1" ht="13.35" customHeight="1">
      <c r="B20" s="76">
        <v>44060</v>
      </c>
      <c r="C20" s="82">
        <v>0.33392361111111107</v>
      </c>
      <c r="D20" s="83">
        <v>259</v>
      </c>
      <c r="E20" s="83">
        <v>25.97</v>
      </c>
      <c r="F20" s="83">
        <v>6726.23</v>
      </c>
      <c r="G20" s="83" t="s">
        <v>91</v>
      </c>
    </row>
    <row r="21" spans="2:7" s="1" customFormat="1" ht="13.35" customHeight="1">
      <c r="B21" s="76">
        <v>44060</v>
      </c>
      <c r="C21" s="82">
        <v>0.33393518518518522</v>
      </c>
      <c r="D21" s="83">
        <v>217</v>
      </c>
      <c r="E21" s="83">
        <v>26</v>
      </c>
      <c r="F21" s="83">
        <v>5642</v>
      </c>
      <c r="G21" s="83" t="s">
        <v>91</v>
      </c>
    </row>
    <row r="22" spans="2:7" s="1" customFormat="1" ht="13.35" customHeight="1">
      <c r="B22" s="76">
        <v>44060</v>
      </c>
      <c r="C22" s="82">
        <v>0.33417824074074076</v>
      </c>
      <c r="D22" s="83">
        <v>103</v>
      </c>
      <c r="E22" s="83">
        <v>26.01</v>
      </c>
      <c r="F22" s="83">
        <v>2679.03</v>
      </c>
      <c r="G22" s="83" t="s">
        <v>91</v>
      </c>
    </row>
    <row r="23" spans="2:7" s="1" customFormat="1" ht="13.35" customHeight="1">
      <c r="B23" s="76">
        <v>44060</v>
      </c>
      <c r="C23" s="82">
        <v>0.33425925925925926</v>
      </c>
      <c r="D23" s="83">
        <v>547</v>
      </c>
      <c r="E23" s="83">
        <v>26.01</v>
      </c>
      <c r="F23" s="83">
        <v>14227.470000000001</v>
      </c>
      <c r="G23" s="83" t="s">
        <v>91</v>
      </c>
    </row>
    <row r="24" spans="2:7" s="1" customFormat="1" ht="13.35" customHeight="1">
      <c r="B24" s="76">
        <v>44060</v>
      </c>
      <c r="C24" s="82">
        <v>0.33478009259259256</v>
      </c>
      <c r="D24" s="83">
        <v>207</v>
      </c>
      <c r="E24" s="83">
        <v>26.01</v>
      </c>
      <c r="F24" s="83">
        <v>5384.0700000000006</v>
      </c>
      <c r="G24" s="83" t="s">
        <v>91</v>
      </c>
    </row>
    <row r="25" spans="2:7" s="1" customFormat="1" ht="13.35" customHeight="1">
      <c r="B25" s="76">
        <v>44060</v>
      </c>
      <c r="C25" s="82">
        <v>0.33484953703703701</v>
      </c>
      <c r="D25" s="83">
        <v>920</v>
      </c>
      <c r="E25" s="83">
        <v>26.01</v>
      </c>
      <c r="F25" s="83">
        <v>23929.200000000001</v>
      </c>
      <c r="G25" s="83" t="s">
        <v>91</v>
      </c>
    </row>
    <row r="26" spans="2:7" s="1" customFormat="1" ht="13.35" customHeight="1">
      <c r="B26" s="76">
        <v>44060</v>
      </c>
      <c r="C26" s="82">
        <v>0.33489583333333334</v>
      </c>
      <c r="D26" s="83">
        <v>220</v>
      </c>
      <c r="E26" s="83">
        <v>26</v>
      </c>
      <c r="F26" s="83">
        <v>5720</v>
      </c>
      <c r="G26" s="83" t="s">
        <v>91</v>
      </c>
    </row>
    <row r="27" spans="2:7" s="1" customFormat="1" ht="13.35" customHeight="1">
      <c r="B27" s="76">
        <v>44060</v>
      </c>
      <c r="C27" s="82">
        <v>0.33497685185185189</v>
      </c>
      <c r="D27" s="83">
        <v>87</v>
      </c>
      <c r="E27" s="83">
        <v>25.99</v>
      </c>
      <c r="F27" s="83">
        <v>2261.1299999999997</v>
      </c>
      <c r="G27" s="83" t="s">
        <v>91</v>
      </c>
    </row>
    <row r="28" spans="2:7" s="1" customFormat="1" ht="13.35" customHeight="1">
      <c r="B28" s="76">
        <v>44060</v>
      </c>
      <c r="C28" s="82">
        <v>0.33501157407407406</v>
      </c>
      <c r="D28" s="83">
        <v>87</v>
      </c>
      <c r="E28" s="83">
        <v>25.97</v>
      </c>
      <c r="F28" s="83">
        <v>2259.39</v>
      </c>
      <c r="G28" s="83" t="s">
        <v>91</v>
      </c>
    </row>
    <row r="29" spans="2:7" s="1" customFormat="1" ht="13.35" customHeight="1">
      <c r="B29" s="76">
        <v>44060</v>
      </c>
      <c r="C29" s="82">
        <v>0.33539351851851856</v>
      </c>
      <c r="D29" s="83">
        <v>176</v>
      </c>
      <c r="E29" s="83">
        <v>25.97</v>
      </c>
      <c r="F29" s="83">
        <v>4570.7199999999993</v>
      </c>
      <c r="G29" s="83" t="s">
        <v>91</v>
      </c>
    </row>
    <row r="30" spans="2:7" s="1" customFormat="1" ht="13.35" customHeight="1">
      <c r="B30" s="76">
        <v>44060</v>
      </c>
      <c r="C30" s="82">
        <v>0.33539351851851856</v>
      </c>
      <c r="D30" s="83">
        <v>250</v>
      </c>
      <c r="E30" s="83">
        <v>25.97</v>
      </c>
      <c r="F30" s="83">
        <v>6492.5</v>
      </c>
      <c r="G30" s="83" t="s">
        <v>91</v>
      </c>
    </row>
    <row r="31" spans="2:7" s="1" customFormat="1" ht="13.35" customHeight="1">
      <c r="B31" s="76">
        <v>44060</v>
      </c>
      <c r="C31" s="82">
        <v>0.33539351851851856</v>
      </c>
      <c r="D31" s="83">
        <v>151</v>
      </c>
      <c r="E31" s="83">
        <v>25.97</v>
      </c>
      <c r="F31" s="83">
        <v>3921.47</v>
      </c>
      <c r="G31" s="83" t="s">
        <v>91</v>
      </c>
    </row>
    <row r="32" spans="2:7" s="1" customFormat="1" ht="13.35" customHeight="1">
      <c r="B32" s="76">
        <v>44060</v>
      </c>
      <c r="C32" s="82">
        <v>0.3357060185185185</v>
      </c>
      <c r="D32" s="83">
        <v>573</v>
      </c>
      <c r="E32" s="83">
        <v>26</v>
      </c>
      <c r="F32" s="83">
        <v>14898</v>
      </c>
      <c r="G32" s="83" t="s">
        <v>91</v>
      </c>
    </row>
    <row r="33" spans="2:7" s="1" customFormat="1" ht="13.35" customHeight="1">
      <c r="B33" s="76">
        <v>44060</v>
      </c>
      <c r="C33" s="82">
        <v>0.33582175925925922</v>
      </c>
      <c r="D33" s="83">
        <v>197</v>
      </c>
      <c r="E33" s="83">
        <v>25.99</v>
      </c>
      <c r="F33" s="83">
        <v>5120.03</v>
      </c>
      <c r="G33" s="83" t="s">
        <v>91</v>
      </c>
    </row>
    <row r="34" spans="2:7" s="1" customFormat="1" ht="13.35" customHeight="1">
      <c r="B34" s="76">
        <v>44060</v>
      </c>
      <c r="C34" s="82">
        <v>0.33612268518518523</v>
      </c>
      <c r="D34" s="83">
        <v>522</v>
      </c>
      <c r="E34" s="83">
        <v>25.99</v>
      </c>
      <c r="F34" s="83">
        <v>13566.779999999999</v>
      </c>
      <c r="G34" s="83" t="s">
        <v>91</v>
      </c>
    </row>
    <row r="35" spans="2:7" s="1" customFormat="1" ht="13.35" customHeight="1">
      <c r="B35" s="76">
        <v>44060</v>
      </c>
      <c r="C35" s="82">
        <v>0.33613425925925927</v>
      </c>
      <c r="D35" s="83">
        <v>238</v>
      </c>
      <c r="E35" s="83">
        <v>25.98</v>
      </c>
      <c r="F35" s="83">
        <v>6183.24</v>
      </c>
      <c r="G35" s="83" t="s">
        <v>91</v>
      </c>
    </row>
    <row r="36" spans="2:7" s="1" customFormat="1" ht="13.35" customHeight="1">
      <c r="B36" s="76">
        <v>44060</v>
      </c>
      <c r="C36" s="82">
        <v>0.33627314814814818</v>
      </c>
      <c r="D36" s="83">
        <v>173</v>
      </c>
      <c r="E36" s="83">
        <v>25.96</v>
      </c>
      <c r="F36" s="83">
        <v>4491.08</v>
      </c>
      <c r="G36" s="83" t="s">
        <v>91</v>
      </c>
    </row>
    <row r="37" spans="2:7" s="1" customFormat="1" ht="13.35" customHeight="1">
      <c r="B37" s="76">
        <v>44060</v>
      </c>
      <c r="C37" s="82">
        <v>0.33627314814814818</v>
      </c>
      <c r="D37" s="83">
        <v>99</v>
      </c>
      <c r="E37" s="83">
        <v>25.96</v>
      </c>
      <c r="F37" s="83">
        <v>2570.04</v>
      </c>
      <c r="G37" s="83" t="s">
        <v>91</v>
      </c>
    </row>
    <row r="38" spans="2:7" s="1" customFormat="1" ht="13.35" customHeight="1">
      <c r="B38" s="76">
        <v>44060</v>
      </c>
      <c r="C38" s="82">
        <v>0.33660879629629631</v>
      </c>
      <c r="D38" s="83">
        <v>305</v>
      </c>
      <c r="E38" s="83">
        <v>25.97</v>
      </c>
      <c r="F38" s="83">
        <v>7920.8499999999995</v>
      </c>
      <c r="G38" s="83" t="s">
        <v>91</v>
      </c>
    </row>
    <row r="39" spans="2:7" s="1" customFormat="1" ht="13.35" customHeight="1">
      <c r="B39" s="76">
        <v>44060</v>
      </c>
      <c r="C39" s="82">
        <v>0.33697916666666666</v>
      </c>
      <c r="D39" s="83">
        <v>228</v>
      </c>
      <c r="E39" s="83">
        <v>25.97</v>
      </c>
      <c r="F39" s="83">
        <v>5921.16</v>
      </c>
      <c r="G39" s="83" t="s">
        <v>91</v>
      </c>
    </row>
    <row r="40" spans="2:7" s="1" customFormat="1" ht="13.35" customHeight="1">
      <c r="B40" s="76">
        <v>44060</v>
      </c>
      <c r="C40" s="82">
        <v>0.33697916666666666</v>
      </c>
      <c r="D40" s="83">
        <v>250</v>
      </c>
      <c r="E40" s="83">
        <v>25.97</v>
      </c>
      <c r="F40" s="83">
        <v>6492.5</v>
      </c>
      <c r="G40" s="83" t="s">
        <v>91</v>
      </c>
    </row>
    <row r="41" spans="2:7" s="1" customFormat="1" ht="13.35" customHeight="1">
      <c r="B41" s="76">
        <v>44060</v>
      </c>
      <c r="C41" s="82">
        <v>0.33697916666666666</v>
      </c>
      <c r="D41" s="83">
        <v>51</v>
      </c>
      <c r="E41" s="83">
        <v>25.97</v>
      </c>
      <c r="F41" s="83">
        <v>1324.47</v>
      </c>
      <c r="G41" s="83" t="s">
        <v>91</v>
      </c>
    </row>
    <row r="42" spans="2:7" s="1" customFormat="1" ht="13.35" customHeight="1">
      <c r="B42" s="76">
        <v>44060</v>
      </c>
      <c r="C42" s="82">
        <v>0.33702546296296299</v>
      </c>
      <c r="D42" s="83">
        <v>77</v>
      </c>
      <c r="E42" s="83">
        <v>25.96</v>
      </c>
      <c r="F42" s="83">
        <v>1998.92</v>
      </c>
      <c r="G42" s="83" t="s">
        <v>91</v>
      </c>
    </row>
    <row r="43" spans="2:7" s="1" customFormat="1" ht="13.35" customHeight="1">
      <c r="B43" s="76">
        <v>44060</v>
      </c>
      <c r="C43" s="82">
        <v>0.33712962962962961</v>
      </c>
      <c r="D43" s="83">
        <v>77</v>
      </c>
      <c r="E43" s="83">
        <v>25.95</v>
      </c>
      <c r="F43" s="83">
        <v>1998.1499999999999</v>
      </c>
      <c r="G43" s="83" t="s">
        <v>91</v>
      </c>
    </row>
    <row r="44" spans="2:7" s="1" customFormat="1" ht="13.35" customHeight="1">
      <c r="B44" s="76">
        <v>44060</v>
      </c>
      <c r="C44" s="82">
        <v>0.33736111111111106</v>
      </c>
      <c r="D44" s="83">
        <v>167</v>
      </c>
      <c r="E44" s="83">
        <v>25.97</v>
      </c>
      <c r="F44" s="83">
        <v>4336.99</v>
      </c>
      <c r="G44" s="83" t="s">
        <v>91</v>
      </c>
    </row>
    <row r="45" spans="2:7" s="1" customFormat="1" ht="13.35" customHeight="1">
      <c r="B45" s="76">
        <v>44060</v>
      </c>
      <c r="C45" s="82">
        <v>0.33746527777777779</v>
      </c>
      <c r="D45" s="83">
        <v>129</v>
      </c>
      <c r="E45" s="83">
        <v>26</v>
      </c>
      <c r="F45" s="83">
        <v>3354</v>
      </c>
      <c r="G45" s="83" t="s">
        <v>91</v>
      </c>
    </row>
    <row r="46" spans="2:7" s="1" customFormat="1" ht="13.35" customHeight="1">
      <c r="B46" s="76">
        <v>44060</v>
      </c>
      <c r="C46" s="82">
        <v>0.33756944444444442</v>
      </c>
      <c r="D46" s="83">
        <v>116</v>
      </c>
      <c r="E46" s="83">
        <v>26.01</v>
      </c>
      <c r="F46" s="83">
        <v>3017.1600000000003</v>
      </c>
      <c r="G46" s="83" t="s">
        <v>91</v>
      </c>
    </row>
    <row r="47" spans="2:7" s="1" customFormat="1" ht="13.35" customHeight="1">
      <c r="B47" s="76">
        <v>44060</v>
      </c>
      <c r="C47" s="82">
        <v>0.33759259259259261</v>
      </c>
      <c r="D47" s="83">
        <v>116</v>
      </c>
      <c r="E47" s="83">
        <v>26.01</v>
      </c>
      <c r="F47" s="83">
        <v>3017.1600000000003</v>
      </c>
      <c r="G47" s="83" t="s">
        <v>91</v>
      </c>
    </row>
    <row r="48" spans="2:7" s="1" customFormat="1" ht="13.35" customHeight="1">
      <c r="B48" s="76">
        <v>44060</v>
      </c>
      <c r="C48" s="82">
        <v>0.33807870370370369</v>
      </c>
      <c r="D48" s="83">
        <v>527</v>
      </c>
      <c r="E48" s="83">
        <v>26.04</v>
      </c>
      <c r="F48" s="83">
        <v>13723.08</v>
      </c>
      <c r="G48" s="83" t="s">
        <v>91</v>
      </c>
    </row>
    <row r="49" spans="2:7" s="1" customFormat="1" ht="13.35" customHeight="1">
      <c r="B49" s="76">
        <v>44060</v>
      </c>
      <c r="C49" s="82">
        <v>0.33833333333333332</v>
      </c>
      <c r="D49" s="83">
        <v>220</v>
      </c>
      <c r="E49" s="83">
        <v>26.04</v>
      </c>
      <c r="F49" s="83">
        <v>5728.8</v>
      </c>
      <c r="G49" s="83" t="s">
        <v>91</v>
      </c>
    </row>
    <row r="50" spans="2:7" s="1" customFormat="1" ht="13.35" customHeight="1">
      <c r="B50" s="76">
        <v>44060</v>
      </c>
      <c r="C50" s="82">
        <v>0.33875000000000005</v>
      </c>
      <c r="D50" s="83">
        <v>191</v>
      </c>
      <c r="E50" s="83">
        <v>26.03</v>
      </c>
      <c r="F50" s="83">
        <v>4971.7300000000005</v>
      </c>
      <c r="G50" s="83" t="s">
        <v>91</v>
      </c>
    </row>
    <row r="51" spans="2:7" s="1" customFormat="1" ht="13.35" customHeight="1">
      <c r="B51" s="76">
        <v>44060</v>
      </c>
      <c r="C51" s="82">
        <v>0.33875000000000005</v>
      </c>
      <c r="D51" s="83">
        <v>218</v>
      </c>
      <c r="E51" s="83">
        <v>26.03</v>
      </c>
      <c r="F51" s="83">
        <v>5674.54</v>
      </c>
      <c r="G51" s="83" t="s">
        <v>91</v>
      </c>
    </row>
    <row r="52" spans="2:7" s="1" customFormat="1" ht="13.35" customHeight="1">
      <c r="B52" s="76">
        <v>44060</v>
      </c>
      <c r="C52" s="82">
        <v>0.33885416666666668</v>
      </c>
      <c r="D52" s="83">
        <v>155</v>
      </c>
      <c r="E52" s="83">
        <v>26.02</v>
      </c>
      <c r="F52" s="83">
        <v>4033.1</v>
      </c>
      <c r="G52" s="83" t="s">
        <v>91</v>
      </c>
    </row>
    <row r="53" spans="2:7" s="1" customFormat="1" ht="13.35" customHeight="1">
      <c r="B53" s="76">
        <v>44060</v>
      </c>
      <c r="C53" s="82">
        <v>0.33885416666666668</v>
      </c>
      <c r="D53" s="83">
        <v>103</v>
      </c>
      <c r="E53" s="83">
        <v>26.02</v>
      </c>
      <c r="F53" s="83">
        <v>2680.06</v>
      </c>
      <c r="G53" s="83" t="s">
        <v>91</v>
      </c>
    </row>
    <row r="54" spans="2:7" s="1" customFormat="1" ht="13.35" customHeight="1">
      <c r="B54" s="76">
        <v>44060</v>
      </c>
      <c r="C54" s="82">
        <v>0.33893518518518517</v>
      </c>
      <c r="D54" s="83">
        <v>78</v>
      </c>
      <c r="E54" s="83">
        <v>26.01</v>
      </c>
      <c r="F54" s="83">
        <v>2028.7800000000002</v>
      </c>
      <c r="G54" s="83" t="s">
        <v>91</v>
      </c>
    </row>
    <row r="55" spans="2:7" s="1" customFormat="1" ht="13.35" customHeight="1">
      <c r="B55" s="76">
        <v>44060</v>
      </c>
      <c r="C55" s="82">
        <v>0.33907407407407408</v>
      </c>
      <c r="D55" s="83">
        <v>141</v>
      </c>
      <c r="E55" s="83">
        <v>25.99</v>
      </c>
      <c r="F55" s="83">
        <v>3664.5899999999997</v>
      </c>
      <c r="G55" s="83" t="s">
        <v>91</v>
      </c>
    </row>
    <row r="56" spans="2:7" s="1" customFormat="1" ht="13.35" customHeight="1">
      <c r="B56" s="76">
        <v>44060</v>
      </c>
      <c r="C56" s="82">
        <v>0.33915509259259258</v>
      </c>
      <c r="D56" s="83">
        <v>77</v>
      </c>
      <c r="E56" s="83">
        <v>25.98</v>
      </c>
      <c r="F56" s="83">
        <v>2000.46</v>
      </c>
      <c r="G56" s="83" t="s">
        <v>91</v>
      </c>
    </row>
    <row r="57" spans="2:7" s="1" customFormat="1" ht="13.35" customHeight="1">
      <c r="B57" s="76">
        <v>44060</v>
      </c>
      <c r="C57" s="82">
        <v>0.33931712962962962</v>
      </c>
      <c r="D57" s="83">
        <v>193</v>
      </c>
      <c r="E57" s="83">
        <v>25.96</v>
      </c>
      <c r="F57" s="83">
        <v>5010.28</v>
      </c>
      <c r="G57" s="83" t="s">
        <v>91</v>
      </c>
    </row>
    <row r="58" spans="2:7" s="1" customFormat="1" ht="13.35" customHeight="1">
      <c r="B58" s="76">
        <v>44060</v>
      </c>
      <c r="C58" s="82">
        <v>0.3394212962962963</v>
      </c>
      <c r="D58" s="83">
        <v>103</v>
      </c>
      <c r="E58" s="83">
        <v>25.95</v>
      </c>
      <c r="F58" s="83">
        <v>2672.85</v>
      </c>
      <c r="G58" s="83" t="s">
        <v>91</v>
      </c>
    </row>
    <row r="59" spans="2:7" s="1" customFormat="1" ht="13.35" customHeight="1">
      <c r="B59" s="76">
        <v>44060</v>
      </c>
      <c r="C59" s="82">
        <v>0.33983796296296293</v>
      </c>
      <c r="D59" s="83">
        <v>199</v>
      </c>
      <c r="E59" s="83">
        <v>25.92</v>
      </c>
      <c r="F59" s="83">
        <v>5158.08</v>
      </c>
      <c r="G59" s="83" t="s">
        <v>91</v>
      </c>
    </row>
    <row r="60" spans="2:7" s="1" customFormat="1" ht="13.35" customHeight="1">
      <c r="B60" s="76">
        <v>44060</v>
      </c>
      <c r="C60" s="82">
        <v>0.33983796296296293</v>
      </c>
      <c r="D60" s="83">
        <v>105</v>
      </c>
      <c r="E60" s="83">
        <v>25.92</v>
      </c>
      <c r="F60" s="83">
        <v>2721.6000000000004</v>
      </c>
      <c r="G60" s="83" t="s">
        <v>91</v>
      </c>
    </row>
    <row r="61" spans="2:7" s="1" customFormat="1" ht="13.35" customHeight="1">
      <c r="B61" s="76">
        <v>44060</v>
      </c>
      <c r="C61" s="82">
        <v>0.33984953703703707</v>
      </c>
      <c r="D61" s="83">
        <v>123</v>
      </c>
      <c r="E61" s="83">
        <v>25.92</v>
      </c>
      <c r="F61" s="83">
        <v>3188.1600000000003</v>
      </c>
      <c r="G61" s="83" t="s">
        <v>91</v>
      </c>
    </row>
    <row r="62" spans="2:7" s="1" customFormat="1" ht="13.35" customHeight="1">
      <c r="B62" s="76">
        <v>44060</v>
      </c>
      <c r="C62" s="82">
        <v>0.34024305555555556</v>
      </c>
      <c r="D62" s="83">
        <v>19</v>
      </c>
      <c r="E62" s="83">
        <v>25.92</v>
      </c>
      <c r="F62" s="83">
        <v>492.48</v>
      </c>
      <c r="G62" s="83" t="s">
        <v>91</v>
      </c>
    </row>
    <row r="63" spans="2:7" s="1" customFormat="1" ht="13.35" customHeight="1">
      <c r="B63" s="76">
        <v>44060</v>
      </c>
      <c r="C63" s="82">
        <v>0.34024305555555556</v>
      </c>
      <c r="D63" s="83">
        <v>199</v>
      </c>
      <c r="E63" s="83">
        <v>25.92</v>
      </c>
      <c r="F63" s="83">
        <v>5158.08</v>
      </c>
      <c r="G63" s="83" t="s">
        <v>91</v>
      </c>
    </row>
    <row r="64" spans="2:7" s="1" customFormat="1" ht="13.35" customHeight="1">
      <c r="B64" s="76">
        <v>44060</v>
      </c>
      <c r="C64" s="82">
        <v>0.34090277777777778</v>
      </c>
      <c r="D64" s="83">
        <v>553</v>
      </c>
      <c r="E64" s="83">
        <v>25.94</v>
      </c>
      <c r="F64" s="83">
        <v>14344.820000000002</v>
      </c>
      <c r="G64" s="83" t="s">
        <v>91</v>
      </c>
    </row>
    <row r="65" spans="2:7" s="1" customFormat="1" ht="13.35" customHeight="1">
      <c r="B65" s="76">
        <v>44060</v>
      </c>
      <c r="C65" s="82">
        <v>0.34113425925925928</v>
      </c>
      <c r="D65" s="83">
        <v>350</v>
      </c>
      <c r="E65" s="83">
        <v>25.94</v>
      </c>
      <c r="F65" s="83">
        <v>9079</v>
      </c>
      <c r="G65" s="83" t="s">
        <v>91</v>
      </c>
    </row>
    <row r="66" spans="2:7" s="1" customFormat="1" ht="13.35" customHeight="1">
      <c r="B66" s="76">
        <v>44060</v>
      </c>
      <c r="C66" s="82">
        <v>0.34171296296296294</v>
      </c>
      <c r="D66" s="83">
        <v>299</v>
      </c>
      <c r="E66" s="83">
        <v>25.93</v>
      </c>
      <c r="F66" s="83">
        <v>7753.07</v>
      </c>
      <c r="G66" s="83" t="s">
        <v>91</v>
      </c>
    </row>
    <row r="67" spans="2:7" s="1" customFormat="1" ht="13.35" customHeight="1">
      <c r="B67" s="76">
        <v>44060</v>
      </c>
      <c r="C67" s="82">
        <v>0.34211805555555558</v>
      </c>
      <c r="D67" s="83">
        <v>314</v>
      </c>
      <c r="E67" s="83">
        <v>25.91</v>
      </c>
      <c r="F67" s="83">
        <v>8135.74</v>
      </c>
      <c r="G67" s="83" t="s">
        <v>91</v>
      </c>
    </row>
    <row r="68" spans="2:7" s="1" customFormat="1" ht="13.35" customHeight="1">
      <c r="B68" s="76">
        <v>44060</v>
      </c>
      <c r="C68" s="82">
        <v>0.34211805555555558</v>
      </c>
      <c r="D68" s="83">
        <v>248</v>
      </c>
      <c r="E68" s="83">
        <v>25.91</v>
      </c>
      <c r="F68" s="83">
        <v>6425.68</v>
      </c>
      <c r="G68" s="83" t="s">
        <v>91</v>
      </c>
    </row>
    <row r="69" spans="2:7" s="1" customFormat="1" ht="13.35" customHeight="1">
      <c r="B69" s="76">
        <v>44060</v>
      </c>
      <c r="C69" s="82">
        <v>0.34362268518518518</v>
      </c>
      <c r="D69" s="83">
        <v>442</v>
      </c>
      <c r="E69" s="83">
        <v>25.92</v>
      </c>
      <c r="F69" s="83">
        <v>11456.640000000001</v>
      </c>
      <c r="G69" s="83" t="s">
        <v>91</v>
      </c>
    </row>
    <row r="70" spans="2:7" s="1" customFormat="1" ht="13.35" customHeight="1">
      <c r="B70" s="76">
        <v>44060</v>
      </c>
      <c r="C70" s="82">
        <v>0.34369212962962964</v>
      </c>
      <c r="D70" s="83">
        <v>11</v>
      </c>
      <c r="E70" s="83">
        <v>25.91</v>
      </c>
      <c r="F70" s="83">
        <v>285.01</v>
      </c>
      <c r="G70" s="83" t="s">
        <v>91</v>
      </c>
    </row>
    <row r="71" spans="2:7" s="1" customFormat="1" ht="13.35" customHeight="1">
      <c r="B71" s="76">
        <v>44060</v>
      </c>
      <c r="C71" s="82">
        <v>0.34408564814814818</v>
      </c>
      <c r="D71" s="83">
        <v>614</v>
      </c>
      <c r="E71" s="83">
        <v>25.91</v>
      </c>
      <c r="F71" s="83">
        <v>15908.74</v>
      </c>
      <c r="G71" s="83" t="s">
        <v>91</v>
      </c>
    </row>
    <row r="72" spans="2:7" s="1" customFormat="1" ht="13.35" customHeight="1">
      <c r="B72" s="76">
        <v>44060</v>
      </c>
      <c r="C72" s="82">
        <v>0.34483796296296299</v>
      </c>
      <c r="D72" s="83">
        <v>93</v>
      </c>
      <c r="E72" s="83">
        <v>25.93</v>
      </c>
      <c r="F72" s="83">
        <v>2411.4899999999998</v>
      </c>
      <c r="G72" s="83" t="s">
        <v>91</v>
      </c>
    </row>
    <row r="73" spans="2:7" s="1" customFormat="1" ht="13.35" customHeight="1">
      <c r="B73" s="76">
        <v>44060</v>
      </c>
      <c r="C73" s="82">
        <v>0.34483796296296299</v>
      </c>
      <c r="D73" s="83">
        <v>336</v>
      </c>
      <c r="E73" s="83">
        <v>25.93</v>
      </c>
      <c r="F73" s="83">
        <v>8712.48</v>
      </c>
      <c r="G73" s="83" t="s">
        <v>91</v>
      </c>
    </row>
    <row r="74" spans="2:7" s="1" customFormat="1" ht="13.35" customHeight="1">
      <c r="B74" s="76">
        <v>44060</v>
      </c>
      <c r="C74" s="82">
        <v>0.34487268518518516</v>
      </c>
      <c r="D74" s="83">
        <v>726</v>
      </c>
      <c r="E74" s="83">
        <v>25.92</v>
      </c>
      <c r="F74" s="83">
        <v>18817.920000000002</v>
      </c>
      <c r="G74" s="83" t="s">
        <v>91</v>
      </c>
    </row>
    <row r="75" spans="2:7" s="1" customFormat="1" ht="13.35" customHeight="1">
      <c r="B75" s="76">
        <v>44060</v>
      </c>
      <c r="C75" s="82">
        <v>0.34528935185185183</v>
      </c>
      <c r="D75" s="83">
        <v>642</v>
      </c>
      <c r="E75" s="83">
        <v>25.93</v>
      </c>
      <c r="F75" s="83">
        <v>16647.060000000001</v>
      </c>
      <c r="G75" s="83" t="s">
        <v>91</v>
      </c>
    </row>
    <row r="76" spans="2:7" s="1" customFormat="1" ht="13.35" customHeight="1">
      <c r="B76" s="76">
        <v>44060</v>
      </c>
      <c r="C76" s="82">
        <v>0.34538194444444442</v>
      </c>
      <c r="D76" s="83">
        <v>271</v>
      </c>
      <c r="E76" s="83">
        <v>25.92</v>
      </c>
      <c r="F76" s="83">
        <v>7024.3200000000006</v>
      </c>
      <c r="G76" s="83" t="s">
        <v>91</v>
      </c>
    </row>
    <row r="77" spans="2:7" s="1" customFormat="1" ht="13.35" customHeight="1">
      <c r="B77" s="76">
        <v>44060</v>
      </c>
      <c r="C77" s="82">
        <v>0.3454861111111111</v>
      </c>
      <c r="D77" s="83">
        <v>162</v>
      </c>
      <c r="E77" s="83">
        <v>25.91</v>
      </c>
      <c r="F77" s="83">
        <v>4197.42</v>
      </c>
      <c r="G77" s="83" t="s">
        <v>91</v>
      </c>
    </row>
    <row r="78" spans="2:7" s="1" customFormat="1" ht="13.35" customHeight="1">
      <c r="B78" s="76">
        <v>44060</v>
      </c>
      <c r="C78" s="82">
        <v>0.34564814814814815</v>
      </c>
      <c r="D78" s="83">
        <v>135</v>
      </c>
      <c r="E78" s="83">
        <v>25.9</v>
      </c>
      <c r="F78" s="83">
        <v>3496.5</v>
      </c>
      <c r="G78" s="83" t="s">
        <v>91</v>
      </c>
    </row>
    <row r="79" spans="2:7" s="1" customFormat="1" ht="13.35" customHeight="1">
      <c r="B79" s="76">
        <v>44060</v>
      </c>
      <c r="C79" s="82">
        <v>0.34627314814814819</v>
      </c>
      <c r="D79" s="83">
        <v>466</v>
      </c>
      <c r="E79" s="83">
        <v>25.9</v>
      </c>
      <c r="F79" s="83">
        <v>12069.4</v>
      </c>
      <c r="G79" s="83" t="s">
        <v>91</v>
      </c>
    </row>
    <row r="80" spans="2:7" s="1" customFormat="1" ht="13.35" customHeight="1">
      <c r="B80" s="76">
        <v>44060</v>
      </c>
      <c r="C80" s="82">
        <v>0.34627314814814819</v>
      </c>
      <c r="D80" s="83">
        <v>68</v>
      </c>
      <c r="E80" s="83">
        <v>25.9</v>
      </c>
      <c r="F80" s="83">
        <v>1761.1999999999998</v>
      </c>
      <c r="G80" s="83" t="s">
        <v>91</v>
      </c>
    </row>
    <row r="81" spans="2:7" s="1" customFormat="1" ht="13.35" customHeight="1">
      <c r="B81" s="76">
        <v>44060</v>
      </c>
      <c r="C81" s="82">
        <v>0.34628472222222223</v>
      </c>
      <c r="D81" s="83">
        <v>237</v>
      </c>
      <c r="E81" s="83">
        <v>25.9</v>
      </c>
      <c r="F81" s="83">
        <v>6138.2999999999993</v>
      </c>
      <c r="G81" s="83" t="s">
        <v>91</v>
      </c>
    </row>
    <row r="82" spans="2:7" s="1" customFormat="1" ht="13.35" customHeight="1">
      <c r="B82" s="76">
        <v>44060</v>
      </c>
      <c r="C82" s="82">
        <v>0.34653935185185186</v>
      </c>
      <c r="D82" s="83">
        <v>216</v>
      </c>
      <c r="E82" s="83">
        <v>25.89</v>
      </c>
      <c r="F82" s="83">
        <v>5592.24</v>
      </c>
      <c r="G82" s="83" t="s">
        <v>91</v>
      </c>
    </row>
    <row r="83" spans="2:7" s="1" customFormat="1" ht="13.35" customHeight="1">
      <c r="B83" s="76">
        <v>44060</v>
      </c>
      <c r="C83" s="82">
        <v>0.34653935185185186</v>
      </c>
      <c r="D83" s="83">
        <v>96</v>
      </c>
      <c r="E83" s="83">
        <v>25.89</v>
      </c>
      <c r="F83" s="83">
        <v>2485.44</v>
      </c>
      <c r="G83" s="83" t="s">
        <v>91</v>
      </c>
    </row>
    <row r="84" spans="2:7" s="1" customFormat="1" ht="13.35" customHeight="1">
      <c r="B84" s="76">
        <v>44060</v>
      </c>
      <c r="C84" s="82">
        <v>0.34658564814814818</v>
      </c>
      <c r="D84" s="83">
        <v>81</v>
      </c>
      <c r="E84" s="83">
        <v>25.9</v>
      </c>
      <c r="F84" s="83">
        <v>2097.9</v>
      </c>
      <c r="G84" s="83" t="s">
        <v>91</v>
      </c>
    </row>
    <row r="85" spans="2:7" s="1" customFormat="1" ht="13.35" customHeight="1">
      <c r="B85" s="76">
        <v>44060</v>
      </c>
      <c r="C85" s="82">
        <v>0.34665509259259258</v>
      </c>
      <c r="D85" s="83">
        <v>81</v>
      </c>
      <c r="E85" s="83">
        <v>25.89</v>
      </c>
      <c r="F85" s="83">
        <v>2097.09</v>
      </c>
      <c r="G85" s="83" t="s">
        <v>91</v>
      </c>
    </row>
    <row r="86" spans="2:7" s="1" customFormat="1" ht="13.35" customHeight="1">
      <c r="B86" s="76">
        <v>44060</v>
      </c>
      <c r="C86" s="82">
        <v>0.34796296296296297</v>
      </c>
      <c r="D86" s="83">
        <v>830</v>
      </c>
      <c r="E86" s="83">
        <v>25.91</v>
      </c>
      <c r="F86" s="83">
        <v>21505.3</v>
      </c>
      <c r="G86" s="83" t="s">
        <v>91</v>
      </c>
    </row>
    <row r="87" spans="2:7" s="1" customFormat="1" ht="13.35" customHeight="1">
      <c r="B87" s="76">
        <v>44060</v>
      </c>
      <c r="C87" s="82">
        <v>0.34796296296296297</v>
      </c>
      <c r="D87" s="83">
        <v>250</v>
      </c>
      <c r="E87" s="83">
        <v>25.91</v>
      </c>
      <c r="F87" s="83">
        <v>6477.5</v>
      </c>
      <c r="G87" s="83" t="s">
        <v>91</v>
      </c>
    </row>
    <row r="88" spans="2:7" s="1" customFormat="1" ht="13.35" customHeight="1">
      <c r="B88" s="76">
        <v>44060</v>
      </c>
      <c r="C88" s="82">
        <v>0.34796296296296297</v>
      </c>
      <c r="D88" s="83">
        <v>280</v>
      </c>
      <c r="E88" s="83">
        <v>25.91</v>
      </c>
      <c r="F88" s="83">
        <v>7254.8</v>
      </c>
      <c r="G88" s="83" t="s">
        <v>91</v>
      </c>
    </row>
    <row r="89" spans="2:7" s="1" customFormat="1" ht="13.35" customHeight="1">
      <c r="B89" s="76">
        <v>44060</v>
      </c>
      <c r="C89" s="82">
        <v>0.34814814814814815</v>
      </c>
      <c r="D89" s="83">
        <v>244</v>
      </c>
      <c r="E89" s="83">
        <v>25.91</v>
      </c>
      <c r="F89" s="83">
        <v>6322.04</v>
      </c>
      <c r="G89" s="83" t="s">
        <v>91</v>
      </c>
    </row>
    <row r="90" spans="2:7" s="1" customFormat="1" ht="13.35" customHeight="1">
      <c r="B90" s="76">
        <v>44060</v>
      </c>
      <c r="C90" s="82">
        <v>0.34832175925925929</v>
      </c>
      <c r="D90" s="83">
        <v>154</v>
      </c>
      <c r="E90" s="83">
        <v>25.92</v>
      </c>
      <c r="F90" s="83">
        <v>3991.6800000000003</v>
      </c>
      <c r="G90" s="83" t="s">
        <v>91</v>
      </c>
    </row>
    <row r="91" spans="2:7" s="1" customFormat="1" ht="13.35" customHeight="1">
      <c r="B91" s="76">
        <v>44060</v>
      </c>
      <c r="C91" s="82">
        <v>0.34840277777777778</v>
      </c>
      <c r="D91" s="83">
        <v>84</v>
      </c>
      <c r="E91" s="83">
        <v>25.92</v>
      </c>
      <c r="F91" s="83">
        <v>2177.2800000000002</v>
      </c>
      <c r="G91" s="83" t="s">
        <v>91</v>
      </c>
    </row>
    <row r="92" spans="2:7" s="1" customFormat="1" ht="13.35" customHeight="1">
      <c r="B92" s="76">
        <v>44060</v>
      </c>
      <c r="C92" s="82">
        <v>0.3484606481481482</v>
      </c>
      <c r="D92" s="83">
        <v>83</v>
      </c>
      <c r="E92" s="83">
        <v>25.91</v>
      </c>
      <c r="F92" s="83">
        <v>2150.5300000000002</v>
      </c>
      <c r="G92" s="83" t="s">
        <v>91</v>
      </c>
    </row>
    <row r="93" spans="2:7" s="1" customFormat="1" ht="13.35" customHeight="1">
      <c r="B93" s="76">
        <v>44060</v>
      </c>
      <c r="C93" s="82">
        <v>0.34853009259259254</v>
      </c>
      <c r="D93" s="83">
        <v>84</v>
      </c>
      <c r="E93" s="83">
        <v>25.9</v>
      </c>
      <c r="F93" s="83">
        <v>2175.6</v>
      </c>
      <c r="G93" s="83" t="s">
        <v>91</v>
      </c>
    </row>
    <row r="94" spans="2:7" s="1" customFormat="1" ht="13.35" customHeight="1">
      <c r="B94" s="76">
        <v>44060</v>
      </c>
      <c r="C94" s="82">
        <v>0.34920138888888891</v>
      </c>
      <c r="D94" s="83">
        <v>332</v>
      </c>
      <c r="E94" s="83">
        <v>25.9</v>
      </c>
      <c r="F94" s="83">
        <v>8598.7999999999993</v>
      </c>
      <c r="G94" s="83" t="s">
        <v>91</v>
      </c>
    </row>
    <row r="95" spans="2:7" s="1" customFormat="1" ht="13.35" customHeight="1">
      <c r="B95" s="76">
        <v>44060</v>
      </c>
      <c r="C95" s="82">
        <v>0.34920138888888891</v>
      </c>
      <c r="D95" s="83">
        <v>200</v>
      </c>
      <c r="E95" s="83">
        <v>25.9</v>
      </c>
      <c r="F95" s="83">
        <v>5180</v>
      </c>
      <c r="G95" s="83" t="s">
        <v>91</v>
      </c>
    </row>
    <row r="96" spans="2:7" s="1" customFormat="1" ht="13.35" customHeight="1">
      <c r="B96" s="76">
        <v>44060</v>
      </c>
      <c r="C96" s="82">
        <v>0.34920138888888891</v>
      </c>
      <c r="D96" s="83">
        <v>146</v>
      </c>
      <c r="E96" s="83">
        <v>25.9</v>
      </c>
      <c r="F96" s="83">
        <v>3781.3999999999996</v>
      </c>
      <c r="G96" s="83" t="s">
        <v>91</v>
      </c>
    </row>
    <row r="97" spans="2:7" s="1" customFormat="1" ht="13.35" customHeight="1">
      <c r="B97" s="76">
        <v>44060</v>
      </c>
      <c r="C97" s="82">
        <v>0.34953703703703703</v>
      </c>
      <c r="D97" s="83">
        <v>310</v>
      </c>
      <c r="E97" s="83">
        <v>25.92</v>
      </c>
      <c r="F97" s="83">
        <v>8035.2000000000007</v>
      </c>
      <c r="G97" s="83" t="s">
        <v>91</v>
      </c>
    </row>
    <row r="98" spans="2:7" s="1" customFormat="1" ht="13.35" customHeight="1">
      <c r="B98" s="76">
        <v>44060</v>
      </c>
      <c r="C98" s="82">
        <v>0.35106481481481483</v>
      </c>
      <c r="D98" s="83">
        <v>199</v>
      </c>
      <c r="E98" s="83">
        <v>25.95</v>
      </c>
      <c r="F98" s="83">
        <v>5164.05</v>
      </c>
      <c r="G98" s="83" t="s">
        <v>91</v>
      </c>
    </row>
    <row r="99" spans="2:7" s="1" customFormat="1" ht="13.35" customHeight="1">
      <c r="B99" s="76">
        <v>44060</v>
      </c>
      <c r="C99" s="82">
        <v>0.35118055555555555</v>
      </c>
      <c r="D99" s="83">
        <v>896</v>
      </c>
      <c r="E99" s="83">
        <v>25.94</v>
      </c>
      <c r="F99" s="83">
        <v>23242.240000000002</v>
      </c>
      <c r="G99" s="83" t="s">
        <v>91</v>
      </c>
    </row>
    <row r="100" spans="2:7" s="1" customFormat="1" ht="13.35" customHeight="1">
      <c r="B100" s="76">
        <v>44060</v>
      </c>
      <c r="C100" s="82">
        <v>0.35144675925925922</v>
      </c>
      <c r="D100" s="83">
        <v>746</v>
      </c>
      <c r="E100" s="83">
        <v>25.96</v>
      </c>
      <c r="F100" s="83">
        <v>19366.16</v>
      </c>
      <c r="G100" s="83" t="s">
        <v>91</v>
      </c>
    </row>
    <row r="101" spans="2:7" s="1" customFormat="1" ht="13.35" customHeight="1">
      <c r="B101" s="76">
        <v>44060</v>
      </c>
      <c r="C101" s="82">
        <v>0.35196759259259264</v>
      </c>
      <c r="D101" s="83">
        <v>331</v>
      </c>
      <c r="E101" s="83">
        <v>25.97</v>
      </c>
      <c r="F101" s="83">
        <v>8596.07</v>
      </c>
      <c r="G101" s="83" t="s">
        <v>91</v>
      </c>
    </row>
    <row r="102" spans="2:7" s="1" customFormat="1" ht="13.35" customHeight="1">
      <c r="B102" s="76">
        <v>44060</v>
      </c>
      <c r="C102" s="82">
        <v>0.35310185185185183</v>
      </c>
      <c r="D102" s="83">
        <v>519</v>
      </c>
      <c r="E102" s="83">
        <v>25.98</v>
      </c>
      <c r="F102" s="83">
        <v>13483.62</v>
      </c>
      <c r="G102" s="83" t="s">
        <v>91</v>
      </c>
    </row>
    <row r="103" spans="2:7" s="1" customFormat="1" ht="13.35" customHeight="1">
      <c r="B103" s="76">
        <v>44060</v>
      </c>
      <c r="C103" s="82">
        <v>0.35443287037037036</v>
      </c>
      <c r="D103" s="83">
        <v>250</v>
      </c>
      <c r="E103" s="83">
        <v>26</v>
      </c>
      <c r="F103" s="83">
        <v>6500</v>
      </c>
      <c r="G103" s="83" t="s">
        <v>91</v>
      </c>
    </row>
    <row r="104" spans="2:7" s="1" customFormat="1" ht="13.35" customHeight="1">
      <c r="B104" s="76">
        <v>44060</v>
      </c>
      <c r="C104" s="82">
        <v>0.35443287037037036</v>
      </c>
      <c r="D104" s="83">
        <v>5</v>
      </c>
      <c r="E104" s="83">
        <v>26</v>
      </c>
      <c r="F104" s="83">
        <v>130</v>
      </c>
      <c r="G104" s="83" t="s">
        <v>91</v>
      </c>
    </row>
    <row r="105" spans="2:7" s="1" customFormat="1" ht="13.35" customHeight="1">
      <c r="B105" s="76">
        <v>44060</v>
      </c>
      <c r="C105" s="82">
        <v>0.3548263888888889</v>
      </c>
      <c r="D105" s="83">
        <v>1592</v>
      </c>
      <c r="E105" s="83">
        <v>26</v>
      </c>
      <c r="F105" s="83">
        <v>41392</v>
      </c>
      <c r="G105" s="83" t="s">
        <v>91</v>
      </c>
    </row>
    <row r="106" spans="2:7" s="1" customFormat="1" ht="13.35" customHeight="1">
      <c r="B106" s="76">
        <v>44060</v>
      </c>
      <c r="C106" s="82">
        <v>0.35496527777777781</v>
      </c>
      <c r="D106" s="83">
        <v>322</v>
      </c>
      <c r="E106" s="83">
        <v>26</v>
      </c>
      <c r="F106" s="83">
        <v>8372</v>
      </c>
      <c r="G106" s="83" t="s">
        <v>91</v>
      </c>
    </row>
    <row r="107" spans="2:7" s="1" customFormat="1" ht="13.35" customHeight="1">
      <c r="B107" s="76">
        <v>44060</v>
      </c>
      <c r="C107" s="82">
        <v>0.3551273148148148</v>
      </c>
      <c r="D107" s="83">
        <v>156</v>
      </c>
      <c r="E107" s="83">
        <v>26.03</v>
      </c>
      <c r="F107" s="83">
        <v>4060.6800000000003</v>
      </c>
      <c r="G107" s="83" t="s">
        <v>91</v>
      </c>
    </row>
    <row r="108" spans="2:7" s="1" customFormat="1" ht="13.35" customHeight="1">
      <c r="B108" s="76">
        <v>44060</v>
      </c>
      <c r="C108" s="82">
        <v>0.35528935185185184</v>
      </c>
      <c r="D108" s="83">
        <v>83</v>
      </c>
      <c r="E108" s="83">
        <v>26.02</v>
      </c>
      <c r="F108" s="83">
        <v>2159.66</v>
      </c>
      <c r="G108" s="83" t="s">
        <v>91</v>
      </c>
    </row>
    <row r="109" spans="2:7" s="1" customFormat="1" ht="13.35" customHeight="1">
      <c r="B109" s="76">
        <v>44060</v>
      </c>
      <c r="C109" s="82">
        <v>0.35549768518518521</v>
      </c>
      <c r="D109" s="83">
        <v>166</v>
      </c>
      <c r="E109" s="83">
        <v>26.03</v>
      </c>
      <c r="F109" s="83">
        <v>4320.9800000000005</v>
      </c>
      <c r="G109" s="83" t="s">
        <v>91</v>
      </c>
    </row>
    <row r="110" spans="2:7" s="1" customFormat="1" ht="13.35" customHeight="1">
      <c r="B110" s="76">
        <v>44060</v>
      </c>
      <c r="C110" s="82">
        <v>0.35561342592592587</v>
      </c>
      <c r="D110" s="83">
        <v>156</v>
      </c>
      <c r="E110" s="83">
        <v>26.03</v>
      </c>
      <c r="F110" s="83">
        <v>4060.6800000000003</v>
      </c>
      <c r="G110" s="83" t="s">
        <v>91</v>
      </c>
    </row>
    <row r="111" spans="2:7" s="1" customFormat="1" ht="13.35" customHeight="1">
      <c r="B111" s="76">
        <v>44060</v>
      </c>
      <c r="C111" s="82">
        <v>0.35594907407407406</v>
      </c>
      <c r="D111" s="83">
        <v>322</v>
      </c>
      <c r="E111" s="83">
        <v>26.02</v>
      </c>
      <c r="F111" s="83">
        <v>8378.44</v>
      </c>
      <c r="G111" s="83" t="s">
        <v>91</v>
      </c>
    </row>
    <row r="112" spans="2:7" s="1" customFormat="1" ht="13.35" customHeight="1">
      <c r="B112" s="76">
        <v>44060</v>
      </c>
      <c r="C112" s="82">
        <v>0.3562731481481482</v>
      </c>
      <c r="D112" s="83">
        <v>159</v>
      </c>
      <c r="E112" s="83">
        <v>26.01</v>
      </c>
      <c r="F112" s="83">
        <v>4135.59</v>
      </c>
      <c r="G112" s="83" t="s">
        <v>91</v>
      </c>
    </row>
    <row r="113" spans="2:7" s="1" customFormat="1" ht="13.35" customHeight="1">
      <c r="B113" s="76">
        <v>44060</v>
      </c>
      <c r="C113" s="82">
        <v>0.35692129629629626</v>
      </c>
      <c r="D113" s="83">
        <v>620</v>
      </c>
      <c r="E113" s="83">
        <v>26.02</v>
      </c>
      <c r="F113" s="83">
        <v>16132.4</v>
      </c>
      <c r="G113" s="83" t="s">
        <v>91</v>
      </c>
    </row>
    <row r="114" spans="2:7" s="1" customFormat="1" ht="13.35" customHeight="1">
      <c r="B114" s="76">
        <v>44060</v>
      </c>
      <c r="C114" s="82">
        <v>0.35692129629629626</v>
      </c>
      <c r="D114" s="83">
        <v>104</v>
      </c>
      <c r="E114" s="83">
        <v>26.02</v>
      </c>
      <c r="F114" s="83">
        <v>2706.08</v>
      </c>
      <c r="G114" s="83" t="s">
        <v>91</v>
      </c>
    </row>
    <row r="115" spans="2:7" s="1" customFormat="1" ht="13.35" customHeight="1">
      <c r="B115" s="76">
        <v>44060</v>
      </c>
      <c r="C115" s="82">
        <v>0.35712962962962963</v>
      </c>
      <c r="D115" s="83">
        <v>166</v>
      </c>
      <c r="E115" s="83">
        <v>26.03</v>
      </c>
      <c r="F115" s="83">
        <v>4320.9800000000005</v>
      </c>
      <c r="G115" s="83" t="s">
        <v>91</v>
      </c>
    </row>
    <row r="116" spans="2:7" s="1" customFormat="1" ht="13.35" customHeight="1">
      <c r="B116" s="76">
        <v>44060</v>
      </c>
      <c r="C116" s="82">
        <v>0.35729166666666662</v>
      </c>
      <c r="D116" s="83">
        <v>125</v>
      </c>
      <c r="E116" s="83">
        <v>26.01</v>
      </c>
      <c r="F116" s="83">
        <v>3251.25</v>
      </c>
      <c r="G116" s="83" t="s">
        <v>91</v>
      </c>
    </row>
    <row r="117" spans="2:7" s="1" customFormat="1" ht="13.35" customHeight="1">
      <c r="B117" s="76">
        <v>44060</v>
      </c>
      <c r="C117" s="82">
        <v>0.35733796296296294</v>
      </c>
      <c r="D117" s="83">
        <v>83</v>
      </c>
      <c r="E117" s="83">
        <v>26</v>
      </c>
      <c r="F117" s="83">
        <v>2158</v>
      </c>
      <c r="G117" s="83" t="s">
        <v>91</v>
      </c>
    </row>
    <row r="118" spans="2:7" s="1" customFormat="1" ht="13.35" customHeight="1">
      <c r="B118" s="76">
        <v>44060</v>
      </c>
      <c r="C118" s="82">
        <v>0.35822916666666665</v>
      </c>
      <c r="D118" s="83">
        <v>250</v>
      </c>
      <c r="E118" s="83">
        <v>26.04</v>
      </c>
      <c r="F118" s="83">
        <v>6510</v>
      </c>
      <c r="G118" s="83" t="s">
        <v>91</v>
      </c>
    </row>
    <row r="119" spans="2:7" s="1" customFormat="1" ht="13.35" customHeight="1">
      <c r="B119" s="76">
        <v>44060</v>
      </c>
      <c r="C119" s="82">
        <v>0.35822916666666665</v>
      </c>
      <c r="D119" s="83">
        <v>200</v>
      </c>
      <c r="E119" s="83">
        <v>26.04</v>
      </c>
      <c r="F119" s="83">
        <v>5208</v>
      </c>
      <c r="G119" s="83" t="s">
        <v>91</v>
      </c>
    </row>
    <row r="120" spans="2:7" s="1" customFormat="1" ht="13.35" customHeight="1">
      <c r="B120" s="76">
        <v>44060</v>
      </c>
      <c r="C120" s="82">
        <v>0.35822916666666665</v>
      </c>
      <c r="D120" s="83">
        <v>200</v>
      </c>
      <c r="E120" s="83">
        <v>26.04</v>
      </c>
      <c r="F120" s="83">
        <v>5208</v>
      </c>
      <c r="G120" s="83" t="s">
        <v>91</v>
      </c>
    </row>
    <row r="121" spans="2:7" s="1" customFormat="1" ht="13.35" customHeight="1">
      <c r="B121" s="76">
        <v>44060</v>
      </c>
      <c r="C121" s="82">
        <v>0.35822916666666665</v>
      </c>
      <c r="D121" s="83">
        <v>61</v>
      </c>
      <c r="E121" s="83">
        <v>26.04</v>
      </c>
      <c r="F121" s="83">
        <v>1588.44</v>
      </c>
      <c r="G121" s="83" t="s">
        <v>91</v>
      </c>
    </row>
    <row r="122" spans="2:7" s="1" customFormat="1" ht="13.35" customHeight="1">
      <c r="B122" s="76">
        <v>44060</v>
      </c>
      <c r="C122" s="82">
        <v>0.35829861111111111</v>
      </c>
      <c r="D122" s="83">
        <v>79</v>
      </c>
      <c r="E122" s="83">
        <v>26.03</v>
      </c>
      <c r="F122" s="83">
        <v>2056.37</v>
      </c>
      <c r="G122" s="83" t="s">
        <v>91</v>
      </c>
    </row>
    <row r="123" spans="2:7" s="1" customFormat="1" ht="13.35" customHeight="1">
      <c r="B123" s="76">
        <v>44060</v>
      </c>
      <c r="C123" s="82">
        <v>0.35839120370370375</v>
      </c>
      <c r="D123" s="83">
        <v>78</v>
      </c>
      <c r="E123" s="83">
        <v>26.03</v>
      </c>
      <c r="F123" s="83">
        <v>2030.3400000000001</v>
      </c>
      <c r="G123" s="83" t="s">
        <v>91</v>
      </c>
    </row>
    <row r="124" spans="2:7" s="1" customFormat="1" ht="13.35" customHeight="1">
      <c r="B124" s="76">
        <v>44060</v>
      </c>
      <c r="C124" s="82">
        <v>0.35843749999999996</v>
      </c>
      <c r="D124" s="83">
        <v>79</v>
      </c>
      <c r="E124" s="83">
        <v>26.02</v>
      </c>
      <c r="F124" s="83">
        <v>2055.58</v>
      </c>
      <c r="G124" s="83" t="s">
        <v>91</v>
      </c>
    </row>
    <row r="125" spans="2:7" s="1" customFormat="1" ht="13.35" customHeight="1">
      <c r="B125" s="76">
        <v>44060</v>
      </c>
      <c r="C125" s="82">
        <v>0.35861111111111116</v>
      </c>
      <c r="D125" s="83">
        <v>147</v>
      </c>
      <c r="E125" s="83">
        <v>26.04</v>
      </c>
      <c r="F125" s="83">
        <v>3827.8799999999997</v>
      </c>
      <c r="G125" s="83" t="s">
        <v>91</v>
      </c>
    </row>
    <row r="126" spans="2:7" s="1" customFormat="1" ht="13.35" customHeight="1">
      <c r="B126" s="76">
        <v>44060</v>
      </c>
      <c r="C126" s="82">
        <v>0.3589236111111111</v>
      </c>
      <c r="D126" s="83">
        <v>265</v>
      </c>
      <c r="E126" s="83">
        <v>26.02</v>
      </c>
      <c r="F126" s="83">
        <v>6895.3</v>
      </c>
      <c r="G126" s="83" t="s">
        <v>91</v>
      </c>
    </row>
    <row r="127" spans="2:7" s="1" customFormat="1" ht="13.35" customHeight="1">
      <c r="B127" s="76">
        <v>44060</v>
      </c>
      <c r="C127" s="82">
        <v>0.3590740740740741</v>
      </c>
      <c r="D127" s="83">
        <v>78</v>
      </c>
      <c r="E127" s="83">
        <v>26.01</v>
      </c>
      <c r="F127" s="83">
        <v>2028.7800000000002</v>
      </c>
      <c r="G127" s="83" t="s">
        <v>91</v>
      </c>
    </row>
    <row r="128" spans="2:7" s="1" customFormat="1" ht="13.35" customHeight="1">
      <c r="B128" s="76">
        <v>44060</v>
      </c>
      <c r="C128" s="82">
        <v>0.35979166666666668</v>
      </c>
      <c r="D128" s="83">
        <v>73</v>
      </c>
      <c r="E128" s="83">
        <v>26.01</v>
      </c>
      <c r="F128" s="83">
        <v>1898.73</v>
      </c>
      <c r="G128" s="83" t="s">
        <v>91</v>
      </c>
    </row>
    <row r="129" spans="2:7" s="1" customFormat="1" ht="13.35" customHeight="1">
      <c r="B129" s="76">
        <v>44060</v>
      </c>
      <c r="C129" s="82">
        <v>0.35979166666666668</v>
      </c>
      <c r="D129" s="83">
        <v>188</v>
      </c>
      <c r="E129" s="83">
        <v>26.01</v>
      </c>
      <c r="F129" s="83">
        <v>4889.88</v>
      </c>
      <c r="G129" s="83" t="s">
        <v>91</v>
      </c>
    </row>
    <row r="130" spans="2:7" s="1" customFormat="1" ht="13.35" customHeight="1">
      <c r="B130" s="76">
        <v>44060</v>
      </c>
      <c r="C130" s="82">
        <v>0.35979166666666668</v>
      </c>
      <c r="D130" s="83">
        <v>176</v>
      </c>
      <c r="E130" s="83">
        <v>26.01</v>
      </c>
      <c r="F130" s="83">
        <v>4577.76</v>
      </c>
      <c r="G130" s="83" t="s">
        <v>91</v>
      </c>
    </row>
    <row r="131" spans="2:7" s="1" customFormat="1" ht="13.35" customHeight="1">
      <c r="B131" s="76">
        <v>44060</v>
      </c>
      <c r="C131" s="82">
        <v>0.36003472222222221</v>
      </c>
      <c r="D131" s="83">
        <v>259</v>
      </c>
      <c r="E131" s="83">
        <v>26.01</v>
      </c>
      <c r="F131" s="83">
        <v>6736.59</v>
      </c>
      <c r="G131" s="83" t="s">
        <v>91</v>
      </c>
    </row>
    <row r="132" spans="2:7" s="1" customFormat="1" ht="13.35" customHeight="1">
      <c r="B132" s="76">
        <v>44060</v>
      </c>
      <c r="C132" s="82">
        <v>0.36009259259259258</v>
      </c>
      <c r="D132" s="83">
        <v>168</v>
      </c>
      <c r="E132" s="83">
        <v>26.01</v>
      </c>
      <c r="F132" s="83">
        <v>4369.68</v>
      </c>
      <c r="G132" s="83" t="s">
        <v>91</v>
      </c>
    </row>
    <row r="133" spans="2:7" s="1" customFormat="1" ht="13.35" customHeight="1">
      <c r="B133" s="76">
        <v>44060</v>
      </c>
      <c r="C133" s="82">
        <v>0.36050925925925931</v>
      </c>
      <c r="D133" s="83">
        <v>94</v>
      </c>
      <c r="E133" s="83">
        <v>26.01</v>
      </c>
      <c r="F133" s="83">
        <v>2444.94</v>
      </c>
      <c r="G133" s="83" t="s">
        <v>91</v>
      </c>
    </row>
    <row r="134" spans="2:7" s="1" customFormat="1" ht="13.35" customHeight="1">
      <c r="B134" s="76">
        <v>44060</v>
      </c>
      <c r="C134" s="82">
        <v>0.36050925925925931</v>
      </c>
      <c r="D134" s="83">
        <v>136</v>
      </c>
      <c r="E134" s="83">
        <v>26.01</v>
      </c>
      <c r="F134" s="83">
        <v>3537.36</v>
      </c>
      <c r="G134" s="83" t="s">
        <v>91</v>
      </c>
    </row>
    <row r="135" spans="2:7" s="1" customFormat="1" ht="13.35" customHeight="1">
      <c r="B135" s="76">
        <v>44060</v>
      </c>
      <c r="C135" s="82">
        <v>0.36050925925925931</v>
      </c>
      <c r="D135" s="83">
        <v>35</v>
      </c>
      <c r="E135" s="83">
        <v>26.01</v>
      </c>
      <c r="F135" s="83">
        <v>910.35</v>
      </c>
      <c r="G135" s="83" t="s">
        <v>91</v>
      </c>
    </row>
    <row r="136" spans="2:7" s="1" customFormat="1" ht="13.35" customHeight="1">
      <c r="B136" s="76">
        <v>44060</v>
      </c>
      <c r="C136" s="82">
        <v>0.36072916666666671</v>
      </c>
      <c r="D136" s="83">
        <v>275</v>
      </c>
      <c r="E136" s="83">
        <v>26</v>
      </c>
      <c r="F136" s="83">
        <v>7150</v>
      </c>
      <c r="G136" s="83" t="s">
        <v>91</v>
      </c>
    </row>
    <row r="137" spans="2:7" s="1" customFormat="1" ht="13.35" customHeight="1">
      <c r="B137" s="76">
        <v>44060</v>
      </c>
      <c r="C137" s="82">
        <v>0.36076388888888888</v>
      </c>
      <c r="D137" s="83">
        <v>78</v>
      </c>
      <c r="E137" s="83">
        <v>25.99</v>
      </c>
      <c r="F137" s="83">
        <v>2027.2199999999998</v>
      </c>
      <c r="G137" s="83" t="s">
        <v>91</v>
      </c>
    </row>
    <row r="138" spans="2:7" s="1" customFormat="1" ht="13.35" customHeight="1">
      <c r="B138" s="76">
        <v>44060</v>
      </c>
      <c r="C138" s="82">
        <v>0.36103009259259261</v>
      </c>
      <c r="D138" s="83">
        <v>147</v>
      </c>
      <c r="E138" s="83">
        <v>25.99</v>
      </c>
      <c r="F138" s="83">
        <v>3820.5299999999997</v>
      </c>
      <c r="G138" s="83" t="s">
        <v>91</v>
      </c>
    </row>
    <row r="139" spans="2:7" s="1" customFormat="1" ht="13.35" customHeight="1">
      <c r="B139" s="76">
        <v>44060</v>
      </c>
      <c r="C139" s="82">
        <v>0.36127314814814815</v>
      </c>
      <c r="D139" s="83">
        <v>158</v>
      </c>
      <c r="E139" s="83">
        <v>25.98</v>
      </c>
      <c r="F139" s="83">
        <v>4104.84</v>
      </c>
      <c r="G139" s="83" t="s">
        <v>91</v>
      </c>
    </row>
    <row r="140" spans="2:7" s="1" customFormat="1" ht="13.35" customHeight="1">
      <c r="B140" s="76">
        <v>44060</v>
      </c>
      <c r="C140" s="82">
        <v>0.36160879629629633</v>
      </c>
      <c r="D140" s="83">
        <v>377</v>
      </c>
      <c r="E140" s="83">
        <v>25.97</v>
      </c>
      <c r="F140" s="83">
        <v>9790.6899999999987</v>
      </c>
      <c r="G140" s="83" t="s">
        <v>91</v>
      </c>
    </row>
    <row r="141" spans="2:7" s="1" customFormat="1" ht="13.35" customHeight="1">
      <c r="B141" s="76">
        <v>44060</v>
      </c>
      <c r="C141" s="82">
        <v>0.36180555555555555</v>
      </c>
      <c r="D141" s="83">
        <v>158</v>
      </c>
      <c r="E141" s="83">
        <v>25.97</v>
      </c>
      <c r="F141" s="83">
        <v>4103.26</v>
      </c>
      <c r="G141" s="83" t="s">
        <v>91</v>
      </c>
    </row>
    <row r="142" spans="2:7" s="1" customFormat="1" ht="13.35" customHeight="1">
      <c r="B142" s="76">
        <v>44060</v>
      </c>
      <c r="C142" s="82">
        <v>0.36180555555555555</v>
      </c>
      <c r="D142" s="83">
        <v>83</v>
      </c>
      <c r="E142" s="83">
        <v>25.97</v>
      </c>
      <c r="F142" s="83">
        <v>2155.5099999999998</v>
      </c>
      <c r="G142" s="83" t="s">
        <v>91</v>
      </c>
    </row>
    <row r="143" spans="2:7" s="1" customFormat="1" ht="13.35" customHeight="1">
      <c r="B143" s="76">
        <v>44060</v>
      </c>
      <c r="C143" s="82">
        <v>0.36271990740740739</v>
      </c>
      <c r="D143" s="83">
        <v>593</v>
      </c>
      <c r="E143" s="83">
        <v>25.99</v>
      </c>
      <c r="F143" s="83">
        <v>15412.07</v>
      </c>
      <c r="G143" s="83" t="s">
        <v>91</v>
      </c>
    </row>
    <row r="144" spans="2:7" s="1" customFormat="1" ht="13.35" customHeight="1">
      <c r="B144" s="76">
        <v>44060</v>
      </c>
      <c r="C144" s="82">
        <v>0.36271990740740739</v>
      </c>
      <c r="D144" s="83">
        <v>77</v>
      </c>
      <c r="E144" s="83">
        <v>25.99</v>
      </c>
      <c r="F144" s="83">
        <v>2001.2299999999998</v>
      </c>
      <c r="G144" s="83" t="s">
        <v>91</v>
      </c>
    </row>
    <row r="145" spans="2:7" s="1" customFormat="1" ht="13.35" customHeight="1">
      <c r="B145" s="76">
        <v>44060</v>
      </c>
      <c r="C145" s="82">
        <v>0.36380787037037038</v>
      </c>
      <c r="D145" s="83">
        <v>503</v>
      </c>
      <c r="E145" s="83">
        <v>26</v>
      </c>
      <c r="F145" s="83">
        <v>13078</v>
      </c>
      <c r="G145" s="83" t="s">
        <v>91</v>
      </c>
    </row>
    <row r="146" spans="2:7" s="1" customFormat="1" ht="13.35" customHeight="1">
      <c r="B146" s="76">
        <v>44060</v>
      </c>
      <c r="C146" s="82">
        <v>0.36380787037037038</v>
      </c>
      <c r="D146" s="83">
        <v>111</v>
      </c>
      <c r="E146" s="83">
        <v>26</v>
      </c>
      <c r="F146" s="83">
        <v>2886</v>
      </c>
      <c r="G146" s="83" t="s">
        <v>91</v>
      </c>
    </row>
    <row r="147" spans="2:7" s="1" customFormat="1" ht="13.35" customHeight="1">
      <c r="B147" s="76">
        <v>44060</v>
      </c>
      <c r="C147" s="82">
        <v>0.36380787037037038</v>
      </c>
      <c r="D147" s="83">
        <v>484</v>
      </c>
      <c r="E147" s="83">
        <v>26</v>
      </c>
      <c r="F147" s="83">
        <v>12584</v>
      </c>
      <c r="G147" s="83" t="s">
        <v>91</v>
      </c>
    </row>
    <row r="148" spans="2:7" s="1" customFormat="1" ht="13.35" customHeight="1">
      <c r="B148" s="76">
        <v>44060</v>
      </c>
      <c r="C148" s="82">
        <v>0.36380787037037038</v>
      </c>
      <c r="D148" s="83">
        <v>14</v>
      </c>
      <c r="E148" s="83">
        <v>26</v>
      </c>
      <c r="F148" s="83">
        <v>364</v>
      </c>
      <c r="G148" s="83" t="s">
        <v>91</v>
      </c>
    </row>
    <row r="149" spans="2:7" s="1" customFormat="1" ht="13.35" customHeight="1">
      <c r="B149" s="76">
        <v>44060</v>
      </c>
      <c r="C149" s="82">
        <v>0.36401620370370374</v>
      </c>
      <c r="D149" s="83">
        <v>168</v>
      </c>
      <c r="E149" s="83">
        <v>25.99</v>
      </c>
      <c r="F149" s="83">
        <v>4366.32</v>
      </c>
      <c r="G149" s="83" t="s">
        <v>91</v>
      </c>
    </row>
    <row r="150" spans="2:7" s="1" customFormat="1" ht="13.35" customHeight="1">
      <c r="B150" s="76">
        <v>44060</v>
      </c>
      <c r="C150" s="82">
        <v>0.36452546296296301</v>
      </c>
      <c r="D150" s="83">
        <v>55</v>
      </c>
      <c r="E150" s="83">
        <v>25.99</v>
      </c>
      <c r="F150" s="83">
        <v>1429.4499999999998</v>
      </c>
      <c r="G150" s="83" t="s">
        <v>91</v>
      </c>
    </row>
    <row r="151" spans="2:7" s="1" customFormat="1" ht="13.35" customHeight="1">
      <c r="B151" s="76">
        <v>44060</v>
      </c>
      <c r="C151" s="82">
        <v>0.36452546296296301</v>
      </c>
      <c r="D151" s="83">
        <v>289</v>
      </c>
      <c r="E151" s="83">
        <v>25.99</v>
      </c>
      <c r="F151" s="83">
        <v>7511.11</v>
      </c>
      <c r="G151" s="83" t="s">
        <v>91</v>
      </c>
    </row>
    <row r="152" spans="2:7" s="1" customFormat="1" ht="13.35" customHeight="1">
      <c r="B152" s="76">
        <v>44060</v>
      </c>
      <c r="C152" s="82">
        <v>0.36452546296296301</v>
      </c>
      <c r="D152" s="83">
        <v>159</v>
      </c>
      <c r="E152" s="83">
        <v>25.99</v>
      </c>
      <c r="F152" s="83">
        <v>4132.41</v>
      </c>
      <c r="G152" s="83" t="s">
        <v>91</v>
      </c>
    </row>
    <row r="153" spans="2:7" s="1" customFormat="1" ht="13.35" customHeight="1">
      <c r="B153" s="76">
        <v>44060</v>
      </c>
      <c r="C153" s="82">
        <v>0.36497685185185186</v>
      </c>
      <c r="D153" s="83">
        <v>169</v>
      </c>
      <c r="E153" s="83">
        <v>26</v>
      </c>
      <c r="F153" s="83">
        <v>4394</v>
      </c>
      <c r="G153" s="83" t="s">
        <v>91</v>
      </c>
    </row>
    <row r="154" spans="2:7" s="1" customFormat="1" ht="13.35" customHeight="1">
      <c r="B154" s="76">
        <v>44060</v>
      </c>
      <c r="C154" s="82">
        <v>0.36497685185185186</v>
      </c>
      <c r="D154" s="83">
        <v>128</v>
      </c>
      <c r="E154" s="83">
        <v>26</v>
      </c>
      <c r="F154" s="83">
        <v>3328</v>
      </c>
      <c r="G154" s="83" t="s">
        <v>91</v>
      </c>
    </row>
    <row r="155" spans="2:7" s="1" customFormat="1" ht="13.35" customHeight="1">
      <c r="B155" s="76">
        <v>44060</v>
      </c>
      <c r="C155" s="82">
        <v>0.36730324074074078</v>
      </c>
      <c r="D155" s="83">
        <v>255</v>
      </c>
      <c r="E155" s="83">
        <v>26.01</v>
      </c>
      <c r="F155" s="83">
        <v>6632.55</v>
      </c>
      <c r="G155" s="83" t="s">
        <v>91</v>
      </c>
    </row>
    <row r="156" spans="2:7" s="1" customFormat="1" ht="13.35" customHeight="1">
      <c r="B156" s="76">
        <v>44060</v>
      </c>
      <c r="C156" s="82">
        <v>0.36730324074074078</v>
      </c>
      <c r="D156" s="83">
        <v>645</v>
      </c>
      <c r="E156" s="83">
        <v>26.01</v>
      </c>
      <c r="F156" s="83">
        <v>16776.45</v>
      </c>
      <c r="G156" s="83" t="s">
        <v>91</v>
      </c>
    </row>
    <row r="157" spans="2:7" s="1" customFormat="1" ht="13.35" customHeight="1">
      <c r="B157" s="76">
        <v>44060</v>
      </c>
      <c r="C157" s="82">
        <v>0.36738425925925927</v>
      </c>
      <c r="D157" s="83">
        <v>592</v>
      </c>
      <c r="E157" s="83">
        <v>26.01</v>
      </c>
      <c r="F157" s="83">
        <v>15397.92</v>
      </c>
      <c r="G157" s="83" t="s">
        <v>91</v>
      </c>
    </row>
    <row r="158" spans="2:7" s="1" customFormat="1" ht="13.35" customHeight="1">
      <c r="B158" s="76">
        <v>44060</v>
      </c>
      <c r="C158" s="82">
        <v>0.36738425925925927</v>
      </c>
      <c r="D158" s="83">
        <v>110</v>
      </c>
      <c r="E158" s="83">
        <v>26.01</v>
      </c>
      <c r="F158" s="83">
        <v>2861.1000000000004</v>
      </c>
      <c r="G158" s="83" t="s">
        <v>91</v>
      </c>
    </row>
    <row r="159" spans="2:7" s="1" customFormat="1" ht="13.35" customHeight="1">
      <c r="B159" s="76">
        <v>44060</v>
      </c>
      <c r="C159" s="82">
        <v>0.36949074074074079</v>
      </c>
      <c r="D159" s="83">
        <v>1101</v>
      </c>
      <c r="E159" s="83">
        <v>26.04</v>
      </c>
      <c r="F159" s="83">
        <v>28670.04</v>
      </c>
      <c r="G159" s="83" t="s">
        <v>91</v>
      </c>
    </row>
    <row r="160" spans="2:7" s="1" customFormat="1" ht="13.35" customHeight="1">
      <c r="B160" s="76">
        <v>44060</v>
      </c>
      <c r="C160" s="82">
        <v>0.36972222222222223</v>
      </c>
      <c r="D160" s="83">
        <v>427</v>
      </c>
      <c r="E160" s="83">
        <v>26.04</v>
      </c>
      <c r="F160" s="83">
        <v>11119.08</v>
      </c>
      <c r="G160" s="83" t="s">
        <v>91</v>
      </c>
    </row>
    <row r="161" spans="2:7" s="1" customFormat="1" ht="13.35" customHeight="1">
      <c r="B161" s="76">
        <v>44060</v>
      </c>
      <c r="C161" s="82">
        <v>0.37037037037037041</v>
      </c>
      <c r="D161" s="83">
        <v>292</v>
      </c>
      <c r="E161" s="83">
        <v>26.04</v>
      </c>
      <c r="F161" s="83">
        <v>7603.6799999999994</v>
      </c>
      <c r="G161" s="83" t="s">
        <v>91</v>
      </c>
    </row>
    <row r="162" spans="2:7" s="1" customFormat="1" ht="13.35" customHeight="1">
      <c r="B162" s="76">
        <v>44060</v>
      </c>
      <c r="C162" s="82">
        <v>0.37085648148148148</v>
      </c>
      <c r="D162" s="83">
        <v>498</v>
      </c>
      <c r="E162" s="83">
        <v>26.03</v>
      </c>
      <c r="F162" s="83">
        <v>12962.94</v>
      </c>
      <c r="G162" s="83" t="s">
        <v>91</v>
      </c>
    </row>
    <row r="163" spans="2:7" s="1" customFormat="1" ht="13.35" customHeight="1">
      <c r="B163" s="76">
        <v>44060</v>
      </c>
      <c r="C163" s="82">
        <v>0.37087962962962967</v>
      </c>
      <c r="D163" s="83">
        <v>103</v>
      </c>
      <c r="E163" s="83">
        <v>26.03</v>
      </c>
      <c r="F163" s="83">
        <v>2681.09</v>
      </c>
      <c r="G163" s="83" t="s">
        <v>91</v>
      </c>
    </row>
    <row r="164" spans="2:7" s="1" customFormat="1" ht="13.35" customHeight="1">
      <c r="B164" s="76">
        <v>44060</v>
      </c>
      <c r="C164" s="82">
        <v>0.37210648148148145</v>
      </c>
      <c r="D164" s="83">
        <v>518</v>
      </c>
      <c r="E164" s="83">
        <v>26.03</v>
      </c>
      <c r="F164" s="83">
        <v>13483.54</v>
      </c>
      <c r="G164" s="83" t="s">
        <v>91</v>
      </c>
    </row>
    <row r="165" spans="2:7" s="1" customFormat="1" ht="13.35" customHeight="1">
      <c r="B165" s="76">
        <v>44060</v>
      </c>
      <c r="C165" s="82">
        <v>0.37210648148148145</v>
      </c>
      <c r="D165" s="83">
        <v>253</v>
      </c>
      <c r="E165" s="83">
        <v>26.03</v>
      </c>
      <c r="F165" s="83">
        <v>6585.59</v>
      </c>
      <c r="G165" s="83" t="s">
        <v>91</v>
      </c>
    </row>
    <row r="166" spans="2:7" s="1" customFormat="1" ht="13.35" customHeight="1">
      <c r="B166" s="76">
        <v>44060</v>
      </c>
      <c r="C166" s="82">
        <v>0.37252314814814813</v>
      </c>
      <c r="D166" s="83">
        <v>197</v>
      </c>
      <c r="E166" s="83">
        <v>26.04</v>
      </c>
      <c r="F166" s="83">
        <v>5129.88</v>
      </c>
      <c r="G166" s="83" t="s">
        <v>91</v>
      </c>
    </row>
    <row r="167" spans="2:7" s="1" customFormat="1" ht="13.35" customHeight="1">
      <c r="B167" s="76">
        <v>44060</v>
      </c>
      <c r="C167" s="82">
        <v>0.37327546296296293</v>
      </c>
      <c r="D167" s="83">
        <v>435</v>
      </c>
      <c r="E167" s="83">
        <v>26.06</v>
      </c>
      <c r="F167" s="83">
        <v>11336.099999999999</v>
      </c>
      <c r="G167" s="83" t="s">
        <v>91</v>
      </c>
    </row>
    <row r="168" spans="2:7" s="1" customFormat="1" ht="13.35" customHeight="1">
      <c r="B168" s="76">
        <v>44060</v>
      </c>
      <c r="C168" s="82">
        <v>0.37327546296296293</v>
      </c>
      <c r="D168" s="83">
        <v>156</v>
      </c>
      <c r="E168" s="83">
        <v>26.06</v>
      </c>
      <c r="F168" s="83">
        <v>4065.3599999999997</v>
      </c>
      <c r="G168" s="83" t="s">
        <v>91</v>
      </c>
    </row>
    <row r="169" spans="2:7" s="1" customFormat="1" ht="13.35" customHeight="1">
      <c r="B169" s="76">
        <v>44060</v>
      </c>
      <c r="C169" s="82">
        <v>0.37376157407407407</v>
      </c>
      <c r="D169" s="83">
        <v>187</v>
      </c>
      <c r="E169" s="83">
        <v>26.07</v>
      </c>
      <c r="F169" s="83">
        <v>4875.09</v>
      </c>
      <c r="G169" s="83" t="s">
        <v>91</v>
      </c>
    </row>
    <row r="170" spans="2:7" s="1" customFormat="1" ht="13.35" customHeight="1">
      <c r="B170" s="76">
        <v>44060</v>
      </c>
      <c r="C170" s="82">
        <v>0.37387731481481484</v>
      </c>
      <c r="D170" s="83">
        <v>125</v>
      </c>
      <c r="E170" s="83">
        <v>26.05</v>
      </c>
      <c r="F170" s="83">
        <v>3256.25</v>
      </c>
      <c r="G170" s="83" t="s">
        <v>91</v>
      </c>
    </row>
    <row r="171" spans="2:7" s="1" customFormat="1" ht="13.35" customHeight="1">
      <c r="B171" s="76">
        <v>44060</v>
      </c>
      <c r="C171" s="82">
        <v>0.37387731481481484</v>
      </c>
      <c r="D171" s="83">
        <v>82</v>
      </c>
      <c r="E171" s="83">
        <v>26.05</v>
      </c>
      <c r="F171" s="83">
        <v>2136.1</v>
      </c>
      <c r="G171" s="83" t="s">
        <v>91</v>
      </c>
    </row>
    <row r="172" spans="2:7" s="1" customFormat="1" ht="13.35" customHeight="1">
      <c r="B172" s="76">
        <v>44060</v>
      </c>
      <c r="C172" s="82">
        <v>0.37432870370370369</v>
      </c>
      <c r="D172" s="83">
        <v>254</v>
      </c>
      <c r="E172" s="83">
        <v>26.05</v>
      </c>
      <c r="F172" s="83">
        <v>6616.7</v>
      </c>
      <c r="G172" s="83" t="s">
        <v>91</v>
      </c>
    </row>
    <row r="173" spans="2:7" s="1" customFormat="1" ht="13.35" customHeight="1">
      <c r="B173" s="76">
        <v>44060</v>
      </c>
      <c r="C173" s="82">
        <v>0.37464120370370368</v>
      </c>
      <c r="D173" s="83">
        <v>162</v>
      </c>
      <c r="E173" s="83">
        <v>26.04</v>
      </c>
      <c r="F173" s="83">
        <v>4218.4799999999996</v>
      </c>
      <c r="G173" s="83" t="s">
        <v>91</v>
      </c>
    </row>
    <row r="174" spans="2:7" s="1" customFormat="1" ht="13.35" customHeight="1">
      <c r="B174" s="76">
        <v>44060</v>
      </c>
      <c r="C174" s="82">
        <v>0.37487268518518518</v>
      </c>
      <c r="D174" s="83">
        <v>163</v>
      </c>
      <c r="E174" s="83">
        <v>26.03</v>
      </c>
      <c r="F174" s="83">
        <v>4242.8900000000003</v>
      </c>
      <c r="G174" s="83" t="s">
        <v>91</v>
      </c>
    </row>
    <row r="175" spans="2:7" s="1" customFormat="1" ht="13.35" customHeight="1">
      <c r="B175" s="76">
        <v>44060</v>
      </c>
      <c r="C175" s="82">
        <v>0.37550925925925926</v>
      </c>
      <c r="D175" s="83">
        <v>336</v>
      </c>
      <c r="E175" s="83">
        <v>26.02</v>
      </c>
      <c r="F175" s="83">
        <v>8742.7199999999993</v>
      </c>
      <c r="G175" s="83" t="s">
        <v>91</v>
      </c>
    </row>
    <row r="176" spans="2:7" s="1" customFormat="1" ht="13.35" customHeight="1">
      <c r="B176" s="76">
        <v>44060</v>
      </c>
      <c r="C176" s="82">
        <v>0.37550925925925926</v>
      </c>
      <c r="D176" s="83">
        <v>4</v>
      </c>
      <c r="E176" s="83">
        <v>26.02</v>
      </c>
      <c r="F176" s="83">
        <v>104.08</v>
      </c>
      <c r="G176" s="83" t="s">
        <v>91</v>
      </c>
    </row>
    <row r="177" spans="2:7" s="1" customFormat="1" ht="13.35" customHeight="1">
      <c r="B177" s="76">
        <v>44060</v>
      </c>
      <c r="C177" s="82">
        <v>0.37550925925925926</v>
      </c>
      <c r="D177" s="83">
        <v>77</v>
      </c>
      <c r="E177" s="83">
        <v>26.02</v>
      </c>
      <c r="F177" s="83">
        <v>2003.54</v>
      </c>
      <c r="G177" s="83" t="s">
        <v>91</v>
      </c>
    </row>
    <row r="178" spans="2:7" s="1" customFormat="1" ht="13.35" customHeight="1">
      <c r="B178" s="76">
        <v>44060</v>
      </c>
      <c r="C178" s="82">
        <v>0.37616898148148148</v>
      </c>
      <c r="D178" s="83">
        <v>229</v>
      </c>
      <c r="E178" s="83">
        <v>26</v>
      </c>
      <c r="F178" s="83">
        <v>5954</v>
      </c>
      <c r="G178" s="83" t="s">
        <v>91</v>
      </c>
    </row>
    <row r="179" spans="2:7" s="1" customFormat="1" ht="13.35" customHeight="1">
      <c r="B179" s="76">
        <v>44060</v>
      </c>
      <c r="C179" s="82">
        <v>0.37616898148148148</v>
      </c>
      <c r="D179" s="83">
        <v>77</v>
      </c>
      <c r="E179" s="83">
        <v>26</v>
      </c>
      <c r="F179" s="83">
        <v>2002</v>
      </c>
      <c r="G179" s="83" t="s">
        <v>91</v>
      </c>
    </row>
    <row r="180" spans="2:7" s="1" customFormat="1" ht="13.35" customHeight="1">
      <c r="B180" s="76">
        <v>44060</v>
      </c>
      <c r="C180" s="82">
        <v>0.37616898148148148</v>
      </c>
      <c r="D180" s="83">
        <v>47</v>
      </c>
      <c r="E180" s="83">
        <v>26</v>
      </c>
      <c r="F180" s="83">
        <v>1222</v>
      </c>
      <c r="G180" s="83" t="s">
        <v>91</v>
      </c>
    </row>
    <row r="181" spans="2:7" s="1" customFormat="1" ht="13.35" customHeight="1">
      <c r="B181" s="76">
        <v>44060</v>
      </c>
      <c r="C181" s="82">
        <v>0.37725694444444446</v>
      </c>
      <c r="D181" s="83">
        <v>497</v>
      </c>
      <c r="E181" s="83">
        <v>26.02</v>
      </c>
      <c r="F181" s="83">
        <v>12931.94</v>
      </c>
      <c r="G181" s="83" t="s">
        <v>91</v>
      </c>
    </row>
    <row r="182" spans="2:7" s="1" customFormat="1" ht="13.35" customHeight="1">
      <c r="B182" s="76">
        <v>44060</v>
      </c>
      <c r="C182" s="82">
        <v>0.37760416666666669</v>
      </c>
      <c r="D182" s="83">
        <v>165</v>
      </c>
      <c r="E182" s="83">
        <v>26.01</v>
      </c>
      <c r="F182" s="83">
        <v>4291.6500000000005</v>
      </c>
      <c r="G182" s="83" t="s">
        <v>91</v>
      </c>
    </row>
    <row r="183" spans="2:7" s="1" customFormat="1" ht="13.35" customHeight="1">
      <c r="B183" s="76">
        <v>44060</v>
      </c>
      <c r="C183" s="82">
        <v>0.37760416666666669</v>
      </c>
      <c r="D183" s="83">
        <v>93</v>
      </c>
      <c r="E183" s="83">
        <v>26.01</v>
      </c>
      <c r="F183" s="83">
        <v>2418.9300000000003</v>
      </c>
      <c r="G183" s="83" t="s">
        <v>91</v>
      </c>
    </row>
    <row r="184" spans="2:7" s="1" customFormat="1" ht="13.35" customHeight="1">
      <c r="B184" s="76">
        <v>44060</v>
      </c>
      <c r="C184" s="82">
        <v>0.37791666666666668</v>
      </c>
      <c r="D184" s="83">
        <v>25</v>
      </c>
      <c r="E184" s="83">
        <v>25.99</v>
      </c>
      <c r="F184" s="83">
        <v>649.75</v>
      </c>
      <c r="G184" s="83" t="s">
        <v>91</v>
      </c>
    </row>
    <row r="185" spans="2:7" s="1" customFormat="1" ht="13.35" customHeight="1">
      <c r="B185" s="76">
        <v>44060</v>
      </c>
      <c r="C185" s="82">
        <v>0.37791666666666668</v>
      </c>
      <c r="D185" s="83">
        <v>124</v>
      </c>
      <c r="E185" s="83">
        <v>25.99</v>
      </c>
      <c r="F185" s="83">
        <v>3222.7599999999998</v>
      </c>
      <c r="G185" s="83" t="s">
        <v>91</v>
      </c>
    </row>
    <row r="186" spans="2:7" s="1" customFormat="1" ht="13.35" customHeight="1">
      <c r="B186" s="76">
        <v>44060</v>
      </c>
      <c r="C186" s="82">
        <v>0.37959490740740742</v>
      </c>
      <c r="D186" s="83">
        <v>128</v>
      </c>
      <c r="E186" s="83">
        <v>25.99</v>
      </c>
      <c r="F186" s="83">
        <v>3326.72</v>
      </c>
      <c r="G186" s="83" t="s">
        <v>91</v>
      </c>
    </row>
    <row r="187" spans="2:7" s="1" customFormat="1" ht="13.35" customHeight="1">
      <c r="B187" s="76">
        <v>44060</v>
      </c>
      <c r="C187" s="82">
        <v>0.37959490740740742</v>
      </c>
      <c r="D187" s="83">
        <v>549</v>
      </c>
      <c r="E187" s="83">
        <v>25.99</v>
      </c>
      <c r="F187" s="83">
        <v>14268.509999999998</v>
      </c>
      <c r="G187" s="83" t="s">
        <v>91</v>
      </c>
    </row>
    <row r="188" spans="2:7" s="1" customFormat="1" ht="13.35" customHeight="1">
      <c r="B188" s="76">
        <v>44060</v>
      </c>
      <c r="C188" s="82">
        <v>0.37965277777777778</v>
      </c>
      <c r="D188" s="83">
        <v>273</v>
      </c>
      <c r="E188" s="83">
        <v>25.99</v>
      </c>
      <c r="F188" s="83">
        <v>7095.2699999999995</v>
      </c>
      <c r="G188" s="83" t="s">
        <v>91</v>
      </c>
    </row>
    <row r="189" spans="2:7" s="1" customFormat="1" ht="13.35" customHeight="1">
      <c r="B189" s="76">
        <v>44060</v>
      </c>
      <c r="C189" s="82">
        <v>0.38015046296296301</v>
      </c>
      <c r="D189" s="83">
        <v>250</v>
      </c>
      <c r="E189" s="83">
        <v>25.97</v>
      </c>
      <c r="F189" s="83">
        <v>6492.5</v>
      </c>
      <c r="G189" s="83" t="s">
        <v>91</v>
      </c>
    </row>
    <row r="190" spans="2:7" s="1" customFormat="1" ht="13.35" customHeight="1">
      <c r="B190" s="76">
        <v>44060</v>
      </c>
      <c r="C190" s="82">
        <v>0.38127314814814817</v>
      </c>
      <c r="D190" s="83">
        <v>580</v>
      </c>
      <c r="E190" s="83">
        <v>25.98</v>
      </c>
      <c r="F190" s="83">
        <v>15068.4</v>
      </c>
      <c r="G190" s="83" t="s">
        <v>91</v>
      </c>
    </row>
    <row r="191" spans="2:7" s="1" customFormat="1" ht="13.35" customHeight="1">
      <c r="B191" s="76">
        <v>44060</v>
      </c>
      <c r="C191" s="82">
        <v>0.38137731481481479</v>
      </c>
      <c r="D191" s="83">
        <v>82</v>
      </c>
      <c r="E191" s="83">
        <v>25.98</v>
      </c>
      <c r="F191" s="83">
        <v>2130.36</v>
      </c>
      <c r="G191" s="83" t="s">
        <v>91</v>
      </c>
    </row>
    <row r="192" spans="2:7" s="1" customFormat="1" ht="13.35" customHeight="1">
      <c r="B192" s="76">
        <v>44060</v>
      </c>
      <c r="C192" s="82">
        <v>0.38192129629629629</v>
      </c>
      <c r="D192" s="83">
        <v>223</v>
      </c>
      <c r="E192" s="83">
        <v>25.97</v>
      </c>
      <c r="F192" s="83">
        <v>5791.3099999999995</v>
      </c>
      <c r="G192" s="83" t="s">
        <v>91</v>
      </c>
    </row>
    <row r="193" spans="2:7" s="1" customFormat="1" ht="13.35" customHeight="1">
      <c r="B193" s="76">
        <v>44060</v>
      </c>
      <c r="C193" s="82">
        <v>0.38422453703703702</v>
      </c>
      <c r="D193" s="83">
        <v>77</v>
      </c>
      <c r="E193" s="83">
        <v>25.99</v>
      </c>
      <c r="F193" s="83">
        <v>2001.2299999999998</v>
      </c>
      <c r="G193" s="83" t="s">
        <v>91</v>
      </c>
    </row>
    <row r="194" spans="2:7" s="1" customFormat="1" ht="13.35" customHeight="1">
      <c r="B194" s="76">
        <v>44060</v>
      </c>
      <c r="C194" s="82">
        <v>0.38438657407407412</v>
      </c>
      <c r="D194" s="83">
        <v>156</v>
      </c>
      <c r="E194" s="83">
        <v>25.99</v>
      </c>
      <c r="F194" s="83">
        <v>4054.4399999999996</v>
      </c>
      <c r="G194" s="83" t="s">
        <v>91</v>
      </c>
    </row>
    <row r="195" spans="2:7" s="1" customFormat="1" ht="13.35" customHeight="1">
      <c r="B195" s="76">
        <v>44060</v>
      </c>
      <c r="C195" s="82">
        <v>0.38476851851851851</v>
      </c>
      <c r="D195" s="83">
        <v>728</v>
      </c>
      <c r="E195" s="83">
        <v>25.97</v>
      </c>
      <c r="F195" s="83">
        <v>18906.16</v>
      </c>
      <c r="G195" s="83" t="s">
        <v>91</v>
      </c>
    </row>
    <row r="196" spans="2:7" s="1" customFormat="1" ht="13.35" customHeight="1">
      <c r="B196" s="76">
        <v>44060</v>
      </c>
      <c r="C196" s="82">
        <v>0.38476851851851851</v>
      </c>
      <c r="D196" s="83">
        <v>77</v>
      </c>
      <c r="E196" s="83">
        <v>25.97</v>
      </c>
      <c r="F196" s="83">
        <v>1999.6899999999998</v>
      </c>
      <c r="G196" s="83" t="s">
        <v>91</v>
      </c>
    </row>
    <row r="197" spans="2:7" s="1" customFormat="1" ht="13.35" customHeight="1">
      <c r="B197" s="76">
        <v>44060</v>
      </c>
      <c r="C197" s="82">
        <v>0.38476851851851851</v>
      </c>
      <c r="D197" s="83">
        <v>270</v>
      </c>
      <c r="E197" s="83">
        <v>25.97</v>
      </c>
      <c r="F197" s="83">
        <v>7011.9</v>
      </c>
      <c r="G197" s="83" t="s">
        <v>91</v>
      </c>
    </row>
    <row r="198" spans="2:7" s="1" customFormat="1" ht="13.35" customHeight="1">
      <c r="B198" s="76">
        <v>44060</v>
      </c>
      <c r="C198" s="82">
        <v>0.38533564814814819</v>
      </c>
      <c r="D198" s="83">
        <v>268</v>
      </c>
      <c r="E198" s="83">
        <v>25.97</v>
      </c>
      <c r="F198" s="83">
        <v>6959.96</v>
      </c>
      <c r="G198" s="83" t="s">
        <v>91</v>
      </c>
    </row>
    <row r="199" spans="2:7" s="1" customFormat="1" ht="13.35" customHeight="1">
      <c r="B199" s="76">
        <v>44060</v>
      </c>
      <c r="C199" s="82">
        <v>0.38533564814814819</v>
      </c>
      <c r="D199" s="83">
        <v>15</v>
      </c>
      <c r="E199" s="83">
        <v>25.97</v>
      </c>
      <c r="F199" s="83">
        <v>389.54999999999995</v>
      </c>
      <c r="G199" s="83" t="s">
        <v>91</v>
      </c>
    </row>
    <row r="200" spans="2:7" s="1" customFormat="1" ht="13.35" customHeight="1">
      <c r="B200" s="76">
        <v>44060</v>
      </c>
      <c r="C200" s="82">
        <v>0.38574074074074072</v>
      </c>
      <c r="D200" s="83">
        <v>150</v>
      </c>
      <c r="E200" s="83">
        <v>25.97</v>
      </c>
      <c r="F200" s="83">
        <v>3895.5</v>
      </c>
      <c r="G200" s="83" t="s">
        <v>91</v>
      </c>
    </row>
    <row r="201" spans="2:7" s="1" customFormat="1" ht="13.35" customHeight="1">
      <c r="B201" s="76">
        <v>44060</v>
      </c>
      <c r="C201" s="82">
        <v>0.38574074074074072</v>
      </c>
      <c r="D201" s="83">
        <v>84</v>
      </c>
      <c r="E201" s="83">
        <v>25.97</v>
      </c>
      <c r="F201" s="83">
        <v>2181.48</v>
      </c>
      <c r="G201" s="83" t="s">
        <v>91</v>
      </c>
    </row>
    <row r="202" spans="2:7" s="1" customFormat="1" ht="13.35" customHeight="1">
      <c r="B202" s="76">
        <v>44060</v>
      </c>
      <c r="C202" s="82">
        <v>0.38613425925925932</v>
      </c>
      <c r="D202" s="83">
        <v>149</v>
      </c>
      <c r="E202" s="83">
        <v>25.95</v>
      </c>
      <c r="F202" s="83">
        <v>3866.5499999999997</v>
      </c>
      <c r="G202" s="83" t="s">
        <v>91</v>
      </c>
    </row>
    <row r="203" spans="2:7" s="1" customFormat="1" ht="13.35" customHeight="1">
      <c r="B203" s="76">
        <v>44060</v>
      </c>
      <c r="C203" s="82">
        <v>0.38631944444444444</v>
      </c>
      <c r="D203" s="83">
        <v>156</v>
      </c>
      <c r="E203" s="83">
        <v>25.96</v>
      </c>
      <c r="F203" s="83">
        <v>4049.76</v>
      </c>
      <c r="G203" s="83" t="s">
        <v>91</v>
      </c>
    </row>
    <row r="204" spans="2:7" s="1" customFormat="1" ht="13.35" customHeight="1">
      <c r="B204" s="76">
        <v>44060</v>
      </c>
      <c r="C204" s="82">
        <v>0.38719907407407406</v>
      </c>
      <c r="D204" s="83">
        <v>518</v>
      </c>
      <c r="E204" s="83">
        <v>25.98</v>
      </c>
      <c r="F204" s="83">
        <v>13457.64</v>
      </c>
      <c r="G204" s="83" t="s">
        <v>91</v>
      </c>
    </row>
    <row r="205" spans="2:7" s="1" customFormat="1" ht="13.35" customHeight="1">
      <c r="B205" s="76">
        <v>44060</v>
      </c>
      <c r="C205" s="82">
        <v>0.38791666666666669</v>
      </c>
      <c r="D205" s="83">
        <v>389</v>
      </c>
      <c r="E205" s="83">
        <v>25.99</v>
      </c>
      <c r="F205" s="83">
        <v>10110.109999999999</v>
      </c>
      <c r="G205" s="83" t="s">
        <v>91</v>
      </c>
    </row>
    <row r="206" spans="2:7" s="1" customFormat="1" ht="13.35" customHeight="1">
      <c r="B206" s="76">
        <v>44060</v>
      </c>
      <c r="C206" s="82">
        <v>0.38820601851851855</v>
      </c>
      <c r="D206" s="83">
        <v>142</v>
      </c>
      <c r="E206" s="83">
        <v>25.98</v>
      </c>
      <c r="F206" s="83">
        <v>3689.16</v>
      </c>
      <c r="G206" s="83" t="s">
        <v>91</v>
      </c>
    </row>
    <row r="207" spans="2:7" s="1" customFormat="1" ht="13.35" customHeight="1">
      <c r="B207" s="76">
        <v>44060</v>
      </c>
      <c r="C207" s="82">
        <v>0.3883449074074074</v>
      </c>
      <c r="D207" s="83">
        <v>78</v>
      </c>
      <c r="E207" s="83">
        <v>25.98</v>
      </c>
      <c r="F207" s="83">
        <v>2026.44</v>
      </c>
      <c r="G207" s="83" t="s">
        <v>91</v>
      </c>
    </row>
    <row r="208" spans="2:7" s="1" customFormat="1" ht="13.35" customHeight="1">
      <c r="B208" s="76">
        <v>44060</v>
      </c>
      <c r="C208" s="82">
        <v>0.38862268518518522</v>
      </c>
      <c r="D208" s="83">
        <v>50</v>
      </c>
      <c r="E208" s="83">
        <v>25.97</v>
      </c>
      <c r="F208" s="83">
        <v>1298.5</v>
      </c>
      <c r="G208" s="83" t="s">
        <v>91</v>
      </c>
    </row>
    <row r="209" spans="2:7" s="1" customFormat="1" ht="13.35" customHeight="1">
      <c r="B209" s="76">
        <v>44060</v>
      </c>
      <c r="C209" s="82">
        <v>0.38862268518518522</v>
      </c>
      <c r="D209" s="83">
        <v>92</v>
      </c>
      <c r="E209" s="83">
        <v>25.97</v>
      </c>
      <c r="F209" s="83">
        <v>2389.2399999999998</v>
      </c>
      <c r="G209" s="83" t="s">
        <v>91</v>
      </c>
    </row>
    <row r="210" spans="2:7" s="1" customFormat="1" ht="13.35" customHeight="1">
      <c r="B210" s="76">
        <v>44060</v>
      </c>
      <c r="C210" s="82">
        <v>0.38983796296296297</v>
      </c>
      <c r="D210" s="83">
        <v>639</v>
      </c>
      <c r="E210" s="83">
        <v>25.97</v>
      </c>
      <c r="F210" s="83">
        <v>16594.829999999998</v>
      </c>
      <c r="G210" s="83" t="s">
        <v>91</v>
      </c>
    </row>
    <row r="211" spans="2:7" s="1" customFormat="1" ht="13.35" customHeight="1">
      <c r="B211" s="76">
        <v>44060</v>
      </c>
      <c r="C211" s="82">
        <v>0.3910763888888889</v>
      </c>
      <c r="D211" s="83">
        <v>368</v>
      </c>
      <c r="E211" s="83">
        <v>25.98</v>
      </c>
      <c r="F211" s="83">
        <v>9560.64</v>
      </c>
      <c r="G211" s="83" t="s">
        <v>91</v>
      </c>
    </row>
    <row r="212" spans="2:7" s="1" customFormat="1" ht="13.35" customHeight="1">
      <c r="B212" s="76">
        <v>44060</v>
      </c>
      <c r="C212" s="82">
        <v>0.3910763888888889</v>
      </c>
      <c r="D212" s="83">
        <v>200</v>
      </c>
      <c r="E212" s="83">
        <v>25.98</v>
      </c>
      <c r="F212" s="83">
        <v>5196</v>
      </c>
      <c r="G212" s="83" t="s">
        <v>91</v>
      </c>
    </row>
    <row r="213" spans="2:7" s="1" customFormat="1" ht="13.35" customHeight="1">
      <c r="B213" s="76">
        <v>44060</v>
      </c>
      <c r="C213" s="82">
        <v>0.39123842592592589</v>
      </c>
      <c r="D213" s="83">
        <v>72</v>
      </c>
      <c r="E213" s="83">
        <v>25.98</v>
      </c>
      <c r="F213" s="83">
        <v>1870.56</v>
      </c>
      <c r="G213" s="83" t="s">
        <v>91</v>
      </c>
    </row>
    <row r="214" spans="2:7" s="1" customFormat="1" ht="13.35" customHeight="1">
      <c r="B214" s="76">
        <v>44060</v>
      </c>
      <c r="C214" s="82">
        <v>0.39170138888888889</v>
      </c>
      <c r="D214" s="83">
        <v>261</v>
      </c>
      <c r="E214" s="83">
        <v>25.99</v>
      </c>
      <c r="F214" s="83">
        <v>6783.3899999999994</v>
      </c>
      <c r="G214" s="83" t="s">
        <v>91</v>
      </c>
    </row>
    <row r="215" spans="2:7" s="1" customFormat="1" ht="13.35" customHeight="1">
      <c r="B215" s="76">
        <v>44060</v>
      </c>
      <c r="C215" s="82">
        <v>0.39170138888888889</v>
      </c>
      <c r="D215" s="83">
        <v>96</v>
      </c>
      <c r="E215" s="83">
        <v>25.99</v>
      </c>
      <c r="F215" s="83">
        <v>2495.04</v>
      </c>
      <c r="G215" s="83" t="s">
        <v>91</v>
      </c>
    </row>
    <row r="216" spans="2:7" s="1" customFormat="1" ht="13.35" customHeight="1">
      <c r="B216" s="76">
        <v>44060</v>
      </c>
      <c r="C216" s="82">
        <v>0.39231481481481478</v>
      </c>
      <c r="D216" s="83">
        <v>199</v>
      </c>
      <c r="E216" s="83">
        <v>25.98</v>
      </c>
      <c r="F216" s="83">
        <v>5170.0200000000004</v>
      </c>
      <c r="G216" s="83" t="s">
        <v>91</v>
      </c>
    </row>
    <row r="217" spans="2:7" s="1" customFormat="1" ht="13.35" customHeight="1">
      <c r="B217" s="76">
        <v>44060</v>
      </c>
      <c r="C217" s="82">
        <v>0.39231481481481478</v>
      </c>
      <c r="D217" s="83">
        <v>113</v>
      </c>
      <c r="E217" s="83">
        <v>25.98</v>
      </c>
      <c r="F217" s="83">
        <v>2935.7400000000002</v>
      </c>
      <c r="G217" s="83" t="s">
        <v>91</v>
      </c>
    </row>
    <row r="218" spans="2:7" s="1" customFormat="1" ht="13.35" customHeight="1">
      <c r="B218" s="76">
        <v>44060</v>
      </c>
      <c r="C218" s="82">
        <v>0.39250000000000002</v>
      </c>
      <c r="D218" s="83">
        <v>79</v>
      </c>
      <c r="E218" s="83">
        <v>25.97</v>
      </c>
      <c r="F218" s="83">
        <v>2051.63</v>
      </c>
      <c r="G218" s="83" t="s">
        <v>91</v>
      </c>
    </row>
    <row r="219" spans="2:7" s="1" customFormat="1" ht="13.35" customHeight="1">
      <c r="B219" s="76">
        <v>44060</v>
      </c>
      <c r="C219" s="82">
        <v>0.39368055555555559</v>
      </c>
      <c r="D219" s="83">
        <v>286</v>
      </c>
      <c r="E219" s="83">
        <v>25.96</v>
      </c>
      <c r="F219" s="83">
        <v>7424.56</v>
      </c>
      <c r="G219" s="83" t="s">
        <v>91</v>
      </c>
    </row>
    <row r="220" spans="2:7" s="1" customFormat="1" ht="13.35" customHeight="1">
      <c r="B220" s="76">
        <v>44060</v>
      </c>
      <c r="C220" s="82">
        <v>0.39369212962962963</v>
      </c>
      <c r="D220" s="83">
        <v>140</v>
      </c>
      <c r="E220" s="83">
        <v>25.96</v>
      </c>
      <c r="F220" s="83">
        <v>3634.4</v>
      </c>
      <c r="G220" s="83" t="s">
        <v>91</v>
      </c>
    </row>
    <row r="221" spans="2:7" s="1" customFormat="1" ht="13.35" customHeight="1">
      <c r="B221" s="76">
        <v>44060</v>
      </c>
      <c r="C221" s="82">
        <v>0.39398148148148149</v>
      </c>
      <c r="D221" s="83">
        <v>77</v>
      </c>
      <c r="E221" s="83">
        <v>25.95</v>
      </c>
      <c r="F221" s="83">
        <v>1998.1499999999999</v>
      </c>
      <c r="G221" s="83" t="s">
        <v>91</v>
      </c>
    </row>
    <row r="222" spans="2:7" s="1" customFormat="1" ht="13.35" customHeight="1">
      <c r="B222" s="76">
        <v>44060</v>
      </c>
      <c r="C222" s="82">
        <v>0.39416666666666672</v>
      </c>
      <c r="D222" s="83">
        <v>78</v>
      </c>
      <c r="E222" s="83">
        <v>25.94</v>
      </c>
      <c r="F222" s="83">
        <v>2023.3200000000002</v>
      </c>
      <c r="G222" s="83" t="s">
        <v>91</v>
      </c>
    </row>
    <row r="223" spans="2:7" s="1" customFormat="1" ht="13.35" customHeight="1">
      <c r="B223" s="76">
        <v>44060</v>
      </c>
      <c r="C223" s="82">
        <v>0.39763888888888888</v>
      </c>
      <c r="D223" s="83">
        <v>561</v>
      </c>
      <c r="E223" s="83">
        <v>25.99</v>
      </c>
      <c r="F223" s="83">
        <v>14580.39</v>
      </c>
      <c r="G223" s="83" t="s">
        <v>91</v>
      </c>
    </row>
    <row r="224" spans="2:7" s="1" customFormat="1" ht="13.35" customHeight="1">
      <c r="B224" s="76">
        <v>44060</v>
      </c>
      <c r="C224" s="82">
        <v>0.39763888888888888</v>
      </c>
      <c r="D224" s="83">
        <v>149</v>
      </c>
      <c r="E224" s="83">
        <v>25.99</v>
      </c>
      <c r="F224" s="83">
        <v>3872.5099999999998</v>
      </c>
      <c r="G224" s="83" t="s">
        <v>91</v>
      </c>
    </row>
    <row r="225" spans="2:7" s="1" customFormat="1" ht="13.35" customHeight="1">
      <c r="B225" s="76">
        <v>44060</v>
      </c>
      <c r="C225" s="82">
        <v>0.39763888888888888</v>
      </c>
      <c r="D225" s="83">
        <v>200</v>
      </c>
      <c r="E225" s="83">
        <v>25.99</v>
      </c>
      <c r="F225" s="83">
        <v>5198</v>
      </c>
      <c r="G225" s="83" t="s">
        <v>91</v>
      </c>
    </row>
    <row r="226" spans="2:7" s="1" customFormat="1" ht="13.35" customHeight="1">
      <c r="B226" s="76">
        <v>44060</v>
      </c>
      <c r="C226" s="82">
        <v>0.39763888888888888</v>
      </c>
      <c r="D226" s="83">
        <v>250</v>
      </c>
      <c r="E226" s="83">
        <v>25.99</v>
      </c>
      <c r="F226" s="83">
        <v>6497.5</v>
      </c>
      <c r="G226" s="83" t="s">
        <v>91</v>
      </c>
    </row>
    <row r="227" spans="2:7" s="1" customFormat="1" ht="13.35" customHeight="1">
      <c r="B227" s="76">
        <v>44060</v>
      </c>
      <c r="C227" s="82">
        <v>0.39763888888888888</v>
      </c>
      <c r="D227" s="83">
        <v>163</v>
      </c>
      <c r="E227" s="83">
        <v>25.99</v>
      </c>
      <c r="F227" s="83">
        <v>4236.37</v>
      </c>
      <c r="G227" s="83" t="s">
        <v>91</v>
      </c>
    </row>
    <row r="228" spans="2:7" s="1" customFormat="1" ht="13.35" customHeight="1">
      <c r="B228" s="76">
        <v>44060</v>
      </c>
      <c r="C228" s="82">
        <v>0.39854166666666663</v>
      </c>
      <c r="D228" s="83">
        <v>386</v>
      </c>
      <c r="E228" s="83">
        <v>25.99</v>
      </c>
      <c r="F228" s="83">
        <v>10032.14</v>
      </c>
      <c r="G228" s="83" t="s">
        <v>91</v>
      </c>
    </row>
    <row r="229" spans="2:7" s="1" customFormat="1" ht="13.35" customHeight="1">
      <c r="B229" s="76">
        <v>44060</v>
      </c>
      <c r="C229" s="82">
        <v>0.39894675925925926</v>
      </c>
      <c r="D229" s="83">
        <v>252</v>
      </c>
      <c r="E229" s="83">
        <v>25.99</v>
      </c>
      <c r="F229" s="83">
        <v>6549.48</v>
      </c>
      <c r="G229" s="83" t="s">
        <v>91</v>
      </c>
    </row>
    <row r="230" spans="2:7" s="1" customFormat="1" ht="13.35" customHeight="1">
      <c r="B230" s="76">
        <v>44060</v>
      </c>
      <c r="C230" s="82">
        <v>0.39993055555555551</v>
      </c>
      <c r="D230" s="83">
        <v>357</v>
      </c>
      <c r="E230" s="83">
        <v>25.98</v>
      </c>
      <c r="F230" s="83">
        <v>9274.86</v>
      </c>
      <c r="G230" s="83" t="s">
        <v>91</v>
      </c>
    </row>
    <row r="231" spans="2:7" s="1" customFormat="1" ht="13.35" customHeight="1">
      <c r="B231" s="76">
        <v>44060</v>
      </c>
      <c r="C231" s="82">
        <v>0.40085648148148145</v>
      </c>
      <c r="D231" s="83">
        <v>204</v>
      </c>
      <c r="E231" s="83">
        <v>25.98</v>
      </c>
      <c r="F231" s="83">
        <v>5299.92</v>
      </c>
      <c r="G231" s="83" t="s">
        <v>91</v>
      </c>
    </row>
    <row r="232" spans="2:7" s="1" customFormat="1" ht="13.35" customHeight="1">
      <c r="B232" s="76">
        <v>44060</v>
      </c>
      <c r="C232" s="82">
        <v>0.40085648148148145</v>
      </c>
      <c r="D232" s="83">
        <v>150</v>
      </c>
      <c r="E232" s="83">
        <v>25.98</v>
      </c>
      <c r="F232" s="83">
        <v>3897</v>
      </c>
      <c r="G232" s="83" t="s">
        <v>91</v>
      </c>
    </row>
    <row r="233" spans="2:7" s="1" customFormat="1" ht="13.35" customHeight="1">
      <c r="B233" s="76">
        <v>44060</v>
      </c>
      <c r="C233" s="82">
        <v>0.40085648148148145</v>
      </c>
      <c r="D233" s="83">
        <v>237</v>
      </c>
      <c r="E233" s="83">
        <v>25.98</v>
      </c>
      <c r="F233" s="83">
        <v>6157.26</v>
      </c>
      <c r="G233" s="83" t="s">
        <v>91</v>
      </c>
    </row>
    <row r="234" spans="2:7" s="1" customFormat="1" ht="13.35" customHeight="1">
      <c r="B234" s="76">
        <v>44060</v>
      </c>
      <c r="C234" s="82">
        <v>0.40296296296296297</v>
      </c>
      <c r="D234" s="83">
        <v>572</v>
      </c>
      <c r="E234" s="83">
        <v>25.99</v>
      </c>
      <c r="F234" s="83">
        <v>14866.279999999999</v>
      </c>
      <c r="G234" s="83" t="s">
        <v>91</v>
      </c>
    </row>
    <row r="235" spans="2:7" s="1" customFormat="1" ht="13.35" customHeight="1">
      <c r="B235" s="76">
        <v>44060</v>
      </c>
      <c r="C235" s="82">
        <v>0.40296296296296297</v>
      </c>
      <c r="D235" s="83">
        <v>200</v>
      </c>
      <c r="E235" s="83">
        <v>25.99</v>
      </c>
      <c r="F235" s="83">
        <v>5198</v>
      </c>
      <c r="G235" s="83" t="s">
        <v>91</v>
      </c>
    </row>
    <row r="236" spans="2:7" s="1" customFormat="1" ht="13.35" customHeight="1">
      <c r="B236" s="76">
        <v>44060</v>
      </c>
      <c r="C236" s="82">
        <v>0.40296296296296297</v>
      </c>
      <c r="D236" s="83">
        <v>196</v>
      </c>
      <c r="E236" s="83">
        <v>25.99</v>
      </c>
      <c r="F236" s="83">
        <v>5094.04</v>
      </c>
      <c r="G236" s="83" t="s">
        <v>91</v>
      </c>
    </row>
    <row r="237" spans="2:7" s="1" customFormat="1" ht="13.35" customHeight="1">
      <c r="B237" s="76">
        <v>44060</v>
      </c>
      <c r="C237" s="82">
        <v>0.40313657407407405</v>
      </c>
      <c r="D237" s="83">
        <v>76</v>
      </c>
      <c r="E237" s="83">
        <v>25.98</v>
      </c>
      <c r="F237" s="83">
        <v>1974.48</v>
      </c>
      <c r="G237" s="83" t="s">
        <v>91</v>
      </c>
    </row>
    <row r="238" spans="2:7" s="1" customFormat="1" ht="13.35" customHeight="1">
      <c r="B238" s="76">
        <v>44060</v>
      </c>
      <c r="C238" s="82">
        <v>0.40324074074074073</v>
      </c>
      <c r="D238" s="83">
        <v>81</v>
      </c>
      <c r="E238" s="83">
        <v>25.96</v>
      </c>
      <c r="F238" s="83">
        <v>2102.7600000000002</v>
      </c>
      <c r="G238" s="83" t="s">
        <v>91</v>
      </c>
    </row>
    <row r="239" spans="2:7" s="1" customFormat="1" ht="13.35" customHeight="1">
      <c r="B239" s="76">
        <v>44060</v>
      </c>
      <c r="C239" s="82">
        <v>0.40357638888888886</v>
      </c>
      <c r="D239" s="83">
        <v>81</v>
      </c>
      <c r="E239" s="83">
        <v>25.96</v>
      </c>
      <c r="F239" s="83">
        <v>2102.7600000000002</v>
      </c>
      <c r="G239" s="83" t="s">
        <v>91</v>
      </c>
    </row>
    <row r="240" spans="2:7" s="1" customFormat="1" ht="13.35" customHeight="1">
      <c r="B240" s="76">
        <v>44060</v>
      </c>
      <c r="C240" s="82">
        <v>0.40550925925925929</v>
      </c>
      <c r="D240" s="83">
        <v>824</v>
      </c>
      <c r="E240" s="83">
        <v>26</v>
      </c>
      <c r="F240" s="83">
        <v>21424</v>
      </c>
      <c r="G240" s="83" t="s">
        <v>91</v>
      </c>
    </row>
    <row r="241" spans="2:7" s="1" customFormat="1" ht="13.35" customHeight="1">
      <c r="B241" s="76">
        <v>44060</v>
      </c>
      <c r="C241" s="82">
        <v>0.40565972222222224</v>
      </c>
      <c r="D241" s="83">
        <v>76</v>
      </c>
      <c r="E241" s="83">
        <v>25.99</v>
      </c>
      <c r="F241" s="83">
        <v>1975.2399999999998</v>
      </c>
      <c r="G241" s="83" t="s">
        <v>91</v>
      </c>
    </row>
    <row r="242" spans="2:7" s="1" customFormat="1" ht="13.35" customHeight="1">
      <c r="B242" s="76">
        <v>44060</v>
      </c>
      <c r="C242" s="82">
        <v>0.40622685185185187</v>
      </c>
      <c r="D242" s="83">
        <v>138</v>
      </c>
      <c r="E242" s="83">
        <v>25.99</v>
      </c>
      <c r="F242" s="83">
        <v>3586.62</v>
      </c>
      <c r="G242" s="83" t="s">
        <v>91</v>
      </c>
    </row>
    <row r="243" spans="2:7" s="1" customFormat="1" ht="13.35" customHeight="1">
      <c r="B243" s="76">
        <v>44060</v>
      </c>
      <c r="C243" s="82">
        <v>0.40622685185185187</v>
      </c>
      <c r="D243" s="83">
        <v>100</v>
      </c>
      <c r="E243" s="83">
        <v>25.99</v>
      </c>
      <c r="F243" s="83">
        <v>2599</v>
      </c>
      <c r="G243" s="83" t="s">
        <v>91</v>
      </c>
    </row>
    <row r="244" spans="2:7" s="1" customFormat="1" ht="13.35" customHeight="1">
      <c r="B244" s="76">
        <v>44060</v>
      </c>
      <c r="C244" s="82">
        <v>0.40635416666666663</v>
      </c>
      <c r="D244" s="83">
        <v>79</v>
      </c>
      <c r="E244" s="83">
        <v>25.99</v>
      </c>
      <c r="F244" s="83">
        <v>2053.21</v>
      </c>
      <c r="G244" s="83" t="s">
        <v>91</v>
      </c>
    </row>
    <row r="245" spans="2:7" s="1" customFormat="1" ht="13.35" customHeight="1">
      <c r="B245" s="76">
        <v>44060</v>
      </c>
      <c r="C245" s="82">
        <v>0.40659722222222222</v>
      </c>
      <c r="D245" s="83">
        <v>139</v>
      </c>
      <c r="E245" s="83">
        <v>25.99</v>
      </c>
      <c r="F245" s="83">
        <v>3612.6099999999997</v>
      </c>
      <c r="G245" s="83" t="s">
        <v>91</v>
      </c>
    </row>
    <row r="246" spans="2:7" s="1" customFormat="1" ht="13.35" customHeight="1">
      <c r="B246" s="76">
        <v>44060</v>
      </c>
      <c r="C246" s="82">
        <v>0.40806712962962965</v>
      </c>
      <c r="D246" s="83">
        <v>540</v>
      </c>
      <c r="E246" s="83">
        <v>25.98</v>
      </c>
      <c r="F246" s="83">
        <v>14029.2</v>
      </c>
      <c r="G246" s="83" t="s">
        <v>91</v>
      </c>
    </row>
    <row r="247" spans="2:7" s="1" customFormat="1" ht="13.35" customHeight="1">
      <c r="B247" s="76">
        <v>44060</v>
      </c>
      <c r="C247" s="82">
        <v>0.40828703703703706</v>
      </c>
      <c r="D247" s="83">
        <v>359</v>
      </c>
      <c r="E247" s="83">
        <v>26</v>
      </c>
      <c r="F247" s="83">
        <v>9334</v>
      </c>
      <c r="G247" s="83" t="s">
        <v>91</v>
      </c>
    </row>
    <row r="248" spans="2:7" s="1" customFormat="1" ht="13.35" customHeight="1">
      <c r="B248" s="76">
        <v>44060</v>
      </c>
      <c r="C248" s="82">
        <v>0.40912037037037036</v>
      </c>
      <c r="D248" s="83">
        <v>295</v>
      </c>
      <c r="E248" s="83">
        <v>26</v>
      </c>
      <c r="F248" s="83">
        <v>7670</v>
      </c>
      <c r="G248" s="83" t="s">
        <v>91</v>
      </c>
    </row>
    <row r="249" spans="2:7" s="1" customFormat="1" ht="13.35" customHeight="1">
      <c r="B249" s="76">
        <v>44060</v>
      </c>
      <c r="C249" s="82">
        <v>0.40912037037037036</v>
      </c>
      <c r="D249" s="83">
        <v>151</v>
      </c>
      <c r="E249" s="83">
        <v>26</v>
      </c>
      <c r="F249" s="83">
        <v>3926</v>
      </c>
      <c r="G249" s="83" t="s">
        <v>91</v>
      </c>
    </row>
    <row r="250" spans="2:7" s="1" customFormat="1" ht="13.35" customHeight="1">
      <c r="B250" s="76">
        <v>44060</v>
      </c>
      <c r="C250" s="82">
        <v>0.40962962962962962</v>
      </c>
      <c r="D250" s="83">
        <v>271</v>
      </c>
      <c r="E250" s="83">
        <v>26</v>
      </c>
      <c r="F250" s="83">
        <v>7046</v>
      </c>
      <c r="G250" s="83" t="s">
        <v>91</v>
      </c>
    </row>
    <row r="251" spans="2:7" s="1" customFormat="1" ht="13.35" customHeight="1">
      <c r="B251" s="76">
        <v>44060</v>
      </c>
      <c r="C251" s="82">
        <v>0.41028935185185184</v>
      </c>
      <c r="D251" s="83">
        <v>295</v>
      </c>
      <c r="E251" s="83">
        <v>26</v>
      </c>
      <c r="F251" s="83">
        <v>7670</v>
      </c>
      <c r="G251" s="83" t="s">
        <v>91</v>
      </c>
    </row>
    <row r="252" spans="2:7" s="1" customFormat="1" ht="13.35" customHeight="1">
      <c r="B252" s="76">
        <v>44060</v>
      </c>
      <c r="C252" s="82">
        <v>0.4105671296296296</v>
      </c>
      <c r="D252" s="83">
        <v>147</v>
      </c>
      <c r="E252" s="83">
        <v>26</v>
      </c>
      <c r="F252" s="83">
        <v>3822</v>
      </c>
      <c r="G252" s="83" t="s">
        <v>91</v>
      </c>
    </row>
    <row r="253" spans="2:7" s="1" customFormat="1" ht="13.35" customHeight="1">
      <c r="B253" s="76">
        <v>44060</v>
      </c>
      <c r="C253" s="82">
        <v>0.4105787037037037</v>
      </c>
      <c r="D253" s="83">
        <v>113</v>
      </c>
      <c r="E253" s="83">
        <v>26</v>
      </c>
      <c r="F253" s="83">
        <v>2938</v>
      </c>
      <c r="G253" s="83" t="s">
        <v>91</v>
      </c>
    </row>
    <row r="254" spans="2:7" s="1" customFormat="1" ht="13.35" customHeight="1">
      <c r="B254" s="76">
        <v>44060</v>
      </c>
      <c r="C254" s="82">
        <v>0.4112615740740741</v>
      </c>
      <c r="D254" s="83">
        <v>287</v>
      </c>
      <c r="E254" s="83">
        <v>25.99</v>
      </c>
      <c r="F254" s="83">
        <v>7459.1299999999992</v>
      </c>
      <c r="G254" s="83" t="s">
        <v>91</v>
      </c>
    </row>
    <row r="255" spans="2:7" s="1" customFormat="1" ht="13.35" customHeight="1">
      <c r="B255" s="76">
        <v>44060</v>
      </c>
      <c r="C255" s="82">
        <v>0.41127314814814814</v>
      </c>
      <c r="D255" s="83">
        <v>107</v>
      </c>
      <c r="E255" s="83">
        <v>25.99</v>
      </c>
      <c r="F255" s="83">
        <v>2780.93</v>
      </c>
      <c r="G255" s="83" t="s">
        <v>91</v>
      </c>
    </row>
    <row r="256" spans="2:7" s="1" customFormat="1" ht="13.35" customHeight="1">
      <c r="B256" s="76">
        <v>44060</v>
      </c>
      <c r="C256" s="82">
        <v>0.4114814814814815</v>
      </c>
      <c r="D256" s="83">
        <v>80</v>
      </c>
      <c r="E256" s="83">
        <v>25.99</v>
      </c>
      <c r="F256" s="83">
        <v>2079.1999999999998</v>
      </c>
      <c r="G256" s="83" t="s">
        <v>91</v>
      </c>
    </row>
    <row r="257" spans="2:7" s="1" customFormat="1" ht="13.35" customHeight="1">
      <c r="B257" s="76">
        <v>44060</v>
      </c>
      <c r="C257" s="82">
        <v>0.41177083333333336</v>
      </c>
      <c r="D257" s="83">
        <v>153</v>
      </c>
      <c r="E257" s="83">
        <v>25.98</v>
      </c>
      <c r="F257" s="83">
        <v>3974.94</v>
      </c>
      <c r="G257" s="83" t="s">
        <v>91</v>
      </c>
    </row>
    <row r="258" spans="2:7" s="1" customFormat="1" ht="13.35" customHeight="1">
      <c r="B258" s="76">
        <v>44060</v>
      </c>
      <c r="C258" s="82">
        <v>0.41177083333333336</v>
      </c>
      <c r="D258" s="83">
        <v>80</v>
      </c>
      <c r="E258" s="83">
        <v>25.98</v>
      </c>
      <c r="F258" s="83">
        <v>2078.4</v>
      </c>
      <c r="G258" s="83" t="s">
        <v>91</v>
      </c>
    </row>
    <row r="259" spans="2:7" s="1" customFormat="1" ht="13.35" customHeight="1">
      <c r="B259" s="76">
        <v>44060</v>
      </c>
      <c r="C259" s="82">
        <v>0.41240740740740739</v>
      </c>
      <c r="D259" s="83">
        <v>205</v>
      </c>
      <c r="E259" s="83">
        <v>25.97</v>
      </c>
      <c r="F259" s="83">
        <v>5323.8499999999995</v>
      </c>
      <c r="G259" s="83" t="s">
        <v>91</v>
      </c>
    </row>
    <row r="260" spans="2:7" s="1" customFormat="1" ht="13.35" customHeight="1">
      <c r="B260" s="76">
        <v>44060</v>
      </c>
      <c r="C260" s="82">
        <v>0.41240740740740739</v>
      </c>
      <c r="D260" s="83">
        <v>148</v>
      </c>
      <c r="E260" s="83">
        <v>25.97</v>
      </c>
      <c r="F260" s="83">
        <v>3843.56</v>
      </c>
      <c r="G260" s="83" t="s">
        <v>91</v>
      </c>
    </row>
    <row r="261" spans="2:7" s="1" customFormat="1" ht="13.35" customHeight="1">
      <c r="B261" s="76">
        <v>44060</v>
      </c>
      <c r="C261" s="82">
        <v>0.41315972222222225</v>
      </c>
      <c r="D261" s="83">
        <v>294</v>
      </c>
      <c r="E261" s="83">
        <v>25.96</v>
      </c>
      <c r="F261" s="83">
        <v>7632.2400000000007</v>
      </c>
      <c r="G261" s="83" t="s">
        <v>91</v>
      </c>
    </row>
    <row r="262" spans="2:7" s="1" customFormat="1" ht="13.35" customHeight="1">
      <c r="B262" s="76">
        <v>44060</v>
      </c>
      <c r="C262" s="82">
        <v>0.41315972222222225</v>
      </c>
      <c r="D262" s="83">
        <v>153</v>
      </c>
      <c r="E262" s="83">
        <v>25.96</v>
      </c>
      <c r="F262" s="83">
        <v>3971.88</v>
      </c>
      <c r="G262" s="83" t="s">
        <v>91</v>
      </c>
    </row>
    <row r="263" spans="2:7" s="1" customFormat="1" ht="13.35" customHeight="1">
      <c r="B263" s="76">
        <v>44060</v>
      </c>
      <c r="C263" s="82">
        <v>0.41368055555555555</v>
      </c>
      <c r="D263" s="83">
        <v>23</v>
      </c>
      <c r="E263" s="83">
        <v>25.95</v>
      </c>
      <c r="F263" s="83">
        <v>596.85</v>
      </c>
      <c r="G263" s="83" t="s">
        <v>91</v>
      </c>
    </row>
    <row r="264" spans="2:7" s="1" customFormat="1" ht="13.35" customHeight="1">
      <c r="B264" s="76">
        <v>44060</v>
      </c>
      <c r="C264" s="82">
        <v>0.41368055555555555</v>
      </c>
      <c r="D264" s="83">
        <v>130</v>
      </c>
      <c r="E264" s="83">
        <v>25.95</v>
      </c>
      <c r="F264" s="83">
        <v>3373.5</v>
      </c>
      <c r="G264" s="83" t="s">
        <v>91</v>
      </c>
    </row>
    <row r="265" spans="2:7" s="1" customFormat="1" ht="13.35" customHeight="1">
      <c r="B265" s="76">
        <v>44060</v>
      </c>
      <c r="C265" s="82">
        <v>0.41526620370370365</v>
      </c>
      <c r="D265" s="83">
        <v>95</v>
      </c>
      <c r="E265" s="83">
        <v>25.96</v>
      </c>
      <c r="F265" s="83">
        <v>2466.2000000000003</v>
      </c>
      <c r="G265" s="83" t="s">
        <v>91</v>
      </c>
    </row>
    <row r="266" spans="2:7" s="1" customFormat="1" ht="13.35" customHeight="1">
      <c r="B266" s="76">
        <v>44060</v>
      </c>
      <c r="C266" s="82">
        <v>0.41526620370370365</v>
      </c>
      <c r="D266" s="83">
        <v>436</v>
      </c>
      <c r="E266" s="83">
        <v>25.96</v>
      </c>
      <c r="F266" s="83">
        <v>11318.56</v>
      </c>
      <c r="G266" s="83" t="s">
        <v>91</v>
      </c>
    </row>
    <row r="267" spans="2:7" s="1" customFormat="1" ht="13.35" customHeight="1">
      <c r="B267" s="76">
        <v>44060</v>
      </c>
      <c r="C267" s="82">
        <v>0.41591435185185183</v>
      </c>
      <c r="D267" s="83">
        <v>145</v>
      </c>
      <c r="E267" s="83">
        <v>25.95</v>
      </c>
      <c r="F267" s="83">
        <v>3762.75</v>
      </c>
      <c r="G267" s="83" t="s">
        <v>91</v>
      </c>
    </row>
    <row r="268" spans="2:7" s="1" customFormat="1" ht="13.35" customHeight="1">
      <c r="B268" s="76">
        <v>44060</v>
      </c>
      <c r="C268" s="82">
        <v>0.41591435185185183</v>
      </c>
      <c r="D268" s="83">
        <v>101</v>
      </c>
      <c r="E268" s="83">
        <v>25.95</v>
      </c>
      <c r="F268" s="83">
        <v>2620.9499999999998</v>
      </c>
      <c r="G268" s="83" t="s">
        <v>91</v>
      </c>
    </row>
    <row r="269" spans="2:7" s="1" customFormat="1" ht="13.35" customHeight="1">
      <c r="B269" s="76">
        <v>44060</v>
      </c>
      <c r="C269" s="82">
        <v>0.41687500000000005</v>
      </c>
      <c r="D269" s="83">
        <v>194</v>
      </c>
      <c r="E269" s="83">
        <v>25.96</v>
      </c>
      <c r="F269" s="83">
        <v>5036.24</v>
      </c>
      <c r="G269" s="83" t="s">
        <v>91</v>
      </c>
    </row>
    <row r="270" spans="2:7" s="1" customFormat="1" ht="13.35" customHeight="1">
      <c r="B270" s="76">
        <v>44060</v>
      </c>
      <c r="C270" s="82">
        <v>0.41726851851851854</v>
      </c>
      <c r="D270" s="83">
        <v>270</v>
      </c>
      <c r="E270" s="83">
        <v>25.96</v>
      </c>
      <c r="F270" s="83">
        <v>7009.2</v>
      </c>
      <c r="G270" s="83" t="s">
        <v>91</v>
      </c>
    </row>
    <row r="271" spans="2:7" s="1" customFormat="1" ht="13.35" customHeight="1">
      <c r="B271" s="76">
        <v>44060</v>
      </c>
      <c r="C271" s="82">
        <v>0.41773148148148148</v>
      </c>
      <c r="D271" s="83">
        <v>15</v>
      </c>
      <c r="E271" s="83">
        <v>25.96</v>
      </c>
      <c r="F271" s="83">
        <v>389.40000000000003</v>
      </c>
      <c r="G271" s="83" t="s">
        <v>91</v>
      </c>
    </row>
    <row r="272" spans="2:7" s="1" customFormat="1" ht="13.35" customHeight="1">
      <c r="B272" s="76">
        <v>44060</v>
      </c>
      <c r="C272" s="82">
        <v>0.41773148148148148</v>
      </c>
      <c r="D272" s="83">
        <v>132</v>
      </c>
      <c r="E272" s="83">
        <v>25.96</v>
      </c>
      <c r="F272" s="83">
        <v>3426.7200000000003</v>
      </c>
      <c r="G272" s="83" t="s">
        <v>91</v>
      </c>
    </row>
    <row r="273" spans="2:7" s="1" customFormat="1" ht="13.35" customHeight="1">
      <c r="B273" s="76">
        <v>44060</v>
      </c>
      <c r="C273" s="82">
        <v>0.41773148148148148</v>
      </c>
      <c r="D273" s="83">
        <v>78</v>
      </c>
      <c r="E273" s="83">
        <v>25.96</v>
      </c>
      <c r="F273" s="83">
        <v>2024.88</v>
      </c>
      <c r="G273" s="83" t="s">
        <v>91</v>
      </c>
    </row>
    <row r="274" spans="2:7" s="1" customFormat="1" ht="13.35" customHeight="1">
      <c r="B274" s="76">
        <v>44060</v>
      </c>
      <c r="C274" s="82">
        <v>0.41773148148148148</v>
      </c>
      <c r="D274" s="83">
        <v>28</v>
      </c>
      <c r="E274" s="83">
        <v>25.96</v>
      </c>
      <c r="F274" s="83">
        <v>726.88</v>
      </c>
      <c r="G274" s="83" t="s">
        <v>91</v>
      </c>
    </row>
    <row r="275" spans="2:7" s="1" customFormat="1" ht="13.35" customHeight="1">
      <c r="B275" s="76">
        <v>44060</v>
      </c>
      <c r="C275" s="82">
        <v>0.41863425925925929</v>
      </c>
      <c r="D275" s="83">
        <v>282</v>
      </c>
      <c r="E275" s="83">
        <v>25.98</v>
      </c>
      <c r="F275" s="83">
        <v>7326.36</v>
      </c>
      <c r="G275" s="83" t="s">
        <v>91</v>
      </c>
    </row>
    <row r="276" spans="2:7" s="1" customFormat="1" ht="13.35" customHeight="1">
      <c r="B276" s="76">
        <v>44060</v>
      </c>
      <c r="C276" s="82">
        <v>0.41863425925925929</v>
      </c>
      <c r="D276" s="83">
        <v>101</v>
      </c>
      <c r="E276" s="83">
        <v>25.98</v>
      </c>
      <c r="F276" s="83">
        <v>2623.98</v>
      </c>
      <c r="G276" s="83" t="s">
        <v>91</v>
      </c>
    </row>
    <row r="277" spans="2:7" s="1" customFormat="1" ht="13.35" customHeight="1">
      <c r="B277" s="76">
        <v>44060</v>
      </c>
      <c r="C277" s="82">
        <v>0.42031250000000003</v>
      </c>
      <c r="D277" s="83">
        <v>445</v>
      </c>
      <c r="E277" s="83">
        <v>25.97</v>
      </c>
      <c r="F277" s="83">
        <v>11556.65</v>
      </c>
      <c r="G277" s="83" t="s">
        <v>91</v>
      </c>
    </row>
    <row r="278" spans="2:7" s="1" customFormat="1" ht="13.35" customHeight="1">
      <c r="B278" s="76">
        <v>44060</v>
      </c>
      <c r="C278" s="82">
        <v>0.42043981481481479</v>
      </c>
      <c r="D278" s="83">
        <v>282</v>
      </c>
      <c r="E278" s="83">
        <v>25.97</v>
      </c>
      <c r="F278" s="83">
        <v>7323.54</v>
      </c>
      <c r="G278" s="83" t="s">
        <v>91</v>
      </c>
    </row>
    <row r="279" spans="2:7" s="1" customFormat="1" ht="13.35" customHeight="1">
      <c r="B279" s="76">
        <v>44060</v>
      </c>
      <c r="C279" s="82">
        <v>0.42090277777777779</v>
      </c>
      <c r="D279" s="83">
        <v>213</v>
      </c>
      <c r="E279" s="83">
        <v>25.97</v>
      </c>
      <c r="F279" s="83">
        <v>5531.61</v>
      </c>
      <c r="G279" s="83" t="s">
        <v>91</v>
      </c>
    </row>
    <row r="280" spans="2:7" s="1" customFormat="1" ht="13.35" customHeight="1">
      <c r="B280" s="76">
        <v>44060</v>
      </c>
      <c r="C280" s="82">
        <v>0.42137731481481483</v>
      </c>
      <c r="D280" s="83">
        <v>153</v>
      </c>
      <c r="E280" s="83">
        <v>25.96</v>
      </c>
      <c r="F280" s="83">
        <v>3971.88</v>
      </c>
      <c r="G280" s="83" t="s">
        <v>91</v>
      </c>
    </row>
    <row r="281" spans="2:7" s="1" customFormat="1" ht="13.35" customHeight="1">
      <c r="B281" s="76">
        <v>44060</v>
      </c>
      <c r="C281" s="82">
        <v>0.42447916666666669</v>
      </c>
      <c r="D281" s="83">
        <v>811</v>
      </c>
      <c r="E281" s="83">
        <v>25.97</v>
      </c>
      <c r="F281" s="83">
        <v>21061.67</v>
      </c>
      <c r="G281" s="83" t="s">
        <v>91</v>
      </c>
    </row>
    <row r="282" spans="2:7" s="1" customFormat="1" ht="13.35" customHeight="1">
      <c r="B282" s="76">
        <v>44060</v>
      </c>
      <c r="C282" s="82">
        <v>0.42622685185185188</v>
      </c>
      <c r="D282" s="83">
        <v>751</v>
      </c>
      <c r="E282" s="83">
        <v>26</v>
      </c>
      <c r="F282" s="83">
        <v>19526</v>
      </c>
      <c r="G282" s="83" t="s">
        <v>91</v>
      </c>
    </row>
    <row r="283" spans="2:7" s="1" customFormat="1" ht="13.35" customHeight="1">
      <c r="B283" s="76">
        <v>44060</v>
      </c>
      <c r="C283" s="82">
        <v>0.42831018518518515</v>
      </c>
      <c r="D283" s="83">
        <v>69</v>
      </c>
      <c r="E283" s="83">
        <v>26</v>
      </c>
      <c r="F283" s="83">
        <v>1794</v>
      </c>
      <c r="G283" s="83" t="s">
        <v>91</v>
      </c>
    </row>
    <row r="284" spans="2:7" s="1" customFormat="1" ht="13.35" customHeight="1">
      <c r="B284" s="76">
        <v>44060</v>
      </c>
      <c r="C284" s="82">
        <v>0.42831018518518515</v>
      </c>
      <c r="D284" s="83">
        <v>770</v>
      </c>
      <c r="E284" s="83">
        <v>26</v>
      </c>
      <c r="F284" s="83">
        <v>20020</v>
      </c>
      <c r="G284" s="83" t="s">
        <v>91</v>
      </c>
    </row>
    <row r="285" spans="2:7" s="1" customFormat="1" ht="13.35" customHeight="1">
      <c r="B285" s="76">
        <v>44060</v>
      </c>
      <c r="C285" s="82">
        <v>0.42986111111111108</v>
      </c>
      <c r="D285" s="83">
        <v>802</v>
      </c>
      <c r="E285" s="83">
        <v>25.99</v>
      </c>
      <c r="F285" s="83">
        <v>20843.98</v>
      </c>
      <c r="G285" s="83" t="s">
        <v>91</v>
      </c>
    </row>
    <row r="286" spans="2:7" s="1" customFormat="1" ht="13.35" customHeight="1">
      <c r="B286" s="76">
        <v>44060</v>
      </c>
      <c r="C286" s="82">
        <v>0.43274305555555559</v>
      </c>
      <c r="D286" s="83">
        <v>231</v>
      </c>
      <c r="E286" s="83">
        <v>26</v>
      </c>
      <c r="F286" s="83">
        <v>6006</v>
      </c>
      <c r="G286" s="83" t="s">
        <v>91</v>
      </c>
    </row>
    <row r="287" spans="2:7" s="1" customFormat="1" ht="13.35" customHeight="1">
      <c r="B287" s="76">
        <v>44060</v>
      </c>
      <c r="C287" s="82">
        <v>0.43274305555555559</v>
      </c>
      <c r="D287" s="83">
        <v>591</v>
      </c>
      <c r="E287" s="83">
        <v>26</v>
      </c>
      <c r="F287" s="83">
        <v>15366</v>
      </c>
      <c r="G287" s="83" t="s">
        <v>91</v>
      </c>
    </row>
    <row r="288" spans="2:7" s="1" customFormat="1" ht="13.35" customHeight="1">
      <c r="B288" s="76">
        <v>44060</v>
      </c>
      <c r="C288" s="82">
        <v>0.4337847222222222</v>
      </c>
      <c r="D288" s="83">
        <v>13</v>
      </c>
      <c r="E288" s="83">
        <v>26.01</v>
      </c>
      <c r="F288" s="83">
        <v>338.13</v>
      </c>
      <c r="G288" s="83" t="s">
        <v>91</v>
      </c>
    </row>
    <row r="289" spans="2:7" s="1" customFormat="1" ht="13.35" customHeight="1">
      <c r="B289" s="76">
        <v>44060</v>
      </c>
      <c r="C289" s="82">
        <v>0.43714120370370368</v>
      </c>
      <c r="D289" s="83">
        <v>385</v>
      </c>
      <c r="E289" s="83">
        <v>26</v>
      </c>
      <c r="F289" s="83">
        <v>10010</v>
      </c>
      <c r="G289" s="83" t="s">
        <v>91</v>
      </c>
    </row>
    <row r="290" spans="2:7" s="1" customFormat="1" ht="13.35" customHeight="1">
      <c r="B290" s="76">
        <v>44060</v>
      </c>
      <c r="C290" s="82">
        <v>0.43834490740740745</v>
      </c>
      <c r="D290" s="83">
        <v>923</v>
      </c>
      <c r="E290" s="83">
        <v>26</v>
      </c>
      <c r="F290" s="83">
        <v>23998</v>
      </c>
      <c r="G290" s="83" t="s">
        <v>91</v>
      </c>
    </row>
    <row r="291" spans="2:7" s="1" customFormat="1" ht="13.35" customHeight="1">
      <c r="B291" s="76">
        <v>44060</v>
      </c>
      <c r="C291" s="82">
        <v>0.43834490740740745</v>
      </c>
      <c r="D291" s="83">
        <v>1105</v>
      </c>
      <c r="E291" s="83">
        <v>26</v>
      </c>
      <c r="F291" s="83">
        <v>28730</v>
      </c>
      <c r="G291" s="83" t="s">
        <v>91</v>
      </c>
    </row>
    <row r="292" spans="2:7" s="1" customFormat="1" ht="13.35" customHeight="1">
      <c r="B292" s="76">
        <v>44060</v>
      </c>
      <c r="C292" s="82">
        <v>0.43834490740740745</v>
      </c>
      <c r="D292" s="83">
        <v>73</v>
      </c>
      <c r="E292" s="83">
        <v>26</v>
      </c>
      <c r="F292" s="83">
        <v>1898</v>
      </c>
      <c r="G292" s="83" t="s">
        <v>91</v>
      </c>
    </row>
    <row r="293" spans="2:7" s="1" customFormat="1" ht="13.35" customHeight="1">
      <c r="B293" s="76">
        <v>44060</v>
      </c>
      <c r="C293" s="82">
        <v>0.43846064814814811</v>
      </c>
      <c r="D293" s="83">
        <v>127</v>
      </c>
      <c r="E293" s="83">
        <v>25.99</v>
      </c>
      <c r="F293" s="83">
        <v>3300.73</v>
      </c>
      <c r="G293" s="83" t="s">
        <v>91</v>
      </c>
    </row>
    <row r="294" spans="2:7" s="1" customFormat="1" ht="13.35" customHeight="1">
      <c r="B294" s="76">
        <v>44060</v>
      </c>
      <c r="C294" s="82">
        <v>0.44096064814814812</v>
      </c>
      <c r="D294" s="83">
        <v>221</v>
      </c>
      <c r="E294" s="83">
        <v>25.99</v>
      </c>
      <c r="F294" s="83">
        <v>5743.79</v>
      </c>
      <c r="G294" s="83" t="s">
        <v>91</v>
      </c>
    </row>
    <row r="295" spans="2:7" s="1" customFormat="1" ht="13.35" customHeight="1">
      <c r="B295" s="76">
        <v>44060</v>
      </c>
      <c r="C295" s="82">
        <v>0.44096064814814812</v>
      </c>
      <c r="D295" s="83">
        <v>77</v>
      </c>
      <c r="E295" s="83">
        <v>25.99</v>
      </c>
      <c r="F295" s="83">
        <v>2001.2299999999998</v>
      </c>
      <c r="G295" s="83" t="s">
        <v>91</v>
      </c>
    </row>
    <row r="296" spans="2:7" s="1" customFormat="1" ht="13.35" customHeight="1">
      <c r="B296" s="76">
        <v>44060</v>
      </c>
      <c r="C296" s="82">
        <v>0.44096064814814812</v>
      </c>
      <c r="D296" s="83">
        <v>420</v>
      </c>
      <c r="E296" s="83">
        <v>25.99</v>
      </c>
      <c r="F296" s="83">
        <v>10915.8</v>
      </c>
      <c r="G296" s="83" t="s">
        <v>91</v>
      </c>
    </row>
    <row r="297" spans="2:7" s="1" customFormat="1" ht="13.35" customHeight="1">
      <c r="B297" s="76">
        <v>44060</v>
      </c>
      <c r="C297" s="82">
        <v>0.44097222222222227</v>
      </c>
      <c r="D297" s="83">
        <v>100</v>
      </c>
      <c r="E297" s="83">
        <v>25.99</v>
      </c>
      <c r="F297" s="83">
        <v>2599</v>
      </c>
      <c r="G297" s="83" t="s">
        <v>91</v>
      </c>
    </row>
    <row r="298" spans="2:7" s="1" customFormat="1" ht="13.35" customHeight="1">
      <c r="B298" s="76">
        <v>44060</v>
      </c>
      <c r="C298" s="82">
        <v>0.44124999999999998</v>
      </c>
      <c r="D298" s="83">
        <v>77</v>
      </c>
      <c r="E298" s="83">
        <v>25.98</v>
      </c>
      <c r="F298" s="83">
        <v>2000.46</v>
      </c>
      <c r="G298" s="83" t="s">
        <v>91</v>
      </c>
    </row>
    <row r="299" spans="2:7" s="1" customFormat="1" ht="13.35" customHeight="1">
      <c r="B299" s="76">
        <v>44060</v>
      </c>
      <c r="C299" s="82">
        <v>0.44321759259259258</v>
      </c>
      <c r="D299" s="83">
        <v>536</v>
      </c>
      <c r="E299" s="83">
        <v>25.97</v>
      </c>
      <c r="F299" s="83">
        <v>13919.92</v>
      </c>
      <c r="G299" s="83" t="s">
        <v>91</v>
      </c>
    </row>
    <row r="300" spans="2:7" s="1" customFormat="1" ht="13.35" customHeight="1">
      <c r="B300" s="76">
        <v>44060</v>
      </c>
      <c r="C300" s="82">
        <v>0.44418981481481484</v>
      </c>
      <c r="D300" s="83">
        <v>411</v>
      </c>
      <c r="E300" s="83">
        <v>25.97</v>
      </c>
      <c r="F300" s="83">
        <v>10673.67</v>
      </c>
      <c r="G300" s="83" t="s">
        <v>91</v>
      </c>
    </row>
    <row r="301" spans="2:7" s="1" customFormat="1" ht="13.35" customHeight="1">
      <c r="B301" s="76">
        <v>44060</v>
      </c>
      <c r="C301" s="82">
        <v>0.44482638888888887</v>
      </c>
      <c r="D301" s="83">
        <v>358</v>
      </c>
      <c r="E301" s="83">
        <v>25.97</v>
      </c>
      <c r="F301" s="83">
        <v>9297.26</v>
      </c>
      <c r="G301" s="83" t="s">
        <v>91</v>
      </c>
    </row>
    <row r="302" spans="2:7" s="1" customFormat="1" ht="13.35" customHeight="1">
      <c r="B302" s="76">
        <v>44060</v>
      </c>
      <c r="C302" s="82">
        <v>0.44557870370370373</v>
      </c>
      <c r="D302" s="83">
        <v>270</v>
      </c>
      <c r="E302" s="83">
        <v>25.97</v>
      </c>
      <c r="F302" s="83">
        <v>7011.9</v>
      </c>
      <c r="G302" s="83" t="s">
        <v>91</v>
      </c>
    </row>
    <row r="303" spans="2:7" s="1" customFormat="1" ht="13.35" customHeight="1">
      <c r="B303" s="76">
        <v>44060</v>
      </c>
      <c r="C303" s="82">
        <v>0.4470601851851852</v>
      </c>
      <c r="D303" s="83">
        <v>492</v>
      </c>
      <c r="E303" s="83">
        <v>25.96</v>
      </c>
      <c r="F303" s="83">
        <v>12772.32</v>
      </c>
      <c r="G303" s="83" t="s">
        <v>91</v>
      </c>
    </row>
    <row r="304" spans="2:7" s="1" customFormat="1" ht="13.35" customHeight="1">
      <c r="B304" s="76">
        <v>44060</v>
      </c>
      <c r="C304" s="82">
        <v>0.44748842592592591</v>
      </c>
      <c r="D304" s="83">
        <v>80</v>
      </c>
      <c r="E304" s="83">
        <v>25.95</v>
      </c>
      <c r="F304" s="83">
        <v>2076</v>
      </c>
      <c r="G304" s="83" t="s">
        <v>91</v>
      </c>
    </row>
    <row r="305" spans="2:7" s="1" customFormat="1" ht="13.35" customHeight="1">
      <c r="B305" s="76">
        <v>44060</v>
      </c>
      <c r="C305" s="82">
        <v>0.44767361111111109</v>
      </c>
      <c r="D305" s="83">
        <v>80</v>
      </c>
      <c r="E305" s="83">
        <v>25.95</v>
      </c>
      <c r="F305" s="83">
        <v>2076</v>
      </c>
      <c r="G305" s="83" t="s">
        <v>91</v>
      </c>
    </row>
    <row r="306" spans="2:7" s="1" customFormat="1" ht="13.35" customHeight="1">
      <c r="B306" s="76">
        <v>44060</v>
      </c>
      <c r="C306" s="82">
        <v>0.44785879629629632</v>
      </c>
      <c r="D306" s="83">
        <v>80</v>
      </c>
      <c r="E306" s="83">
        <v>25.94</v>
      </c>
      <c r="F306" s="83">
        <v>2075.2000000000003</v>
      </c>
      <c r="G306" s="83" t="s">
        <v>91</v>
      </c>
    </row>
    <row r="307" spans="2:7" s="1" customFormat="1" ht="13.35" customHeight="1">
      <c r="B307" s="76">
        <v>44060</v>
      </c>
      <c r="C307" s="82">
        <v>0.44868055555555553</v>
      </c>
      <c r="D307" s="83">
        <v>185</v>
      </c>
      <c r="E307" s="83">
        <v>25.97</v>
      </c>
      <c r="F307" s="83">
        <v>4804.45</v>
      </c>
      <c r="G307" s="83" t="s">
        <v>91</v>
      </c>
    </row>
    <row r="308" spans="2:7" s="1" customFormat="1" ht="13.35" customHeight="1">
      <c r="B308" s="76">
        <v>44060</v>
      </c>
      <c r="C308" s="82">
        <v>0.44868055555555553</v>
      </c>
      <c r="D308" s="83">
        <v>114</v>
      </c>
      <c r="E308" s="83">
        <v>25.97</v>
      </c>
      <c r="F308" s="83">
        <v>2960.58</v>
      </c>
      <c r="G308" s="83" t="s">
        <v>91</v>
      </c>
    </row>
    <row r="309" spans="2:7" s="1" customFormat="1" ht="13.35" customHeight="1">
      <c r="B309" s="76">
        <v>44060</v>
      </c>
      <c r="C309" s="82">
        <v>0.44868055555555553</v>
      </c>
      <c r="D309" s="83">
        <v>22</v>
      </c>
      <c r="E309" s="83">
        <v>25.97</v>
      </c>
      <c r="F309" s="83">
        <v>571.33999999999992</v>
      </c>
      <c r="G309" s="83" t="s">
        <v>91</v>
      </c>
    </row>
    <row r="310" spans="2:7" s="1" customFormat="1" ht="13.35" customHeight="1">
      <c r="B310" s="76">
        <v>44060</v>
      </c>
      <c r="C310" s="82">
        <v>0.45049768518518518</v>
      </c>
      <c r="D310" s="83">
        <v>405</v>
      </c>
      <c r="E310" s="83">
        <v>25.98</v>
      </c>
      <c r="F310" s="83">
        <v>10521.9</v>
      </c>
      <c r="G310" s="83" t="s">
        <v>91</v>
      </c>
    </row>
    <row r="311" spans="2:7" s="1" customFormat="1" ht="13.35" customHeight="1">
      <c r="B311" s="76">
        <v>44060</v>
      </c>
      <c r="C311" s="82">
        <v>0.45074074074074072</v>
      </c>
      <c r="D311" s="83">
        <v>100</v>
      </c>
      <c r="E311" s="83">
        <v>25.97</v>
      </c>
      <c r="F311" s="83">
        <v>2597</v>
      </c>
      <c r="G311" s="83" t="s">
        <v>91</v>
      </c>
    </row>
    <row r="312" spans="2:7" s="1" customFormat="1" ht="13.35" customHeight="1">
      <c r="B312" s="76">
        <v>44060</v>
      </c>
      <c r="C312" s="82">
        <v>0.45074074074074072</v>
      </c>
      <c r="D312" s="83">
        <v>157</v>
      </c>
      <c r="E312" s="83">
        <v>25.97</v>
      </c>
      <c r="F312" s="83">
        <v>4077.29</v>
      </c>
      <c r="G312" s="83" t="s">
        <v>91</v>
      </c>
    </row>
    <row r="313" spans="2:7" s="1" customFormat="1" ht="13.35" customHeight="1">
      <c r="B313" s="76">
        <v>44060</v>
      </c>
      <c r="C313" s="82">
        <v>0.45076388888888891</v>
      </c>
      <c r="D313" s="83">
        <v>114</v>
      </c>
      <c r="E313" s="83">
        <v>25.97</v>
      </c>
      <c r="F313" s="83">
        <v>2960.58</v>
      </c>
      <c r="G313" s="83" t="s">
        <v>91</v>
      </c>
    </row>
    <row r="314" spans="2:7" s="1" customFormat="1" ht="13.35" customHeight="1">
      <c r="B314" s="76">
        <v>44060</v>
      </c>
      <c r="C314" s="82">
        <v>0.45377314814814818</v>
      </c>
      <c r="D314" s="83">
        <v>227</v>
      </c>
      <c r="E314" s="83">
        <v>25.96</v>
      </c>
      <c r="F314" s="83">
        <v>5892.92</v>
      </c>
      <c r="G314" s="83" t="s">
        <v>91</v>
      </c>
    </row>
    <row r="315" spans="2:7" s="1" customFormat="1" ht="13.35" customHeight="1">
      <c r="B315" s="76">
        <v>44060</v>
      </c>
      <c r="C315" s="82">
        <v>0.45444444444444443</v>
      </c>
      <c r="D315" s="83">
        <v>699</v>
      </c>
      <c r="E315" s="83">
        <v>25.97</v>
      </c>
      <c r="F315" s="83">
        <v>18153.03</v>
      </c>
      <c r="G315" s="83" t="s">
        <v>91</v>
      </c>
    </row>
    <row r="316" spans="2:7" s="1" customFormat="1" ht="13.35" customHeight="1">
      <c r="B316" s="76">
        <v>44060</v>
      </c>
      <c r="C316" s="82">
        <v>0.45444444444444443</v>
      </c>
      <c r="D316" s="83">
        <v>115</v>
      </c>
      <c r="E316" s="83">
        <v>25.97</v>
      </c>
      <c r="F316" s="83">
        <v>2986.5499999999997</v>
      </c>
      <c r="G316" s="83" t="s">
        <v>91</v>
      </c>
    </row>
    <row r="317" spans="2:7" s="1" customFormat="1" ht="13.35" customHeight="1">
      <c r="B317" s="76">
        <v>44060</v>
      </c>
      <c r="C317" s="82">
        <v>0.45534722222222218</v>
      </c>
      <c r="D317" s="83">
        <v>250</v>
      </c>
      <c r="E317" s="83">
        <v>25.97</v>
      </c>
      <c r="F317" s="83">
        <v>6492.5</v>
      </c>
      <c r="G317" s="83" t="s">
        <v>91</v>
      </c>
    </row>
    <row r="318" spans="2:7" s="1" customFormat="1" ht="13.35" customHeight="1">
      <c r="B318" s="76">
        <v>44060</v>
      </c>
      <c r="C318" s="82">
        <v>0.45534722222222218</v>
      </c>
      <c r="D318" s="83">
        <v>114</v>
      </c>
      <c r="E318" s="83">
        <v>25.97</v>
      </c>
      <c r="F318" s="83">
        <v>2960.58</v>
      </c>
      <c r="G318" s="83" t="s">
        <v>91</v>
      </c>
    </row>
    <row r="319" spans="2:7" s="1" customFormat="1" ht="13.35" customHeight="1">
      <c r="B319" s="76">
        <v>44060</v>
      </c>
      <c r="C319" s="82">
        <v>0.45534722222222218</v>
      </c>
      <c r="D319" s="83">
        <v>139</v>
      </c>
      <c r="E319" s="83">
        <v>25.97</v>
      </c>
      <c r="F319" s="83">
        <v>3609.83</v>
      </c>
      <c r="G319" s="83" t="s">
        <v>91</v>
      </c>
    </row>
    <row r="320" spans="2:7" s="1" customFormat="1" ht="13.35" customHeight="1">
      <c r="B320" s="76">
        <v>44060</v>
      </c>
      <c r="C320" s="82">
        <v>0.45596064814814818</v>
      </c>
      <c r="D320" s="83">
        <v>384</v>
      </c>
      <c r="E320" s="83">
        <v>25.96</v>
      </c>
      <c r="F320" s="83">
        <v>9968.64</v>
      </c>
      <c r="G320" s="83" t="s">
        <v>91</v>
      </c>
    </row>
    <row r="321" spans="2:7" s="1" customFormat="1" ht="13.35" customHeight="1">
      <c r="B321" s="76">
        <v>44060</v>
      </c>
      <c r="C321" s="82">
        <v>0.45596064814814818</v>
      </c>
      <c r="D321" s="83">
        <v>242</v>
      </c>
      <c r="E321" s="83">
        <v>25.96</v>
      </c>
      <c r="F321" s="83">
        <v>6282.3200000000006</v>
      </c>
      <c r="G321" s="83" t="s">
        <v>91</v>
      </c>
    </row>
    <row r="322" spans="2:7" s="1" customFormat="1" ht="13.35" customHeight="1">
      <c r="B322" s="76">
        <v>44060</v>
      </c>
      <c r="C322" s="82">
        <v>0.45596064814814818</v>
      </c>
      <c r="D322" s="83">
        <v>214</v>
      </c>
      <c r="E322" s="83">
        <v>25.96</v>
      </c>
      <c r="F322" s="83">
        <v>5555.4400000000005</v>
      </c>
      <c r="G322" s="83" t="s">
        <v>91</v>
      </c>
    </row>
    <row r="323" spans="2:7" s="1" customFormat="1" ht="13.35" customHeight="1">
      <c r="B323" s="76">
        <v>44060</v>
      </c>
      <c r="C323" s="82">
        <v>0.45643518518518517</v>
      </c>
      <c r="D323" s="83">
        <v>180</v>
      </c>
      <c r="E323" s="83">
        <v>25.95</v>
      </c>
      <c r="F323" s="83">
        <v>4671</v>
      </c>
      <c r="G323" s="83" t="s">
        <v>91</v>
      </c>
    </row>
    <row r="324" spans="2:7" s="1" customFormat="1" ht="13.35" customHeight="1">
      <c r="B324" s="76">
        <v>44060</v>
      </c>
      <c r="C324" s="82">
        <v>0.45670138888888889</v>
      </c>
      <c r="D324" s="83">
        <v>80</v>
      </c>
      <c r="E324" s="83">
        <v>25.95</v>
      </c>
      <c r="F324" s="83">
        <v>2076</v>
      </c>
      <c r="G324" s="83" t="s">
        <v>91</v>
      </c>
    </row>
    <row r="325" spans="2:7" s="1" customFormat="1" ht="13.35" customHeight="1">
      <c r="B325" s="76">
        <v>44060</v>
      </c>
      <c r="C325" s="82">
        <v>0.45806712962962964</v>
      </c>
      <c r="D325" s="83">
        <v>302</v>
      </c>
      <c r="E325" s="83">
        <v>25.94</v>
      </c>
      <c r="F325" s="83">
        <v>7833.88</v>
      </c>
      <c r="G325" s="83" t="s">
        <v>91</v>
      </c>
    </row>
    <row r="326" spans="2:7" s="1" customFormat="1" ht="13.35" customHeight="1">
      <c r="B326" s="76">
        <v>44060</v>
      </c>
      <c r="C326" s="82">
        <v>0.45978009259259256</v>
      </c>
      <c r="D326" s="83">
        <v>513</v>
      </c>
      <c r="E326" s="83">
        <v>25.95</v>
      </c>
      <c r="F326" s="83">
        <v>13312.35</v>
      </c>
      <c r="G326" s="83" t="s">
        <v>91</v>
      </c>
    </row>
    <row r="327" spans="2:7" s="1" customFormat="1" ht="13.35" customHeight="1">
      <c r="B327" s="76">
        <v>44060</v>
      </c>
      <c r="C327" s="82">
        <v>0.45978009259259256</v>
      </c>
      <c r="D327" s="83">
        <v>78</v>
      </c>
      <c r="E327" s="83">
        <v>25.95</v>
      </c>
      <c r="F327" s="83">
        <v>2024.1</v>
      </c>
      <c r="G327" s="83" t="s">
        <v>91</v>
      </c>
    </row>
    <row r="328" spans="2:7" s="1" customFormat="1" ht="13.35" customHeight="1">
      <c r="B328" s="76">
        <v>44060</v>
      </c>
      <c r="C328" s="82">
        <v>0.45978009259259256</v>
      </c>
      <c r="D328" s="83">
        <v>95</v>
      </c>
      <c r="E328" s="83">
        <v>25.95</v>
      </c>
      <c r="F328" s="83">
        <v>2465.25</v>
      </c>
      <c r="G328" s="83" t="s">
        <v>91</v>
      </c>
    </row>
    <row r="329" spans="2:7" s="1" customFormat="1" ht="13.35" customHeight="1">
      <c r="B329" s="76">
        <v>44060</v>
      </c>
      <c r="C329" s="82">
        <v>0.46113425925925927</v>
      </c>
      <c r="D329" s="83">
        <v>43</v>
      </c>
      <c r="E329" s="83">
        <v>25.95</v>
      </c>
      <c r="F329" s="83">
        <v>1115.8499999999999</v>
      </c>
      <c r="G329" s="83" t="s">
        <v>91</v>
      </c>
    </row>
    <row r="330" spans="2:7" s="1" customFormat="1" ht="13.35" customHeight="1">
      <c r="B330" s="76">
        <v>44060</v>
      </c>
      <c r="C330" s="82">
        <v>0.46113425925925927</v>
      </c>
      <c r="D330" s="83">
        <v>32</v>
      </c>
      <c r="E330" s="83">
        <v>25.95</v>
      </c>
      <c r="F330" s="83">
        <v>830.4</v>
      </c>
      <c r="G330" s="83" t="s">
        <v>91</v>
      </c>
    </row>
    <row r="331" spans="2:7" s="1" customFormat="1" ht="13.35" customHeight="1">
      <c r="B331" s="76">
        <v>44060</v>
      </c>
      <c r="C331" s="82">
        <v>0.46113425925925927</v>
      </c>
      <c r="D331" s="83">
        <v>228</v>
      </c>
      <c r="E331" s="83">
        <v>25.95</v>
      </c>
      <c r="F331" s="83">
        <v>5916.5999999999995</v>
      </c>
      <c r="G331" s="83" t="s">
        <v>91</v>
      </c>
    </row>
    <row r="332" spans="2:7" s="1" customFormat="1" ht="13.35" customHeight="1">
      <c r="B332" s="76">
        <v>44060</v>
      </c>
      <c r="C332" s="82">
        <v>0.46113425925925927</v>
      </c>
      <c r="D332" s="83">
        <v>110</v>
      </c>
      <c r="E332" s="83">
        <v>25.95</v>
      </c>
      <c r="F332" s="83">
        <v>2854.5</v>
      </c>
      <c r="G332" s="83" t="s">
        <v>91</v>
      </c>
    </row>
    <row r="333" spans="2:7" s="1" customFormat="1" ht="13.35" customHeight="1">
      <c r="B333" s="76">
        <v>44060</v>
      </c>
      <c r="C333" s="82">
        <v>0.46327546296296296</v>
      </c>
      <c r="D333" s="83">
        <v>78</v>
      </c>
      <c r="E333" s="83">
        <v>25.95</v>
      </c>
      <c r="F333" s="83">
        <v>2024.1</v>
      </c>
      <c r="G333" s="83" t="s">
        <v>91</v>
      </c>
    </row>
    <row r="334" spans="2:7" s="1" customFormat="1" ht="13.35" customHeight="1">
      <c r="B334" s="76">
        <v>44060</v>
      </c>
      <c r="C334" s="82">
        <v>0.46563657407407405</v>
      </c>
      <c r="D334" s="83">
        <v>100</v>
      </c>
      <c r="E334" s="83">
        <v>25.97</v>
      </c>
      <c r="F334" s="83">
        <v>2597</v>
      </c>
      <c r="G334" s="83" t="s">
        <v>91</v>
      </c>
    </row>
    <row r="335" spans="2:7" s="1" customFormat="1" ht="13.35" customHeight="1">
      <c r="B335" s="76">
        <v>44060</v>
      </c>
      <c r="C335" s="82">
        <v>0.46567129629629633</v>
      </c>
      <c r="D335" s="83">
        <v>80</v>
      </c>
      <c r="E335" s="83">
        <v>25.97</v>
      </c>
      <c r="F335" s="83">
        <v>2077.6</v>
      </c>
      <c r="G335" s="83" t="s">
        <v>91</v>
      </c>
    </row>
    <row r="336" spans="2:7" s="1" customFormat="1" ht="13.35" customHeight="1">
      <c r="B336" s="76">
        <v>44060</v>
      </c>
      <c r="C336" s="82">
        <v>0.46567129629629633</v>
      </c>
      <c r="D336" s="83">
        <v>125</v>
      </c>
      <c r="E336" s="83">
        <v>25.97</v>
      </c>
      <c r="F336" s="83">
        <v>3246.25</v>
      </c>
      <c r="G336" s="83" t="s">
        <v>91</v>
      </c>
    </row>
    <row r="337" spans="2:7" s="1" customFormat="1" ht="13.35" customHeight="1">
      <c r="B337" s="76">
        <v>44060</v>
      </c>
      <c r="C337" s="82">
        <v>0.46582175925925928</v>
      </c>
      <c r="D337" s="83">
        <v>832</v>
      </c>
      <c r="E337" s="83">
        <v>25.96</v>
      </c>
      <c r="F337" s="83">
        <v>21598.720000000001</v>
      </c>
      <c r="G337" s="83" t="s">
        <v>91</v>
      </c>
    </row>
    <row r="338" spans="2:7" s="1" customFormat="1" ht="13.35" customHeight="1">
      <c r="B338" s="76">
        <v>44060</v>
      </c>
      <c r="C338" s="82">
        <v>0.46582175925925928</v>
      </c>
      <c r="D338" s="83">
        <v>116</v>
      </c>
      <c r="E338" s="83">
        <v>25.96</v>
      </c>
      <c r="F338" s="83">
        <v>3011.36</v>
      </c>
      <c r="G338" s="83" t="s">
        <v>91</v>
      </c>
    </row>
    <row r="339" spans="2:7" s="1" customFormat="1" ht="13.35" customHeight="1">
      <c r="B339" s="76">
        <v>44060</v>
      </c>
      <c r="C339" s="82">
        <v>0.46582175925925928</v>
      </c>
      <c r="D339" s="83">
        <v>114</v>
      </c>
      <c r="E339" s="83">
        <v>25.96</v>
      </c>
      <c r="F339" s="83">
        <v>2959.44</v>
      </c>
      <c r="G339" s="83" t="s">
        <v>91</v>
      </c>
    </row>
    <row r="340" spans="2:7" s="1" customFormat="1" ht="13.35" customHeight="1">
      <c r="B340" s="76">
        <v>44060</v>
      </c>
      <c r="C340" s="82">
        <v>0.46582175925925928</v>
      </c>
      <c r="D340" s="83">
        <v>163</v>
      </c>
      <c r="E340" s="83">
        <v>25.96</v>
      </c>
      <c r="F340" s="83">
        <v>4231.4800000000005</v>
      </c>
      <c r="G340" s="83" t="s">
        <v>91</v>
      </c>
    </row>
    <row r="341" spans="2:7" s="1" customFormat="1" ht="13.35" customHeight="1">
      <c r="B341" s="76">
        <v>44060</v>
      </c>
      <c r="C341" s="82">
        <v>0.46651620370370367</v>
      </c>
      <c r="D341" s="83">
        <v>150</v>
      </c>
      <c r="E341" s="83">
        <v>25.95</v>
      </c>
      <c r="F341" s="83">
        <v>3892.5</v>
      </c>
      <c r="G341" s="83" t="s">
        <v>91</v>
      </c>
    </row>
    <row r="342" spans="2:7" s="1" customFormat="1" ht="13.35" customHeight="1">
      <c r="B342" s="76">
        <v>44060</v>
      </c>
      <c r="C342" s="82">
        <v>0.46876157407407404</v>
      </c>
      <c r="D342" s="83">
        <v>244</v>
      </c>
      <c r="E342" s="83">
        <v>25.96</v>
      </c>
      <c r="F342" s="83">
        <v>6334.24</v>
      </c>
      <c r="G342" s="83" t="s">
        <v>91</v>
      </c>
    </row>
    <row r="343" spans="2:7" s="1" customFormat="1" ht="13.35" customHeight="1">
      <c r="B343" s="76">
        <v>44060</v>
      </c>
      <c r="C343" s="82">
        <v>0.46876157407407404</v>
      </c>
      <c r="D343" s="83">
        <v>84</v>
      </c>
      <c r="E343" s="83">
        <v>25.96</v>
      </c>
      <c r="F343" s="83">
        <v>2180.64</v>
      </c>
      <c r="G343" s="83" t="s">
        <v>91</v>
      </c>
    </row>
    <row r="344" spans="2:7" s="1" customFormat="1" ht="13.35" customHeight="1">
      <c r="B344" s="76">
        <v>44060</v>
      </c>
      <c r="C344" s="82">
        <v>0.46876157407407404</v>
      </c>
      <c r="D344" s="83">
        <v>295</v>
      </c>
      <c r="E344" s="83">
        <v>25.96</v>
      </c>
      <c r="F344" s="83">
        <v>7658.2</v>
      </c>
      <c r="G344" s="83" t="s">
        <v>91</v>
      </c>
    </row>
    <row r="345" spans="2:7" s="1" customFormat="1" ht="13.35" customHeight="1">
      <c r="B345" s="76">
        <v>44060</v>
      </c>
      <c r="C345" s="82">
        <v>0.4715509259259259</v>
      </c>
      <c r="D345" s="83">
        <v>46</v>
      </c>
      <c r="E345" s="83">
        <v>25.97</v>
      </c>
      <c r="F345" s="83">
        <v>1194.6199999999999</v>
      </c>
      <c r="G345" s="83" t="s">
        <v>91</v>
      </c>
    </row>
    <row r="346" spans="2:7" s="1" customFormat="1" ht="13.35" customHeight="1">
      <c r="B346" s="76">
        <v>44060</v>
      </c>
      <c r="C346" s="82">
        <v>0.47170138888888885</v>
      </c>
      <c r="D346" s="83">
        <v>429</v>
      </c>
      <c r="E346" s="83">
        <v>25.97</v>
      </c>
      <c r="F346" s="83">
        <v>11141.13</v>
      </c>
      <c r="G346" s="83" t="s">
        <v>91</v>
      </c>
    </row>
    <row r="347" spans="2:7" s="1" customFormat="1" ht="13.35" customHeight="1">
      <c r="B347" s="76">
        <v>44060</v>
      </c>
      <c r="C347" s="82">
        <v>0.47320601851851851</v>
      </c>
      <c r="D347" s="83">
        <v>485</v>
      </c>
      <c r="E347" s="83">
        <v>25.97</v>
      </c>
      <c r="F347" s="83">
        <v>12595.449999999999</v>
      </c>
      <c r="G347" s="83" t="s">
        <v>91</v>
      </c>
    </row>
    <row r="348" spans="2:7" s="1" customFormat="1" ht="13.35" customHeight="1">
      <c r="B348" s="76">
        <v>44060</v>
      </c>
      <c r="C348" s="82">
        <v>0.47321759259259261</v>
      </c>
      <c r="D348" s="83">
        <v>78</v>
      </c>
      <c r="E348" s="83">
        <v>25.97</v>
      </c>
      <c r="F348" s="83">
        <v>2025.6599999999999</v>
      </c>
      <c r="G348" s="83" t="s">
        <v>91</v>
      </c>
    </row>
    <row r="349" spans="2:7" s="1" customFormat="1" ht="13.35" customHeight="1">
      <c r="B349" s="76">
        <v>44060</v>
      </c>
      <c r="C349" s="82">
        <v>0.47321759259259261</v>
      </c>
      <c r="D349" s="83">
        <v>231</v>
      </c>
      <c r="E349" s="83">
        <v>25.97</v>
      </c>
      <c r="F349" s="83">
        <v>5999.07</v>
      </c>
      <c r="G349" s="83" t="s">
        <v>91</v>
      </c>
    </row>
    <row r="350" spans="2:7" s="1" customFormat="1" ht="13.35" customHeight="1">
      <c r="B350" s="76">
        <v>44060</v>
      </c>
      <c r="C350" s="82">
        <v>0.473599537037037</v>
      </c>
      <c r="D350" s="83">
        <v>79</v>
      </c>
      <c r="E350" s="83">
        <v>25.97</v>
      </c>
      <c r="F350" s="83">
        <v>2051.63</v>
      </c>
      <c r="G350" s="83" t="s">
        <v>91</v>
      </c>
    </row>
    <row r="351" spans="2:7" s="1" customFormat="1" ht="13.35" customHeight="1">
      <c r="B351" s="76">
        <v>44060</v>
      </c>
      <c r="C351" s="82">
        <v>0.47395833333333331</v>
      </c>
      <c r="D351" s="83">
        <v>79</v>
      </c>
      <c r="E351" s="83">
        <v>25.96</v>
      </c>
      <c r="F351" s="83">
        <v>2050.84</v>
      </c>
      <c r="G351" s="83" t="s">
        <v>91</v>
      </c>
    </row>
    <row r="352" spans="2:7" s="1" customFormat="1" ht="13.35" customHeight="1">
      <c r="B352" s="76">
        <v>44060</v>
      </c>
      <c r="C352" s="82">
        <v>0.47599537037037037</v>
      </c>
      <c r="D352" s="83">
        <v>575</v>
      </c>
      <c r="E352" s="83">
        <v>25.97</v>
      </c>
      <c r="F352" s="83">
        <v>14932.75</v>
      </c>
      <c r="G352" s="83" t="s">
        <v>91</v>
      </c>
    </row>
    <row r="353" spans="2:7" s="1" customFormat="1" ht="13.35" customHeight="1">
      <c r="B353" s="76">
        <v>44060</v>
      </c>
      <c r="C353" s="82">
        <v>0.47677083333333337</v>
      </c>
      <c r="D353" s="83">
        <v>78</v>
      </c>
      <c r="E353" s="83">
        <v>25.97</v>
      </c>
      <c r="F353" s="83">
        <v>2025.6599999999999</v>
      </c>
      <c r="G353" s="83" t="s">
        <v>91</v>
      </c>
    </row>
    <row r="354" spans="2:7" s="1" customFormat="1" ht="13.35" customHeight="1">
      <c r="B354" s="76">
        <v>44060</v>
      </c>
      <c r="C354" s="82">
        <v>0.47677083333333337</v>
      </c>
      <c r="D354" s="83">
        <v>3</v>
      </c>
      <c r="E354" s="83">
        <v>25.97</v>
      </c>
      <c r="F354" s="83">
        <v>77.91</v>
      </c>
      <c r="G354" s="83" t="s">
        <v>91</v>
      </c>
    </row>
    <row r="355" spans="2:7" s="1" customFormat="1" ht="13.35" customHeight="1">
      <c r="B355" s="76">
        <v>44060</v>
      </c>
      <c r="C355" s="82">
        <v>0.48075231481481479</v>
      </c>
      <c r="D355" s="83">
        <v>570</v>
      </c>
      <c r="E355" s="83">
        <v>25.97</v>
      </c>
      <c r="F355" s="83">
        <v>14802.9</v>
      </c>
      <c r="G355" s="83" t="s">
        <v>91</v>
      </c>
    </row>
    <row r="356" spans="2:7" s="1" customFormat="1" ht="13.35" customHeight="1">
      <c r="B356" s="76">
        <v>44060</v>
      </c>
      <c r="C356" s="82">
        <v>0.48075231481481479</v>
      </c>
      <c r="D356" s="83">
        <v>114</v>
      </c>
      <c r="E356" s="83">
        <v>25.97</v>
      </c>
      <c r="F356" s="83">
        <v>2960.58</v>
      </c>
      <c r="G356" s="83" t="s">
        <v>91</v>
      </c>
    </row>
    <row r="357" spans="2:7" s="1" customFormat="1" ht="13.35" customHeight="1">
      <c r="B357" s="76">
        <v>44060</v>
      </c>
      <c r="C357" s="82">
        <v>0.48075231481481479</v>
      </c>
      <c r="D357" s="83">
        <v>352</v>
      </c>
      <c r="E357" s="83">
        <v>25.97</v>
      </c>
      <c r="F357" s="83">
        <v>9141.4399999999987</v>
      </c>
      <c r="G357" s="83" t="s">
        <v>91</v>
      </c>
    </row>
    <row r="358" spans="2:7" s="1" customFormat="1" ht="13.35" customHeight="1">
      <c r="B358" s="76">
        <v>44060</v>
      </c>
      <c r="C358" s="82">
        <v>0.48116898148148146</v>
      </c>
      <c r="D358" s="83">
        <v>146</v>
      </c>
      <c r="E358" s="83">
        <v>25.97</v>
      </c>
      <c r="F358" s="83">
        <v>3791.62</v>
      </c>
      <c r="G358" s="83" t="s">
        <v>91</v>
      </c>
    </row>
    <row r="359" spans="2:7" s="1" customFormat="1" ht="13.35" customHeight="1">
      <c r="B359" s="76">
        <v>44060</v>
      </c>
      <c r="C359" s="82">
        <v>0.48488425925925926</v>
      </c>
      <c r="D359" s="83">
        <v>431</v>
      </c>
      <c r="E359" s="83">
        <v>25.99</v>
      </c>
      <c r="F359" s="83">
        <v>11201.689999999999</v>
      </c>
      <c r="G359" s="83" t="s">
        <v>91</v>
      </c>
    </row>
    <row r="360" spans="2:7" s="1" customFormat="1" ht="13.35" customHeight="1">
      <c r="B360" s="76">
        <v>44060</v>
      </c>
      <c r="C360" s="82">
        <v>0.48488425925925926</v>
      </c>
      <c r="D360" s="83">
        <v>146</v>
      </c>
      <c r="E360" s="83">
        <v>25.99</v>
      </c>
      <c r="F360" s="83">
        <v>3794.54</v>
      </c>
      <c r="G360" s="83" t="s">
        <v>91</v>
      </c>
    </row>
    <row r="361" spans="2:7" s="1" customFormat="1" ht="13.35" customHeight="1">
      <c r="B361" s="76">
        <v>44060</v>
      </c>
      <c r="C361" s="82">
        <v>0.4851273148148148</v>
      </c>
      <c r="D361" s="83">
        <v>346</v>
      </c>
      <c r="E361" s="83">
        <v>25.98</v>
      </c>
      <c r="F361" s="83">
        <v>8989.08</v>
      </c>
      <c r="G361" s="83" t="s">
        <v>91</v>
      </c>
    </row>
    <row r="362" spans="2:7" s="1" customFormat="1" ht="13.35" customHeight="1">
      <c r="B362" s="76">
        <v>44060</v>
      </c>
      <c r="C362" s="82">
        <v>0.48526620370370371</v>
      </c>
      <c r="D362" s="83">
        <v>100</v>
      </c>
      <c r="E362" s="83">
        <v>25.98</v>
      </c>
      <c r="F362" s="83">
        <v>2598</v>
      </c>
      <c r="G362" s="83" t="s">
        <v>91</v>
      </c>
    </row>
    <row r="363" spans="2:7" s="1" customFormat="1" ht="13.35" customHeight="1">
      <c r="B363" s="76">
        <v>44060</v>
      </c>
      <c r="C363" s="82">
        <v>0.48714120370370373</v>
      </c>
      <c r="D363" s="83">
        <v>475</v>
      </c>
      <c r="E363" s="83">
        <v>25.98</v>
      </c>
      <c r="F363" s="83">
        <v>12340.5</v>
      </c>
      <c r="G363" s="83" t="s">
        <v>91</v>
      </c>
    </row>
    <row r="364" spans="2:7" s="1" customFormat="1" ht="13.35" customHeight="1">
      <c r="B364" s="76">
        <v>44060</v>
      </c>
      <c r="C364" s="82">
        <v>0.48762731481481486</v>
      </c>
      <c r="D364" s="83">
        <v>77</v>
      </c>
      <c r="E364" s="83">
        <v>25.97</v>
      </c>
      <c r="F364" s="83">
        <v>1999.6899999999998</v>
      </c>
      <c r="G364" s="83" t="s">
        <v>91</v>
      </c>
    </row>
    <row r="365" spans="2:7" s="1" customFormat="1" ht="13.35" customHeight="1">
      <c r="B365" s="76">
        <v>44060</v>
      </c>
      <c r="C365" s="82">
        <v>0.48773148148148149</v>
      </c>
      <c r="D365" s="83">
        <v>77</v>
      </c>
      <c r="E365" s="83">
        <v>25.97</v>
      </c>
      <c r="F365" s="83">
        <v>1999.6899999999998</v>
      </c>
      <c r="G365" s="83" t="s">
        <v>91</v>
      </c>
    </row>
    <row r="366" spans="2:7" s="1" customFormat="1" ht="13.35" customHeight="1">
      <c r="B366" s="76">
        <v>44060</v>
      </c>
      <c r="C366" s="82">
        <v>0.48943287037037037</v>
      </c>
      <c r="D366" s="83">
        <v>271</v>
      </c>
      <c r="E366" s="83">
        <v>25.97</v>
      </c>
      <c r="F366" s="83">
        <v>7037.87</v>
      </c>
      <c r="G366" s="83" t="s">
        <v>91</v>
      </c>
    </row>
    <row r="367" spans="2:7" s="1" customFormat="1" ht="13.35" customHeight="1">
      <c r="B367" s="76">
        <v>44060</v>
      </c>
      <c r="C367" s="82">
        <v>0.48943287037037037</v>
      </c>
      <c r="D367" s="83">
        <v>95</v>
      </c>
      <c r="E367" s="83">
        <v>25.97</v>
      </c>
      <c r="F367" s="83">
        <v>2467.15</v>
      </c>
      <c r="G367" s="83" t="s">
        <v>91</v>
      </c>
    </row>
    <row r="368" spans="2:7" s="1" customFormat="1" ht="13.35" customHeight="1">
      <c r="B368" s="76">
        <v>44060</v>
      </c>
      <c r="C368" s="82">
        <v>0.4899189814814815</v>
      </c>
      <c r="D368" s="83">
        <v>154</v>
      </c>
      <c r="E368" s="83">
        <v>25.96</v>
      </c>
      <c r="F368" s="83">
        <v>3997.84</v>
      </c>
      <c r="G368" s="83" t="s">
        <v>91</v>
      </c>
    </row>
    <row r="369" spans="2:7" s="1" customFormat="1" ht="13.35" customHeight="1">
      <c r="B369" s="76">
        <v>44060</v>
      </c>
      <c r="C369" s="82">
        <v>0.49054398148148143</v>
      </c>
      <c r="D369" s="83">
        <v>23</v>
      </c>
      <c r="E369" s="83">
        <v>25.96</v>
      </c>
      <c r="F369" s="83">
        <v>597.08000000000004</v>
      </c>
      <c r="G369" s="83" t="s">
        <v>91</v>
      </c>
    </row>
    <row r="370" spans="2:7" s="1" customFormat="1" ht="13.35" customHeight="1">
      <c r="B370" s="76">
        <v>44060</v>
      </c>
      <c r="C370" s="82">
        <v>0.49054398148148143</v>
      </c>
      <c r="D370" s="83">
        <v>136</v>
      </c>
      <c r="E370" s="83">
        <v>25.96</v>
      </c>
      <c r="F370" s="83">
        <v>3530.56</v>
      </c>
      <c r="G370" s="83" t="s">
        <v>91</v>
      </c>
    </row>
    <row r="371" spans="2:7" s="1" customFormat="1" ht="13.35" customHeight="1">
      <c r="B371" s="76">
        <v>44060</v>
      </c>
      <c r="C371" s="82">
        <v>0.49231481481481482</v>
      </c>
      <c r="D371" s="83">
        <v>290</v>
      </c>
      <c r="E371" s="83">
        <v>25.95</v>
      </c>
      <c r="F371" s="83">
        <v>7525.5</v>
      </c>
      <c r="G371" s="83" t="s">
        <v>91</v>
      </c>
    </row>
    <row r="372" spans="2:7" s="1" customFormat="1" ht="13.35" customHeight="1">
      <c r="B372" s="76">
        <v>44060</v>
      </c>
      <c r="C372" s="82">
        <v>0.49341435185185184</v>
      </c>
      <c r="D372" s="83">
        <v>532</v>
      </c>
      <c r="E372" s="83">
        <v>25.95</v>
      </c>
      <c r="F372" s="83">
        <v>13805.4</v>
      </c>
      <c r="G372" s="83" t="s">
        <v>91</v>
      </c>
    </row>
    <row r="373" spans="2:7" s="1" customFormat="1" ht="13.35" customHeight="1">
      <c r="B373" s="76">
        <v>44060</v>
      </c>
      <c r="C373" s="82">
        <v>0.49342592592592593</v>
      </c>
      <c r="D373" s="83">
        <v>112</v>
      </c>
      <c r="E373" s="83">
        <v>25.95</v>
      </c>
      <c r="F373" s="83">
        <v>2906.4</v>
      </c>
      <c r="G373" s="83" t="s">
        <v>91</v>
      </c>
    </row>
    <row r="374" spans="2:7" s="1" customFormat="1" ht="13.35" customHeight="1">
      <c r="B374" s="76">
        <v>44060</v>
      </c>
      <c r="C374" s="82">
        <v>0.49418981481481478</v>
      </c>
      <c r="D374" s="83">
        <v>146</v>
      </c>
      <c r="E374" s="83">
        <v>25.93</v>
      </c>
      <c r="F374" s="83">
        <v>3785.7799999999997</v>
      </c>
      <c r="G374" s="83" t="s">
        <v>91</v>
      </c>
    </row>
    <row r="375" spans="2:7" s="1" customFormat="1" ht="13.35" customHeight="1">
      <c r="B375" s="76">
        <v>44060</v>
      </c>
      <c r="C375" s="82">
        <v>0.49418981481481478</v>
      </c>
      <c r="D375" s="83">
        <v>10</v>
      </c>
      <c r="E375" s="83">
        <v>25.93</v>
      </c>
      <c r="F375" s="83">
        <v>259.3</v>
      </c>
      <c r="G375" s="83" t="s">
        <v>91</v>
      </c>
    </row>
    <row r="376" spans="2:7" s="1" customFormat="1" ht="13.35" customHeight="1">
      <c r="B376" s="76">
        <v>44060</v>
      </c>
      <c r="C376" s="82">
        <v>0.49877314814814816</v>
      </c>
      <c r="D376" s="83">
        <v>533</v>
      </c>
      <c r="E376" s="83">
        <v>25.96</v>
      </c>
      <c r="F376" s="83">
        <v>13836.68</v>
      </c>
      <c r="G376" s="83" t="s">
        <v>91</v>
      </c>
    </row>
    <row r="377" spans="2:7" s="1" customFormat="1" ht="13.35" customHeight="1">
      <c r="B377" s="76">
        <v>44060</v>
      </c>
      <c r="C377" s="82">
        <v>0.49877314814814816</v>
      </c>
      <c r="D377" s="83">
        <v>125</v>
      </c>
      <c r="E377" s="83">
        <v>25.96</v>
      </c>
      <c r="F377" s="83">
        <v>3245</v>
      </c>
      <c r="G377" s="83" t="s">
        <v>91</v>
      </c>
    </row>
    <row r="378" spans="2:7" s="1" customFormat="1" ht="13.35" customHeight="1">
      <c r="B378" s="76">
        <v>44060</v>
      </c>
      <c r="C378" s="82">
        <v>0.49877314814814816</v>
      </c>
      <c r="D378" s="83">
        <v>115</v>
      </c>
      <c r="E378" s="83">
        <v>25.96</v>
      </c>
      <c r="F378" s="83">
        <v>2985.4</v>
      </c>
      <c r="G378" s="83" t="s">
        <v>91</v>
      </c>
    </row>
    <row r="379" spans="2:7" s="1" customFormat="1" ht="13.35" customHeight="1">
      <c r="B379" s="76">
        <v>44060</v>
      </c>
      <c r="C379" s="82">
        <v>0.49877314814814816</v>
      </c>
      <c r="D379" s="83">
        <v>250</v>
      </c>
      <c r="E379" s="83">
        <v>25.96</v>
      </c>
      <c r="F379" s="83">
        <v>6490</v>
      </c>
      <c r="G379" s="83" t="s">
        <v>91</v>
      </c>
    </row>
    <row r="380" spans="2:7" s="1" customFormat="1" ht="13.35" customHeight="1">
      <c r="B380" s="76">
        <v>44060</v>
      </c>
      <c r="C380" s="82">
        <v>0.49877314814814816</v>
      </c>
      <c r="D380" s="83">
        <v>303</v>
      </c>
      <c r="E380" s="83">
        <v>25.96</v>
      </c>
      <c r="F380" s="83">
        <v>7865.88</v>
      </c>
      <c r="G380" s="83" t="s">
        <v>91</v>
      </c>
    </row>
    <row r="381" spans="2:7" s="1" customFormat="1" ht="13.35" customHeight="1">
      <c r="B381" s="76">
        <v>44060</v>
      </c>
      <c r="C381" s="82">
        <v>0.4996990740740741</v>
      </c>
      <c r="D381" s="83">
        <v>280</v>
      </c>
      <c r="E381" s="83">
        <v>25.96</v>
      </c>
      <c r="F381" s="83">
        <v>7268.8</v>
      </c>
      <c r="G381" s="83" t="s">
        <v>91</v>
      </c>
    </row>
    <row r="382" spans="2:7" s="1" customFormat="1" ht="13.35" customHeight="1">
      <c r="B382" s="76">
        <v>44060</v>
      </c>
      <c r="C382" s="82">
        <v>0.50037037037037035</v>
      </c>
      <c r="D382" s="83">
        <v>148</v>
      </c>
      <c r="E382" s="83">
        <v>25.96</v>
      </c>
      <c r="F382" s="83">
        <v>3842.08</v>
      </c>
      <c r="G382" s="83" t="s">
        <v>91</v>
      </c>
    </row>
    <row r="383" spans="2:7" s="1" customFormat="1" ht="13.35" customHeight="1">
      <c r="B383" s="76">
        <v>44060</v>
      </c>
      <c r="C383" s="82">
        <v>0.50148148148148153</v>
      </c>
      <c r="D383" s="83">
        <v>283</v>
      </c>
      <c r="E383" s="83">
        <v>25.95</v>
      </c>
      <c r="F383" s="83">
        <v>7343.8499999999995</v>
      </c>
      <c r="G383" s="83" t="s">
        <v>91</v>
      </c>
    </row>
    <row r="384" spans="2:7" s="1" customFormat="1" ht="13.35" customHeight="1">
      <c r="B384" s="76">
        <v>44060</v>
      </c>
      <c r="C384" s="82">
        <v>0.50164351851851852</v>
      </c>
      <c r="D384" s="83">
        <v>55</v>
      </c>
      <c r="E384" s="83">
        <v>25.94</v>
      </c>
      <c r="F384" s="83">
        <v>1426.7</v>
      </c>
      <c r="G384" s="83" t="s">
        <v>91</v>
      </c>
    </row>
    <row r="385" spans="2:7" s="1" customFormat="1" ht="13.35" customHeight="1">
      <c r="B385" s="76">
        <v>44060</v>
      </c>
      <c r="C385" s="82">
        <v>0.50164351851851852</v>
      </c>
      <c r="D385" s="83">
        <v>24</v>
      </c>
      <c r="E385" s="83">
        <v>25.94</v>
      </c>
      <c r="F385" s="83">
        <v>622.56000000000006</v>
      </c>
      <c r="G385" s="83" t="s">
        <v>91</v>
      </c>
    </row>
    <row r="386" spans="2:7" s="1" customFormat="1" ht="13.35" customHeight="1">
      <c r="B386" s="76">
        <v>44060</v>
      </c>
      <c r="C386" s="82">
        <v>0.50347222222222221</v>
      </c>
      <c r="D386" s="83">
        <v>465</v>
      </c>
      <c r="E386" s="83">
        <v>25.95</v>
      </c>
      <c r="F386" s="83">
        <v>12066.75</v>
      </c>
      <c r="G386" s="83" t="s">
        <v>91</v>
      </c>
    </row>
    <row r="387" spans="2:7" s="1" customFormat="1" ht="13.35" customHeight="1">
      <c r="B387" s="76">
        <v>44060</v>
      </c>
      <c r="C387" s="82">
        <v>0.50358796296296293</v>
      </c>
      <c r="D387" s="83">
        <v>77</v>
      </c>
      <c r="E387" s="83">
        <v>25.95</v>
      </c>
      <c r="F387" s="83">
        <v>1998.1499999999999</v>
      </c>
      <c r="G387" s="83" t="s">
        <v>91</v>
      </c>
    </row>
    <row r="388" spans="2:7" s="1" customFormat="1" ht="13.35" customHeight="1">
      <c r="B388" s="76">
        <v>44060</v>
      </c>
      <c r="C388" s="82">
        <v>0.50460648148148146</v>
      </c>
      <c r="D388" s="83">
        <v>147</v>
      </c>
      <c r="E388" s="83">
        <v>25.95</v>
      </c>
      <c r="F388" s="83">
        <v>3814.65</v>
      </c>
      <c r="G388" s="83" t="s">
        <v>91</v>
      </c>
    </row>
    <row r="389" spans="2:7" s="1" customFormat="1" ht="13.35" customHeight="1">
      <c r="B389" s="76">
        <v>44060</v>
      </c>
      <c r="C389" s="82">
        <v>0.50502314814814808</v>
      </c>
      <c r="D389" s="83">
        <v>193</v>
      </c>
      <c r="E389" s="83">
        <v>25.95</v>
      </c>
      <c r="F389" s="83">
        <v>5008.3499999999995</v>
      </c>
      <c r="G389" s="83" t="s">
        <v>91</v>
      </c>
    </row>
    <row r="390" spans="2:7" s="1" customFormat="1" ht="13.35" customHeight="1">
      <c r="B390" s="76">
        <v>44060</v>
      </c>
      <c r="C390" s="82">
        <v>0.50895833333333329</v>
      </c>
      <c r="D390" s="83">
        <v>561</v>
      </c>
      <c r="E390" s="83">
        <v>25.95</v>
      </c>
      <c r="F390" s="83">
        <v>14557.949999999999</v>
      </c>
      <c r="G390" s="83" t="s">
        <v>91</v>
      </c>
    </row>
    <row r="391" spans="2:7" s="1" customFormat="1" ht="13.35" customHeight="1">
      <c r="B391" s="76">
        <v>44060</v>
      </c>
      <c r="C391" s="82">
        <v>0.50954861111111105</v>
      </c>
      <c r="D391" s="83">
        <v>267</v>
      </c>
      <c r="E391" s="83">
        <v>25.94</v>
      </c>
      <c r="F391" s="83">
        <v>6925.9800000000005</v>
      </c>
      <c r="G391" s="83" t="s">
        <v>91</v>
      </c>
    </row>
    <row r="392" spans="2:7" s="1" customFormat="1" ht="13.35" customHeight="1">
      <c r="B392" s="76">
        <v>44060</v>
      </c>
      <c r="C392" s="82">
        <v>0.50954861111111105</v>
      </c>
      <c r="D392" s="83">
        <v>154</v>
      </c>
      <c r="E392" s="83">
        <v>25.94</v>
      </c>
      <c r="F392" s="83">
        <v>3994.76</v>
      </c>
      <c r="G392" s="83" t="s">
        <v>91</v>
      </c>
    </row>
    <row r="393" spans="2:7" s="1" customFormat="1" ht="13.35" customHeight="1">
      <c r="B393" s="76">
        <v>44060</v>
      </c>
      <c r="C393" s="82">
        <v>0.51076388888888891</v>
      </c>
      <c r="D393" s="83">
        <v>11</v>
      </c>
      <c r="E393" s="83">
        <v>25.94</v>
      </c>
      <c r="F393" s="83">
        <v>285.34000000000003</v>
      </c>
      <c r="G393" s="83" t="s">
        <v>91</v>
      </c>
    </row>
    <row r="394" spans="2:7" s="1" customFormat="1" ht="13.35" customHeight="1">
      <c r="B394" s="76">
        <v>44060</v>
      </c>
      <c r="C394" s="82">
        <v>0.51076388888888891</v>
      </c>
      <c r="D394" s="83">
        <v>309</v>
      </c>
      <c r="E394" s="83">
        <v>25.94</v>
      </c>
      <c r="F394" s="83">
        <v>8015.46</v>
      </c>
      <c r="G394" s="83" t="s">
        <v>91</v>
      </c>
    </row>
    <row r="395" spans="2:7" s="1" customFormat="1" ht="13.35" customHeight="1">
      <c r="B395" s="76">
        <v>44060</v>
      </c>
      <c r="C395" s="82">
        <v>0.51288194444444446</v>
      </c>
      <c r="D395" s="83">
        <v>491</v>
      </c>
      <c r="E395" s="83">
        <v>25.94</v>
      </c>
      <c r="F395" s="83">
        <v>12736.54</v>
      </c>
      <c r="G395" s="83" t="s">
        <v>91</v>
      </c>
    </row>
    <row r="396" spans="2:7" s="1" customFormat="1" ht="13.35" customHeight="1">
      <c r="B396" s="76">
        <v>44060</v>
      </c>
      <c r="C396" s="82">
        <v>0.51535879629629633</v>
      </c>
      <c r="D396" s="83">
        <v>557</v>
      </c>
      <c r="E396" s="83">
        <v>25.93</v>
      </c>
      <c r="F396" s="83">
        <v>14443.01</v>
      </c>
      <c r="G396" s="83" t="s">
        <v>91</v>
      </c>
    </row>
    <row r="397" spans="2:7" s="1" customFormat="1" ht="13.35" customHeight="1">
      <c r="B397" s="76">
        <v>44060</v>
      </c>
      <c r="C397" s="82">
        <v>0.51876157407407408</v>
      </c>
      <c r="D397" s="83">
        <v>416</v>
      </c>
      <c r="E397" s="83">
        <v>25.94</v>
      </c>
      <c r="F397" s="83">
        <v>10791.04</v>
      </c>
      <c r="G397" s="83" t="s">
        <v>91</v>
      </c>
    </row>
    <row r="398" spans="2:7" s="1" customFormat="1" ht="13.35" customHeight="1">
      <c r="B398" s="76">
        <v>44060</v>
      </c>
      <c r="C398" s="82">
        <v>0.51876157407407408</v>
      </c>
      <c r="D398" s="83">
        <v>420</v>
      </c>
      <c r="E398" s="83">
        <v>25.94</v>
      </c>
      <c r="F398" s="83">
        <v>10894.800000000001</v>
      </c>
      <c r="G398" s="83" t="s">
        <v>91</v>
      </c>
    </row>
    <row r="399" spans="2:7" s="1" customFormat="1" ht="13.35" customHeight="1">
      <c r="B399" s="76">
        <v>44060</v>
      </c>
      <c r="C399" s="82">
        <v>0.52086805555555549</v>
      </c>
      <c r="D399" s="83">
        <v>818</v>
      </c>
      <c r="E399" s="83">
        <v>25.94</v>
      </c>
      <c r="F399" s="83">
        <v>21218.920000000002</v>
      </c>
      <c r="G399" s="83" t="s">
        <v>91</v>
      </c>
    </row>
    <row r="400" spans="2:7" s="1" customFormat="1" ht="13.35" customHeight="1">
      <c r="B400" s="76">
        <v>44060</v>
      </c>
      <c r="C400" s="82">
        <v>0.52086805555555549</v>
      </c>
      <c r="D400" s="83">
        <v>217</v>
      </c>
      <c r="E400" s="83">
        <v>25.94</v>
      </c>
      <c r="F400" s="83">
        <v>5628.9800000000005</v>
      </c>
      <c r="G400" s="83" t="s">
        <v>91</v>
      </c>
    </row>
    <row r="401" spans="2:7" s="1" customFormat="1" ht="13.35" customHeight="1">
      <c r="B401" s="76">
        <v>44060</v>
      </c>
      <c r="C401" s="82">
        <v>0.52143518518518517</v>
      </c>
      <c r="D401" s="83">
        <v>205</v>
      </c>
      <c r="E401" s="83">
        <v>25.95</v>
      </c>
      <c r="F401" s="83">
        <v>5319.75</v>
      </c>
      <c r="G401" s="83" t="s">
        <v>91</v>
      </c>
    </row>
    <row r="402" spans="2:7" s="1" customFormat="1" ht="13.35" customHeight="1">
      <c r="B402" s="76">
        <v>44060</v>
      </c>
      <c r="C402" s="82">
        <v>0.52143518518518517</v>
      </c>
      <c r="D402" s="83">
        <v>106</v>
      </c>
      <c r="E402" s="83">
        <v>25.95</v>
      </c>
      <c r="F402" s="83">
        <v>2750.7</v>
      </c>
      <c r="G402" s="83" t="s">
        <v>91</v>
      </c>
    </row>
    <row r="403" spans="2:7" s="1" customFormat="1" ht="13.35" customHeight="1">
      <c r="B403" s="76">
        <v>44060</v>
      </c>
      <c r="C403" s="82">
        <v>0.52182870370370371</v>
      </c>
      <c r="D403" s="83">
        <v>79</v>
      </c>
      <c r="E403" s="83">
        <v>25.94</v>
      </c>
      <c r="F403" s="83">
        <v>2049.2600000000002</v>
      </c>
      <c r="G403" s="83" t="s">
        <v>91</v>
      </c>
    </row>
    <row r="404" spans="2:7" s="1" customFormat="1" ht="13.35" customHeight="1">
      <c r="B404" s="76">
        <v>44060</v>
      </c>
      <c r="C404" s="82">
        <v>0.52462962962962967</v>
      </c>
      <c r="D404" s="83">
        <v>696</v>
      </c>
      <c r="E404" s="83">
        <v>25.94</v>
      </c>
      <c r="F404" s="83">
        <v>18054.240000000002</v>
      </c>
      <c r="G404" s="83" t="s">
        <v>91</v>
      </c>
    </row>
    <row r="405" spans="2:7" s="1" customFormat="1" ht="13.35" customHeight="1">
      <c r="B405" s="76">
        <v>44060</v>
      </c>
      <c r="C405" s="82">
        <v>0.52893518518518523</v>
      </c>
      <c r="D405" s="83">
        <v>115</v>
      </c>
      <c r="E405" s="83">
        <v>25.95</v>
      </c>
      <c r="F405" s="83">
        <v>2984.25</v>
      </c>
      <c r="G405" s="83" t="s">
        <v>91</v>
      </c>
    </row>
    <row r="406" spans="2:7" s="1" customFormat="1" ht="13.35" customHeight="1">
      <c r="B406" s="76">
        <v>44060</v>
      </c>
      <c r="C406" s="82">
        <v>0.52896990740740735</v>
      </c>
      <c r="D406" s="83">
        <v>95</v>
      </c>
      <c r="E406" s="83">
        <v>25.95</v>
      </c>
      <c r="F406" s="83">
        <v>2465.25</v>
      </c>
      <c r="G406" s="83" t="s">
        <v>91</v>
      </c>
    </row>
    <row r="407" spans="2:7" s="1" customFormat="1" ht="13.35" customHeight="1">
      <c r="B407" s="76">
        <v>44060</v>
      </c>
      <c r="C407" s="82">
        <v>0.52896990740740735</v>
      </c>
      <c r="D407" s="83">
        <v>115</v>
      </c>
      <c r="E407" s="83">
        <v>25.95</v>
      </c>
      <c r="F407" s="83">
        <v>2984.25</v>
      </c>
      <c r="G407" s="83" t="s">
        <v>91</v>
      </c>
    </row>
    <row r="408" spans="2:7" s="1" customFormat="1" ht="13.35" customHeight="1">
      <c r="B408" s="76">
        <v>44060</v>
      </c>
      <c r="C408" s="82">
        <v>0.52896990740740735</v>
      </c>
      <c r="D408" s="83">
        <v>114</v>
      </c>
      <c r="E408" s="83">
        <v>25.95</v>
      </c>
      <c r="F408" s="83">
        <v>2958.2999999999997</v>
      </c>
      <c r="G408" s="83" t="s">
        <v>91</v>
      </c>
    </row>
    <row r="409" spans="2:7" s="1" customFormat="1" ht="13.35" customHeight="1">
      <c r="B409" s="76">
        <v>44060</v>
      </c>
      <c r="C409" s="82">
        <v>0.53112268518518524</v>
      </c>
      <c r="D409" s="83">
        <v>1031</v>
      </c>
      <c r="E409" s="83">
        <v>25.95</v>
      </c>
      <c r="F409" s="83">
        <v>26754.45</v>
      </c>
      <c r="G409" s="83" t="s">
        <v>91</v>
      </c>
    </row>
    <row r="410" spans="2:7" s="1" customFormat="1" ht="13.35" customHeight="1">
      <c r="B410" s="76">
        <v>44060</v>
      </c>
      <c r="C410" s="82">
        <v>0.53112268518518524</v>
      </c>
      <c r="D410" s="83">
        <v>114</v>
      </c>
      <c r="E410" s="83">
        <v>25.95</v>
      </c>
      <c r="F410" s="83">
        <v>2958.2999999999997</v>
      </c>
      <c r="G410" s="83" t="s">
        <v>91</v>
      </c>
    </row>
    <row r="411" spans="2:7" s="1" customFormat="1" ht="13.35" customHeight="1">
      <c r="B411" s="76">
        <v>44060</v>
      </c>
      <c r="C411" s="82">
        <v>0.53112268518518524</v>
      </c>
      <c r="D411" s="83">
        <v>550</v>
      </c>
      <c r="E411" s="83">
        <v>25.95</v>
      </c>
      <c r="F411" s="83">
        <v>14272.5</v>
      </c>
      <c r="G411" s="83" t="s">
        <v>91</v>
      </c>
    </row>
    <row r="412" spans="2:7" s="1" customFormat="1" ht="13.35" customHeight="1">
      <c r="B412" s="76">
        <v>44060</v>
      </c>
      <c r="C412" s="82">
        <v>0.53112268518518524</v>
      </c>
      <c r="D412" s="83">
        <v>115</v>
      </c>
      <c r="E412" s="83">
        <v>25.95</v>
      </c>
      <c r="F412" s="83">
        <v>2984.25</v>
      </c>
      <c r="G412" s="83" t="s">
        <v>91</v>
      </c>
    </row>
    <row r="413" spans="2:7" s="1" customFormat="1" ht="13.35" customHeight="1">
      <c r="B413" s="76">
        <v>44060</v>
      </c>
      <c r="C413" s="82">
        <v>0.53112268518518524</v>
      </c>
      <c r="D413" s="83">
        <v>214</v>
      </c>
      <c r="E413" s="83">
        <v>25.95</v>
      </c>
      <c r="F413" s="83">
        <v>5553.3</v>
      </c>
      <c r="G413" s="83" t="s">
        <v>91</v>
      </c>
    </row>
    <row r="414" spans="2:7" s="1" customFormat="1" ht="13.35" customHeight="1">
      <c r="B414" s="76">
        <v>44060</v>
      </c>
      <c r="C414" s="82">
        <v>0.53112268518518524</v>
      </c>
      <c r="D414" s="83">
        <v>58</v>
      </c>
      <c r="E414" s="83">
        <v>25.95</v>
      </c>
      <c r="F414" s="83">
        <v>1505.1</v>
      </c>
      <c r="G414" s="83" t="s">
        <v>91</v>
      </c>
    </row>
    <row r="415" spans="2:7" s="1" customFormat="1" ht="13.35" customHeight="1">
      <c r="B415" s="76">
        <v>44060</v>
      </c>
      <c r="C415" s="82">
        <v>0.53408564814814818</v>
      </c>
      <c r="D415" s="83">
        <v>954</v>
      </c>
      <c r="E415" s="83">
        <v>25.94</v>
      </c>
      <c r="F415" s="83">
        <v>24746.760000000002</v>
      </c>
      <c r="G415" s="83" t="s">
        <v>91</v>
      </c>
    </row>
    <row r="416" spans="2:7" s="1" customFormat="1" ht="13.35" customHeight="1">
      <c r="B416" s="76">
        <v>44060</v>
      </c>
      <c r="C416" s="82">
        <v>0.53449074074074077</v>
      </c>
      <c r="D416" s="83">
        <v>149</v>
      </c>
      <c r="E416" s="83">
        <v>25.94</v>
      </c>
      <c r="F416" s="83">
        <v>3865.0600000000004</v>
      </c>
      <c r="G416" s="83" t="s">
        <v>91</v>
      </c>
    </row>
    <row r="417" spans="2:7" s="1" customFormat="1" ht="13.35" customHeight="1">
      <c r="B417" s="76">
        <v>44060</v>
      </c>
      <c r="C417" s="82">
        <v>0.53567129629629628</v>
      </c>
      <c r="D417" s="83">
        <v>272</v>
      </c>
      <c r="E417" s="83">
        <v>25.93</v>
      </c>
      <c r="F417" s="83">
        <v>7052.96</v>
      </c>
      <c r="G417" s="83" t="s">
        <v>91</v>
      </c>
    </row>
    <row r="418" spans="2:7" s="1" customFormat="1" ht="13.35" customHeight="1">
      <c r="B418" s="76">
        <v>44060</v>
      </c>
      <c r="C418" s="82">
        <v>0.53818287037037038</v>
      </c>
      <c r="D418" s="83">
        <v>426</v>
      </c>
      <c r="E418" s="83">
        <v>25.96</v>
      </c>
      <c r="F418" s="83">
        <v>11058.960000000001</v>
      </c>
      <c r="G418" s="83" t="s">
        <v>91</v>
      </c>
    </row>
    <row r="419" spans="2:7" s="1" customFormat="1" ht="13.35" customHeight="1">
      <c r="B419" s="76">
        <v>44060</v>
      </c>
      <c r="C419" s="82">
        <v>0.54496527777777781</v>
      </c>
      <c r="D419" s="83">
        <v>115</v>
      </c>
      <c r="E419" s="83">
        <v>26</v>
      </c>
      <c r="F419" s="83">
        <v>2990</v>
      </c>
      <c r="G419" s="83" t="s">
        <v>91</v>
      </c>
    </row>
    <row r="420" spans="2:7" s="1" customFormat="1" ht="13.35" customHeight="1">
      <c r="B420" s="76">
        <v>44060</v>
      </c>
      <c r="C420" s="82">
        <v>0.54496527777777781</v>
      </c>
      <c r="D420" s="83">
        <v>78</v>
      </c>
      <c r="E420" s="83">
        <v>26</v>
      </c>
      <c r="F420" s="83">
        <v>2028</v>
      </c>
      <c r="G420" s="83" t="s">
        <v>91</v>
      </c>
    </row>
    <row r="421" spans="2:7" s="1" customFormat="1" ht="13.35" customHeight="1">
      <c r="B421" s="76">
        <v>44060</v>
      </c>
      <c r="C421" s="82">
        <v>0.54650462962962965</v>
      </c>
      <c r="D421" s="83">
        <v>956</v>
      </c>
      <c r="E421" s="83">
        <v>26</v>
      </c>
      <c r="F421" s="83">
        <v>24856</v>
      </c>
      <c r="G421" s="83" t="s">
        <v>91</v>
      </c>
    </row>
    <row r="422" spans="2:7" s="1" customFormat="1" ht="13.35" customHeight="1">
      <c r="B422" s="76">
        <v>44060</v>
      </c>
      <c r="C422" s="82">
        <v>0.54650462962962965</v>
      </c>
      <c r="D422" s="83">
        <v>470</v>
      </c>
      <c r="E422" s="83">
        <v>26</v>
      </c>
      <c r="F422" s="83">
        <v>12220</v>
      </c>
      <c r="G422" s="83" t="s">
        <v>91</v>
      </c>
    </row>
    <row r="423" spans="2:7" s="1" customFormat="1" ht="13.35" customHeight="1">
      <c r="B423" s="76">
        <v>44060</v>
      </c>
      <c r="C423" s="82">
        <v>0.54650462962962965</v>
      </c>
      <c r="D423" s="83">
        <v>117</v>
      </c>
      <c r="E423" s="83">
        <v>26</v>
      </c>
      <c r="F423" s="83">
        <v>3042</v>
      </c>
      <c r="G423" s="83" t="s">
        <v>91</v>
      </c>
    </row>
    <row r="424" spans="2:7" s="1" customFormat="1" ht="13.35" customHeight="1">
      <c r="B424" s="76">
        <v>44060</v>
      </c>
      <c r="C424" s="82">
        <v>0.54650462962962965</v>
      </c>
      <c r="D424" s="83">
        <v>214</v>
      </c>
      <c r="E424" s="83">
        <v>26</v>
      </c>
      <c r="F424" s="83">
        <v>5564</v>
      </c>
      <c r="G424" s="83" t="s">
        <v>91</v>
      </c>
    </row>
    <row r="425" spans="2:7" s="1" customFormat="1" ht="13.35" customHeight="1">
      <c r="B425" s="76">
        <v>44060</v>
      </c>
      <c r="C425" s="82">
        <v>0.54650462962962965</v>
      </c>
      <c r="D425" s="83">
        <v>79</v>
      </c>
      <c r="E425" s="83">
        <v>26</v>
      </c>
      <c r="F425" s="83">
        <v>2054</v>
      </c>
      <c r="G425" s="83" t="s">
        <v>91</v>
      </c>
    </row>
    <row r="426" spans="2:7" s="1" customFormat="1" ht="13.35" customHeight="1">
      <c r="B426" s="76">
        <v>44060</v>
      </c>
      <c r="C426" s="82">
        <v>0.54650462962962965</v>
      </c>
      <c r="D426" s="83">
        <v>320</v>
      </c>
      <c r="E426" s="83">
        <v>26</v>
      </c>
      <c r="F426" s="83">
        <v>8320</v>
      </c>
      <c r="G426" s="83" t="s">
        <v>91</v>
      </c>
    </row>
    <row r="427" spans="2:7" s="1" customFormat="1" ht="13.35" customHeight="1">
      <c r="B427" s="76">
        <v>44060</v>
      </c>
      <c r="C427" s="82">
        <v>0.55228009259259259</v>
      </c>
      <c r="D427" s="83">
        <v>939</v>
      </c>
      <c r="E427" s="83">
        <v>26.03</v>
      </c>
      <c r="F427" s="83">
        <v>24442.170000000002</v>
      </c>
      <c r="G427" s="83" t="s">
        <v>91</v>
      </c>
    </row>
    <row r="428" spans="2:7" s="1" customFormat="1" ht="13.35" customHeight="1">
      <c r="B428" s="76">
        <v>44060</v>
      </c>
      <c r="C428" s="82">
        <v>0.55228009259259259</v>
      </c>
      <c r="D428" s="83">
        <v>95</v>
      </c>
      <c r="E428" s="83">
        <v>26.03</v>
      </c>
      <c r="F428" s="83">
        <v>2472.85</v>
      </c>
      <c r="G428" s="83" t="s">
        <v>91</v>
      </c>
    </row>
    <row r="429" spans="2:7" s="1" customFormat="1" ht="13.35" customHeight="1">
      <c r="B429" s="76">
        <v>44060</v>
      </c>
      <c r="C429" s="82">
        <v>0.55228009259259259</v>
      </c>
      <c r="D429" s="83">
        <v>113</v>
      </c>
      <c r="E429" s="83">
        <v>26.03</v>
      </c>
      <c r="F429" s="83">
        <v>2941.3900000000003</v>
      </c>
      <c r="G429" s="83" t="s">
        <v>91</v>
      </c>
    </row>
    <row r="430" spans="2:7" s="1" customFormat="1" ht="13.35" customHeight="1">
      <c r="B430" s="76">
        <v>44060</v>
      </c>
      <c r="C430" s="82">
        <v>0.55228009259259259</v>
      </c>
      <c r="D430" s="83">
        <v>125</v>
      </c>
      <c r="E430" s="83">
        <v>26.03</v>
      </c>
      <c r="F430" s="83">
        <v>3253.75</v>
      </c>
      <c r="G430" s="83" t="s">
        <v>91</v>
      </c>
    </row>
    <row r="431" spans="2:7" s="1" customFormat="1" ht="13.35" customHeight="1">
      <c r="B431" s="76">
        <v>44060</v>
      </c>
      <c r="C431" s="82">
        <v>0.55228009259259259</v>
      </c>
      <c r="D431" s="83">
        <v>250</v>
      </c>
      <c r="E431" s="83">
        <v>26.03</v>
      </c>
      <c r="F431" s="83">
        <v>6507.5</v>
      </c>
      <c r="G431" s="83" t="s">
        <v>91</v>
      </c>
    </row>
    <row r="432" spans="2:7" s="1" customFormat="1" ht="13.35" customHeight="1">
      <c r="B432" s="76">
        <v>44060</v>
      </c>
      <c r="C432" s="82">
        <v>0.55228009259259259</v>
      </c>
      <c r="D432" s="83">
        <v>36</v>
      </c>
      <c r="E432" s="83">
        <v>26.03</v>
      </c>
      <c r="F432" s="83">
        <v>937.08</v>
      </c>
      <c r="G432" s="83" t="s">
        <v>91</v>
      </c>
    </row>
    <row r="433" spans="2:7" s="1" customFormat="1" ht="13.35" customHeight="1">
      <c r="B433" s="76">
        <v>44060</v>
      </c>
      <c r="C433" s="82">
        <v>0.55707175925925922</v>
      </c>
      <c r="D433" s="83">
        <v>872</v>
      </c>
      <c r="E433" s="83">
        <v>26.04</v>
      </c>
      <c r="F433" s="83">
        <v>22706.880000000001</v>
      </c>
      <c r="G433" s="83" t="s">
        <v>91</v>
      </c>
    </row>
    <row r="434" spans="2:7" s="1" customFormat="1" ht="13.35" customHeight="1">
      <c r="B434" s="76">
        <v>44060</v>
      </c>
      <c r="C434" s="82">
        <v>0.55707175925925922</v>
      </c>
      <c r="D434" s="83">
        <v>45</v>
      </c>
      <c r="E434" s="83">
        <v>26.04</v>
      </c>
      <c r="F434" s="83">
        <v>1171.8</v>
      </c>
      <c r="G434" s="83" t="s">
        <v>91</v>
      </c>
    </row>
    <row r="435" spans="2:7" s="1" customFormat="1" ht="13.35" customHeight="1">
      <c r="B435" s="76">
        <v>44060</v>
      </c>
      <c r="C435" s="82">
        <v>0.55819444444444444</v>
      </c>
      <c r="D435" s="83">
        <v>173</v>
      </c>
      <c r="E435" s="83">
        <v>26.05</v>
      </c>
      <c r="F435" s="83">
        <v>4506.6500000000005</v>
      </c>
      <c r="G435" s="83" t="s">
        <v>91</v>
      </c>
    </row>
    <row r="436" spans="2:7" s="1" customFormat="1" ht="13.35" customHeight="1">
      <c r="B436" s="76">
        <v>44060</v>
      </c>
      <c r="C436" s="82">
        <v>0.55819444444444444</v>
      </c>
      <c r="D436" s="83">
        <v>397</v>
      </c>
      <c r="E436" s="83">
        <v>26.05</v>
      </c>
      <c r="F436" s="83">
        <v>10341.85</v>
      </c>
      <c r="G436" s="83" t="s">
        <v>91</v>
      </c>
    </row>
    <row r="437" spans="2:7" s="1" customFormat="1" ht="13.35" customHeight="1">
      <c r="B437" s="76">
        <v>44060</v>
      </c>
      <c r="C437" s="82">
        <v>0.56084490740740744</v>
      </c>
      <c r="D437" s="83">
        <v>663</v>
      </c>
      <c r="E437" s="83">
        <v>26.1</v>
      </c>
      <c r="F437" s="83">
        <v>17304.3</v>
      </c>
      <c r="G437" s="83" t="s">
        <v>91</v>
      </c>
    </row>
    <row r="438" spans="2:7" s="1" customFormat="1" ht="13.35" customHeight="1">
      <c r="B438" s="76">
        <v>44060</v>
      </c>
      <c r="C438" s="82">
        <v>0.5623379629629629</v>
      </c>
      <c r="D438" s="83">
        <v>790</v>
      </c>
      <c r="E438" s="83">
        <v>26.11</v>
      </c>
      <c r="F438" s="83">
        <v>20626.899999999998</v>
      </c>
      <c r="G438" s="83" t="s">
        <v>91</v>
      </c>
    </row>
    <row r="439" spans="2:7" s="1" customFormat="1" ht="13.35" customHeight="1">
      <c r="B439" s="76">
        <v>44060</v>
      </c>
      <c r="C439" s="82">
        <v>0.56392361111111111</v>
      </c>
      <c r="D439" s="83">
        <v>434</v>
      </c>
      <c r="E439" s="83">
        <v>26.1</v>
      </c>
      <c r="F439" s="83">
        <v>11327.400000000001</v>
      </c>
      <c r="G439" s="83" t="s">
        <v>91</v>
      </c>
    </row>
    <row r="440" spans="2:7" s="1" customFormat="1" ht="13.35" customHeight="1">
      <c r="B440" s="76">
        <v>44060</v>
      </c>
      <c r="C440" s="82">
        <v>0.56393518518518515</v>
      </c>
      <c r="D440" s="83">
        <v>24</v>
      </c>
      <c r="E440" s="83">
        <v>26.1</v>
      </c>
      <c r="F440" s="83">
        <v>626.40000000000009</v>
      </c>
      <c r="G440" s="83" t="s">
        <v>91</v>
      </c>
    </row>
    <row r="441" spans="2:7" s="1" customFormat="1" ht="13.35" customHeight="1">
      <c r="B441" s="76">
        <v>44060</v>
      </c>
      <c r="C441" s="82">
        <v>0.56393518518518515</v>
      </c>
      <c r="D441" s="83">
        <v>185</v>
      </c>
      <c r="E441" s="83">
        <v>26.1</v>
      </c>
      <c r="F441" s="83">
        <v>4828.5</v>
      </c>
      <c r="G441" s="83" t="s">
        <v>91</v>
      </c>
    </row>
    <row r="442" spans="2:7" s="1" customFormat="1" ht="13.35" customHeight="1">
      <c r="B442" s="76">
        <v>44060</v>
      </c>
      <c r="C442" s="82">
        <v>0.56547453703703698</v>
      </c>
      <c r="D442" s="83">
        <v>603</v>
      </c>
      <c r="E442" s="83">
        <v>26.1</v>
      </c>
      <c r="F442" s="83">
        <v>15738.300000000001</v>
      </c>
      <c r="G442" s="83" t="s">
        <v>91</v>
      </c>
    </row>
    <row r="443" spans="2:7" s="1" customFormat="1" ht="13.35" customHeight="1">
      <c r="B443" s="76">
        <v>44060</v>
      </c>
      <c r="C443" s="82">
        <v>0.56547453703703698</v>
      </c>
      <c r="D443" s="83">
        <v>60</v>
      </c>
      <c r="E443" s="83">
        <v>26.1</v>
      </c>
      <c r="F443" s="83">
        <v>1566</v>
      </c>
      <c r="G443" s="83" t="s">
        <v>91</v>
      </c>
    </row>
    <row r="444" spans="2:7" s="1" customFormat="1" ht="13.35" customHeight="1">
      <c r="B444" s="76">
        <v>44060</v>
      </c>
      <c r="C444" s="82">
        <v>0.56547453703703698</v>
      </c>
      <c r="D444" s="83">
        <v>37</v>
      </c>
      <c r="E444" s="83">
        <v>26.1</v>
      </c>
      <c r="F444" s="83">
        <v>965.7</v>
      </c>
      <c r="G444" s="83" t="s">
        <v>91</v>
      </c>
    </row>
    <row r="445" spans="2:7" s="1" customFormat="1" ht="13.35" customHeight="1">
      <c r="B445" s="76">
        <v>44060</v>
      </c>
      <c r="C445" s="82">
        <v>0.56716435185185188</v>
      </c>
      <c r="D445" s="83">
        <v>340</v>
      </c>
      <c r="E445" s="83">
        <v>26.09</v>
      </c>
      <c r="F445" s="83">
        <v>8870.6</v>
      </c>
      <c r="G445" s="83" t="s">
        <v>91</v>
      </c>
    </row>
    <row r="446" spans="2:7" s="1" customFormat="1" ht="13.35" customHeight="1">
      <c r="B446" s="76">
        <v>44060</v>
      </c>
      <c r="C446" s="82">
        <v>0.5685069444444445</v>
      </c>
      <c r="D446" s="83">
        <v>419</v>
      </c>
      <c r="E446" s="83">
        <v>26.08</v>
      </c>
      <c r="F446" s="83">
        <v>10927.519999999999</v>
      </c>
      <c r="G446" s="83" t="s">
        <v>91</v>
      </c>
    </row>
    <row r="447" spans="2:7" s="1" customFormat="1" ht="13.35" customHeight="1">
      <c r="B447" s="76">
        <v>44060</v>
      </c>
      <c r="C447" s="82">
        <v>0.57012731481481482</v>
      </c>
      <c r="D447" s="83">
        <v>444</v>
      </c>
      <c r="E447" s="83">
        <v>26.09</v>
      </c>
      <c r="F447" s="83">
        <v>11583.96</v>
      </c>
      <c r="G447" s="83" t="s">
        <v>91</v>
      </c>
    </row>
    <row r="448" spans="2:7" s="1" customFormat="1" ht="13.35" customHeight="1">
      <c r="B448" s="76">
        <v>44060</v>
      </c>
      <c r="C448" s="82">
        <v>0.57012731481481482</v>
      </c>
      <c r="D448" s="83">
        <v>263</v>
      </c>
      <c r="E448" s="83">
        <v>26.09</v>
      </c>
      <c r="F448" s="83">
        <v>6861.67</v>
      </c>
      <c r="G448" s="83" t="s">
        <v>91</v>
      </c>
    </row>
    <row r="449" spans="2:7" s="1" customFormat="1" ht="13.35" customHeight="1">
      <c r="B449" s="76">
        <v>44060</v>
      </c>
      <c r="C449" s="82">
        <v>0.57483796296296297</v>
      </c>
      <c r="D449" s="83">
        <v>1040</v>
      </c>
      <c r="E449" s="83">
        <v>26.09</v>
      </c>
      <c r="F449" s="83">
        <v>27133.599999999999</v>
      </c>
      <c r="G449" s="83" t="s">
        <v>91</v>
      </c>
    </row>
    <row r="450" spans="2:7" s="1" customFormat="1" ht="13.35" customHeight="1">
      <c r="B450" s="76">
        <v>44060</v>
      </c>
      <c r="C450" s="82">
        <v>0.57484953703703701</v>
      </c>
      <c r="D450" s="83">
        <v>421</v>
      </c>
      <c r="E450" s="83">
        <v>26.09</v>
      </c>
      <c r="F450" s="83">
        <v>10983.89</v>
      </c>
      <c r="G450" s="83" t="s">
        <v>91</v>
      </c>
    </row>
    <row r="451" spans="2:7" s="1" customFormat="1" ht="13.35" customHeight="1">
      <c r="B451" s="76">
        <v>44060</v>
      </c>
      <c r="C451" s="82">
        <v>0.57484953703703701</v>
      </c>
      <c r="D451" s="83">
        <v>9</v>
      </c>
      <c r="E451" s="83">
        <v>26.09</v>
      </c>
      <c r="F451" s="83">
        <v>234.81</v>
      </c>
      <c r="G451" s="83" t="s">
        <v>91</v>
      </c>
    </row>
    <row r="452" spans="2:7" s="1" customFormat="1" ht="13.35" customHeight="1">
      <c r="B452" s="76">
        <v>44060</v>
      </c>
      <c r="C452" s="82">
        <v>0.57571759259259259</v>
      </c>
      <c r="D452" s="83">
        <v>92</v>
      </c>
      <c r="E452" s="83">
        <v>26.08</v>
      </c>
      <c r="F452" s="83">
        <v>2399.3599999999997</v>
      </c>
      <c r="G452" s="83" t="s">
        <v>91</v>
      </c>
    </row>
    <row r="453" spans="2:7" s="1" customFormat="1" ht="13.35" customHeight="1">
      <c r="B453" s="76">
        <v>44060</v>
      </c>
      <c r="C453" s="82">
        <v>0.57571759259259259</v>
      </c>
      <c r="D453" s="83">
        <v>328</v>
      </c>
      <c r="E453" s="83">
        <v>26.08</v>
      </c>
      <c r="F453" s="83">
        <v>8554.24</v>
      </c>
      <c r="G453" s="83" t="s">
        <v>91</v>
      </c>
    </row>
    <row r="454" spans="2:7" s="1" customFormat="1" ht="13.35" customHeight="1">
      <c r="B454" s="76">
        <v>44060</v>
      </c>
      <c r="C454" s="82">
        <v>0.57671296296296293</v>
      </c>
      <c r="D454" s="83">
        <v>279</v>
      </c>
      <c r="E454" s="83">
        <v>26.1</v>
      </c>
      <c r="F454" s="83">
        <v>7281.9000000000005</v>
      </c>
      <c r="G454" s="83" t="s">
        <v>91</v>
      </c>
    </row>
    <row r="455" spans="2:7" s="1" customFormat="1" ht="13.35" customHeight="1">
      <c r="B455" s="76">
        <v>44060</v>
      </c>
      <c r="C455" s="82">
        <v>0.57723379629629623</v>
      </c>
      <c r="D455" s="83">
        <v>262</v>
      </c>
      <c r="E455" s="83">
        <v>26.11</v>
      </c>
      <c r="F455" s="83">
        <v>6840.82</v>
      </c>
      <c r="G455" s="83" t="s">
        <v>91</v>
      </c>
    </row>
    <row r="456" spans="2:7" s="1" customFormat="1" ht="13.35" customHeight="1">
      <c r="B456" s="76">
        <v>44060</v>
      </c>
      <c r="C456" s="82">
        <v>0.57866898148148149</v>
      </c>
      <c r="D456" s="83">
        <v>532</v>
      </c>
      <c r="E456" s="83">
        <v>26.14</v>
      </c>
      <c r="F456" s="83">
        <v>13906.48</v>
      </c>
      <c r="G456" s="83" t="s">
        <v>91</v>
      </c>
    </row>
    <row r="457" spans="2:7" s="1" customFormat="1" ht="13.35" customHeight="1">
      <c r="B457" s="76">
        <v>44060</v>
      </c>
      <c r="C457" s="82">
        <v>0.58092592592592596</v>
      </c>
      <c r="D457" s="83">
        <v>235</v>
      </c>
      <c r="E457" s="83">
        <v>26.15</v>
      </c>
      <c r="F457" s="83">
        <v>6145.25</v>
      </c>
      <c r="G457" s="83" t="s">
        <v>91</v>
      </c>
    </row>
    <row r="458" spans="2:7" s="1" customFormat="1" ht="13.35" customHeight="1">
      <c r="B458" s="76">
        <v>44060</v>
      </c>
      <c r="C458" s="82">
        <v>0.58092592592592596</v>
      </c>
      <c r="D458" s="83">
        <v>423</v>
      </c>
      <c r="E458" s="83">
        <v>26.15</v>
      </c>
      <c r="F458" s="83">
        <v>11061.449999999999</v>
      </c>
      <c r="G458" s="83" t="s">
        <v>91</v>
      </c>
    </row>
    <row r="459" spans="2:7" s="1" customFormat="1" ht="13.35" customHeight="1">
      <c r="B459" s="76">
        <v>44060</v>
      </c>
      <c r="C459" s="82">
        <v>0.5809375</v>
      </c>
      <c r="D459" s="83">
        <v>186</v>
      </c>
      <c r="E459" s="83">
        <v>26.15</v>
      </c>
      <c r="F459" s="83">
        <v>4863.8999999999996</v>
      </c>
      <c r="G459" s="83" t="s">
        <v>91</v>
      </c>
    </row>
    <row r="460" spans="2:7" s="1" customFormat="1" ht="13.35" customHeight="1">
      <c r="B460" s="76">
        <v>44060</v>
      </c>
      <c r="C460" s="82">
        <v>0.5809375</v>
      </c>
      <c r="D460" s="83">
        <v>51</v>
      </c>
      <c r="E460" s="83">
        <v>26.15</v>
      </c>
      <c r="F460" s="83">
        <v>1333.6499999999999</v>
      </c>
      <c r="G460" s="83" t="s">
        <v>91</v>
      </c>
    </row>
    <row r="461" spans="2:7" s="1" customFormat="1" ht="13.35" customHeight="1">
      <c r="B461" s="76">
        <v>44060</v>
      </c>
      <c r="C461" s="82">
        <v>0.58149305555555553</v>
      </c>
      <c r="D461" s="83">
        <v>151</v>
      </c>
      <c r="E461" s="83">
        <v>26.14</v>
      </c>
      <c r="F461" s="83">
        <v>3947.14</v>
      </c>
      <c r="G461" s="83" t="s">
        <v>91</v>
      </c>
    </row>
    <row r="462" spans="2:7" s="1" customFormat="1" ht="13.35" customHeight="1">
      <c r="B462" s="76">
        <v>44060</v>
      </c>
      <c r="C462" s="82">
        <v>0.58149305555555553</v>
      </c>
      <c r="D462" s="83">
        <v>32</v>
      </c>
      <c r="E462" s="83">
        <v>26.14</v>
      </c>
      <c r="F462" s="83">
        <v>836.48</v>
      </c>
      <c r="G462" s="83" t="s">
        <v>91</v>
      </c>
    </row>
    <row r="463" spans="2:7" s="1" customFormat="1" ht="13.35" customHeight="1">
      <c r="B463" s="76">
        <v>44060</v>
      </c>
      <c r="C463" s="82">
        <v>0.58149305555555553</v>
      </c>
      <c r="D463" s="83">
        <v>55</v>
      </c>
      <c r="E463" s="83">
        <v>26.14</v>
      </c>
      <c r="F463" s="83">
        <v>1437.7</v>
      </c>
      <c r="G463" s="83" t="s">
        <v>91</v>
      </c>
    </row>
    <row r="464" spans="2:7" s="1" customFormat="1" ht="13.35" customHeight="1">
      <c r="B464" s="76">
        <v>44060</v>
      </c>
      <c r="C464" s="82">
        <v>0.5818402777777778</v>
      </c>
      <c r="D464" s="83">
        <v>151</v>
      </c>
      <c r="E464" s="83">
        <v>26.14</v>
      </c>
      <c r="F464" s="83">
        <v>3947.14</v>
      </c>
      <c r="G464" s="83" t="s">
        <v>91</v>
      </c>
    </row>
    <row r="465" spans="2:7" s="1" customFormat="1" ht="13.35" customHeight="1">
      <c r="B465" s="76">
        <v>44060</v>
      </c>
      <c r="C465" s="82">
        <v>0.58203703703703702</v>
      </c>
      <c r="D465" s="83">
        <v>78</v>
      </c>
      <c r="E465" s="83">
        <v>26.13</v>
      </c>
      <c r="F465" s="83">
        <v>2038.1399999999999</v>
      </c>
      <c r="G465" s="83" t="s">
        <v>91</v>
      </c>
    </row>
    <row r="466" spans="2:7" s="1" customFormat="1" ht="13.35" customHeight="1">
      <c r="B466" s="76">
        <v>44060</v>
      </c>
      <c r="C466" s="82">
        <v>0.5822222222222222</v>
      </c>
      <c r="D466" s="83">
        <v>12</v>
      </c>
      <c r="E466" s="83">
        <v>26.13</v>
      </c>
      <c r="F466" s="83">
        <v>313.56</v>
      </c>
      <c r="G466" s="83" t="s">
        <v>91</v>
      </c>
    </row>
    <row r="467" spans="2:7" s="1" customFormat="1" ht="13.35" customHeight="1">
      <c r="B467" s="76">
        <v>44060</v>
      </c>
      <c r="C467" s="82">
        <v>0.58483796296296298</v>
      </c>
      <c r="D467" s="83">
        <v>868</v>
      </c>
      <c r="E467" s="83">
        <v>26.13</v>
      </c>
      <c r="F467" s="83">
        <v>22680.84</v>
      </c>
      <c r="G467" s="83" t="s">
        <v>91</v>
      </c>
    </row>
    <row r="468" spans="2:7" s="1" customFormat="1" ht="13.35" customHeight="1">
      <c r="B468" s="76">
        <v>44060</v>
      </c>
      <c r="C468" s="82">
        <v>0.58483796296296298</v>
      </c>
      <c r="D468" s="83">
        <v>430</v>
      </c>
      <c r="E468" s="83">
        <v>26.13</v>
      </c>
      <c r="F468" s="83">
        <v>11235.9</v>
      </c>
      <c r="G468" s="83" t="s">
        <v>91</v>
      </c>
    </row>
    <row r="469" spans="2:7" s="1" customFormat="1" ht="13.35" customHeight="1">
      <c r="B469" s="76">
        <v>44060</v>
      </c>
      <c r="C469" s="82">
        <v>0.58483796296296298</v>
      </c>
      <c r="D469" s="83">
        <v>113</v>
      </c>
      <c r="E469" s="83">
        <v>26.13</v>
      </c>
      <c r="F469" s="83">
        <v>2952.69</v>
      </c>
      <c r="G469" s="83" t="s">
        <v>91</v>
      </c>
    </row>
    <row r="470" spans="2:7" s="1" customFormat="1" ht="13.35" customHeight="1">
      <c r="B470" s="76">
        <v>44060</v>
      </c>
      <c r="C470" s="82">
        <v>0.5876851851851852</v>
      </c>
      <c r="D470" s="83">
        <v>16</v>
      </c>
      <c r="E470" s="83">
        <v>26.15</v>
      </c>
      <c r="F470" s="83">
        <v>418.4</v>
      </c>
      <c r="G470" s="83" t="s">
        <v>91</v>
      </c>
    </row>
    <row r="471" spans="2:7" s="1" customFormat="1" ht="13.35" customHeight="1">
      <c r="B471" s="76">
        <v>44060</v>
      </c>
      <c r="C471" s="82">
        <v>0.58839120370370368</v>
      </c>
      <c r="D471" s="83">
        <v>77</v>
      </c>
      <c r="E471" s="83">
        <v>26.15</v>
      </c>
      <c r="F471" s="83">
        <v>2013.55</v>
      </c>
      <c r="G471" s="83" t="s">
        <v>91</v>
      </c>
    </row>
    <row r="472" spans="2:7" s="1" customFormat="1" ht="13.35" customHeight="1">
      <c r="B472" s="76">
        <v>44060</v>
      </c>
      <c r="C472" s="82">
        <v>0.58839120370370368</v>
      </c>
      <c r="D472" s="83">
        <v>83</v>
      </c>
      <c r="E472" s="83">
        <v>26.15</v>
      </c>
      <c r="F472" s="83">
        <v>2170.4499999999998</v>
      </c>
      <c r="G472" s="83" t="s">
        <v>91</v>
      </c>
    </row>
    <row r="473" spans="2:7" s="1" customFormat="1" ht="13.35" customHeight="1">
      <c r="B473" s="76">
        <v>44060</v>
      </c>
      <c r="C473" s="82">
        <v>0.59037037037037032</v>
      </c>
      <c r="D473" s="83">
        <v>106</v>
      </c>
      <c r="E473" s="83">
        <v>26.15</v>
      </c>
      <c r="F473" s="83">
        <v>2771.8999999999996</v>
      </c>
      <c r="G473" s="83" t="s">
        <v>91</v>
      </c>
    </row>
    <row r="474" spans="2:7" s="1" customFormat="1" ht="13.35" customHeight="1">
      <c r="B474" s="76">
        <v>44060</v>
      </c>
      <c r="C474" s="82">
        <v>0.59037037037037032</v>
      </c>
      <c r="D474" s="83">
        <v>79</v>
      </c>
      <c r="E474" s="83">
        <v>26.15</v>
      </c>
      <c r="F474" s="83">
        <v>2065.85</v>
      </c>
      <c r="G474" s="83" t="s">
        <v>91</v>
      </c>
    </row>
    <row r="475" spans="2:7" s="1" customFormat="1" ht="13.35" customHeight="1">
      <c r="B475" s="76">
        <v>44060</v>
      </c>
      <c r="C475" s="82">
        <v>0.5904166666666667</v>
      </c>
      <c r="D475" s="83">
        <v>65</v>
      </c>
      <c r="E475" s="83">
        <v>26.15</v>
      </c>
      <c r="F475" s="83">
        <v>1699.75</v>
      </c>
      <c r="G475" s="83" t="s">
        <v>91</v>
      </c>
    </row>
    <row r="476" spans="2:7" s="1" customFormat="1" ht="13.35" customHeight="1">
      <c r="B476" s="76">
        <v>44060</v>
      </c>
      <c r="C476" s="82">
        <v>0.5904166666666667</v>
      </c>
      <c r="D476" s="83">
        <v>36</v>
      </c>
      <c r="E476" s="83">
        <v>26.15</v>
      </c>
      <c r="F476" s="83">
        <v>941.4</v>
      </c>
      <c r="G476" s="83" t="s">
        <v>91</v>
      </c>
    </row>
    <row r="477" spans="2:7" s="1" customFormat="1" ht="13.35" customHeight="1">
      <c r="B477" s="76">
        <v>44060</v>
      </c>
      <c r="C477" s="82">
        <v>0.59042824074074074</v>
      </c>
      <c r="D477" s="83">
        <v>90</v>
      </c>
      <c r="E477" s="83">
        <v>26.15</v>
      </c>
      <c r="F477" s="83">
        <v>2353.5</v>
      </c>
      <c r="G477" s="83" t="s">
        <v>91</v>
      </c>
    </row>
    <row r="478" spans="2:7" s="1" customFormat="1" ht="13.35" customHeight="1">
      <c r="B478" s="76">
        <v>44060</v>
      </c>
      <c r="C478" s="82">
        <v>0.59043981481481478</v>
      </c>
      <c r="D478" s="83">
        <v>77</v>
      </c>
      <c r="E478" s="83">
        <v>26.15</v>
      </c>
      <c r="F478" s="83">
        <v>2013.55</v>
      </c>
      <c r="G478" s="83" t="s">
        <v>91</v>
      </c>
    </row>
    <row r="479" spans="2:7" s="1" customFormat="1" ht="13.35" customHeight="1">
      <c r="B479" s="76">
        <v>44060</v>
      </c>
      <c r="C479" s="82">
        <v>0.59043981481481478</v>
      </c>
      <c r="D479" s="83">
        <v>7</v>
      </c>
      <c r="E479" s="83">
        <v>26.15</v>
      </c>
      <c r="F479" s="83">
        <v>183.04999999999998</v>
      </c>
      <c r="G479" s="83" t="s">
        <v>91</v>
      </c>
    </row>
    <row r="480" spans="2:7" s="1" customFormat="1" ht="13.35" customHeight="1">
      <c r="B480" s="76">
        <v>44060</v>
      </c>
      <c r="C480" s="82">
        <v>0.59054398148148146</v>
      </c>
      <c r="D480" s="83">
        <v>177</v>
      </c>
      <c r="E480" s="83">
        <v>26.15</v>
      </c>
      <c r="F480" s="83">
        <v>4628.55</v>
      </c>
      <c r="G480" s="83" t="s">
        <v>91</v>
      </c>
    </row>
    <row r="481" spans="2:7" s="1" customFormat="1" ht="13.35" customHeight="1">
      <c r="B481" s="76">
        <v>44060</v>
      </c>
      <c r="C481" s="82">
        <v>0.59054398148148146</v>
      </c>
      <c r="D481" s="83">
        <v>77</v>
      </c>
      <c r="E481" s="83">
        <v>26.15</v>
      </c>
      <c r="F481" s="83">
        <v>2013.55</v>
      </c>
      <c r="G481" s="83" t="s">
        <v>91</v>
      </c>
    </row>
    <row r="482" spans="2:7" s="1" customFormat="1" ht="13.35" customHeight="1">
      <c r="B482" s="76">
        <v>44060</v>
      </c>
      <c r="C482" s="82">
        <v>0.59054398148148146</v>
      </c>
      <c r="D482" s="83">
        <v>212</v>
      </c>
      <c r="E482" s="83">
        <v>26.15</v>
      </c>
      <c r="F482" s="83">
        <v>5543.7999999999993</v>
      </c>
      <c r="G482" s="83" t="s">
        <v>91</v>
      </c>
    </row>
    <row r="483" spans="2:7" s="1" customFormat="1" ht="13.35" customHeight="1">
      <c r="B483" s="76">
        <v>44060</v>
      </c>
      <c r="C483" s="82">
        <v>0.59055555555555561</v>
      </c>
      <c r="D483" s="83">
        <v>14</v>
      </c>
      <c r="E483" s="83">
        <v>26.15</v>
      </c>
      <c r="F483" s="83">
        <v>366.09999999999997</v>
      </c>
      <c r="G483" s="83" t="s">
        <v>91</v>
      </c>
    </row>
    <row r="484" spans="2:7" s="1" customFormat="1" ht="13.35" customHeight="1">
      <c r="B484" s="76">
        <v>44060</v>
      </c>
      <c r="C484" s="82">
        <v>0.59067129629629633</v>
      </c>
      <c r="D484" s="83">
        <v>250</v>
      </c>
      <c r="E484" s="83">
        <v>26.15</v>
      </c>
      <c r="F484" s="83">
        <v>6537.5</v>
      </c>
      <c r="G484" s="83" t="s">
        <v>91</v>
      </c>
    </row>
    <row r="485" spans="2:7" s="1" customFormat="1" ht="13.35" customHeight="1">
      <c r="B485" s="76">
        <v>44060</v>
      </c>
      <c r="C485" s="82">
        <v>0.59067129629629633</v>
      </c>
      <c r="D485" s="83">
        <v>1</v>
      </c>
      <c r="E485" s="83">
        <v>26.15</v>
      </c>
      <c r="F485" s="83">
        <v>26.15</v>
      </c>
      <c r="G485" s="83" t="s">
        <v>91</v>
      </c>
    </row>
    <row r="486" spans="2:7" s="1" customFormat="1" ht="13.35" customHeight="1">
      <c r="B486" s="76">
        <v>44060</v>
      </c>
      <c r="C486" s="82">
        <v>0.59114583333333337</v>
      </c>
      <c r="D486" s="83">
        <v>77</v>
      </c>
      <c r="E486" s="83">
        <v>26.15</v>
      </c>
      <c r="F486" s="83">
        <v>2013.55</v>
      </c>
      <c r="G486" s="83" t="s">
        <v>91</v>
      </c>
    </row>
    <row r="487" spans="2:7" s="1" customFormat="1" ht="13.35" customHeight="1">
      <c r="B487" s="76">
        <v>44060</v>
      </c>
      <c r="C487" s="82">
        <v>0.59114583333333337</v>
      </c>
      <c r="D487" s="83">
        <v>11</v>
      </c>
      <c r="E487" s="83">
        <v>26.15</v>
      </c>
      <c r="F487" s="83">
        <v>287.64999999999998</v>
      </c>
      <c r="G487" s="83" t="s">
        <v>91</v>
      </c>
    </row>
    <row r="488" spans="2:7" s="1" customFormat="1" ht="13.35" customHeight="1">
      <c r="B488" s="76">
        <v>44060</v>
      </c>
      <c r="C488" s="82">
        <v>0.59121527777777783</v>
      </c>
      <c r="D488" s="83">
        <v>74</v>
      </c>
      <c r="E488" s="83">
        <v>26.15</v>
      </c>
      <c r="F488" s="83">
        <v>1935.1</v>
      </c>
      <c r="G488" s="83" t="s">
        <v>91</v>
      </c>
    </row>
    <row r="489" spans="2:7" s="1" customFormat="1" ht="13.35" customHeight="1">
      <c r="B489" s="76">
        <v>44060</v>
      </c>
      <c r="C489" s="82">
        <v>0.59233796296296293</v>
      </c>
      <c r="D489" s="83">
        <v>193</v>
      </c>
      <c r="E489" s="83">
        <v>26.15</v>
      </c>
      <c r="F489" s="83">
        <v>5046.95</v>
      </c>
      <c r="G489" s="83" t="s">
        <v>91</v>
      </c>
    </row>
    <row r="490" spans="2:7" s="1" customFormat="1" ht="13.35" customHeight="1">
      <c r="B490" s="76">
        <v>44060</v>
      </c>
      <c r="C490" s="82">
        <v>0.59233796296296293</v>
      </c>
      <c r="D490" s="83">
        <v>227</v>
      </c>
      <c r="E490" s="83">
        <v>26.15</v>
      </c>
      <c r="F490" s="83">
        <v>5936.0499999999993</v>
      </c>
      <c r="G490" s="83" t="s">
        <v>91</v>
      </c>
    </row>
    <row r="491" spans="2:7" s="1" customFormat="1" ht="13.35" customHeight="1">
      <c r="B491" s="76">
        <v>44060</v>
      </c>
      <c r="C491" s="82">
        <v>0.59233796296296293</v>
      </c>
      <c r="D491" s="83">
        <v>77</v>
      </c>
      <c r="E491" s="83">
        <v>26.15</v>
      </c>
      <c r="F491" s="83">
        <v>2013.55</v>
      </c>
      <c r="G491" s="83" t="s">
        <v>91</v>
      </c>
    </row>
    <row r="492" spans="2:7" s="1" customFormat="1" ht="13.35" customHeight="1">
      <c r="B492" s="76">
        <v>44060</v>
      </c>
      <c r="C492" s="82">
        <v>0.59233796296296293</v>
      </c>
      <c r="D492" s="83">
        <v>229</v>
      </c>
      <c r="E492" s="83">
        <v>26.15</v>
      </c>
      <c r="F492" s="83">
        <v>5988.3499999999995</v>
      </c>
      <c r="G492" s="83" t="s">
        <v>91</v>
      </c>
    </row>
    <row r="493" spans="2:7" s="1" customFormat="1" ht="13.35" customHeight="1">
      <c r="B493" s="76">
        <v>44060</v>
      </c>
      <c r="C493" s="82">
        <v>0.59233796296296293</v>
      </c>
      <c r="D493" s="83">
        <v>35</v>
      </c>
      <c r="E493" s="83">
        <v>26.15</v>
      </c>
      <c r="F493" s="83">
        <v>915.25</v>
      </c>
      <c r="G493" s="83" t="s">
        <v>91</v>
      </c>
    </row>
    <row r="494" spans="2:7" s="1" customFormat="1" ht="13.35" customHeight="1">
      <c r="B494" s="76">
        <v>44060</v>
      </c>
      <c r="C494" s="82">
        <v>0.59278935185185189</v>
      </c>
      <c r="D494" s="83">
        <v>1096</v>
      </c>
      <c r="E494" s="83">
        <v>26.14</v>
      </c>
      <c r="F494" s="83">
        <v>28649.440000000002</v>
      </c>
      <c r="G494" s="83" t="s">
        <v>91</v>
      </c>
    </row>
    <row r="495" spans="2:7" s="1" customFormat="1" ht="13.35" customHeight="1">
      <c r="B495" s="76">
        <v>44060</v>
      </c>
      <c r="C495" s="82">
        <v>0.59278935185185189</v>
      </c>
      <c r="D495" s="83">
        <v>206</v>
      </c>
      <c r="E495" s="83">
        <v>26.15</v>
      </c>
      <c r="F495" s="83">
        <v>5386.9</v>
      </c>
      <c r="G495" s="83" t="s">
        <v>91</v>
      </c>
    </row>
    <row r="496" spans="2:7" s="1" customFormat="1" ht="13.35" customHeight="1">
      <c r="B496" s="76">
        <v>44060</v>
      </c>
      <c r="C496" s="82">
        <v>0.59278935185185189</v>
      </c>
      <c r="D496" s="83">
        <v>208</v>
      </c>
      <c r="E496" s="83">
        <v>26.15</v>
      </c>
      <c r="F496" s="83">
        <v>5439.2</v>
      </c>
      <c r="G496" s="83" t="s">
        <v>91</v>
      </c>
    </row>
    <row r="497" spans="2:7" s="1" customFormat="1" ht="13.35" customHeight="1">
      <c r="B497" s="76">
        <v>44060</v>
      </c>
      <c r="C497" s="82">
        <v>0.59278935185185189</v>
      </c>
      <c r="D497" s="83">
        <v>77</v>
      </c>
      <c r="E497" s="83">
        <v>26.15</v>
      </c>
      <c r="F497" s="83">
        <v>2013.55</v>
      </c>
      <c r="G497" s="83" t="s">
        <v>91</v>
      </c>
    </row>
    <row r="498" spans="2:7" s="1" customFormat="1" ht="13.35" customHeight="1">
      <c r="B498" s="76">
        <v>44060</v>
      </c>
      <c r="C498" s="82">
        <v>0.59278935185185189</v>
      </c>
      <c r="D498" s="83">
        <v>33</v>
      </c>
      <c r="E498" s="83">
        <v>26.15</v>
      </c>
      <c r="F498" s="83">
        <v>862.94999999999993</v>
      </c>
      <c r="G498" s="83" t="s">
        <v>91</v>
      </c>
    </row>
    <row r="499" spans="2:7" s="1" customFormat="1" ht="13.35" customHeight="1">
      <c r="B499" s="76">
        <v>44060</v>
      </c>
      <c r="C499" s="82">
        <v>0.59287037037037038</v>
      </c>
      <c r="D499" s="83">
        <v>254</v>
      </c>
      <c r="E499" s="83">
        <v>26.14</v>
      </c>
      <c r="F499" s="83">
        <v>6639.56</v>
      </c>
      <c r="G499" s="83" t="s">
        <v>91</v>
      </c>
    </row>
    <row r="500" spans="2:7" s="1" customFormat="1" ht="13.35" customHeight="1">
      <c r="B500" s="76">
        <v>44060</v>
      </c>
      <c r="C500" s="82">
        <v>0.59293981481481484</v>
      </c>
      <c r="D500" s="83">
        <v>79</v>
      </c>
      <c r="E500" s="83">
        <v>26.14</v>
      </c>
      <c r="F500" s="83">
        <v>2065.06</v>
      </c>
      <c r="G500" s="83" t="s">
        <v>91</v>
      </c>
    </row>
    <row r="501" spans="2:7" s="1" customFormat="1" ht="13.35" customHeight="1">
      <c r="B501" s="76">
        <v>44060</v>
      </c>
      <c r="C501" s="82">
        <v>0.59696759259259258</v>
      </c>
      <c r="D501" s="83">
        <v>2</v>
      </c>
      <c r="E501" s="83">
        <v>26.14</v>
      </c>
      <c r="F501" s="83">
        <v>52.28</v>
      </c>
      <c r="G501" s="83" t="s">
        <v>91</v>
      </c>
    </row>
    <row r="502" spans="2:7" s="1" customFormat="1" ht="13.35" customHeight="1">
      <c r="B502" s="76">
        <v>44060</v>
      </c>
      <c r="C502" s="82">
        <v>0.59696759259259258</v>
      </c>
      <c r="D502" s="83">
        <v>990</v>
      </c>
      <c r="E502" s="83">
        <v>26.14</v>
      </c>
      <c r="F502" s="83">
        <v>25878.600000000002</v>
      </c>
      <c r="G502" s="83" t="s">
        <v>91</v>
      </c>
    </row>
    <row r="503" spans="2:7" s="1" customFormat="1" ht="13.35" customHeight="1">
      <c r="B503" s="76">
        <v>44060</v>
      </c>
      <c r="C503" s="82">
        <v>0.59696759259259258</v>
      </c>
      <c r="D503" s="83">
        <v>143</v>
      </c>
      <c r="E503" s="83">
        <v>26.14</v>
      </c>
      <c r="F503" s="83">
        <v>3738.02</v>
      </c>
      <c r="G503" s="83" t="s">
        <v>91</v>
      </c>
    </row>
    <row r="504" spans="2:7" s="1" customFormat="1" ht="13.35" customHeight="1">
      <c r="B504" s="76">
        <v>44060</v>
      </c>
      <c r="C504" s="82">
        <v>0.59696759259259258</v>
      </c>
      <c r="D504" s="83">
        <v>227</v>
      </c>
      <c r="E504" s="83">
        <v>26.14</v>
      </c>
      <c r="F504" s="83">
        <v>5933.78</v>
      </c>
      <c r="G504" s="83" t="s">
        <v>91</v>
      </c>
    </row>
    <row r="505" spans="2:7" s="1" customFormat="1" ht="13.35" customHeight="1">
      <c r="B505" s="76">
        <v>44060</v>
      </c>
      <c r="C505" s="82">
        <v>0.59696759259259258</v>
      </c>
      <c r="D505" s="83">
        <v>199</v>
      </c>
      <c r="E505" s="83">
        <v>26.14</v>
      </c>
      <c r="F505" s="83">
        <v>5201.8599999999997</v>
      </c>
      <c r="G505" s="83" t="s">
        <v>91</v>
      </c>
    </row>
    <row r="506" spans="2:7" s="1" customFormat="1" ht="13.35" customHeight="1">
      <c r="B506" s="76">
        <v>44060</v>
      </c>
      <c r="C506" s="82">
        <v>0.59722222222222221</v>
      </c>
      <c r="D506" s="83">
        <v>76</v>
      </c>
      <c r="E506" s="83">
        <v>26.12</v>
      </c>
      <c r="F506" s="83">
        <v>1985.1200000000001</v>
      </c>
      <c r="G506" s="83" t="s">
        <v>91</v>
      </c>
    </row>
    <row r="507" spans="2:7" s="1" customFormat="1" ht="13.35" customHeight="1">
      <c r="B507" s="76">
        <v>44060</v>
      </c>
      <c r="C507" s="82">
        <v>0.59731481481481474</v>
      </c>
      <c r="D507" s="83">
        <v>78</v>
      </c>
      <c r="E507" s="83">
        <v>26.12</v>
      </c>
      <c r="F507" s="83">
        <v>2037.3600000000001</v>
      </c>
      <c r="G507" s="83" t="s">
        <v>91</v>
      </c>
    </row>
    <row r="508" spans="2:7" s="1" customFormat="1" ht="13.35" customHeight="1">
      <c r="B508" s="76">
        <v>44060</v>
      </c>
      <c r="C508" s="82">
        <v>0.5974652777777778</v>
      </c>
      <c r="D508" s="83">
        <v>76</v>
      </c>
      <c r="E508" s="83">
        <v>26.1</v>
      </c>
      <c r="F508" s="83">
        <v>1983.6000000000001</v>
      </c>
      <c r="G508" s="83" t="s">
        <v>91</v>
      </c>
    </row>
    <row r="509" spans="2:7" s="1" customFormat="1" ht="13.35" customHeight="1">
      <c r="B509" s="76">
        <v>44060</v>
      </c>
      <c r="C509" s="82">
        <v>0.59847222222222218</v>
      </c>
      <c r="D509" s="83">
        <v>284</v>
      </c>
      <c r="E509" s="83">
        <v>26.1</v>
      </c>
      <c r="F509" s="83">
        <v>7412.4000000000005</v>
      </c>
      <c r="G509" s="83" t="s">
        <v>91</v>
      </c>
    </row>
    <row r="510" spans="2:7" s="1" customFormat="1" ht="13.35" customHeight="1">
      <c r="B510" s="76">
        <v>44060</v>
      </c>
      <c r="C510" s="82">
        <v>0.59847222222222218</v>
      </c>
      <c r="D510" s="83">
        <v>74</v>
      </c>
      <c r="E510" s="83">
        <v>26.1</v>
      </c>
      <c r="F510" s="83">
        <v>1931.4</v>
      </c>
      <c r="G510" s="83" t="s">
        <v>91</v>
      </c>
    </row>
    <row r="511" spans="2:7" s="1" customFormat="1" ht="13.35" customHeight="1">
      <c r="B511" s="76">
        <v>44060</v>
      </c>
      <c r="C511" s="82">
        <v>0.59952546296296294</v>
      </c>
      <c r="D511" s="83">
        <v>107</v>
      </c>
      <c r="E511" s="83">
        <v>26.1</v>
      </c>
      <c r="F511" s="83">
        <v>2792.7000000000003</v>
      </c>
      <c r="G511" s="83" t="s">
        <v>91</v>
      </c>
    </row>
    <row r="512" spans="2:7" s="1" customFormat="1" ht="13.35" customHeight="1">
      <c r="B512" s="76">
        <v>44060</v>
      </c>
      <c r="C512" s="82">
        <v>0.59952546296296294</v>
      </c>
      <c r="D512" s="83">
        <v>252</v>
      </c>
      <c r="E512" s="83">
        <v>26.1</v>
      </c>
      <c r="F512" s="83">
        <v>6577.2000000000007</v>
      </c>
      <c r="G512" s="83" t="s">
        <v>91</v>
      </c>
    </row>
    <row r="513" spans="2:7" s="1" customFormat="1" ht="13.35" customHeight="1">
      <c r="B513" s="76">
        <v>44060</v>
      </c>
      <c r="C513" s="82">
        <v>0.59961805555555558</v>
      </c>
      <c r="D513" s="83">
        <v>177</v>
      </c>
      <c r="E513" s="83">
        <v>26.1</v>
      </c>
      <c r="F513" s="83">
        <v>4619.7</v>
      </c>
      <c r="G513" s="83" t="s">
        <v>91</v>
      </c>
    </row>
    <row r="514" spans="2:7" s="1" customFormat="1" ht="13.35" customHeight="1">
      <c r="B514" s="76">
        <v>44060</v>
      </c>
      <c r="C514" s="82">
        <v>0.60111111111111104</v>
      </c>
      <c r="D514" s="83">
        <v>520</v>
      </c>
      <c r="E514" s="83">
        <v>26.11</v>
      </c>
      <c r="F514" s="83">
        <v>13577.199999999999</v>
      </c>
      <c r="G514" s="83" t="s">
        <v>91</v>
      </c>
    </row>
    <row r="515" spans="2:7" s="1" customFormat="1" ht="13.35" customHeight="1">
      <c r="B515" s="76">
        <v>44060</v>
      </c>
      <c r="C515" s="82">
        <v>0.60170138888888891</v>
      </c>
      <c r="D515" s="83">
        <v>8</v>
      </c>
      <c r="E515" s="83">
        <v>26.1</v>
      </c>
      <c r="F515" s="83">
        <v>208.8</v>
      </c>
      <c r="G515" s="83" t="s">
        <v>91</v>
      </c>
    </row>
    <row r="516" spans="2:7" s="1" customFormat="1" ht="13.35" customHeight="1">
      <c r="B516" s="76">
        <v>44060</v>
      </c>
      <c r="C516" s="82">
        <v>0.60170138888888891</v>
      </c>
      <c r="D516" s="83">
        <v>329</v>
      </c>
      <c r="E516" s="83">
        <v>26.1</v>
      </c>
      <c r="F516" s="83">
        <v>8586.9</v>
      </c>
      <c r="G516" s="83" t="s">
        <v>91</v>
      </c>
    </row>
    <row r="517" spans="2:7" s="1" customFormat="1" ht="13.35" customHeight="1">
      <c r="B517" s="76">
        <v>44060</v>
      </c>
      <c r="C517" s="82">
        <v>0.60409722222222217</v>
      </c>
      <c r="D517" s="83">
        <v>634</v>
      </c>
      <c r="E517" s="83">
        <v>26.1</v>
      </c>
      <c r="F517" s="83">
        <v>16547.400000000001</v>
      </c>
      <c r="G517" s="83" t="s">
        <v>91</v>
      </c>
    </row>
    <row r="518" spans="2:7" s="1" customFormat="1" ht="13.35" customHeight="1">
      <c r="B518" s="76">
        <v>44060</v>
      </c>
      <c r="C518" s="82">
        <v>0.60409722222222217</v>
      </c>
      <c r="D518" s="83">
        <v>157</v>
      </c>
      <c r="E518" s="83">
        <v>26.1</v>
      </c>
      <c r="F518" s="83">
        <v>4097.7</v>
      </c>
      <c r="G518" s="83" t="s">
        <v>91</v>
      </c>
    </row>
    <row r="519" spans="2:7" s="1" customFormat="1" ht="13.35" customHeight="1">
      <c r="B519" s="76">
        <v>44060</v>
      </c>
      <c r="C519" s="82">
        <v>0.60409722222222217</v>
      </c>
      <c r="D519" s="83">
        <v>239</v>
      </c>
      <c r="E519" s="83">
        <v>26.1</v>
      </c>
      <c r="F519" s="83">
        <v>6237.9000000000005</v>
      </c>
      <c r="G519" s="83" t="s">
        <v>91</v>
      </c>
    </row>
    <row r="520" spans="2:7" s="1" customFormat="1" ht="13.35" customHeight="1">
      <c r="B520" s="76">
        <v>44060</v>
      </c>
      <c r="C520" s="82">
        <v>0.60412037037037036</v>
      </c>
      <c r="D520" s="83">
        <v>104</v>
      </c>
      <c r="E520" s="83">
        <v>26.09</v>
      </c>
      <c r="F520" s="83">
        <v>2713.36</v>
      </c>
      <c r="G520" s="83" t="s">
        <v>91</v>
      </c>
    </row>
    <row r="521" spans="2:7" s="1" customFormat="1" ht="13.35" customHeight="1">
      <c r="B521" s="76">
        <v>44060</v>
      </c>
      <c r="C521" s="82">
        <v>0.60424768518518512</v>
      </c>
      <c r="D521" s="83">
        <v>80</v>
      </c>
      <c r="E521" s="83">
        <v>26.09</v>
      </c>
      <c r="F521" s="83">
        <v>2087.1999999999998</v>
      </c>
      <c r="G521" s="83" t="s">
        <v>91</v>
      </c>
    </row>
    <row r="522" spans="2:7" s="1" customFormat="1" ht="13.35" customHeight="1">
      <c r="B522" s="76">
        <v>44060</v>
      </c>
      <c r="C522" s="82">
        <v>0.60431712962962958</v>
      </c>
      <c r="D522" s="83">
        <v>78</v>
      </c>
      <c r="E522" s="83">
        <v>26.09</v>
      </c>
      <c r="F522" s="83">
        <v>2035.02</v>
      </c>
      <c r="G522" s="83" t="s">
        <v>91</v>
      </c>
    </row>
    <row r="523" spans="2:7" s="1" customFormat="1" ht="13.35" customHeight="1">
      <c r="B523" s="76">
        <v>44060</v>
      </c>
      <c r="C523" s="82">
        <v>0.60471064814814812</v>
      </c>
      <c r="D523" s="83">
        <v>287</v>
      </c>
      <c r="E523" s="83">
        <v>26.09</v>
      </c>
      <c r="F523" s="83">
        <v>7487.83</v>
      </c>
      <c r="G523" s="83" t="s">
        <v>91</v>
      </c>
    </row>
    <row r="524" spans="2:7" s="1" customFormat="1" ht="13.35" customHeight="1">
      <c r="B524" s="76">
        <v>44060</v>
      </c>
      <c r="C524" s="82">
        <v>0.60471064814814812</v>
      </c>
      <c r="D524" s="83">
        <v>100</v>
      </c>
      <c r="E524" s="83">
        <v>26.09</v>
      </c>
      <c r="F524" s="83">
        <v>2609</v>
      </c>
      <c r="G524" s="83" t="s">
        <v>91</v>
      </c>
    </row>
    <row r="525" spans="2:7" s="1" customFormat="1" ht="13.35" customHeight="1">
      <c r="B525" s="76">
        <v>44060</v>
      </c>
      <c r="C525" s="82">
        <v>0.60576388888888888</v>
      </c>
      <c r="D525" s="83">
        <v>546</v>
      </c>
      <c r="E525" s="83">
        <v>26.08</v>
      </c>
      <c r="F525" s="83">
        <v>14239.679999999998</v>
      </c>
      <c r="G525" s="83" t="s">
        <v>91</v>
      </c>
    </row>
    <row r="526" spans="2:7" s="1" customFormat="1" ht="13.35" customHeight="1">
      <c r="B526" s="76">
        <v>44060</v>
      </c>
      <c r="C526" s="82">
        <v>0.60576388888888888</v>
      </c>
      <c r="D526" s="83">
        <v>1</v>
      </c>
      <c r="E526" s="83">
        <v>26.08</v>
      </c>
      <c r="F526" s="83">
        <v>26.08</v>
      </c>
      <c r="G526" s="83" t="s">
        <v>91</v>
      </c>
    </row>
    <row r="527" spans="2:7" s="1" customFormat="1" ht="13.35" customHeight="1">
      <c r="B527" s="76">
        <v>44060</v>
      </c>
      <c r="C527" s="82">
        <v>0.60640046296296302</v>
      </c>
      <c r="D527" s="83">
        <v>596</v>
      </c>
      <c r="E527" s="83">
        <v>26.08</v>
      </c>
      <c r="F527" s="83">
        <v>15543.679999999998</v>
      </c>
      <c r="G527" s="83" t="s">
        <v>91</v>
      </c>
    </row>
    <row r="528" spans="2:7" s="1" customFormat="1" ht="13.35" customHeight="1">
      <c r="B528" s="76">
        <v>44060</v>
      </c>
      <c r="C528" s="82">
        <v>0.60640046296296302</v>
      </c>
      <c r="D528" s="83">
        <v>218</v>
      </c>
      <c r="E528" s="83">
        <v>26.08</v>
      </c>
      <c r="F528" s="83">
        <v>5685.44</v>
      </c>
      <c r="G528" s="83" t="s">
        <v>91</v>
      </c>
    </row>
    <row r="529" spans="2:7" s="1" customFormat="1" ht="13.35" customHeight="1">
      <c r="B529" s="76">
        <v>44060</v>
      </c>
      <c r="C529" s="82">
        <v>0.60640046296296302</v>
      </c>
      <c r="D529" s="83">
        <v>227</v>
      </c>
      <c r="E529" s="83">
        <v>26.08</v>
      </c>
      <c r="F529" s="83">
        <v>5920.16</v>
      </c>
      <c r="G529" s="83" t="s">
        <v>91</v>
      </c>
    </row>
    <row r="530" spans="2:7" s="1" customFormat="1" ht="13.35" customHeight="1">
      <c r="B530" s="76">
        <v>44060</v>
      </c>
      <c r="C530" s="82">
        <v>0.60640046296296302</v>
      </c>
      <c r="D530" s="83">
        <v>14</v>
      </c>
      <c r="E530" s="83">
        <v>26.08</v>
      </c>
      <c r="F530" s="83">
        <v>365.12</v>
      </c>
      <c r="G530" s="83" t="s">
        <v>91</v>
      </c>
    </row>
    <row r="531" spans="2:7" s="1" customFormat="1" ht="13.35" customHeight="1">
      <c r="B531" s="76">
        <v>44060</v>
      </c>
      <c r="C531" s="82">
        <v>0.60803240740740738</v>
      </c>
      <c r="D531" s="83">
        <v>79</v>
      </c>
      <c r="E531" s="83">
        <v>26.1</v>
      </c>
      <c r="F531" s="83">
        <v>2061.9</v>
      </c>
      <c r="G531" s="83" t="s">
        <v>91</v>
      </c>
    </row>
    <row r="532" spans="2:7" s="1" customFormat="1" ht="13.35" customHeight="1">
      <c r="B532" s="76">
        <v>44060</v>
      </c>
      <c r="C532" s="82">
        <v>0.60868055555555556</v>
      </c>
      <c r="D532" s="83">
        <v>114</v>
      </c>
      <c r="E532" s="83">
        <v>26.09</v>
      </c>
      <c r="F532" s="83">
        <v>2974.2599999999998</v>
      </c>
      <c r="G532" s="83" t="s">
        <v>91</v>
      </c>
    </row>
    <row r="533" spans="2:7" s="1" customFormat="1" ht="13.35" customHeight="1">
      <c r="B533" s="76">
        <v>44060</v>
      </c>
      <c r="C533" s="82">
        <v>0.60868055555555556</v>
      </c>
      <c r="D533" s="83">
        <v>894</v>
      </c>
      <c r="E533" s="83">
        <v>26.09</v>
      </c>
      <c r="F533" s="83">
        <v>23324.46</v>
      </c>
      <c r="G533" s="83" t="s">
        <v>91</v>
      </c>
    </row>
    <row r="534" spans="2:7" s="1" customFormat="1" ht="13.35" customHeight="1">
      <c r="B534" s="76">
        <v>44060</v>
      </c>
      <c r="C534" s="82">
        <v>0.60868055555555556</v>
      </c>
      <c r="D534" s="83">
        <v>180</v>
      </c>
      <c r="E534" s="83">
        <v>26.09</v>
      </c>
      <c r="F534" s="83">
        <v>4696.2</v>
      </c>
      <c r="G534" s="83" t="s">
        <v>91</v>
      </c>
    </row>
    <row r="535" spans="2:7" s="1" customFormat="1" ht="13.35" customHeight="1">
      <c r="B535" s="76">
        <v>44060</v>
      </c>
      <c r="C535" s="82">
        <v>0.60868055555555556</v>
      </c>
      <c r="D535" s="83">
        <v>250</v>
      </c>
      <c r="E535" s="83">
        <v>26.09</v>
      </c>
      <c r="F535" s="83">
        <v>6522.5</v>
      </c>
      <c r="G535" s="83" t="s">
        <v>91</v>
      </c>
    </row>
    <row r="536" spans="2:7" s="1" customFormat="1" ht="13.35" customHeight="1">
      <c r="B536" s="76">
        <v>44060</v>
      </c>
      <c r="C536" s="82">
        <v>0.60868055555555556</v>
      </c>
      <c r="D536" s="83">
        <v>422</v>
      </c>
      <c r="E536" s="83">
        <v>26.09</v>
      </c>
      <c r="F536" s="83">
        <v>11009.98</v>
      </c>
      <c r="G536" s="83" t="s">
        <v>91</v>
      </c>
    </row>
    <row r="537" spans="2:7" s="1" customFormat="1" ht="13.35" customHeight="1">
      <c r="B537" s="76">
        <v>44060</v>
      </c>
      <c r="C537" s="82">
        <v>0.60912037037037037</v>
      </c>
      <c r="D537" s="83">
        <v>298</v>
      </c>
      <c r="E537" s="83">
        <v>26.08</v>
      </c>
      <c r="F537" s="83">
        <v>7771.8399999999992</v>
      </c>
      <c r="G537" s="83" t="s">
        <v>91</v>
      </c>
    </row>
    <row r="538" spans="2:7" s="1" customFormat="1" ht="13.35" customHeight="1">
      <c r="B538" s="76">
        <v>44060</v>
      </c>
      <c r="C538" s="82">
        <v>0.60918981481481482</v>
      </c>
      <c r="D538" s="83">
        <v>79</v>
      </c>
      <c r="E538" s="83">
        <v>26.07</v>
      </c>
      <c r="F538" s="83">
        <v>2059.5300000000002</v>
      </c>
      <c r="G538" s="83" t="s">
        <v>91</v>
      </c>
    </row>
    <row r="539" spans="2:7" s="1" customFormat="1" ht="13.35" customHeight="1">
      <c r="B539" s="76">
        <v>44060</v>
      </c>
      <c r="C539" s="82">
        <v>0.6107407407407407</v>
      </c>
      <c r="D539" s="83">
        <v>810</v>
      </c>
      <c r="E539" s="83">
        <v>26.09</v>
      </c>
      <c r="F539" s="83">
        <v>21132.9</v>
      </c>
      <c r="G539" s="83" t="s">
        <v>91</v>
      </c>
    </row>
    <row r="540" spans="2:7" s="1" customFormat="1" ht="13.35" customHeight="1">
      <c r="B540" s="76">
        <v>44060</v>
      </c>
      <c r="C540" s="82">
        <v>0.61092592592592598</v>
      </c>
      <c r="D540" s="83">
        <v>320</v>
      </c>
      <c r="E540" s="83">
        <v>26.08</v>
      </c>
      <c r="F540" s="83">
        <v>8345.5999999999985</v>
      </c>
      <c r="G540" s="83" t="s">
        <v>91</v>
      </c>
    </row>
    <row r="541" spans="2:7" s="1" customFormat="1" ht="13.35" customHeight="1">
      <c r="B541" s="76">
        <v>44060</v>
      </c>
      <c r="C541" s="82">
        <v>0.61121527777777784</v>
      </c>
      <c r="D541" s="83">
        <v>445</v>
      </c>
      <c r="E541" s="83">
        <v>26.08</v>
      </c>
      <c r="F541" s="83">
        <v>11605.599999999999</v>
      </c>
      <c r="G541" s="83" t="s">
        <v>91</v>
      </c>
    </row>
    <row r="542" spans="2:7" s="1" customFormat="1" ht="13.35" customHeight="1">
      <c r="B542" s="76">
        <v>44060</v>
      </c>
      <c r="C542" s="82">
        <v>0.61144675925925929</v>
      </c>
      <c r="D542" s="83">
        <v>47</v>
      </c>
      <c r="E542" s="83">
        <v>26.08</v>
      </c>
      <c r="F542" s="83">
        <v>1225.76</v>
      </c>
      <c r="G542" s="83" t="s">
        <v>91</v>
      </c>
    </row>
    <row r="543" spans="2:7" s="1" customFormat="1" ht="13.35" customHeight="1">
      <c r="B543" s="76">
        <v>44060</v>
      </c>
      <c r="C543" s="82">
        <v>0.61144675925925929</v>
      </c>
      <c r="D543" s="83">
        <v>97</v>
      </c>
      <c r="E543" s="83">
        <v>26.08</v>
      </c>
      <c r="F543" s="83">
        <v>2529.7599999999998</v>
      </c>
      <c r="G543" s="83" t="s">
        <v>91</v>
      </c>
    </row>
    <row r="544" spans="2:7" s="1" customFormat="1" ht="13.35" customHeight="1">
      <c r="B544" s="76">
        <v>44060</v>
      </c>
      <c r="C544" s="82">
        <v>0.61222222222222222</v>
      </c>
      <c r="D544" s="83">
        <v>560</v>
      </c>
      <c r="E544" s="83">
        <v>26.08</v>
      </c>
      <c r="F544" s="83">
        <v>14604.8</v>
      </c>
      <c r="G544" s="83" t="s">
        <v>91</v>
      </c>
    </row>
    <row r="545" spans="2:7" s="1" customFormat="1" ht="13.35" customHeight="1">
      <c r="B545" s="76">
        <v>44060</v>
      </c>
      <c r="C545" s="82">
        <v>0.61223379629629626</v>
      </c>
      <c r="D545" s="83">
        <v>114</v>
      </c>
      <c r="E545" s="83">
        <v>26.08</v>
      </c>
      <c r="F545" s="83">
        <v>2973.12</v>
      </c>
      <c r="G545" s="83" t="s">
        <v>91</v>
      </c>
    </row>
    <row r="546" spans="2:7" s="1" customFormat="1" ht="13.35" customHeight="1">
      <c r="B546" s="76">
        <v>44060</v>
      </c>
      <c r="C546" s="82">
        <v>0.61288194444444444</v>
      </c>
      <c r="D546" s="83">
        <v>80</v>
      </c>
      <c r="E546" s="83">
        <v>26.08</v>
      </c>
      <c r="F546" s="83">
        <v>2086.3999999999996</v>
      </c>
      <c r="G546" s="83" t="s">
        <v>91</v>
      </c>
    </row>
    <row r="547" spans="2:7" s="1" customFormat="1" ht="13.35" customHeight="1">
      <c r="B547" s="76">
        <v>44060</v>
      </c>
      <c r="C547" s="82">
        <v>0.61288194444444444</v>
      </c>
      <c r="D547" s="83">
        <v>459</v>
      </c>
      <c r="E547" s="83">
        <v>26.08</v>
      </c>
      <c r="F547" s="83">
        <v>11970.72</v>
      </c>
      <c r="G547" s="83" t="s">
        <v>91</v>
      </c>
    </row>
    <row r="548" spans="2:7" s="1" customFormat="1" ht="13.35" customHeight="1">
      <c r="B548" s="76">
        <v>44060</v>
      </c>
      <c r="C548" s="82">
        <v>0.61435185185185182</v>
      </c>
      <c r="D548" s="83">
        <v>193</v>
      </c>
      <c r="E548" s="83">
        <v>26.08</v>
      </c>
      <c r="F548" s="83">
        <v>5033.4399999999996</v>
      </c>
      <c r="G548" s="83" t="s">
        <v>91</v>
      </c>
    </row>
    <row r="549" spans="2:7" s="1" customFormat="1" ht="13.35" customHeight="1">
      <c r="B549" s="76">
        <v>44060</v>
      </c>
      <c r="C549" s="82">
        <v>0.61435185185185182</v>
      </c>
      <c r="D549" s="83">
        <v>500</v>
      </c>
      <c r="E549" s="83">
        <v>26.08</v>
      </c>
      <c r="F549" s="83">
        <v>13040</v>
      </c>
      <c r="G549" s="83" t="s">
        <v>91</v>
      </c>
    </row>
    <row r="550" spans="2:7" s="1" customFormat="1" ht="13.35" customHeight="1">
      <c r="B550" s="76">
        <v>44060</v>
      </c>
      <c r="C550" s="82">
        <v>0.61435185185185182</v>
      </c>
      <c r="D550" s="83">
        <v>60</v>
      </c>
      <c r="E550" s="83">
        <v>26.08</v>
      </c>
      <c r="F550" s="83">
        <v>1564.8</v>
      </c>
      <c r="G550" s="83" t="s">
        <v>91</v>
      </c>
    </row>
    <row r="551" spans="2:7" s="1" customFormat="1" ht="13.35" customHeight="1">
      <c r="B551" s="76">
        <v>44060</v>
      </c>
      <c r="C551" s="82">
        <v>0.61499999999999999</v>
      </c>
      <c r="D551" s="83">
        <v>777</v>
      </c>
      <c r="E551" s="83">
        <v>26.08</v>
      </c>
      <c r="F551" s="83">
        <v>20264.16</v>
      </c>
      <c r="G551" s="83" t="s">
        <v>91</v>
      </c>
    </row>
    <row r="552" spans="2:7" s="1" customFormat="1" ht="13.35" customHeight="1">
      <c r="B552" s="76">
        <v>44060</v>
      </c>
      <c r="C552" s="82">
        <v>0.61499999999999999</v>
      </c>
      <c r="D552" s="83">
        <v>28</v>
      </c>
      <c r="E552" s="83">
        <v>26.08</v>
      </c>
      <c r="F552" s="83">
        <v>730.24</v>
      </c>
      <c r="G552" s="83" t="s">
        <v>91</v>
      </c>
    </row>
    <row r="553" spans="2:7" s="1" customFormat="1" ht="13.35" customHeight="1">
      <c r="B553" s="76">
        <v>44060</v>
      </c>
      <c r="C553" s="82">
        <v>0.61499999999999999</v>
      </c>
      <c r="D553" s="83">
        <v>235</v>
      </c>
      <c r="E553" s="83">
        <v>26.08</v>
      </c>
      <c r="F553" s="83">
        <v>6128.7999999999993</v>
      </c>
      <c r="G553" s="83" t="s">
        <v>91</v>
      </c>
    </row>
    <row r="554" spans="2:7" s="1" customFormat="1" ht="13.35" customHeight="1">
      <c r="B554" s="76">
        <v>44060</v>
      </c>
      <c r="C554" s="82">
        <v>0.61571759259259262</v>
      </c>
      <c r="D554" s="83">
        <v>505</v>
      </c>
      <c r="E554" s="83">
        <v>26.07</v>
      </c>
      <c r="F554" s="83">
        <v>13165.35</v>
      </c>
      <c r="G554" s="83" t="s">
        <v>91</v>
      </c>
    </row>
    <row r="555" spans="2:7" s="1" customFormat="1" ht="13.35" customHeight="1">
      <c r="B555" s="76">
        <v>44060</v>
      </c>
      <c r="C555" s="82">
        <v>0.61571759259259262</v>
      </c>
      <c r="D555" s="83">
        <v>107</v>
      </c>
      <c r="E555" s="83">
        <v>26.07</v>
      </c>
      <c r="F555" s="83">
        <v>2789.4900000000002</v>
      </c>
      <c r="G555" s="83" t="s">
        <v>91</v>
      </c>
    </row>
    <row r="556" spans="2:7" s="1" customFormat="1" ht="13.35" customHeight="1">
      <c r="B556" s="76">
        <v>44060</v>
      </c>
      <c r="C556" s="82">
        <v>0.61583333333333334</v>
      </c>
      <c r="D556" s="83">
        <v>78</v>
      </c>
      <c r="E556" s="83">
        <v>26.05</v>
      </c>
      <c r="F556" s="83">
        <v>2031.9</v>
      </c>
      <c r="G556" s="83" t="s">
        <v>91</v>
      </c>
    </row>
    <row r="557" spans="2:7" s="1" customFormat="1" ht="13.35" customHeight="1">
      <c r="B557" s="76">
        <v>44060</v>
      </c>
      <c r="C557" s="82">
        <v>0.6162037037037037</v>
      </c>
      <c r="D557" s="83">
        <v>281</v>
      </c>
      <c r="E557" s="83">
        <v>26.04</v>
      </c>
      <c r="F557" s="83">
        <v>7317.24</v>
      </c>
      <c r="G557" s="83" t="s">
        <v>91</v>
      </c>
    </row>
    <row r="558" spans="2:7" s="1" customFormat="1" ht="13.35" customHeight="1">
      <c r="B558" s="76">
        <v>44060</v>
      </c>
      <c r="C558" s="82">
        <v>0.6164236111111111</v>
      </c>
      <c r="D558" s="83">
        <v>156</v>
      </c>
      <c r="E558" s="83">
        <v>26.03</v>
      </c>
      <c r="F558" s="83">
        <v>4060.6800000000003</v>
      </c>
      <c r="G558" s="83" t="s">
        <v>91</v>
      </c>
    </row>
    <row r="559" spans="2:7" s="1" customFormat="1" ht="13.35" customHeight="1">
      <c r="B559" s="76">
        <v>44060</v>
      </c>
      <c r="C559" s="82">
        <v>0.61648148148148152</v>
      </c>
      <c r="D559" s="83">
        <v>78</v>
      </c>
      <c r="E559" s="83">
        <v>26.02</v>
      </c>
      <c r="F559" s="83">
        <v>2029.56</v>
      </c>
      <c r="G559" s="83" t="s">
        <v>91</v>
      </c>
    </row>
    <row r="560" spans="2:7" s="1" customFormat="1" ht="13.35" customHeight="1">
      <c r="B560" s="76">
        <v>44060</v>
      </c>
      <c r="C560" s="82">
        <v>0.6168055555555555</v>
      </c>
      <c r="D560" s="83">
        <v>175</v>
      </c>
      <c r="E560" s="83">
        <v>26.02</v>
      </c>
      <c r="F560" s="83">
        <v>4553.5</v>
      </c>
      <c r="G560" s="83" t="s">
        <v>91</v>
      </c>
    </row>
    <row r="561" spans="2:7" s="1" customFormat="1" ht="13.35" customHeight="1">
      <c r="B561" s="76">
        <v>44060</v>
      </c>
      <c r="C561" s="82">
        <v>0.6168055555555555</v>
      </c>
      <c r="D561" s="83">
        <v>136</v>
      </c>
      <c r="E561" s="83">
        <v>26.02</v>
      </c>
      <c r="F561" s="83">
        <v>3538.72</v>
      </c>
      <c r="G561" s="83" t="s">
        <v>91</v>
      </c>
    </row>
    <row r="562" spans="2:7" s="1" customFormat="1" ht="13.35" customHeight="1">
      <c r="B562" s="76">
        <v>44060</v>
      </c>
      <c r="C562" s="82">
        <v>0.61773148148148149</v>
      </c>
      <c r="D562" s="83">
        <v>405</v>
      </c>
      <c r="E562" s="83">
        <v>26.02</v>
      </c>
      <c r="F562" s="83">
        <v>10538.1</v>
      </c>
      <c r="G562" s="83" t="s">
        <v>91</v>
      </c>
    </row>
    <row r="563" spans="2:7" s="1" customFormat="1" ht="13.35" customHeight="1">
      <c r="B563" s="76">
        <v>44060</v>
      </c>
      <c r="C563" s="82">
        <v>0.61773148148148149</v>
      </c>
      <c r="D563" s="83">
        <v>13</v>
      </c>
      <c r="E563" s="83">
        <v>26.02</v>
      </c>
      <c r="F563" s="83">
        <v>338.26</v>
      </c>
      <c r="G563" s="83" t="s">
        <v>91</v>
      </c>
    </row>
    <row r="564" spans="2:7" s="1" customFormat="1" ht="13.35" customHeight="1">
      <c r="B564" s="76">
        <v>44060</v>
      </c>
      <c r="C564" s="82">
        <v>0.61784722222222221</v>
      </c>
      <c r="D564" s="83">
        <v>379</v>
      </c>
      <c r="E564" s="83">
        <v>26.02</v>
      </c>
      <c r="F564" s="83">
        <v>9861.58</v>
      </c>
      <c r="G564" s="83" t="s">
        <v>91</v>
      </c>
    </row>
    <row r="565" spans="2:7" s="1" customFormat="1" ht="13.35" customHeight="1">
      <c r="B565" s="76">
        <v>44060</v>
      </c>
      <c r="C565" s="82">
        <v>0.61965277777777772</v>
      </c>
      <c r="D565" s="83">
        <v>650</v>
      </c>
      <c r="E565" s="83">
        <v>26.03</v>
      </c>
      <c r="F565" s="83">
        <v>16919.5</v>
      </c>
      <c r="G565" s="83" t="s">
        <v>91</v>
      </c>
    </row>
    <row r="566" spans="2:7" s="1" customFormat="1" ht="13.35" customHeight="1">
      <c r="B566" s="76">
        <v>44060</v>
      </c>
      <c r="C566" s="82">
        <v>0.61965277777777772</v>
      </c>
      <c r="D566" s="83">
        <v>500</v>
      </c>
      <c r="E566" s="83">
        <v>26.03</v>
      </c>
      <c r="F566" s="83">
        <v>13015</v>
      </c>
      <c r="G566" s="83" t="s">
        <v>91</v>
      </c>
    </row>
    <row r="567" spans="2:7" s="1" customFormat="1" ht="13.35" customHeight="1">
      <c r="B567" s="76">
        <v>44060</v>
      </c>
      <c r="C567" s="82">
        <v>0.61965277777777772</v>
      </c>
      <c r="D567" s="83">
        <v>309</v>
      </c>
      <c r="E567" s="83">
        <v>26.03</v>
      </c>
      <c r="F567" s="83">
        <v>8043.27</v>
      </c>
      <c r="G567" s="83" t="s">
        <v>91</v>
      </c>
    </row>
    <row r="568" spans="2:7" s="1" customFormat="1" ht="13.35" customHeight="1">
      <c r="B568" s="76">
        <v>44060</v>
      </c>
      <c r="C568" s="82">
        <v>0.62093750000000003</v>
      </c>
      <c r="D568" s="83">
        <v>786</v>
      </c>
      <c r="E568" s="83">
        <v>26.03</v>
      </c>
      <c r="F568" s="83">
        <v>20459.580000000002</v>
      </c>
      <c r="G568" s="83" t="s">
        <v>91</v>
      </c>
    </row>
    <row r="569" spans="2:7" s="1" customFormat="1" ht="13.35" customHeight="1">
      <c r="B569" s="76">
        <v>44060</v>
      </c>
      <c r="C569" s="82">
        <v>0.62225694444444446</v>
      </c>
      <c r="D569" s="83">
        <v>240</v>
      </c>
      <c r="E569" s="83">
        <v>26.03</v>
      </c>
      <c r="F569" s="83">
        <v>6247.2000000000007</v>
      </c>
      <c r="G569" s="83" t="s">
        <v>91</v>
      </c>
    </row>
    <row r="570" spans="2:7" s="1" customFormat="1" ht="13.35" customHeight="1">
      <c r="B570" s="76">
        <v>44060</v>
      </c>
      <c r="C570" s="82">
        <v>0.62225694444444446</v>
      </c>
      <c r="D570" s="83">
        <v>409</v>
      </c>
      <c r="E570" s="83">
        <v>26.03</v>
      </c>
      <c r="F570" s="83">
        <v>10646.27</v>
      </c>
      <c r="G570" s="83" t="s">
        <v>91</v>
      </c>
    </row>
    <row r="571" spans="2:7" s="1" customFormat="1" ht="13.35" customHeight="1">
      <c r="B571" s="76">
        <v>44060</v>
      </c>
      <c r="C571" s="82">
        <v>0.62225694444444446</v>
      </c>
      <c r="D571" s="83">
        <v>122</v>
      </c>
      <c r="E571" s="83">
        <v>26.03</v>
      </c>
      <c r="F571" s="83">
        <v>3175.6600000000003</v>
      </c>
      <c r="G571" s="83" t="s">
        <v>91</v>
      </c>
    </row>
    <row r="572" spans="2:7" s="1" customFormat="1" ht="13.35" customHeight="1">
      <c r="B572" s="76">
        <v>44060</v>
      </c>
      <c r="C572" s="82">
        <v>0.625462962962963</v>
      </c>
      <c r="D572" s="83">
        <v>822</v>
      </c>
      <c r="E572" s="83">
        <v>26.08</v>
      </c>
      <c r="F572" s="83">
        <v>21437.759999999998</v>
      </c>
      <c r="G572" s="83" t="s">
        <v>91</v>
      </c>
    </row>
    <row r="573" spans="2:7" s="1" customFormat="1" ht="13.35" customHeight="1">
      <c r="B573" s="76">
        <v>44060</v>
      </c>
      <c r="C573" s="82">
        <v>0.62565972222222221</v>
      </c>
      <c r="D573" s="83">
        <v>100</v>
      </c>
      <c r="E573" s="83">
        <v>26.08</v>
      </c>
      <c r="F573" s="83">
        <v>2608</v>
      </c>
      <c r="G573" s="83" t="s">
        <v>91</v>
      </c>
    </row>
    <row r="574" spans="2:7" s="1" customFormat="1" ht="13.35" customHeight="1">
      <c r="B574" s="76">
        <v>44060</v>
      </c>
      <c r="C574" s="82">
        <v>0.62565972222222221</v>
      </c>
      <c r="D574" s="83">
        <v>389</v>
      </c>
      <c r="E574" s="83">
        <v>26.08</v>
      </c>
      <c r="F574" s="83">
        <v>10145.119999999999</v>
      </c>
      <c r="G574" s="83" t="s">
        <v>91</v>
      </c>
    </row>
    <row r="575" spans="2:7" s="1" customFormat="1" ht="13.35" customHeight="1">
      <c r="B575" s="76">
        <v>44060</v>
      </c>
      <c r="C575" s="82">
        <v>0.62567129629629636</v>
      </c>
      <c r="D575" s="83">
        <v>35</v>
      </c>
      <c r="E575" s="83">
        <v>26.08</v>
      </c>
      <c r="F575" s="83">
        <v>912.8</v>
      </c>
      <c r="G575" s="83" t="s">
        <v>91</v>
      </c>
    </row>
    <row r="576" spans="2:7" s="1" customFormat="1" ht="13.35" customHeight="1">
      <c r="B576" s="76">
        <v>44060</v>
      </c>
      <c r="C576" s="82">
        <v>0.62662037037037044</v>
      </c>
      <c r="D576" s="83">
        <v>343</v>
      </c>
      <c r="E576" s="83">
        <v>26.08</v>
      </c>
      <c r="F576" s="83">
        <v>8945.4399999999987</v>
      </c>
      <c r="G576" s="83" t="s">
        <v>91</v>
      </c>
    </row>
    <row r="577" spans="2:7" s="1" customFormat="1" ht="13.35" customHeight="1">
      <c r="B577" s="76">
        <v>44060</v>
      </c>
      <c r="C577" s="82">
        <v>0.62662037037037044</v>
      </c>
      <c r="D577" s="83">
        <v>408</v>
      </c>
      <c r="E577" s="83">
        <v>26.08</v>
      </c>
      <c r="F577" s="83">
        <v>10640.64</v>
      </c>
      <c r="G577" s="83" t="s">
        <v>91</v>
      </c>
    </row>
    <row r="578" spans="2:7" s="1" customFormat="1" ht="13.35" customHeight="1">
      <c r="B578" s="76">
        <v>44060</v>
      </c>
      <c r="C578" s="82">
        <v>0.62662037037037044</v>
      </c>
      <c r="D578" s="83">
        <v>227</v>
      </c>
      <c r="E578" s="83">
        <v>26.08</v>
      </c>
      <c r="F578" s="83">
        <v>5920.16</v>
      </c>
      <c r="G578" s="83" t="s">
        <v>91</v>
      </c>
    </row>
    <row r="579" spans="2:7" s="1" customFormat="1" ht="13.35" customHeight="1">
      <c r="B579" s="76">
        <v>44060</v>
      </c>
      <c r="C579" s="82">
        <v>0.62662037037037044</v>
      </c>
      <c r="D579" s="83">
        <v>229</v>
      </c>
      <c r="E579" s="83">
        <v>26.08</v>
      </c>
      <c r="F579" s="83">
        <v>5972.32</v>
      </c>
      <c r="G579" s="83" t="s">
        <v>91</v>
      </c>
    </row>
    <row r="580" spans="2:7" s="1" customFormat="1" ht="13.35" customHeight="1">
      <c r="B580" s="76">
        <v>44060</v>
      </c>
      <c r="C580" s="82">
        <v>0.62662037037037044</v>
      </c>
      <c r="D580" s="83">
        <v>250</v>
      </c>
      <c r="E580" s="83">
        <v>26.08</v>
      </c>
      <c r="F580" s="83">
        <v>6520</v>
      </c>
      <c r="G580" s="83" t="s">
        <v>91</v>
      </c>
    </row>
    <row r="581" spans="2:7" s="1" customFormat="1" ht="13.35" customHeight="1">
      <c r="B581" s="76">
        <v>44060</v>
      </c>
      <c r="C581" s="82">
        <v>0.62662037037037044</v>
      </c>
      <c r="D581" s="83">
        <v>202</v>
      </c>
      <c r="E581" s="83">
        <v>26.08</v>
      </c>
      <c r="F581" s="83">
        <v>5268.16</v>
      </c>
      <c r="G581" s="83" t="s">
        <v>91</v>
      </c>
    </row>
    <row r="582" spans="2:7" s="1" customFormat="1" ht="13.35" customHeight="1">
      <c r="B582" s="76">
        <v>44060</v>
      </c>
      <c r="C582" s="82">
        <v>0.6285532407407407</v>
      </c>
      <c r="D582" s="83">
        <v>1033</v>
      </c>
      <c r="E582" s="83">
        <v>26.08</v>
      </c>
      <c r="F582" s="83">
        <v>26940.639999999999</v>
      </c>
      <c r="G582" s="83" t="s">
        <v>91</v>
      </c>
    </row>
    <row r="583" spans="2:7" s="1" customFormat="1" ht="13.35" customHeight="1">
      <c r="B583" s="76">
        <v>44060</v>
      </c>
      <c r="C583" s="82">
        <v>0.6287152777777778</v>
      </c>
      <c r="D583" s="83">
        <v>227</v>
      </c>
      <c r="E583" s="83">
        <v>26.08</v>
      </c>
      <c r="F583" s="83">
        <v>5920.16</v>
      </c>
      <c r="G583" s="83" t="s">
        <v>91</v>
      </c>
    </row>
    <row r="584" spans="2:7" s="1" customFormat="1" ht="13.35" customHeight="1">
      <c r="B584" s="76">
        <v>44060</v>
      </c>
      <c r="C584" s="82">
        <v>0.6287152777777778</v>
      </c>
      <c r="D584" s="83">
        <v>178</v>
      </c>
      <c r="E584" s="83">
        <v>26.08</v>
      </c>
      <c r="F584" s="83">
        <v>4642.24</v>
      </c>
      <c r="G584" s="83" t="s">
        <v>91</v>
      </c>
    </row>
    <row r="585" spans="2:7" s="1" customFormat="1" ht="13.35" customHeight="1">
      <c r="B585" s="76">
        <v>44060</v>
      </c>
      <c r="C585" s="82">
        <v>0.6288541666666666</v>
      </c>
      <c r="D585" s="83">
        <v>82</v>
      </c>
      <c r="E585" s="83">
        <v>26.06</v>
      </c>
      <c r="F585" s="83">
        <v>2136.92</v>
      </c>
      <c r="G585" s="83" t="s">
        <v>91</v>
      </c>
    </row>
    <row r="586" spans="2:7" s="1" customFormat="1" ht="13.35" customHeight="1">
      <c r="B586" s="76">
        <v>44060</v>
      </c>
      <c r="C586" s="82">
        <v>0.63298611111111114</v>
      </c>
      <c r="D586" s="83">
        <v>898</v>
      </c>
      <c r="E586" s="83">
        <v>26.07</v>
      </c>
      <c r="F586" s="83">
        <v>23410.86</v>
      </c>
      <c r="G586" s="83" t="s">
        <v>91</v>
      </c>
    </row>
    <row r="587" spans="2:7" s="1" customFormat="1" ht="13.35" customHeight="1">
      <c r="B587" s="76">
        <v>44060</v>
      </c>
      <c r="C587" s="82">
        <v>0.63298611111111114</v>
      </c>
      <c r="D587" s="83">
        <v>90</v>
      </c>
      <c r="E587" s="83">
        <v>26.07</v>
      </c>
      <c r="F587" s="83">
        <v>2346.3000000000002</v>
      </c>
      <c r="G587" s="83" t="s">
        <v>91</v>
      </c>
    </row>
    <row r="588" spans="2:7" s="1" customFormat="1" ht="13.35" customHeight="1">
      <c r="B588" s="76">
        <v>44060</v>
      </c>
      <c r="C588" s="82">
        <v>0.63298611111111114</v>
      </c>
      <c r="D588" s="83">
        <v>227</v>
      </c>
      <c r="E588" s="83">
        <v>26.07</v>
      </c>
      <c r="F588" s="83">
        <v>5917.89</v>
      </c>
      <c r="G588" s="83" t="s">
        <v>91</v>
      </c>
    </row>
    <row r="589" spans="2:7" s="1" customFormat="1" ht="13.35" customHeight="1">
      <c r="B589" s="76">
        <v>44060</v>
      </c>
      <c r="C589" s="82">
        <v>0.63298611111111114</v>
      </c>
      <c r="D589" s="83">
        <v>250</v>
      </c>
      <c r="E589" s="83">
        <v>26.07</v>
      </c>
      <c r="F589" s="83">
        <v>6517.5</v>
      </c>
      <c r="G589" s="83" t="s">
        <v>91</v>
      </c>
    </row>
    <row r="590" spans="2:7" s="1" customFormat="1" ht="13.35" customHeight="1">
      <c r="B590" s="76">
        <v>44060</v>
      </c>
      <c r="C590" s="82">
        <v>0.63298611111111114</v>
      </c>
      <c r="D590" s="83">
        <v>116</v>
      </c>
      <c r="E590" s="83">
        <v>26.07</v>
      </c>
      <c r="F590" s="83">
        <v>3024.12</v>
      </c>
      <c r="G590" s="83" t="s">
        <v>91</v>
      </c>
    </row>
    <row r="591" spans="2:7" s="1" customFormat="1" ht="13.35" customHeight="1">
      <c r="B591" s="76">
        <v>44060</v>
      </c>
      <c r="C591" s="82">
        <v>0.63298611111111114</v>
      </c>
      <c r="D591" s="83">
        <v>250</v>
      </c>
      <c r="E591" s="83">
        <v>26.07</v>
      </c>
      <c r="F591" s="83">
        <v>6517.5</v>
      </c>
      <c r="G591" s="83" t="s">
        <v>91</v>
      </c>
    </row>
    <row r="592" spans="2:7" s="1" customFormat="1" ht="13.35" customHeight="1">
      <c r="B592" s="76">
        <v>44060</v>
      </c>
      <c r="C592" s="82">
        <v>0.63298611111111114</v>
      </c>
      <c r="D592" s="83">
        <v>250</v>
      </c>
      <c r="E592" s="83">
        <v>26.07</v>
      </c>
      <c r="F592" s="83">
        <v>6517.5</v>
      </c>
      <c r="G592" s="83" t="s">
        <v>91</v>
      </c>
    </row>
    <row r="593" spans="2:7" s="1" customFormat="1" ht="13.35" customHeight="1">
      <c r="B593" s="76">
        <v>44060</v>
      </c>
      <c r="C593" s="82">
        <v>0.63298611111111114</v>
      </c>
      <c r="D593" s="83">
        <v>77</v>
      </c>
      <c r="E593" s="83">
        <v>26.07</v>
      </c>
      <c r="F593" s="83">
        <v>2007.39</v>
      </c>
      <c r="G593" s="83" t="s">
        <v>91</v>
      </c>
    </row>
    <row r="594" spans="2:7" s="1" customFormat="1" ht="13.35" customHeight="1">
      <c r="B594" s="76">
        <v>44060</v>
      </c>
      <c r="C594" s="82">
        <v>0.63312500000000005</v>
      </c>
      <c r="D594" s="83">
        <v>562</v>
      </c>
      <c r="E594" s="83">
        <v>26.07</v>
      </c>
      <c r="F594" s="83">
        <v>14651.34</v>
      </c>
      <c r="G594" s="83" t="s">
        <v>91</v>
      </c>
    </row>
    <row r="595" spans="2:7" s="1" customFormat="1" ht="13.35" customHeight="1">
      <c r="B595" s="76">
        <v>44060</v>
      </c>
      <c r="C595" s="82">
        <v>0.63312500000000005</v>
      </c>
      <c r="D595" s="83">
        <v>98</v>
      </c>
      <c r="E595" s="83">
        <v>26.07</v>
      </c>
      <c r="F595" s="83">
        <v>2554.86</v>
      </c>
      <c r="G595" s="83" t="s">
        <v>91</v>
      </c>
    </row>
    <row r="596" spans="2:7" s="1" customFormat="1" ht="13.35" customHeight="1">
      <c r="B596" s="76">
        <v>44060</v>
      </c>
      <c r="C596" s="82">
        <v>0.63354166666666667</v>
      </c>
      <c r="D596" s="83">
        <v>153</v>
      </c>
      <c r="E596" s="83">
        <v>26.07</v>
      </c>
      <c r="F596" s="83">
        <v>3988.71</v>
      </c>
      <c r="G596" s="83" t="s">
        <v>91</v>
      </c>
    </row>
    <row r="597" spans="2:7" s="1" customFormat="1" ht="13.35" customHeight="1">
      <c r="B597" s="76">
        <v>44060</v>
      </c>
      <c r="C597" s="82">
        <v>0.63496527777777778</v>
      </c>
      <c r="D597" s="83">
        <v>750</v>
      </c>
      <c r="E597" s="83">
        <v>26.07</v>
      </c>
      <c r="F597" s="83">
        <v>19552.5</v>
      </c>
      <c r="G597" s="83" t="s">
        <v>91</v>
      </c>
    </row>
    <row r="598" spans="2:7" s="1" customFormat="1" ht="13.35" customHeight="1">
      <c r="B598" s="76">
        <v>44060</v>
      </c>
      <c r="C598" s="82">
        <v>0.63575231481481487</v>
      </c>
      <c r="D598" s="83">
        <v>708</v>
      </c>
      <c r="E598" s="83">
        <v>26.07</v>
      </c>
      <c r="F598" s="83">
        <v>18457.560000000001</v>
      </c>
      <c r="G598" s="83" t="s">
        <v>91</v>
      </c>
    </row>
    <row r="599" spans="2:7" s="1" customFormat="1" ht="13.35" customHeight="1">
      <c r="B599" s="76">
        <v>44060</v>
      </c>
      <c r="C599" s="82">
        <v>0.63752314814814814</v>
      </c>
      <c r="D599" s="83">
        <v>39</v>
      </c>
      <c r="E599" s="83">
        <v>26.1</v>
      </c>
      <c r="F599" s="83">
        <v>1017.9000000000001</v>
      </c>
      <c r="G599" s="83" t="s">
        <v>91</v>
      </c>
    </row>
    <row r="600" spans="2:7" s="1" customFormat="1" ht="13.35" customHeight="1">
      <c r="B600" s="76">
        <v>44060</v>
      </c>
      <c r="C600" s="82">
        <v>0.63752314814814814</v>
      </c>
      <c r="D600" s="83">
        <v>836</v>
      </c>
      <c r="E600" s="83">
        <v>26.1</v>
      </c>
      <c r="F600" s="83">
        <v>21819.600000000002</v>
      </c>
      <c r="G600" s="83" t="s">
        <v>91</v>
      </c>
    </row>
    <row r="601" spans="2:7" s="1" customFormat="1" ht="13.35" customHeight="1">
      <c r="B601" s="76">
        <v>44060</v>
      </c>
      <c r="C601" s="82">
        <v>0.63840277777777776</v>
      </c>
      <c r="D601" s="83">
        <v>644</v>
      </c>
      <c r="E601" s="83">
        <v>26.11</v>
      </c>
      <c r="F601" s="83">
        <v>16814.84</v>
      </c>
      <c r="G601" s="83" t="s">
        <v>91</v>
      </c>
    </row>
    <row r="602" spans="2:7" s="1" customFormat="1" ht="13.35" customHeight="1">
      <c r="B602" s="76">
        <v>44060</v>
      </c>
      <c r="C602" s="82">
        <v>0.63840277777777776</v>
      </c>
      <c r="D602" s="83">
        <v>227</v>
      </c>
      <c r="E602" s="83">
        <v>26.11</v>
      </c>
      <c r="F602" s="83">
        <v>5926.97</v>
      </c>
      <c r="G602" s="83" t="s">
        <v>91</v>
      </c>
    </row>
    <row r="603" spans="2:7" s="1" customFormat="1" ht="13.35" customHeight="1">
      <c r="B603" s="76">
        <v>44060</v>
      </c>
      <c r="C603" s="82">
        <v>0.63840277777777776</v>
      </c>
      <c r="D603" s="83">
        <v>229</v>
      </c>
      <c r="E603" s="83">
        <v>26.11</v>
      </c>
      <c r="F603" s="83">
        <v>5979.19</v>
      </c>
      <c r="G603" s="83" t="s">
        <v>91</v>
      </c>
    </row>
    <row r="604" spans="2:7" s="1" customFormat="1" ht="13.35" customHeight="1">
      <c r="B604" s="76">
        <v>44060</v>
      </c>
      <c r="C604" s="82">
        <v>0.63840277777777776</v>
      </c>
      <c r="D604" s="83">
        <v>117</v>
      </c>
      <c r="E604" s="83">
        <v>26.11</v>
      </c>
      <c r="F604" s="83">
        <v>3054.87</v>
      </c>
      <c r="G604" s="83" t="s">
        <v>91</v>
      </c>
    </row>
    <row r="605" spans="2:7" s="1" customFormat="1" ht="13.35" customHeight="1">
      <c r="B605" s="76">
        <v>44060</v>
      </c>
      <c r="C605" s="82">
        <v>0.63877314814814812</v>
      </c>
      <c r="D605" s="83">
        <v>337</v>
      </c>
      <c r="E605" s="83">
        <v>26.11</v>
      </c>
      <c r="F605" s="83">
        <v>8799.07</v>
      </c>
      <c r="G605" s="83" t="s">
        <v>91</v>
      </c>
    </row>
    <row r="606" spans="2:7" s="1" customFormat="1" ht="13.35" customHeight="1">
      <c r="B606" s="76">
        <v>44060</v>
      </c>
      <c r="C606" s="82">
        <v>0.63884259259259257</v>
      </c>
      <c r="D606" s="83">
        <v>124</v>
      </c>
      <c r="E606" s="83">
        <v>26.11</v>
      </c>
      <c r="F606" s="83">
        <v>3237.64</v>
      </c>
      <c r="G606" s="83" t="s">
        <v>91</v>
      </c>
    </row>
    <row r="607" spans="2:7" s="1" customFormat="1" ht="13.35" customHeight="1">
      <c r="B607" s="76">
        <v>44060</v>
      </c>
      <c r="C607" s="82">
        <v>0.64060185185185181</v>
      </c>
      <c r="D607" s="83">
        <v>187</v>
      </c>
      <c r="E607" s="83">
        <v>26.12</v>
      </c>
      <c r="F607" s="83">
        <v>4884.4400000000005</v>
      </c>
      <c r="G607" s="83" t="s">
        <v>91</v>
      </c>
    </row>
    <row r="608" spans="2:7" s="1" customFormat="1" ht="13.35" customHeight="1">
      <c r="B608" s="76">
        <v>44060</v>
      </c>
      <c r="C608" s="82">
        <v>0.64060185185185181</v>
      </c>
      <c r="D608" s="83">
        <v>690</v>
      </c>
      <c r="E608" s="83">
        <v>26.12</v>
      </c>
      <c r="F608" s="83">
        <v>18022.8</v>
      </c>
      <c r="G608" s="83" t="s">
        <v>91</v>
      </c>
    </row>
    <row r="609" spans="2:7" s="1" customFormat="1" ht="13.35" customHeight="1">
      <c r="B609" s="76">
        <v>44060</v>
      </c>
      <c r="C609" s="82">
        <v>0.64060185185185181</v>
      </c>
      <c r="D609" s="83">
        <v>100</v>
      </c>
      <c r="E609" s="83">
        <v>26.12</v>
      </c>
      <c r="F609" s="83">
        <v>2612</v>
      </c>
      <c r="G609" s="83" t="s">
        <v>91</v>
      </c>
    </row>
    <row r="610" spans="2:7" s="1" customFormat="1" ht="13.35" customHeight="1">
      <c r="B610" s="76">
        <v>44060</v>
      </c>
      <c r="C610" s="82">
        <v>0.64060185185185181</v>
      </c>
      <c r="D610" s="83">
        <v>200</v>
      </c>
      <c r="E610" s="83">
        <v>26.12</v>
      </c>
      <c r="F610" s="83">
        <v>5224</v>
      </c>
      <c r="G610" s="83" t="s">
        <v>91</v>
      </c>
    </row>
    <row r="611" spans="2:7" s="1" customFormat="1" ht="13.35" customHeight="1">
      <c r="B611" s="76">
        <v>44060</v>
      </c>
      <c r="C611" s="82">
        <v>0.64087962962962963</v>
      </c>
      <c r="D611" s="83">
        <v>147</v>
      </c>
      <c r="E611" s="83">
        <v>26.12</v>
      </c>
      <c r="F611" s="83">
        <v>3839.6400000000003</v>
      </c>
      <c r="G611" s="83" t="s">
        <v>91</v>
      </c>
    </row>
    <row r="612" spans="2:7" s="1" customFormat="1" ht="13.35" customHeight="1">
      <c r="B612" s="76">
        <v>44060</v>
      </c>
      <c r="C612" s="82">
        <v>0.64089120370370367</v>
      </c>
      <c r="D612" s="83">
        <v>85</v>
      </c>
      <c r="E612" s="83">
        <v>26.12</v>
      </c>
      <c r="F612" s="83">
        <v>2220.2000000000003</v>
      </c>
      <c r="G612" s="83" t="s">
        <v>91</v>
      </c>
    </row>
    <row r="613" spans="2:7" s="1" customFormat="1" ht="13.35" customHeight="1">
      <c r="B613" s="76">
        <v>44060</v>
      </c>
      <c r="C613" s="82">
        <v>0.64152777777777781</v>
      </c>
      <c r="D613" s="83">
        <v>293</v>
      </c>
      <c r="E613" s="83">
        <v>26.12</v>
      </c>
      <c r="F613" s="83">
        <v>7653.16</v>
      </c>
      <c r="G613" s="83" t="s">
        <v>91</v>
      </c>
    </row>
    <row r="614" spans="2:7" s="1" customFormat="1" ht="13.35" customHeight="1">
      <c r="B614" s="76">
        <v>44060</v>
      </c>
      <c r="C614" s="82">
        <v>0.64385416666666673</v>
      </c>
      <c r="D614" s="83">
        <v>606</v>
      </c>
      <c r="E614" s="83">
        <v>26.13</v>
      </c>
      <c r="F614" s="83">
        <v>15834.779999999999</v>
      </c>
      <c r="G614" s="83" t="s">
        <v>91</v>
      </c>
    </row>
    <row r="615" spans="2:7" s="1" customFormat="1" ht="13.35" customHeight="1">
      <c r="B615" s="76">
        <v>44060</v>
      </c>
      <c r="C615" s="82">
        <v>0.64385416666666673</v>
      </c>
      <c r="D615" s="83">
        <v>427</v>
      </c>
      <c r="E615" s="83">
        <v>26.13</v>
      </c>
      <c r="F615" s="83">
        <v>11157.51</v>
      </c>
      <c r="G615" s="83" t="s">
        <v>91</v>
      </c>
    </row>
    <row r="616" spans="2:7" s="1" customFormat="1" ht="13.35" customHeight="1">
      <c r="B616" s="76">
        <v>44060</v>
      </c>
      <c r="C616" s="82">
        <v>0.64398148148148149</v>
      </c>
      <c r="D616" s="83">
        <v>501</v>
      </c>
      <c r="E616" s="83">
        <v>26.12</v>
      </c>
      <c r="F616" s="83">
        <v>13086.12</v>
      </c>
      <c r="G616" s="83" t="s">
        <v>91</v>
      </c>
    </row>
    <row r="617" spans="2:7" s="1" customFormat="1" ht="13.35" customHeight="1">
      <c r="B617" s="76">
        <v>44060</v>
      </c>
      <c r="C617" s="82">
        <v>0.64398148148148149</v>
      </c>
      <c r="D617" s="83">
        <v>123</v>
      </c>
      <c r="E617" s="83">
        <v>26.12</v>
      </c>
      <c r="F617" s="83">
        <v>3212.76</v>
      </c>
      <c r="G617" s="83" t="s">
        <v>91</v>
      </c>
    </row>
    <row r="618" spans="2:7" s="1" customFormat="1" ht="13.35" customHeight="1">
      <c r="B618" s="76">
        <v>44060</v>
      </c>
      <c r="C618" s="82">
        <v>0.64414351851851859</v>
      </c>
      <c r="D618" s="83">
        <v>76</v>
      </c>
      <c r="E618" s="83">
        <v>26.11</v>
      </c>
      <c r="F618" s="83">
        <v>1984.36</v>
      </c>
      <c r="G618" s="83" t="s">
        <v>91</v>
      </c>
    </row>
    <row r="619" spans="2:7" s="1" customFormat="1" ht="13.35" customHeight="1">
      <c r="B619" s="76">
        <v>44060</v>
      </c>
      <c r="C619" s="82">
        <v>0.64479166666666665</v>
      </c>
      <c r="D619" s="83">
        <v>17</v>
      </c>
      <c r="E619" s="83">
        <v>26.1</v>
      </c>
      <c r="F619" s="83">
        <v>443.70000000000005</v>
      </c>
      <c r="G619" s="83" t="s">
        <v>91</v>
      </c>
    </row>
    <row r="620" spans="2:7" s="1" customFormat="1" ht="13.35" customHeight="1">
      <c r="B620" s="76">
        <v>44060</v>
      </c>
      <c r="C620" s="82">
        <v>0.64479166666666665</v>
      </c>
      <c r="D620" s="83">
        <v>291</v>
      </c>
      <c r="E620" s="83">
        <v>26.1</v>
      </c>
      <c r="F620" s="83">
        <v>7595.1</v>
      </c>
      <c r="G620" s="83" t="s">
        <v>91</v>
      </c>
    </row>
    <row r="621" spans="2:7" s="1" customFormat="1" ht="13.35" customHeight="1">
      <c r="B621" s="76">
        <v>44060</v>
      </c>
      <c r="C621" s="82">
        <v>0.64657407407407408</v>
      </c>
      <c r="D621" s="83">
        <v>778</v>
      </c>
      <c r="E621" s="83">
        <v>26.11</v>
      </c>
      <c r="F621" s="83">
        <v>20313.579999999998</v>
      </c>
      <c r="G621" s="83" t="s">
        <v>91</v>
      </c>
    </row>
    <row r="622" spans="2:7" s="1" customFormat="1" ht="13.35" customHeight="1">
      <c r="B622" s="76">
        <v>44060</v>
      </c>
      <c r="C622" s="82">
        <v>0.64657407407407408</v>
      </c>
      <c r="D622" s="83">
        <v>541</v>
      </c>
      <c r="E622" s="83">
        <v>26.11</v>
      </c>
      <c r="F622" s="83">
        <v>14125.51</v>
      </c>
      <c r="G622" s="83" t="s">
        <v>91</v>
      </c>
    </row>
    <row r="623" spans="2:7" s="1" customFormat="1" ht="13.35" customHeight="1">
      <c r="B623" s="76">
        <v>44060</v>
      </c>
      <c r="C623" s="82">
        <v>0.64752314814814815</v>
      </c>
      <c r="D623" s="83">
        <v>582</v>
      </c>
      <c r="E623" s="83">
        <v>26.12</v>
      </c>
      <c r="F623" s="83">
        <v>15201.84</v>
      </c>
      <c r="G623" s="83" t="s">
        <v>91</v>
      </c>
    </row>
    <row r="624" spans="2:7" s="1" customFormat="1" ht="13.35" customHeight="1">
      <c r="B624" s="76">
        <v>44060</v>
      </c>
      <c r="C624" s="82">
        <v>0.64784722222222224</v>
      </c>
      <c r="D624" s="83">
        <v>268</v>
      </c>
      <c r="E624" s="83">
        <v>26.13</v>
      </c>
      <c r="F624" s="83">
        <v>7002.84</v>
      </c>
      <c r="G624" s="83" t="s">
        <v>91</v>
      </c>
    </row>
    <row r="625" spans="2:7" s="1" customFormat="1" ht="13.35" customHeight="1">
      <c r="B625" s="76">
        <v>44060</v>
      </c>
      <c r="C625" s="82">
        <v>0.64784722222222224</v>
      </c>
      <c r="D625" s="83">
        <v>148</v>
      </c>
      <c r="E625" s="83">
        <v>26.13</v>
      </c>
      <c r="F625" s="83">
        <v>3867.24</v>
      </c>
      <c r="G625" s="83" t="s">
        <v>91</v>
      </c>
    </row>
    <row r="626" spans="2:7" s="1" customFormat="1" ht="13.35" customHeight="1">
      <c r="B626" s="76">
        <v>44060</v>
      </c>
      <c r="C626" s="82">
        <v>0.64792824074074074</v>
      </c>
      <c r="D626" s="83">
        <v>83</v>
      </c>
      <c r="E626" s="83">
        <v>26.12</v>
      </c>
      <c r="F626" s="83">
        <v>2167.96</v>
      </c>
      <c r="G626" s="83" t="s">
        <v>91</v>
      </c>
    </row>
    <row r="627" spans="2:7" s="1" customFormat="1" ht="13.35" customHeight="1">
      <c r="B627" s="76">
        <v>44060</v>
      </c>
      <c r="C627" s="82">
        <v>0.64888888888888896</v>
      </c>
      <c r="D627" s="83">
        <v>416</v>
      </c>
      <c r="E627" s="83">
        <v>26.13</v>
      </c>
      <c r="F627" s="83">
        <v>10870.08</v>
      </c>
      <c r="G627" s="83" t="s">
        <v>91</v>
      </c>
    </row>
    <row r="628" spans="2:7" s="1" customFormat="1" ht="13.35" customHeight="1">
      <c r="B628" s="76">
        <v>44060</v>
      </c>
      <c r="C628" s="82">
        <v>0.648900462962963</v>
      </c>
      <c r="D628" s="83">
        <v>287</v>
      </c>
      <c r="E628" s="83">
        <v>26.13</v>
      </c>
      <c r="F628" s="83">
        <v>7499.3099999999995</v>
      </c>
      <c r="G628" s="83" t="s">
        <v>91</v>
      </c>
    </row>
    <row r="629" spans="2:7" s="1" customFormat="1" ht="13.35" customHeight="1">
      <c r="B629" s="76">
        <v>44060</v>
      </c>
      <c r="C629" s="82">
        <v>0.64976851851851858</v>
      </c>
      <c r="D629" s="83">
        <v>458</v>
      </c>
      <c r="E629" s="83">
        <v>26.13</v>
      </c>
      <c r="F629" s="83">
        <v>11967.539999999999</v>
      </c>
      <c r="G629" s="83" t="s">
        <v>91</v>
      </c>
    </row>
    <row r="630" spans="2:7" s="1" customFormat="1" ht="13.35" customHeight="1">
      <c r="B630" s="76">
        <v>44060</v>
      </c>
      <c r="C630" s="82">
        <v>0.64976851851851858</v>
      </c>
      <c r="D630" s="83">
        <v>133</v>
      </c>
      <c r="E630" s="83">
        <v>26.13</v>
      </c>
      <c r="F630" s="83">
        <v>3475.29</v>
      </c>
      <c r="G630" s="83" t="s">
        <v>91</v>
      </c>
    </row>
    <row r="631" spans="2:7" s="1" customFormat="1" ht="13.35" customHeight="1">
      <c r="B631" s="76">
        <v>44060</v>
      </c>
      <c r="C631" s="82">
        <v>0.6502430555555555</v>
      </c>
      <c r="D631" s="83">
        <v>324</v>
      </c>
      <c r="E631" s="83">
        <v>26.13</v>
      </c>
      <c r="F631" s="83">
        <v>8466.119999999999</v>
      </c>
      <c r="G631" s="83" t="s">
        <v>91</v>
      </c>
    </row>
    <row r="632" spans="2:7" s="1" customFormat="1" ht="13.35" customHeight="1">
      <c r="B632" s="76">
        <v>44060</v>
      </c>
      <c r="C632" s="82">
        <v>0.6502430555555555</v>
      </c>
      <c r="D632" s="83">
        <v>114</v>
      </c>
      <c r="E632" s="83">
        <v>26.13</v>
      </c>
      <c r="F632" s="83">
        <v>2978.8199999999997</v>
      </c>
      <c r="G632" s="83" t="s">
        <v>91</v>
      </c>
    </row>
    <row r="633" spans="2:7" s="1" customFormat="1" ht="13.35" customHeight="1">
      <c r="B633" s="76">
        <v>44060</v>
      </c>
      <c r="C633" s="82">
        <v>0.65100694444444451</v>
      </c>
      <c r="D633" s="83">
        <v>324</v>
      </c>
      <c r="E633" s="83">
        <v>26.13</v>
      </c>
      <c r="F633" s="83">
        <v>8466.119999999999</v>
      </c>
      <c r="G633" s="83" t="s">
        <v>91</v>
      </c>
    </row>
    <row r="634" spans="2:7" s="1" customFormat="1" ht="13.35" customHeight="1">
      <c r="B634" s="76">
        <v>44060</v>
      </c>
      <c r="C634" s="82">
        <v>0.65100694444444451</v>
      </c>
      <c r="D634" s="83">
        <v>234</v>
      </c>
      <c r="E634" s="83">
        <v>26.13</v>
      </c>
      <c r="F634" s="83">
        <v>6114.42</v>
      </c>
      <c r="G634" s="83" t="s">
        <v>91</v>
      </c>
    </row>
    <row r="635" spans="2:7" s="1" customFormat="1" ht="13.35" customHeight="1">
      <c r="B635" s="76">
        <v>44060</v>
      </c>
      <c r="C635" s="82">
        <v>0.65255787037037039</v>
      </c>
      <c r="D635" s="83">
        <v>522</v>
      </c>
      <c r="E635" s="83">
        <v>26.13</v>
      </c>
      <c r="F635" s="83">
        <v>13639.859999999999</v>
      </c>
      <c r="G635" s="83" t="s">
        <v>91</v>
      </c>
    </row>
    <row r="636" spans="2:7" s="1" customFormat="1" ht="13.35" customHeight="1">
      <c r="B636" s="76">
        <v>44060</v>
      </c>
      <c r="C636" s="82">
        <v>0.65255787037037039</v>
      </c>
      <c r="D636" s="83">
        <v>434</v>
      </c>
      <c r="E636" s="83">
        <v>26.13</v>
      </c>
      <c r="F636" s="83">
        <v>11340.42</v>
      </c>
      <c r="G636" s="83" t="s">
        <v>91</v>
      </c>
    </row>
    <row r="637" spans="2:7" s="1" customFormat="1" ht="13.35" customHeight="1">
      <c r="B637" s="76">
        <v>44060</v>
      </c>
      <c r="C637" s="82">
        <v>0.6545023148148148</v>
      </c>
      <c r="D637" s="83">
        <v>156</v>
      </c>
      <c r="E637" s="83">
        <v>26.14</v>
      </c>
      <c r="F637" s="83">
        <v>4077.84</v>
      </c>
      <c r="G637" s="83" t="s">
        <v>91</v>
      </c>
    </row>
    <row r="638" spans="2:7" s="1" customFormat="1" ht="13.35" customHeight="1">
      <c r="B638" s="76">
        <v>44060</v>
      </c>
      <c r="C638" s="82">
        <v>0.65451388888888895</v>
      </c>
      <c r="D638" s="83">
        <v>146</v>
      </c>
      <c r="E638" s="83">
        <v>26.14</v>
      </c>
      <c r="F638" s="83">
        <v>3816.44</v>
      </c>
      <c r="G638" s="83" t="s">
        <v>91</v>
      </c>
    </row>
    <row r="639" spans="2:7" s="1" customFormat="1" ht="13.35" customHeight="1">
      <c r="B639" s="76">
        <v>44060</v>
      </c>
      <c r="C639" s="82">
        <v>0.65451388888888895</v>
      </c>
      <c r="D639" s="83">
        <v>86</v>
      </c>
      <c r="E639" s="83">
        <v>26.14</v>
      </c>
      <c r="F639" s="83">
        <v>2248.04</v>
      </c>
      <c r="G639" s="83" t="s">
        <v>91</v>
      </c>
    </row>
    <row r="640" spans="2:7" s="1" customFormat="1" ht="13.35" customHeight="1">
      <c r="B640" s="76">
        <v>44060</v>
      </c>
      <c r="C640" s="82">
        <v>0.65479166666666666</v>
      </c>
      <c r="D640" s="83">
        <v>887</v>
      </c>
      <c r="E640" s="83">
        <v>26.13</v>
      </c>
      <c r="F640" s="83">
        <v>23177.309999999998</v>
      </c>
      <c r="G640" s="83" t="s">
        <v>91</v>
      </c>
    </row>
    <row r="641" spans="2:7" s="1" customFormat="1" ht="13.35" customHeight="1">
      <c r="B641" s="76">
        <v>44060</v>
      </c>
      <c r="C641" s="82">
        <v>0.65690972222222221</v>
      </c>
      <c r="D641" s="83">
        <v>879</v>
      </c>
      <c r="E641" s="83">
        <v>26.14</v>
      </c>
      <c r="F641" s="83">
        <v>22977.06</v>
      </c>
      <c r="G641" s="83" t="s">
        <v>91</v>
      </c>
    </row>
    <row r="642" spans="2:7" s="1" customFormat="1" ht="13.35" customHeight="1">
      <c r="B642" s="76">
        <v>44060</v>
      </c>
      <c r="C642" s="82">
        <v>0.65690972222222221</v>
      </c>
      <c r="D642" s="83">
        <v>554</v>
      </c>
      <c r="E642" s="83">
        <v>26.14</v>
      </c>
      <c r="F642" s="83">
        <v>14481.56</v>
      </c>
      <c r="G642" s="83" t="s">
        <v>91</v>
      </c>
    </row>
    <row r="643" spans="2:7" s="1" customFormat="1" ht="13.35" customHeight="1">
      <c r="B643" s="76">
        <v>44060</v>
      </c>
      <c r="C643" s="82">
        <v>0.65800925925925924</v>
      </c>
      <c r="D643" s="83">
        <v>352</v>
      </c>
      <c r="E643" s="83">
        <v>26.15</v>
      </c>
      <c r="F643" s="83">
        <v>9204.7999999999993</v>
      </c>
      <c r="G643" s="83" t="s">
        <v>91</v>
      </c>
    </row>
    <row r="644" spans="2:7" s="1" customFormat="1" ht="13.35" customHeight="1">
      <c r="B644" s="76">
        <v>44060</v>
      </c>
      <c r="C644" s="82">
        <v>0.65800925925925924</v>
      </c>
      <c r="D644" s="83">
        <v>580</v>
      </c>
      <c r="E644" s="83">
        <v>26.15</v>
      </c>
      <c r="F644" s="83">
        <v>15167</v>
      </c>
      <c r="G644" s="83" t="s">
        <v>91</v>
      </c>
    </row>
    <row r="645" spans="2:7" s="1" customFormat="1" ht="13.35" customHeight="1">
      <c r="B645" s="76">
        <v>44060</v>
      </c>
      <c r="C645" s="82">
        <v>0.65800925925925924</v>
      </c>
      <c r="D645" s="83">
        <v>631</v>
      </c>
      <c r="E645" s="83">
        <v>26.15</v>
      </c>
      <c r="F645" s="83">
        <v>16500.649999999998</v>
      </c>
      <c r="G645" s="83" t="s">
        <v>91</v>
      </c>
    </row>
    <row r="646" spans="2:7" s="1" customFormat="1" ht="13.35" customHeight="1">
      <c r="B646" s="76">
        <v>44060</v>
      </c>
      <c r="C646" s="82">
        <v>0.65800925925925924</v>
      </c>
      <c r="D646" s="83">
        <v>227</v>
      </c>
      <c r="E646" s="83">
        <v>26.15</v>
      </c>
      <c r="F646" s="83">
        <v>5936.0499999999993</v>
      </c>
      <c r="G646" s="83" t="s">
        <v>91</v>
      </c>
    </row>
    <row r="647" spans="2:7" s="1" customFormat="1" ht="13.35" customHeight="1">
      <c r="B647" s="76">
        <v>44060</v>
      </c>
      <c r="C647" s="82">
        <v>0.65800925925925924</v>
      </c>
      <c r="D647" s="83">
        <v>221</v>
      </c>
      <c r="E647" s="83">
        <v>26.15</v>
      </c>
      <c r="F647" s="83">
        <v>5779.15</v>
      </c>
      <c r="G647" s="83" t="s">
        <v>91</v>
      </c>
    </row>
    <row r="648" spans="2:7" s="1" customFormat="1" ht="13.35" customHeight="1">
      <c r="B648" s="76">
        <v>44060</v>
      </c>
      <c r="C648" s="82">
        <v>0.65896990740740746</v>
      </c>
      <c r="D648" s="83">
        <v>72</v>
      </c>
      <c r="E648" s="83">
        <v>26.15</v>
      </c>
      <c r="F648" s="83">
        <v>1882.8</v>
      </c>
      <c r="G648" s="83" t="s">
        <v>91</v>
      </c>
    </row>
    <row r="649" spans="2:7" s="1" customFormat="1" ht="13.35" customHeight="1">
      <c r="B649" s="76">
        <v>44060</v>
      </c>
      <c r="C649" s="82">
        <v>0.66097222222222218</v>
      </c>
      <c r="D649" s="83">
        <v>1225</v>
      </c>
      <c r="E649" s="83">
        <v>26.17</v>
      </c>
      <c r="F649" s="83">
        <v>32058.250000000004</v>
      </c>
      <c r="G649" s="83" t="s">
        <v>91</v>
      </c>
    </row>
    <row r="650" spans="2:7" s="1" customFormat="1" ht="13.35" customHeight="1">
      <c r="B650" s="76">
        <v>44060</v>
      </c>
      <c r="C650" s="82">
        <v>0.66116898148148151</v>
      </c>
      <c r="D650" s="83">
        <v>555</v>
      </c>
      <c r="E650" s="83">
        <v>26.16</v>
      </c>
      <c r="F650" s="83">
        <v>14518.8</v>
      </c>
      <c r="G650" s="83" t="s">
        <v>91</v>
      </c>
    </row>
    <row r="651" spans="2:7" s="1" customFormat="1" ht="13.35" customHeight="1">
      <c r="B651" s="76">
        <v>44060</v>
      </c>
      <c r="C651" s="82">
        <v>0.66159722222222228</v>
      </c>
      <c r="D651" s="83">
        <v>130</v>
      </c>
      <c r="E651" s="83">
        <v>26.17</v>
      </c>
      <c r="F651" s="83">
        <v>3402.1000000000004</v>
      </c>
      <c r="G651" s="83" t="s">
        <v>91</v>
      </c>
    </row>
    <row r="652" spans="2:7" s="1" customFormat="1" ht="13.35" customHeight="1">
      <c r="B652" s="76">
        <v>44060</v>
      </c>
      <c r="C652" s="82">
        <v>0.66159722222222228</v>
      </c>
      <c r="D652" s="83">
        <v>345</v>
      </c>
      <c r="E652" s="83">
        <v>26.17</v>
      </c>
      <c r="F652" s="83">
        <v>9028.6500000000015</v>
      </c>
      <c r="G652" s="83" t="s">
        <v>91</v>
      </c>
    </row>
    <row r="653" spans="2:7" s="1" customFormat="1" ht="13.35" customHeight="1">
      <c r="B653" s="76">
        <v>44060</v>
      </c>
      <c r="C653" s="82">
        <v>0.66159722222222228</v>
      </c>
      <c r="D653" s="83">
        <v>77</v>
      </c>
      <c r="E653" s="83">
        <v>26.17</v>
      </c>
      <c r="F653" s="83">
        <v>2015.0900000000001</v>
      </c>
      <c r="G653" s="83" t="s">
        <v>91</v>
      </c>
    </row>
    <row r="654" spans="2:7" s="1" customFormat="1" ht="13.35" customHeight="1">
      <c r="B654" s="76">
        <v>44060</v>
      </c>
      <c r="C654" s="82">
        <v>0.66394675925925928</v>
      </c>
      <c r="D654" s="83">
        <v>809</v>
      </c>
      <c r="E654" s="83">
        <v>26.17</v>
      </c>
      <c r="F654" s="83">
        <v>21171.530000000002</v>
      </c>
      <c r="G654" s="83" t="s">
        <v>91</v>
      </c>
    </row>
    <row r="655" spans="2:7" s="1" customFormat="1" ht="13.35" customHeight="1">
      <c r="B655" s="76">
        <v>44060</v>
      </c>
      <c r="C655" s="82">
        <v>0.66408564814814819</v>
      </c>
      <c r="D655" s="83">
        <v>909</v>
      </c>
      <c r="E655" s="83">
        <v>26.17</v>
      </c>
      <c r="F655" s="83">
        <v>23788.530000000002</v>
      </c>
      <c r="G655" s="83" t="s">
        <v>91</v>
      </c>
    </row>
    <row r="656" spans="2:7" s="1" customFormat="1" ht="13.35" customHeight="1">
      <c r="B656" s="76">
        <v>44060</v>
      </c>
      <c r="C656" s="82">
        <v>0.66593749999999996</v>
      </c>
      <c r="D656" s="83">
        <v>438</v>
      </c>
      <c r="E656" s="83">
        <v>26.17</v>
      </c>
      <c r="F656" s="83">
        <v>11462.460000000001</v>
      </c>
      <c r="G656" s="83" t="s">
        <v>91</v>
      </c>
    </row>
    <row r="657" spans="2:7" s="1" customFormat="1" ht="13.35" customHeight="1">
      <c r="B657" s="76">
        <v>44060</v>
      </c>
      <c r="C657" s="82">
        <v>0.66593749999999996</v>
      </c>
      <c r="D657" s="83">
        <v>408</v>
      </c>
      <c r="E657" s="83">
        <v>26.17</v>
      </c>
      <c r="F657" s="83">
        <v>10677.36</v>
      </c>
      <c r="G657" s="83" t="s">
        <v>91</v>
      </c>
    </row>
    <row r="658" spans="2:7" s="1" customFormat="1" ht="13.35" customHeight="1">
      <c r="B658" s="76">
        <v>44060</v>
      </c>
      <c r="C658" s="82">
        <v>0.66729166666666673</v>
      </c>
      <c r="D658" s="83">
        <v>709</v>
      </c>
      <c r="E658" s="83">
        <v>26.17</v>
      </c>
      <c r="F658" s="83">
        <v>18554.530000000002</v>
      </c>
      <c r="G658" s="83" t="s">
        <v>91</v>
      </c>
    </row>
    <row r="659" spans="2:7" s="1" customFormat="1" ht="13.35" customHeight="1">
      <c r="B659" s="76">
        <v>44060</v>
      </c>
      <c r="C659" s="82">
        <v>0.66729166666666673</v>
      </c>
      <c r="D659" s="83">
        <v>169</v>
      </c>
      <c r="E659" s="83">
        <v>26.17</v>
      </c>
      <c r="F659" s="83">
        <v>4422.7300000000005</v>
      </c>
      <c r="G659" s="83" t="s">
        <v>91</v>
      </c>
    </row>
    <row r="660" spans="2:7" s="1" customFormat="1" ht="13.35" customHeight="1">
      <c r="B660" s="76">
        <v>44060</v>
      </c>
      <c r="C660" s="82">
        <v>0.66802083333333329</v>
      </c>
      <c r="D660" s="83">
        <v>66</v>
      </c>
      <c r="E660" s="83">
        <v>26.18</v>
      </c>
      <c r="F660" s="83">
        <v>1727.8799999999999</v>
      </c>
      <c r="G660" s="83" t="s">
        <v>91</v>
      </c>
    </row>
    <row r="661" spans="2:7" s="1" customFormat="1" ht="13.35" customHeight="1">
      <c r="B661" s="76">
        <v>44060</v>
      </c>
      <c r="C661" s="82">
        <v>0.67016203703703703</v>
      </c>
      <c r="D661" s="83">
        <v>1743</v>
      </c>
      <c r="E661" s="83">
        <v>26.18</v>
      </c>
      <c r="F661" s="83">
        <v>45631.74</v>
      </c>
      <c r="G661" s="83" t="s">
        <v>91</v>
      </c>
    </row>
    <row r="662" spans="2:7" s="1" customFormat="1" ht="13.35" customHeight="1">
      <c r="B662" s="76">
        <v>44060</v>
      </c>
      <c r="C662" s="82">
        <v>0.67016203703703703</v>
      </c>
      <c r="D662" s="83">
        <v>227</v>
      </c>
      <c r="E662" s="83">
        <v>26.18</v>
      </c>
      <c r="F662" s="83">
        <v>5942.86</v>
      </c>
      <c r="G662" s="83" t="s">
        <v>91</v>
      </c>
    </row>
    <row r="663" spans="2:7" s="1" customFormat="1" ht="13.35" customHeight="1">
      <c r="B663" s="76">
        <v>44060</v>
      </c>
      <c r="C663" s="82">
        <v>0.67016203703703703</v>
      </c>
      <c r="D663" s="83">
        <v>229</v>
      </c>
      <c r="E663" s="83">
        <v>26.18</v>
      </c>
      <c r="F663" s="83">
        <v>5995.22</v>
      </c>
      <c r="G663" s="83" t="s">
        <v>91</v>
      </c>
    </row>
    <row r="664" spans="2:7" s="1" customFormat="1" ht="13.35" customHeight="1">
      <c r="B664" s="76">
        <v>44060</v>
      </c>
      <c r="C664" s="82">
        <v>0.67016203703703703</v>
      </c>
      <c r="D664" s="83">
        <v>77</v>
      </c>
      <c r="E664" s="83">
        <v>26.18</v>
      </c>
      <c r="F664" s="83">
        <v>2015.86</v>
      </c>
      <c r="G664" s="83" t="s">
        <v>91</v>
      </c>
    </row>
    <row r="665" spans="2:7" s="1" customFormat="1" ht="13.35" customHeight="1">
      <c r="B665" s="76">
        <v>44060</v>
      </c>
      <c r="C665" s="82">
        <v>0.67016203703703703</v>
      </c>
      <c r="D665" s="83">
        <v>58</v>
      </c>
      <c r="E665" s="83">
        <v>26.18</v>
      </c>
      <c r="F665" s="83">
        <v>1518.44</v>
      </c>
      <c r="G665" s="83" t="s">
        <v>91</v>
      </c>
    </row>
    <row r="666" spans="2:7" s="1" customFormat="1" ht="13.35" customHeight="1">
      <c r="B666" s="76">
        <v>44060</v>
      </c>
      <c r="C666" s="82">
        <v>0.67061342592592599</v>
      </c>
      <c r="D666" s="83">
        <v>346</v>
      </c>
      <c r="E666" s="83">
        <v>26.17</v>
      </c>
      <c r="F666" s="83">
        <v>9054.82</v>
      </c>
      <c r="G666" s="83" t="s">
        <v>91</v>
      </c>
    </row>
    <row r="667" spans="2:7" s="1" customFormat="1" ht="13.35" customHeight="1">
      <c r="B667" s="76">
        <v>44060</v>
      </c>
      <c r="C667" s="82">
        <v>0.67159722222222218</v>
      </c>
      <c r="D667" s="83">
        <v>557</v>
      </c>
      <c r="E667" s="83">
        <v>26.17</v>
      </c>
      <c r="F667" s="83">
        <v>14576.69</v>
      </c>
      <c r="G667" s="83" t="s">
        <v>91</v>
      </c>
    </row>
    <row r="668" spans="2:7" s="1" customFormat="1" ht="13.35" customHeight="1">
      <c r="B668" s="76">
        <v>44060</v>
      </c>
      <c r="C668" s="82">
        <v>0.67159722222222218</v>
      </c>
      <c r="D668" s="83">
        <v>65</v>
      </c>
      <c r="E668" s="83">
        <v>26.17</v>
      </c>
      <c r="F668" s="83">
        <v>1701.0500000000002</v>
      </c>
      <c r="G668" s="83" t="s">
        <v>91</v>
      </c>
    </row>
    <row r="669" spans="2:7" s="1" customFormat="1" ht="13.35" customHeight="1">
      <c r="B669" s="76">
        <v>44060</v>
      </c>
      <c r="C669" s="82">
        <v>0.67163194444444452</v>
      </c>
      <c r="D669" s="83">
        <v>409</v>
      </c>
      <c r="E669" s="83">
        <v>26.16</v>
      </c>
      <c r="F669" s="83">
        <v>10699.44</v>
      </c>
      <c r="G669" s="83" t="s">
        <v>91</v>
      </c>
    </row>
    <row r="670" spans="2:7" s="1" customFormat="1" ht="13.35" customHeight="1">
      <c r="B670" s="76">
        <v>44060</v>
      </c>
      <c r="C670" s="82">
        <v>0.67275462962962962</v>
      </c>
      <c r="D670" s="83">
        <v>105</v>
      </c>
      <c r="E670" s="83">
        <v>26.15</v>
      </c>
      <c r="F670" s="83">
        <v>2745.75</v>
      </c>
      <c r="G670" s="83" t="s">
        <v>91</v>
      </c>
    </row>
    <row r="671" spans="2:7" s="1" customFormat="1" ht="13.35" customHeight="1">
      <c r="B671" s="76">
        <v>44060</v>
      </c>
      <c r="C671" s="82">
        <v>0.67310185185185178</v>
      </c>
      <c r="D671" s="83">
        <v>800</v>
      </c>
      <c r="E671" s="83">
        <v>26.15</v>
      </c>
      <c r="F671" s="83">
        <v>20920</v>
      </c>
      <c r="G671" s="83" t="s">
        <v>91</v>
      </c>
    </row>
    <row r="672" spans="2:7" s="1" customFormat="1" ht="13.35" customHeight="1">
      <c r="B672" s="76">
        <v>44060</v>
      </c>
      <c r="C672" s="82">
        <v>0.6732407407407407</v>
      </c>
      <c r="D672" s="83">
        <v>397</v>
      </c>
      <c r="E672" s="83">
        <v>26.15</v>
      </c>
      <c r="F672" s="83">
        <v>10381.549999999999</v>
      </c>
      <c r="G672" s="83" t="s">
        <v>91</v>
      </c>
    </row>
    <row r="673" spans="2:7" s="1" customFormat="1" ht="13.35" customHeight="1">
      <c r="B673" s="76">
        <v>44060</v>
      </c>
      <c r="C673" s="82">
        <v>0.6732407407407407</v>
      </c>
      <c r="D673" s="83">
        <v>78</v>
      </c>
      <c r="E673" s="83">
        <v>26.15</v>
      </c>
      <c r="F673" s="83">
        <v>2039.6999999999998</v>
      </c>
      <c r="G673" s="83" t="s">
        <v>91</v>
      </c>
    </row>
    <row r="674" spans="2:7" s="1" customFormat="1" ht="13.35" customHeight="1">
      <c r="B674" s="76">
        <v>44060</v>
      </c>
      <c r="C674" s="82">
        <v>0.6746875</v>
      </c>
      <c r="D674" s="83">
        <v>963</v>
      </c>
      <c r="E674" s="83">
        <v>26.15</v>
      </c>
      <c r="F674" s="83">
        <v>25182.449999999997</v>
      </c>
      <c r="G674" s="83" t="s">
        <v>91</v>
      </c>
    </row>
    <row r="675" spans="2:7" s="1" customFormat="1" ht="13.35" customHeight="1">
      <c r="B675" s="76">
        <v>44060</v>
      </c>
      <c r="C675" s="82">
        <v>0.67508101851851843</v>
      </c>
      <c r="D675" s="83">
        <v>271</v>
      </c>
      <c r="E675" s="83">
        <v>26.15</v>
      </c>
      <c r="F675" s="83">
        <v>7086.65</v>
      </c>
      <c r="G675" s="83" t="s">
        <v>91</v>
      </c>
    </row>
    <row r="676" spans="2:7" s="1" customFormat="1" ht="13.35" customHeight="1">
      <c r="B676" s="76">
        <v>44060</v>
      </c>
      <c r="C676" s="82">
        <v>0.67508101851851843</v>
      </c>
      <c r="D676" s="83">
        <v>111</v>
      </c>
      <c r="E676" s="83">
        <v>26.15</v>
      </c>
      <c r="F676" s="83">
        <v>2902.6499999999996</v>
      </c>
      <c r="G676" s="83" t="s">
        <v>91</v>
      </c>
    </row>
    <row r="677" spans="2:7" s="1" customFormat="1" ht="13.35" customHeight="1">
      <c r="B677" s="76">
        <v>44060</v>
      </c>
      <c r="C677" s="82">
        <v>0.67519675925925926</v>
      </c>
      <c r="D677" s="83">
        <v>67</v>
      </c>
      <c r="E677" s="83">
        <v>26.15</v>
      </c>
      <c r="F677" s="83">
        <v>1752.05</v>
      </c>
      <c r="G677" s="83" t="s">
        <v>91</v>
      </c>
    </row>
    <row r="678" spans="2:7" s="1" customFormat="1" ht="13.35" customHeight="1">
      <c r="B678" s="76">
        <v>44060</v>
      </c>
      <c r="C678" s="82">
        <v>0.67608796296296303</v>
      </c>
      <c r="D678" s="83">
        <v>586</v>
      </c>
      <c r="E678" s="83">
        <v>26.15</v>
      </c>
      <c r="F678" s="83">
        <v>15323.9</v>
      </c>
      <c r="G678" s="83" t="s">
        <v>91</v>
      </c>
    </row>
    <row r="679" spans="2:7" s="1" customFormat="1" ht="13.35" customHeight="1">
      <c r="B679" s="76">
        <v>44060</v>
      </c>
      <c r="C679" s="82">
        <v>0.67648148148148157</v>
      </c>
      <c r="D679" s="83">
        <v>229</v>
      </c>
      <c r="E679" s="83">
        <v>26.14</v>
      </c>
      <c r="F679" s="83">
        <v>5986.06</v>
      </c>
      <c r="G679" s="83" t="s">
        <v>91</v>
      </c>
    </row>
    <row r="680" spans="2:7" s="1" customFormat="1" ht="13.35" customHeight="1">
      <c r="B680" s="76">
        <v>44060</v>
      </c>
      <c r="C680" s="82">
        <v>0.67668981481481483</v>
      </c>
      <c r="D680" s="83">
        <v>297</v>
      </c>
      <c r="E680" s="83">
        <v>26.14</v>
      </c>
      <c r="F680" s="83">
        <v>7763.58</v>
      </c>
      <c r="G680" s="83" t="s">
        <v>91</v>
      </c>
    </row>
    <row r="681" spans="2:7" s="1" customFormat="1" ht="13.35" customHeight="1">
      <c r="B681" s="76">
        <v>44060</v>
      </c>
      <c r="C681" s="82">
        <v>0.67693287037037031</v>
      </c>
      <c r="D681" s="83">
        <v>152</v>
      </c>
      <c r="E681" s="83">
        <v>26.13</v>
      </c>
      <c r="F681" s="83">
        <v>3971.7599999999998</v>
      </c>
      <c r="G681" s="83" t="s">
        <v>91</v>
      </c>
    </row>
    <row r="682" spans="2:7" s="1" customFormat="1" ht="13.35" customHeight="1">
      <c r="B682" s="76">
        <v>44060</v>
      </c>
      <c r="C682" s="82">
        <v>0.67731481481481481</v>
      </c>
      <c r="D682" s="83">
        <v>311</v>
      </c>
      <c r="E682" s="83">
        <v>26.13</v>
      </c>
      <c r="F682" s="83">
        <v>8126.4299999999994</v>
      </c>
      <c r="G682" s="83" t="s">
        <v>91</v>
      </c>
    </row>
    <row r="683" spans="2:7" s="1" customFormat="1" ht="13.35" customHeight="1">
      <c r="B683" s="76">
        <v>44060</v>
      </c>
      <c r="C683" s="82">
        <v>0.67770833333333336</v>
      </c>
      <c r="D683" s="83">
        <v>164</v>
      </c>
      <c r="E683" s="83">
        <v>26.13</v>
      </c>
      <c r="F683" s="83">
        <v>4285.32</v>
      </c>
      <c r="G683" s="83" t="s">
        <v>91</v>
      </c>
    </row>
    <row r="684" spans="2:7" s="1" customFormat="1" ht="13.35" customHeight="1">
      <c r="B684" s="76">
        <v>44060</v>
      </c>
      <c r="C684" s="82">
        <v>0.6783217592592593</v>
      </c>
      <c r="D684" s="83">
        <v>391</v>
      </c>
      <c r="E684" s="83">
        <v>26.13</v>
      </c>
      <c r="F684" s="83">
        <v>10216.83</v>
      </c>
      <c r="G684" s="83" t="s">
        <v>91</v>
      </c>
    </row>
    <row r="685" spans="2:7" s="1" customFormat="1" ht="13.35" customHeight="1">
      <c r="B685" s="76">
        <v>44060</v>
      </c>
      <c r="C685" s="82">
        <v>0.6783217592592593</v>
      </c>
      <c r="D685" s="83">
        <v>148</v>
      </c>
      <c r="E685" s="83">
        <v>26.13</v>
      </c>
      <c r="F685" s="83">
        <v>3867.24</v>
      </c>
      <c r="G685" s="83" t="s">
        <v>91</v>
      </c>
    </row>
    <row r="686" spans="2:7" s="1" customFormat="1" ht="13.35" customHeight="1">
      <c r="B686" s="76">
        <v>44060</v>
      </c>
      <c r="C686" s="82">
        <v>0.67905092592592586</v>
      </c>
      <c r="D686" s="83">
        <v>313</v>
      </c>
      <c r="E686" s="83">
        <v>26.13</v>
      </c>
      <c r="F686" s="83">
        <v>8178.69</v>
      </c>
      <c r="G686" s="83" t="s">
        <v>91</v>
      </c>
    </row>
    <row r="687" spans="2:7" s="1" customFormat="1" ht="13.35" customHeight="1">
      <c r="B687" s="76">
        <v>44060</v>
      </c>
      <c r="C687" s="82">
        <v>0.67905092592592586</v>
      </c>
      <c r="D687" s="83">
        <v>172</v>
      </c>
      <c r="E687" s="83">
        <v>26.13</v>
      </c>
      <c r="F687" s="83">
        <v>4494.3599999999997</v>
      </c>
      <c r="G687" s="83" t="s">
        <v>91</v>
      </c>
    </row>
    <row r="688" spans="2:7" s="1" customFormat="1" ht="13.35" customHeight="1">
      <c r="B688" s="76">
        <v>44060</v>
      </c>
      <c r="C688" s="82">
        <v>0.67943287037037037</v>
      </c>
      <c r="D688" s="83">
        <v>148</v>
      </c>
      <c r="E688" s="83">
        <v>26.13</v>
      </c>
      <c r="F688" s="83">
        <v>3867.24</v>
      </c>
      <c r="G688" s="83" t="s">
        <v>91</v>
      </c>
    </row>
    <row r="689" spans="2:7" s="1" customFormat="1" ht="13.35" customHeight="1">
      <c r="B689" s="76">
        <v>44060</v>
      </c>
      <c r="C689" s="82">
        <v>0.67943287037037037</v>
      </c>
      <c r="D689" s="83">
        <v>78</v>
      </c>
      <c r="E689" s="83">
        <v>26.13</v>
      </c>
      <c r="F689" s="83">
        <v>2038.1399999999999</v>
      </c>
      <c r="G689" s="83" t="s">
        <v>91</v>
      </c>
    </row>
    <row r="690" spans="2:7" s="1" customFormat="1" ht="13.35" customHeight="1">
      <c r="B690" s="76">
        <v>44060</v>
      </c>
      <c r="C690" s="82">
        <v>0.67971064814814808</v>
      </c>
      <c r="D690" s="83">
        <v>80</v>
      </c>
      <c r="E690" s="83">
        <v>26.13</v>
      </c>
      <c r="F690" s="83">
        <v>2090.4</v>
      </c>
      <c r="G690" s="83" t="s">
        <v>91</v>
      </c>
    </row>
    <row r="691" spans="2:7" s="1" customFormat="1" ht="13.35" customHeight="1">
      <c r="B691" s="76">
        <v>44060</v>
      </c>
      <c r="C691" s="82">
        <v>0.67971064814814808</v>
      </c>
      <c r="D691" s="83">
        <v>69</v>
      </c>
      <c r="E691" s="83">
        <v>26.13</v>
      </c>
      <c r="F691" s="83">
        <v>1802.97</v>
      </c>
      <c r="G691" s="83" t="s">
        <v>91</v>
      </c>
    </row>
    <row r="692" spans="2:7" s="1" customFormat="1" ht="13.35" customHeight="1">
      <c r="B692" s="76">
        <v>44060</v>
      </c>
      <c r="C692" s="82">
        <v>0.68031249999999999</v>
      </c>
      <c r="D692" s="83">
        <v>241</v>
      </c>
      <c r="E692" s="83">
        <v>26.13</v>
      </c>
      <c r="F692" s="83">
        <v>6297.33</v>
      </c>
      <c r="G692" s="83" t="s">
        <v>91</v>
      </c>
    </row>
    <row r="693" spans="2:7" s="1" customFormat="1" ht="13.35" customHeight="1">
      <c r="B693" s="76">
        <v>44060</v>
      </c>
      <c r="C693" s="82">
        <v>0.68031249999999999</v>
      </c>
      <c r="D693" s="83">
        <v>114</v>
      </c>
      <c r="E693" s="83">
        <v>26.13</v>
      </c>
      <c r="F693" s="83">
        <v>2978.8199999999997</v>
      </c>
      <c r="G693" s="83" t="s">
        <v>91</v>
      </c>
    </row>
    <row r="694" spans="2:7" s="1" customFormat="1" ht="13.35" customHeight="1">
      <c r="B694" s="76">
        <v>44060</v>
      </c>
      <c r="C694" s="82">
        <v>0.68122685185185183</v>
      </c>
      <c r="D694" s="83">
        <v>275</v>
      </c>
      <c r="E694" s="83">
        <v>26.13</v>
      </c>
      <c r="F694" s="83">
        <v>7185.75</v>
      </c>
      <c r="G694" s="83" t="s">
        <v>91</v>
      </c>
    </row>
    <row r="695" spans="2:7" s="1" customFormat="1" ht="13.35" customHeight="1">
      <c r="B695" s="76">
        <v>44060</v>
      </c>
      <c r="C695" s="82">
        <v>0.68320601851851848</v>
      </c>
      <c r="D695" s="83">
        <v>694</v>
      </c>
      <c r="E695" s="83">
        <v>26.14</v>
      </c>
      <c r="F695" s="83">
        <v>18141.16</v>
      </c>
      <c r="G695" s="83" t="s">
        <v>91</v>
      </c>
    </row>
    <row r="696" spans="2:7" s="1" customFormat="1" ht="13.35" customHeight="1">
      <c r="B696" s="76">
        <v>44060</v>
      </c>
      <c r="C696" s="82">
        <v>0.68320601851851848</v>
      </c>
      <c r="D696" s="83">
        <v>336</v>
      </c>
      <c r="E696" s="83">
        <v>26.14</v>
      </c>
      <c r="F696" s="83">
        <v>8783.0400000000009</v>
      </c>
      <c r="G696" s="83" t="s">
        <v>91</v>
      </c>
    </row>
    <row r="697" spans="2:7" s="1" customFormat="1" ht="13.35" customHeight="1">
      <c r="B697" s="76">
        <v>44060</v>
      </c>
      <c r="C697" s="82">
        <v>0.68337962962962961</v>
      </c>
      <c r="D697" s="83">
        <v>80</v>
      </c>
      <c r="E697" s="83">
        <v>26.13</v>
      </c>
      <c r="F697" s="83">
        <v>2090.4</v>
      </c>
      <c r="G697" s="83" t="s">
        <v>91</v>
      </c>
    </row>
    <row r="698" spans="2:7" s="1" customFormat="1" ht="13.35" customHeight="1">
      <c r="B698" s="76">
        <v>44060</v>
      </c>
      <c r="C698" s="82">
        <v>0.68538194444444445</v>
      </c>
      <c r="D698" s="83">
        <v>250</v>
      </c>
      <c r="E698" s="83">
        <v>26.14</v>
      </c>
      <c r="F698" s="83">
        <v>6535</v>
      </c>
      <c r="G698" s="83" t="s">
        <v>91</v>
      </c>
    </row>
    <row r="699" spans="2:7" s="1" customFormat="1" ht="13.35" customHeight="1">
      <c r="B699" s="76">
        <v>44060</v>
      </c>
      <c r="C699" s="82">
        <v>0.68538194444444445</v>
      </c>
      <c r="D699" s="83">
        <v>60</v>
      </c>
      <c r="E699" s="83">
        <v>26.14</v>
      </c>
      <c r="F699" s="83">
        <v>1568.4</v>
      </c>
      <c r="G699" s="83" t="s">
        <v>91</v>
      </c>
    </row>
    <row r="700" spans="2:7" s="1" customFormat="1" ht="13.35" customHeight="1">
      <c r="B700" s="76">
        <v>44061</v>
      </c>
      <c r="C700" s="82">
        <v>0.33341435185185181</v>
      </c>
      <c r="D700" s="83">
        <v>76</v>
      </c>
      <c r="E700" s="83">
        <v>26.17</v>
      </c>
      <c r="F700" s="83">
        <v>1988.92</v>
      </c>
      <c r="G700" s="83" t="s">
        <v>91</v>
      </c>
    </row>
    <row r="701" spans="2:7" s="1" customFormat="1" ht="13.35" customHeight="1">
      <c r="B701" s="76">
        <v>44061</v>
      </c>
      <c r="C701" s="82">
        <v>0.33341435185185181</v>
      </c>
      <c r="D701" s="83">
        <v>9</v>
      </c>
      <c r="E701" s="83">
        <v>26.17</v>
      </c>
      <c r="F701" s="83">
        <v>235.53000000000003</v>
      </c>
      <c r="G701" s="83" t="s">
        <v>91</v>
      </c>
    </row>
    <row r="702" spans="2:7" s="1" customFormat="1" ht="13.35" customHeight="1">
      <c r="B702" s="76">
        <v>44061</v>
      </c>
      <c r="C702" s="82">
        <v>0.33351851851851855</v>
      </c>
      <c r="D702" s="83">
        <v>88</v>
      </c>
      <c r="E702" s="83">
        <v>26.17</v>
      </c>
      <c r="F702" s="83">
        <v>2302.96</v>
      </c>
      <c r="G702" s="83" t="s">
        <v>91</v>
      </c>
    </row>
    <row r="703" spans="2:7" s="1" customFormat="1" ht="13.35" customHeight="1">
      <c r="B703" s="76">
        <v>44061</v>
      </c>
      <c r="C703" s="82">
        <v>0.33351851851851855</v>
      </c>
      <c r="D703" s="83">
        <v>113</v>
      </c>
      <c r="E703" s="83">
        <v>26.17</v>
      </c>
      <c r="F703" s="83">
        <v>2957.21</v>
      </c>
      <c r="G703" s="83" t="s">
        <v>91</v>
      </c>
    </row>
    <row r="704" spans="2:7" s="1" customFormat="1" ht="13.35" customHeight="1">
      <c r="B704" s="76">
        <v>44061</v>
      </c>
      <c r="C704" s="82">
        <v>0.33358796296296295</v>
      </c>
      <c r="D704" s="83">
        <v>90</v>
      </c>
      <c r="E704" s="83">
        <v>26.13</v>
      </c>
      <c r="F704" s="83">
        <v>2351.6999999999998</v>
      </c>
      <c r="G704" s="83" t="s">
        <v>91</v>
      </c>
    </row>
    <row r="705" spans="2:7" s="1" customFormat="1" ht="13.35" customHeight="1">
      <c r="B705" s="76">
        <v>44061</v>
      </c>
      <c r="C705" s="82">
        <v>0.33368055555555554</v>
      </c>
      <c r="D705" s="83">
        <v>154</v>
      </c>
      <c r="E705" s="83">
        <v>26.13</v>
      </c>
      <c r="F705" s="83">
        <v>4024.02</v>
      </c>
      <c r="G705" s="83" t="s">
        <v>91</v>
      </c>
    </row>
    <row r="706" spans="2:7" s="1" customFormat="1" ht="13.35" customHeight="1">
      <c r="B706" s="76">
        <v>44061</v>
      </c>
      <c r="C706" s="82">
        <v>0.33386574074074077</v>
      </c>
      <c r="D706" s="83">
        <v>178</v>
      </c>
      <c r="E706" s="83">
        <v>26.12</v>
      </c>
      <c r="F706" s="83">
        <v>4649.3600000000006</v>
      </c>
      <c r="G706" s="83" t="s">
        <v>91</v>
      </c>
    </row>
    <row r="707" spans="2:7" s="1" customFormat="1" ht="13.35" customHeight="1">
      <c r="B707" s="76">
        <v>44061</v>
      </c>
      <c r="C707" s="82">
        <v>0.33386574074074077</v>
      </c>
      <c r="D707" s="83">
        <v>129</v>
      </c>
      <c r="E707" s="83">
        <v>26.12</v>
      </c>
      <c r="F707" s="83">
        <v>3369.48</v>
      </c>
      <c r="G707" s="83" t="s">
        <v>91</v>
      </c>
    </row>
    <row r="708" spans="2:7" s="1" customFormat="1" ht="13.35" customHeight="1">
      <c r="B708" s="76">
        <v>44061</v>
      </c>
      <c r="C708" s="82">
        <v>0.33439814814814817</v>
      </c>
      <c r="D708" s="83">
        <v>150</v>
      </c>
      <c r="E708" s="83">
        <v>26.13</v>
      </c>
      <c r="F708" s="83">
        <v>3919.5</v>
      </c>
      <c r="G708" s="83" t="s">
        <v>91</v>
      </c>
    </row>
    <row r="709" spans="2:7" s="1" customFormat="1" ht="13.35" customHeight="1">
      <c r="B709" s="76">
        <v>44061</v>
      </c>
      <c r="C709" s="82">
        <v>0.33444444444444449</v>
      </c>
      <c r="D709" s="83">
        <v>76</v>
      </c>
      <c r="E709" s="83">
        <v>26.11</v>
      </c>
      <c r="F709" s="83">
        <v>1984.36</v>
      </c>
      <c r="G709" s="83" t="s">
        <v>91</v>
      </c>
    </row>
    <row r="710" spans="2:7" s="1" customFormat="1" ht="13.35" customHeight="1">
      <c r="B710" s="76">
        <v>44061</v>
      </c>
      <c r="C710" s="82">
        <v>0.33446759259259262</v>
      </c>
      <c r="D710" s="83">
        <v>296</v>
      </c>
      <c r="E710" s="83">
        <v>26.1</v>
      </c>
      <c r="F710" s="83">
        <v>7725.6</v>
      </c>
      <c r="G710" s="83" t="s">
        <v>91</v>
      </c>
    </row>
    <row r="711" spans="2:7" s="1" customFormat="1" ht="13.35" customHeight="1">
      <c r="B711" s="76">
        <v>44061</v>
      </c>
      <c r="C711" s="82">
        <v>0.33475694444444443</v>
      </c>
      <c r="D711" s="83">
        <v>403</v>
      </c>
      <c r="E711" s="83">
        <v>26.13</v>
      </c>
      <c r="F711" s="83">
        <v>10530.39</v>
      </c>
      <c r="G711" s="83" t="s">
        <v>91</v>
      </c>
    </row>
    <row r="712" spans="2:7" s="1" customFormat="1" ht="13.35" customHeight="1">
      <c r="B712" s="76">
        <v>44061</v>
      </c>
      <c r="C712" s="82">
        <v>0.33475694444444443</v>
      </c>
      <c r="D712" s="83">
        <v>619</v>
      </c>
      <c r="E712" s="83">
        <v>26.13</v>
      </c>
      <c r="F712" s="83">
        <v>16174.47</v>
      </c>
      <c r="G712" s="83" t="s">
        <v>91</v>
      </c>
    </row>
    <row r="713" spans="2:7" s="1" customFormat="1" ht="13.35" customHeight="1">
      <c r="B713" s="76">
        <v>44061</v>
      </c>
      <c r="C713" s="82">
        <v>0.33561342592592597</v>
      </c>
      <c r="D713" s="83">
        <v>664</v>
      </c>
      <c r="E713" s="83">
        <v>26.12</v>
      </c>
      <c r="F713" s="83">
        <v>17343.68</v>
      </c>
      <c r="G713" s="83" t="s">
        <v>91</v>
      </c>
    </row>
    <row r="714" spans="2:7" s="1" customFormat="1" ht="13.35" customHeight="1">
      <c r="B714" s="76">
        <v>44061</v>
      </c>
      <c r="C714" s="82">
        <v>0.33561342592592597</v>
      </c>
      <c r="D714" s="83">
        <v>8</v>
      </c>
      <c r="E714" s="83">
        <v>26.12</v>
      </c>
      <c r="F714" s="83">
        <v>208.96</v>
      </c>
      <c r="G714" s="83" t="s">
        <v>91</v>
      </c>
    </row>
    <row r="715" spans="2:7" s="1" customFormat="1" ht="13.35" customHeight="1">
      <c r="B715" s="76">
        <v>44061</v>
      </c>
      <c r="C715" s="82">
        <v>0.3356365740740741</v>
      </c>
      <c r="D715" s="83">
        <v>375</v>
      </c>
      <c r="E715" s="83">
        <v>26.11</v>
      </c>
      <c r="F715" s="83">
        <v>9791.25</v>
      </c>
      <c r="G715" s="83" t="s">
        <v>91</v>
      </c>
    </row>
    <row r="716" spans="2:7" s="1" customFormat="1" ht="13.35" customHeight="1">
      <c r="B716" s="76">
        <v>44061</v>
      </c>
      <c r="C716" s="82">
        <v>0.33569444444444446</v>
      </c>
      <c r="D716" s="83">
        <v>378</v>
      </c>
      <c r="E716" s="83">
        <v>26.11</v>
      </c>
      <c r="F716" s="83">
        <v>9869.58</v>
      </c>
      <c r="G716" s="83" t="s">
        <v>91</v>
      </c>
    </row>
    <row r="717" spans="2:7" s="1" customFormat="1" ht="13.35" customHeight="1">
      <c r="B717" s="76">
        <v>44061</v>
      </c>
      <c r="C717" s="82">
        <v>0.33569444444444446</v>
      </c>
      <c r="D717" s="83">
        <v>141</v>
      </c>
      <c r="E717" s="83">
        <v>26.11</v>
      </c>
      <c r="F717" s="83">
        <v>3681.5099999999998</v>
      </c>
      <c r="G717" s="83" t="s">
        <v>91</v>
      </c>
    </row>
    <row r="718" spans="2:7" s="1" customFormat="1" ht="13.35" customHeight="1">
      <c r="B718" s="76">
        <v>44061</v>
      </c>
      <c r="C718" s="82">
        <v>0.33569444444444446</v>
      </c>
      <c r="D718" s="83">
        <v>342</v>
      </c>
      <c r="E718" s="83">
        <v>26.11</v>
      </c>
      <c r="F718" s="83">
        <v>8929.619999999999</v>
      </c>
      <c r="G718" s="83" t="s">
        <v>91</v>
      </c>
    </row>
    <row r="719" spans="2:7" s="1" customFormat="1" ht="13.35" customHeight="1">
      <c r="B719" s="76">
        <v>44061</v>
      </c>
      <c r="C719" s="82">
        <v>0.33569444444444446</v>
      </c>
      <c r="D719" s="83">
        <v>161</v>
      </c>
      <c r="E719" s="83">
        <v>26.1</v>
      </c>
      <c r="F719" s="83">
        <v>4202.1000000000004</v>
      </c>
      <c r="G719" s="83" t="s">
        <v>91</v>
      </c>
    </row>
    <row r="720" spans="2:7" s="1" customFormat="1" ht="13.35" customHeight="1">
      <c r="B720" s="76">
        <v>44061</v>
      </c>
      <c r="C720" s="82">
        <v>0.33574074074074073</v>
      </c>
      <c r="D720" s="83">
        <v>89</v>
      </c>
      <c r="E720" s="83">
        <v>26.09</v>
      </c>
      <c r="F720" s="83">
        <v>2322.0099999999998</v>
      </c>
      <c r="G720" s="83" t="s">
        <v>91</v>
      </c>
    </row>
    <row r="721" spans="2:7" s="1" customFormat="1" ht="13.35" customHeight="1">
      <c r="B721" s="76">
        <v>44061</v>
      </c>
      <c r="C721" s="82">
        <v>0.33681712962962962</v>
      </c>
      <c r="D721" s="83">
        <v>839</v>
      </c>
      <c r="E721" s="83">
        <v>26.07</v>
      </c>
      <c r="F721" s="83">
        <v>21872.73</v>
      </c>
      <c r="G721" s="83" t="s">
        <v>91</v>
      </c>
    </row>
    <row r="722" spans="2:7" s="1" customFormat="1" ht="13.35" customHeight="1">
      <c r="B722" s="76">
        <v>44061</v>
      </c>
      <c r="C722" s="82">
        <v>0.33681712962962962</v>
      </c>
      <c r="D722" s="83">
        <v>250</v>
      </c>
      <c r="E722" s="83">
        <v>26.07</v>
      </c>
      <c r="F722" s="83">
        <v>6517.5</v>
      </c>
      <c r="G722" s="83" t="s">
        <v>91</v>
      </c>
    </row>
    <row r="723" spans="2:7" s="1" customFormat="1" ht="13.35" customHeight="1">
      <c r="B723" s="76">
        <v>44061</v>
      </c>
      <c r="C723" s="82">
        <v>0.33681712962962962</v>
      </c>
      <c r="D723" s="83">
        <v>512</v>
      </c>
      <c r="E723" s="83">
        <v>26.07</v>
      </c>
      <c r="F723" s="83">
        <v>13347.84</v>
      </c>
      <c r="G723" s="83" t="s">
        <v>91</v>
      </c>
    </row>
    <row r="724" spans="2:7" s="1" customFormat="1" ht="13.35" customHeight="1">
      <c r="B724" s="76">
        <v>44061</v>
      </c>
      <c r="C724" s="82">
        <v>0.33686342592592594</v>
      </c>
      <c r="D724" s="83">
        <v>83</v>
      </c>
      <c r="E724" s="83">
        <v>26.05</v>
      </c>
      <c r="F724" s="83">
        <v>2162.15</v>
      </c>
      <c r="G724" s="83" t="s">
        <v>91</v>
      </c>
    </row>
    <row r="725" spans="2:7" s="1" customFormat="1" ht="13.35" customHeight="1">
      <c r="B725" s="76">
        <v>44061</v>
      </c>
      <c r="C725" s="82">
        <v>0.33707175925925931</v>
      </c>
      <c r="D725" s="83">
        <v>153</v>
      </c>
      <c r="E725" s="83">
        <v>26.04</v>
      </c>
      <c r="F725" s="83">
        <v>3984.12</v>
      </c>
      <c r="G725" s="83" t="s">
        <v>91</v>
      </c>
    </row>
    <row r="726" spans="2:7" s="1" customFormat="1" ht="13.35" customHeight="1">
      <c r="B726" s="76">
        <v>44061</v>
      </c>
      <c r="C726" s="82">
        <v>0.33728009259259256</v>
      </c>
      <c r="D726" s="83">
        <v>76</v>
      </c>
      <c r="E726" s="83">
        <v>26.08</v>
      </c>
      <c r="F726" s="83">
        <v>1982.08</v>
      </c>
      <c r="G726" s="83" t="s">
        <v>91</v>
      </c>
    </row>
    <row r="727" spans="2:7" s="1" customFormat="1" ht="13.35" customHeight="1">
      <c r="B727" s="76">
        <v>44061</v>
      </c>
      <c r="C727" s="82">
        <v>0.33825231481481483</v>
      </c>
      <c r="D727" s="83">
        <v>763</v>
      </c>
      <c r="E727" s="83">
        <v>26.12</v>
      </c>
      <c r="F727" s="83">
        <v>19929.560000000001</v>
      </c>
      <c r="G727" s="83" t="s">
        <v>91</v>
      </c>
    </row>
    <row r="728" spans="2:7" s="1" customFormat="1" ht="13.35" customHeight="1">
      <c r="B728" s="76">
        <v>44061</v>
      </c>
      <c r="C728" s="82">
        <v>0.33826388888888892</v>
      </c>
      <c r="D728" s="83">
        <v>490</v>
      </c>
      <c r="E728" s="83">
        <v>26.12</v>
      </c>
      <c r="F728" s="83">
        <v>12798.800000000001</v>
      </c>
      <c r="G728" s="83" t="s">
        <v>91</v>
      </c>
    </row>
    <row r="729" spans="2:7" s="1" customFormat="1" ht="13.35" customHeight="1">
      <c r="B729" s="76">
        <v>44061</v>
      </c>
      <c r="C729" s="82">
        <v>0.33835648148148145</v>
      </c>
      <c r="D729" s="83">
        <v>166</v>
      </c>
      <c r="E729" s="83">
        <v>26.12</v>
      </c>
      <c r="F729" s="83">
        <v>4335.92</v>
      </c>
      <c r="G729" s="83" t="s">
        <v>91</v>
      </c>
    </row>
    <row r="730" spans="2:7" s="1" customFormat="1" ht="13.35" customHeight="1">
      <c r="B730" s="76">
        <v>44061</v>
      </c>
      <c r="C730" s="82">
        <v>0.33878472222222222</v>
      </c>
      <c r="D730" s="83">
        <v>486</v>
      </c>
      <c r="E730" s="83">
        <v>26.12</v>
      </c>
      <c r="F730" s="83">
        <v>12694.32</v>
      </c>
      <c r="G730" s="83" t="s">
        <v>91</v>
      </c>
    </row>
    <row r="731" spans="2:7" s="1" customFormat="1" ht="13.35" customHeight="1">
      <c r="B731" s="76">
        <v>44061</v>
      </c>
      <c r="C731" s="82">
        <v>0.33905092592592595</v>
      </c>
      <c r="D731" s="83">
        <v>187</v>
      </c>
      <c r="E731" s="83">
        <v>26.13</v>
      </c>
      <c r="F731" s="83">
        <v>4886.3099999999995</v>
      </c>
      <c r="G731" s="83" t="s">
        <v>91</v>
      </c>
    </row>
    <row r="732" spans="2:7" s="1" customFormat="1" ht="13.35" customHeight="1">
      <c r="B732" s="76">
        <v>44061</v>
      </c>
      <c r="C732" s="82">
        <v>0.33918981481481486</v>
      </c>
      <c r="D732" s="83">
        <v>107</v>
      </c>
      <c r="E732" s="83">
        <v>26.13</v>
      </c>
      <c r="F732" s="83">
        <v>2795.91</v>
      </c>
      <c r="G732" s="83" t="s">
        <v>91</v>
      </c>
    </row>
    <row r="733" spans="2:7" s="1" customFormat="1" ht="13.35" customHeight="1">
      <c r="B733" s="76">
        <v>44061</v>
      </c>
      <c r="C733" s="82">
        <v>0.3397222222222222</v>
      </c>
      <c r="D733" s="83">
        <v>124</v>
      </c>
      <c r="E733" s="83">
        <v>26.14</v>
      </c>
      <c r="F733" s="83">
        <v>3241.36</v>
      </c>
      <c r="G733" s="83" t="s">
        <v>91</v>
      </c>
    </row>
    <row r="734" spans="2:7" s="1" customFormat="1" ht="13.35" customHeight="1">
      <c r="B734" s="76">
        <v>44061</v>
      </c>
      <c r="C734" s="82">
        <v>0.34063657407407405</v>
      </c>
      <c r="D734" s="83">
        <v>660</v>
      </c>
      <c r="E734" s="83">
        <v>26.16</v>
      </c>
      <c r="F734" s="83">
        <v>17265.599999999999</v>
      </c>
      <c r="G734" s="83" t="s">
        <v>91</v>
      </c>
    </row>
    <row r="735" spans="2:7" s="1" customFormat="1" ht="13.35" customHeight="1">
      <c r="B735" s="76">
        <v>44061</v>
      </c>
      <c r="C735" s="82">
        <v>0.34063657407407405</v>
      </c>
      <c r="D735" s="83">
        <v>763</v>
      </c>
      <c r="E735" s="83">
        <v>26.16</v>
      </c>
      <c r="F735" s="83">
        <v>19960.080000000002</v>
      </c>
      <c r="G735" s="83" t="s">
        <v>91</v>
      </c>
    </row>
    <row r="736" spans="2:7" s="1" customFormat="1" ht="13.35" customHeight="1">
      <c r="B736" s="76">
        <v>44061</v>
      </c>
      <c r="C736" s="82">
        <v>0.34104166666666669</v>
      </c>
      <c r="D736" s="83">
        <v>210</v>
      </c>
      <c r="E736" s="83">
        <v>26.16</v>
      </c>
      <c r="F736" s="83">
        <v>5493.6</v>
      </c>
      <c r="G736" s="83" t="s">
        <v>91</v>
      </c>
    </row>
    <row r="737" spans="2:7" s="1" customFormat="1" ht="13.35" customHeight="1">
      <c r="B737" s="76">
        <v>44061</v>
      </c>
      <c r="C737" s="82">
        <v>0.34151620370370367</v>
      </c>
      <c r="D737" s="83">
        <v>392</v>
      </c>
      <c r="E737" s="83">
        <v>26.16</v>
      </c>
      <c r="F737" s="83">
        <v>10254.719999999999</v>
      </c>
      <c r="G737" s="83" t="s">
        <v>91</v>
      </c>
    </row>
    <row r="738" spans="2:7" s="1" customFormat="1" ht="13.35" customHeight="1">
      <c r="B738" s="76">
        <v>44061</v>
      </c>
      <c r="C738" s="82">
        <v>0.34163194444444445</v>
      </c>
      <c r="D738" s="83">
        <v>215</v>
      </c>
      <c r="E738" s="83">
        <v>26.16</v>
      </c>
      <c r="F738" s="83">
        <v>5624.4</v>
      </c>
      <c r="G738" s="83" t="s">
        <v>91</v>
      </c>
    </row>
    <row r="739" spans="2:7" s="1" customFormat="1" ht="13.35" customHeight="1">
      <c r="B739" s="76">
        <v>44061</v>
      </c>
      <c r="C739" s="82">
        <v>0.3417824074074074</v>
      </c>
      <c r="D739" s="83">
        <v>91</v>
      </c>
      <c r="E739" s="83">
        <v>26.15</v>
      </c>
      <c r="F739" s="83">
        <v>2379.65</v>
      </c>
      <c r="G739" s="83" t="s">
        <v>91</v>
      </c>
    </row>
    <row r="740" spans="2:7" s="1" customFormat="1" ht="13.35" customHeight="1">
      <c r="B740" s="76">
        <v>44061</v>
      </c>
      <c r="C740" s="82">
        <v>0.34224537037037034</v>
      </c>
      <c r="D740" s="83">
        <v>143</v>
      </c>
      <c r="E740" s="83">
        <v>26.14</v>
      </c>
      <c r="F740" s="83">
        <v>3738.02</v>
      </c>
      <c r="G740" s="83" t="s">
        <v>91</v>
      </c>
    </row>
    <row r="741" spans="2:7" s="1" customFormat="1" ht="13.35" customHeight="1">
      <c r="B741" s="76">
        <v>44061</v>
      </c>
      <c r="C741" s="82">
        <v>0.34224537037037034</v>
      </c>
      <c r="D741" s="83">
        <v>180</v>
      </c>
      <c r="E741" s="83">
        <v>26.14</v>
      </c>
      <c r="F741" s="83">
        <v>4705.2</v>
      </c>
      <c r="G741" s="83" t="s">
        <v>91</v>
      </c>
    </row>
    <row r="742" spans="2:7" s="1" customFormat="1" ht="13.35" customHeight="1">
      <c r="B742" s="76">
        <v>44061</v>
      </c>
      <c r="C742" s="82">
        <v>0.34238425925925925</v>
      </c>
      <c r="D742" s="83">
        <v>216</v>
      </c>
      <c r="E742" s="83">
        <v>26.12</v>
      </c>
      <c r="F742" s="83">
        <v>5641.92</v>
      </c>
      <c r="G742" s="83" t="s">
        <v>91</v>
      </c>
    </row>
    <row r="743" spans="2:7" s="1" customFormat="1" ht="13.35" customHeight="1">
      <c r="B743" s="76">
        <v>44061</v>
      </c>
      <c r="C743" s="82">
        <v>0.34255787037037039</v>
      </c>
      <c r="D743" s="83">
        <v>81</v>
      </c>
      <c r="E743" s="83">
        <v>26.1</v>
      </c>
      <c r="F743" s="83">
        <v>2114.1</v>
      </c>
      <c r="G743" s="83" t="s">
        <v>91</v>
      </c>
    </row>
    <row r="744" spans="2:7" s="1" customFormat="1" ht="13.35" customHeight="1">
      <c r="B744" s="76">
        <v>44061</v>
      </c>
      <c r="C744" s="82">
        <v>0.34265046296296298</v>
      </c>
      <c r="D744" s="83">
        <v>81</v>
      </c>
      <c r="E744" s="83">
        <v>26.08</v>
      </c>
      <c r="F744" s="83">
        <v>2112.48</v>
      </c>
      <c r="G744" s="83" t="s">
        <v>91</v>
      </c>
    </row>
    <row r="745" spans="2:7" s="1" customFormat="1" ht="13.35" customHeight="1">
      <c r="B745" s="76">
        <v>44061</v>
      </c>
      <c r="C745" s="82">
        <v>0.34309027777777779</v>
      </c>
      <c r="D745" s="83">
        <v>31</v>
      </c>
      <c r="E745" s="83">
        <v>26.07</v>
      </c>
      <c r="F745" s="83">
        <v>808.17</v>
      </c>
      <c r="G745" s="83" t="s">
        <v>91</v>
      </c>
    </row>
    <row r="746" spans="2:7" s="1" customFormat="1" ht="13.35" customHeight="1">
      <c r="B746" s="76">
        <v>44061</v>
      </c>
      <c r="C746" s="82">
        <v>0.34370370370370368</v>
      </c>
      <c r="D746" s="83">
        <v>688</v>
      </c>
      <c r="E746" s="83">
        <v>26.06</v>
      </c>
      <c r="F746" s="83">
        <v>17929.28</v>
      </c>
      <c r="G746" s="83" t="s">
        <v>91</v>
      </c>
    </row>
    <row r="747" spans="2:7" s="1" customFormat="1" ht="13.35" customHeight="1">
      <c r="B747" s="76">
        <v>44061</v>
      </c>
      <c r="C747" s="82">
        <v>0.34370370370370368</v>
      </c>
      <c r="D747" s="83">
        <v>153</v>
      </c>
      <c r="E747" s="83">
        <v>26.06</v>
      </c>
      <c r="F747" s="83">
        <v>3987.18</v>
      </c>
      <c r="G747" s="83" t="s">
        <v>91</v>
      </c>
    </row>
    <row r="748" spans="2:7" s="1" customFormat="1" ht="13.35" customHeight="1">
      <c r="B748" s="76">
        <v>44061</v>
      </c>
      <c r="C748" s="82">
        <v>0.34378472222222217</v>
      </c>
      <c r="D748" s="83">
        <v>18</v>
      </c>
      <c r="E748" s="83">
        <v>26.07</v>
      </c>
      <c r="F748" s="83">
        <v>469.26</v>
      </c>
      <c r="G748" s="83" t="s">
        <v>91</v>
      </c>
    </row>
    <row r="749" spans="2:7" s="1" customFormat="1" ht="13.35" customHeight="1">
      <c r="B749" s="76">
        <v>44061</v>
      </c>
      <c r="C749" s="82">
        <v>0.34393518518518523</v>
      </c>
      <c r="D749" s="83">
        <v>173</v>
      </c>
      <c r="E749" s="83">
        <v>26.06</v>
      </c>
      <c r="F749" s="83">
        <v>4508.38</v>
      </c>
      <c r="G749" s="83" t="s">
        <v>91</v>
      </c>
    </row>
    <row r="750" spans="2:7" s="1" customFormat="1" ht="13.35" customHeight="1">
      <c r="B750" s="76">
        <v>44061</v>
      </c>
      <c r="C750" s="82">
        <v>0.34400462962962958</v>
      </c>
      <c r="D750" s="83">
        <v>85</v>
      </c>
      <c r="E750" s="83">
        <v>26.05</v>
      </c>
      <c r="F750" s="83">
        <v>2214.25</v>
      </c>
      <c r="G750" s="83" t="s">
        <v>91</v>
      </c>
    </row>
    <row r="751" spans="2:7" s="1" customFormat="1" ht="13.35" customHeight="1">
      <c r="B751" s="76">
        <v>44061</v>
      </c>
      <c r="C751" s="82">
        <v>0.34410879629629632</v>
      </c>
      <c r="D751" s="83">
        <v>169</v>
      </c>
      <c r="E751" s="83">
        <v>26.06</v>
      </c>
      <c r="F751" s="83">
        <v>4404.1399999999994</v>
      </c>
      <c r="G751" s="83" t="s">
        <v>91</v>
      </c>
    </row>
    <row r="752" spans="2:7" s="1" customFormat="1" ht="13.35" customHeight="1">
      <c r="B752" s="76">
        <v>44061</v>
      </c>
      <c r="C752" s="82">
        <v>0.34670138888888885</v>
      </c>
      <c r="D752" s="83">
        <v>2</v>
      </c>
      <c r="E752" s="83">
        <v>26.13</v>
      </c>
      <c r="F752" s="83">
        <v>52.26</v>
      </c>
      <c r="G752" s="83" t="s">
        <v>91</v>
      </c>
    </row>
    <row r="753" spans="2:7" s="1" customFormat="1" ht="13.35" customHeight="1">
      <c r="B753" s="76">
        <v>44061</v>
      </c>
      <c r="C753" s="82">
        <v>0.34670138888888885</v>
      </c>
      <c r="D753" s="83">
        <v>200</v>
      </c>
      <c r="E753" s="83">
        <v>26.13</v>
      </c>
      <c r="F753" s="83">
        <v>5226</v>
      </c>
      <c r="G753" s="83" t="s">
        <v>91</v>
      </c>
    </row>
    <row r="754" spans="2:7" s="1" customFormat="1" ht="13.35" customHeight="1">
      <c r="B754" s="76">
        <v>44061</v>
      </c>
      <c r="C754" s="82">
        <v>0.34670138888888885</v>
      </c>
      <c r="D754" s="83">
        <v>70</v>
      </c>
      <c r="E754" s="83">
        <v>26.13</v>
      </c>
      <c r="F754" s="83">
        <v>1829.1</v>
      </c>
      <c r="G754" s="83" t="s">
        <v>91</v>
      </c>
    </row>
    <row r="755" spans="2:7" s="1" customFormat="1" ht="13.35" customHeight="1">
      <c r="B755" s="76">
        <v>44061</v>
      </c>
      <c r="C755" s="82">
        <v>0.34714120370370366</v>
      </c>
      <c r="D755" s="83">
        <v>330</v>
      </c>
      <c r="E755" s="83">
        <v>26.13</v>
      </c>
      <c r="F755" s="83">
        <v>8622.9</v>
      </c>
      <c r="G755" s="83" t="s">
        <v>91</v>
      </c>
    </row>
    <row r="756" spans="2:7" s="1" customFormat="1" ht="13.35" customHeight="1">
      <c r="B756" s="76">
        <v>44061</v>
      </c>
      <c r="C756" s="82">
        <v>0.34714120370370366</v>
      </c>
      <c r="D756" s="83">
        <v>6</v>
      </c>
      <c r="E756" s="83">
        <v>26.13</v>
      </c>
      <c r="F756" s="83">
        <v>156.78</v>
      </c>
      <c r="G756" s="83" t="s">
        <v>91</v>
      </c>
    </row>
    <row r="757" spans="2:7" s="1" customFormat="1" ht="13.35" customHeight="1">
      <c r="B757" s="76">
        <v>44061</v>
      </c>
      <c r="C757" s="82">
        <v>0.34725694444444444</v>
      </c>
      <c r="D757" s="83">
        <v>312</v>
      </c>
      <c r="E757" s="83">
        <v>26.13</v>
      </c>
      <c r="F757" s="83">
        <v>8152.5599999999995</v>
      </c>
      <c r="G757" s="83" t="s">
        <v>91</v>
      </c>
    </row>
    <row r="758" spans="2:7" s="1" customFormat="1" ht="13.35" customHeight="1">
      <c r="B758" s="76">
        <v>44061</v>
      </c>
      <c r="C758" s="82">
        <v>0.34725694444444444</v>
      </c>
      <c r="D758" s="83">
        <v>182</v>
      </c>
      <c r="E758" s="83">
        <v>26.13</v>
      </c>
      <c r="F758" s="83">
        <v>4755.66</v>
      </c>
      <c r="G758" s="83" t="s">
        <v>91</v>
      </c>
    </row>
    <row r="759" spans="2:7" s="1" customFormat="1" ht="13.35" customHeight="1">
      <c r="B759" s="76">
        <v>44061</v>
      </c>
      <c r="C759" s="82">
        <v>0.34741898148148148</v>
      </c>
      <c r="D759" s="83">
        <v>891</v>
      </c>
      <c r="E759" s="83">
        <v>26.12</v>
      </c>
      <c r="F759" s="83">
        <v>23272.920000000002</v>
      </c>
      <c r="G759" s="83" t="s">
        <v>91</v>
      </c>
    </row>
    <row r="760" spans="2:7" s="1" customFormat="1" ht="13.35" customHeight="1">
      <c r="B760" s="76">
        <v>44061</v>
      </c>
      <c r="C760" s="82">
        <v>0.34756944444444443</v>
      </c>
      <c r="D760" s="83">
        <v>519</v>
      </c>
      <c r="E760" s="83">
        <v>26.11</v>
      </c>
      <c r="F760" s="83">
        <v>13551.09</v>
      </c>
      <c r="G760" s="83" t="s">
        <v>91</v>
      </c>
    </row>
    <row r="761" spans="2:7" s="1" customFormat="1" ht="13.35" customHeight="1">
      <c r="B761" s="76">
        <v>44061</v>
      </c>
      <c r="C761" s="82">
        <v>0.34774305555555557</v>
      </c>
      <c r="D761" s="83">
        <v>94</v>
      </c>
      <c r="E761" s="83">
        <v>26.12</v>
      </c>
      <c r="F761" s="83">
        <v>2455.2800000000002</v>
      </c>
      <c r="G761" s="83" t="s">
        <v>91</v>
      </c>
    </row>
    <row r="762" spans="2:7" s="1" customFormat="1" ht="13.35" customHeight="1">
      <c r="B762" s="76">
        <v>44061</v>
      </c>
      <c r="C762" s="82">
        <v>0.34781250000000002</v>
      </c>
      <c r="D762" s="83">
        <v>635</v>
      </c>
      <c r="E762" s="83">
        <v>26.11</v>
      </c>
      <c r="F762" s="83">
        <v>16579.849999999999</v>
      </c>
      <c r="G762" s="83" t="s">
        <v>91</v>
      </c>
    </row>
    <row r="763" spans="2:7" s="1" customFormat="1" ht="13.35" customHeight="1">
      <c r="B763" s="76">
        <v>44061</v>
      </c>
      <c r="C763" s="82">
        <v>0.34781250000000002</v>
      </c>
      <c r="D763" s="83">
        <v>213</v>
      </c>
      <c r="E763" s="83">
        <v>26.11</v>
      </c>
      <c r="F763" s="83">
        <v>5561.43</v>
      </c>
      <c r="G763" s="83" t="s">
        <v>91</v>
      </c>
    </row>
    <row r="764" spans="2:7" s="1" customFormat="1" ht="13.35" customHeight="1">
      <c r="B764" s="76">
        <v>44061</v>
      </c>
      <c r="C764" s="82">
        <v>0.34989583333333335</v>
      </c>
      <c r="D764" s="83">
        <v>848</v>
      </c>
      <c r="E764" s="83">
        <v>26.12</v>
      </c>
      <c r="F764" s="83">
        <v>22149.760000000002</v>
      </c>
      <c r="G764" s="83" t="s">
        <v>91</v>
      </c>
    </row>
    <row r="765" spans="2:7" s="1" customFormat="1" ht="13.35" customHeight="1">
      <c r="B765" s="76">
        <v>44061</v>
      </c>
      <c r="C765" s="82">
        <v>0.34989583333333335</v>
      </c>
      <c r="D765" s="83">
        <v>200</v>
      </c>
      <c r="E765" s="83">
        <v>26.12</v>
      </c>
      <c r="F765" s="83">
        <v>5224</v>
      </c>
      <c r="G765" s="83" t="s">
        <v>91</v>
      </c>
    </row>
    <row r="766" spans="2:7" s="1" customFormat="1" ht="13.35" customHeight="1">
      <c r="B766" s="76">
        <v>44061</v>
      </c>
      <c r="C766" s="82">
        <v>0.34989583333333335</v>
      </c>
      <c r="D766" s="83">
        <v>200</v>
      </c>
      <c r="E766" s="83">
        <v>26.12</v>
      </c>
      <c r="F766" s="83">
        <v>5224</v>
      </c>
      <c r="G766" s="83" t="s">
        <v>91</v>
      </c>
    </row>
    <row r="767" spans="2:7" s="1" customFormat="1" ht="13.35" customHeight="1">
      <c r="B767" s="76">
        <v>44061</v>
      </c>
      <c r="C767" s="82">
        <v>0.34989583333333335</v>
      </c>
      <c r="D767" s="83">
        <v>250</v>
      </c>
      <c r="E767" s="83">
        <v>26.12</v>
      </c>
      <c r="F767" s="83">
        <v>6530</v>
      </c>
      <c r="G767" s="83" t="s">
        <v>91</v>
      </c>
    </row>
    <row r="768" spans="2:7" s="1" customFormat="1" ht="13.35" customHeight="1">
      <c r="B768" s="76">
        <v>44061</v>
      </c>
      <c r="C768" s="82">
        <v>0.34989583333333335</v>
      </c>
      <c r="D768" s="83">
        <v>319</v>
      </c>
      <c r="E768" s="83">
        <v>26.12</v>
      </c>
      <c r="F768" s="83">
        <v>8332.2800000000007</v>
      </c>
      <c r="G768" s="83" t="s">
        <v>91</v>
      </c>
    </row>
    <row r="769" spans="2:7" s="1" customFormat="1" ht="13.35" customHeight="1">
      <c r="B769" s="76">
        <v>44061</v>
      </c>
      <c r="C769" s="82">
        <v>0.34989583333333335</v>
      </c>
      <c r="D769" s="83">
        <v>21</v>
      </c>
      <c r="E769" s="83">
        <v>26.12</v>
      </c>
      <c r="F769" s="83">
        <v>548.52</v>
      </c>
      <c r="G769" s="83" t="s">
        <v>91</v>
      </c>
    </row>
    <row r="770" spans="2:7" s="1" customFormat="1" ht="13.35" customHeight="1">
      <c r="B770" s="76">
        <v>44061</v>
      </c>
      <c r="C770" s="82">
        <v>0.34989583333333335</v>
      </c>
      <c r="D770" s="83">
        <v>318</v>
      </c>
      <c r="E770" s="83">
        <v>26.12</v>
      </c>
      <c r="F770" s="83">
        <v>8306.16</v>
      </c>
      <c r="G770" s="83" t="s">
        <v>91</v>
      </c>
    </row>
    <row r="771" spans="2:7" s="1" customFormat="1" ht="13.35" customHeight="1">
      <c r="B771" s="76">
        <v>44061</v>
      </c>
      <c r="C771" s="82">
        <v>0.3503472222222222</v>
      </c>
      <c r="D771" s="83">
        <v>539</v>
      </c>
      <c r="E771" s="83">
        <v>26.11</v>
      </c>
      <c r="F771" s="83">
        <v>14073.289999999999</v>
      </c>
      <c r="G771" s="83" t="s">
        <v>91</v>
      </c>
    </row>
    <row r="772" spans="2:7" s="1" customFormat="1" ht="13.35" customHeight="1">
      <c r="B772" s="76">
        <v>44061</v>
      </c>
      <c r="C772" s="82">
        <v>0.3503472222222222</v>
      </c>
      <c r="D772" s="83">
        <v>200</v>
      </c>
      <c r="E772" s="83">
        <v>26.1</v>
      </c>
      <c r="F772" s="83">
        <v>5220</v>
      </c>
      <c r="G772" s="83" t="s">
        <v>91</v>
      </c>
    </row>
    <row r="773" spans="2:7" s="1" customFormat="1" ht="13.35" customHeight="1">
      <c r="B773" s="76">
        <v>44061</v>
      </c>
      <c r="C773" s="82">
        <v>0.3503472222222222</v>
      </c>
      <c r="D773" s="83">
        <v>200</v>
      </c>
      <c r="E773" s="83">
        <v>26.11</v>
      </c>
      <c r="F773" s="83">
        <v>5222</v>
      </c>
      <c r="G773" s="83" t="s">
        <v>91</v>
      </c>
    </row>
    <row r="774" spans="2:7" s="1" customFormat="1" ht="13.35" customHeight="1">
      <c r="B774" s="76">
        <v>44061</v>
      </c>
      <c r="C774" s="82">
        <v>0.3503472222222222</v>
      </c>
      <c r="D774" s="83">
        <v>140</v>
      </c>
      <c r="E774" s="83">
        <v>26.11</v>
      </c>
      <c r="F774" s="83">
        <v>3655.4</v>
      </c>
      <c r="G774" s="83" t="s">
        <v>91</v>
      </c>
    </row>
    <row r="775" spans="2:7" s="1" customFormat="1" ht="13.35" customHeight="1">
      <c r="B775" s="76">
        <v>44061</v>
      </c>
      <c r="C775" s="82">
        <v>0.35042824074074069</v>
      </c>
      <c r="D775" s="83">
        <v>276</v>
      </c>
      <c r="E775" s="83">
        <v>26.1</v>
      </c>
      <c r="F775" s="83">
        <v>7203.6</v>
      </c>
      <c r="G775" s="83" t="s">
        <v>91</v>
      </c>
    </row>
    <row r="776" spans="2:7" s="1" customFormat="1" ht="13.35" customHeight="1">
      <c r="B776" s="76">
        <v>44061</v>
      </c>
      <c r="C776" s="82">
        <v>0.35042824074074069</v>
      </c>
      <c r="D776" s="83">
        <v>81</v>
      </c>
      <c r="E776" s="83">
        <v>26.1</v>
      </c>
      <c r="F776" s="83">
        <v>2114.1</v>
      </c>
      <c r="G776" s="83" t="s">
        <v>91</v>
      </c>
    </row>
    <row r="777" spans="2:7" s="1" customFormat="1" ht="13.35" customHeight="1">
      <c r="B777" s="76">
        <v>44061</v>
      </c>
      <c r="C777" s="82">
        <v>0.3520833333333333</v>
      </c>
      <c r="D777" s="83">
        <v>250</v>
      </c>
      <c r="E777" s="83">
        <v>26.11</v>
      </c>
      <c r="F777" s="83">
        <v>6527.5</v>
      </c>
      <c r="G777" s="83" t="s">
        <v>91</v>
      </c>
    </row>
    <row r="778" spans="2:7" s="1" customFormat="1" ht="13.35" customHeight="1">
      <c r="B778" s="76">
        <v>44061</v>
      </c>
      <c r="C778" s="82">
        <v>0.3520833333333333</v>
      </c>
      <c r="D778" s="83">
        <v>12</v>
      </c>
      <c r="E778" s="83">
        <v>26.11</v>
      </c>
      <c r="F778" s="83">
        <v>313.32</v>
      </c>
      <c r="G778" s="83" t="s">
        <v>91</v>
      </c>
    </row>
    <row r="779" spans="2:7" s="1" customFormat="1" ht="13.35" customHeight="1">
      <c r="B779" s="76">
        <v>44061</v>
      </c>
      <c r="C779" s="82">
        <v>0.35337962962962965</v>
      </c>
      <c r="D779" s="83">
        <v>401</v>
      </c>
      <c r="E779" s="83">
        <v>26.15</v>
      </c>
      <c r="F779" s="83">
        <v>10486.15</v>
      </c>
      <c r="G779" s="83" t="s">
        <v>91</v>
      </c>
    </row>
    <row r="780" spans="2:7" s="1" customFormat="1" ht="13.35" customHeight="1">
      <c r="B780" s="76">
        <v>44061</v>
      </c>
      <c r="C780" s="82">
        <v>0.35337962962962965</v>
      </c>
      <c r="D780" s="83">
        <v>200</v>
      </c>
      <c r="E780" s="83">
        <v>26.15</v>
      </c>
      <c r="F780" s="83">
        <v>5230</v>
      </c>
      <c r="G780" s="83" t="s">
        <v>91</v>
      </c>
    </row>
    <row r="781" spans="2:7" s="1" customFormat="1" ht="13.35" customHeight="1">
      <c r="B781" s="76">
        <v>44061</v>
      </c>
      <c r="C781" s="82">
        <v>0.35337962962962965</v>
      </c>
      <c r="D781" s="83">
        <v>187</v>
      </c>
      <c r="E781" s="83">
        <v>26.15</v>
      </c>
      <c r="F781" s="83">
        <v>4890.05</v>
      </c>
      <c r="G781" s="83" t="s">
        <v>91</v>
      </c>
    </row>
    <row r="782" spans="2:7" s="1" customFormat="1" ht="13.35" customHeight="1">
      <c r="B782" s="76">
        <v>44061</v>
      </c>
      <c r="C782" s="82">
        <v>0.35464120370370367</v>
      </c>
      <c r="D782" s="83">
        <v>114</v>
      </c>
      <c r="E782" s="83">
        <v>26.16</v>
      </c>
      <c r="F782" s="83">
        <v>2982.2400000000002</v>
      </c>
      <c r="G782" s="83" t="s">
        <v>91</v>
      </c>
    </row>
    <row r="783" spans="2:7" s="1" customFormat="1" ht="13.35" customHeight="1">
      <c r="B783" s="76">
        <v>44061</v>
      </c>
      <c r="C783" s="82">
        <v>0.35464120370370367</v>
      </c>
      <c r="D783" s="83">
        <v>78</v>
      </c>
      <c r="E783" s="83">
        <v>26.16</v>
      </c>
      <c r="F783" s="83">
        <v>2040.48</v>
      </c>
      <c r="G783" s="83" t="s">
        <v>91</v>
      </c>
    </row>
    <row r="784" spans="2:7" s="1" customFormat="1" ht="13.35" customHeight="1">
      <c r="B784" s="76">
        <v>44061</v>
      </c>
      <c r="C784" s="82">
        <v>0.35464120370370367</v>
      </c>
      <c r="D784" s="83">
        <v>1</v>
      </c>
      <c r="E784" s="83">
        <v>26.16</v>
      </c>
      <c r="F784" s="83">
        <v>26.16</v>
      </c>
      <c r="G784" s="83" t="s">
        <v>91</v>
      </c>
    </row>
    <row r="785" spans="2:7" s="1" customFormat="1" ht="13.35" customHeight="1">
      <c r="B785" s="76">
        <v>44061</v>
      </c>
      <c r="C785" s="82">
        <v>0.35532407407407413</v>
      </c>
      <c r="D785" s="83">
        <v>115</v>
      </c>
      <c r="E785" s="83">
        <v>26.18</v>
      </c>
      <c r="F785" s="83">
        <v>3010.7</v>
      </c>
      <c r="G785" s="83" t="s">
        <v>91</v>
      </c>
    </row>
    <row r="786" spans="2:7" s="1" customFormat="1" ht="13.35" customHeight="1">
      <c r="B786" s="76">
        <v>44061</v>
      </c>
      <c r="C786" s="82">
        <v>0.35532407407407413</v>
      </c>
      <c r="D786" s="83">
        <v>110</v>
      </c>
      <c r="E786" s="83">
        <v>26.18</v>
      </c>
      <c r="F786" s="83">
        <v>2879.8</v>
      </c>
      <c r="G786" s="83" t="s">
        <v>91</v>
      </c>
    </row>
    <row r="787" spans="2:7" s="1" customFormat="1" ht="13.35" customHeight="1">
      <c r="B787" s="76">
        <v>44061</v>
      </c>
      <c r="C787" s="82">
        <v>0.35532407407407413</v>
      </c>
      <c r="D787" s="83">
        <v>74</v>
      </c>
      <c r="E787" s="83">
        <v>26.18</v>
      </c>
      <c r="F787" s="83">
        <v>1937.32</v>
      </c>
      <c r="G787" s="83" t="s">
        <v>91</v>
      </c>
    </row>
    <row r="788" spans="2:7" s="1" customFormat="1" ht="13.35" customHeight="1">
      <c r="B788" s="76">
        <v>44061</v>
      </c>
      <c r="C788" s="82">
        <v>0.35545138888888889</v>
      </c>
      <c r="D788" s="83">
        <v>197</v>
      </c>
      <c r="E788" s="83">
        <v>26.17</v>
      </c>
      <c r="F788" s="83">
        <v>5155.4900000000007</v>
      </c>
      <c r="G788" s="83" t="s">
        <v>91</v>
      </c>
    </row>
    <row r="789" spans="2:7" s="1" customFormat="1" ht="13.35" customHeight="1">
      <c r="B789" s="76">
        <v>44061</v>
      </c>
      <c r="C789" s="82">
        <v>0.35559027777777774</v>
      </c>
      <c r="D789" s="83">
        <v>396</v>
      </c>
      <c r="E789" s="83">
        <v>26.18</v>
      </c>
      <c r="F789" s="83">
        <v>10367.280000000001</v>
      </c>
      <c r="G789" s="83" t="s">
        <v>91</v>
      </c>
    </row>
    <row r="790" spans="2:7" s="1" customFormat="1" ht="13.35" customHeight="1">
      <c r="B790" s="76">
        <v>44061</v>
      </c>
      <c r="C790" s="82">
        <v>0.35583333333333328</v>
      </c>
      <c r="D790" s="83">
        <v>12</v>
      </c>
      <c r="E790" s="83">
        <v>26.18</v>
      </c>
      <c r="F790" s="83">
        <v>314.15999999999997</v>
      </c>
      <c r="G790" s="83" t="s">
        <v>91</v>
      </c>
    </row>
    <row r="791" spans="2:7" s="1" customFormat="1" ht="13.35" customHeight="1">
      <c r="B791" s="76">
        <v>44061</v>
      </c>
      <c r="C791" s="82">
        <v>0.35606481481481483</v>
      </c>
      <c r="D791" s="83">
        <v>81</v>
      </c>
      <c r="E791" s="83">
        <v>26.19</v>
      </c>
      <c r="F791" s="83">
        <v>2121.3900000000003</v>
      </c>
      <c r="G791" s="83" t="s">
        <v>91</v>
      </c>
    </row>
    <row r="792" spans="2:7" s="1" customFormat="1" ht="13.35" customHeight="1">
      <c r="B792" s="76">
        <v>44061</v>
      </c>
      <c r="C792" s="82">
        <v>0.35635416666666669</v>
      </c>
      <c r="D792" s="83">
        <v>340</v>
      </c>
      <c r="E792" s="83">
        <v>26.18</v>
      </c>
      <c r="F792" s="83">
        <v>8901.2000000000007</v>
      </c>
      <c r="G792" s="83" t="s">
        <v>91</v>
      </c>
    </row>
    <row r="793" spans="2:7" s="1" customFormat="1" ht="13.35" customHeight="1">
      <c r="B793" s="76">
        <v>44061</v>
      </c>
      <c r="C793" s="82">
        <v>0.35635416666666669</v>
      </c>
      <c r="D793" s="83">
        <v>36</v>
      </c>
      <c r="E793" s="83">
        <v>26.18</v>
      </c>
      <c r="F793" s="83">
        <v>942.48</v>
      </c>
      <c r="G793" s="83" t="s">
        <v>91</v>
      </c>
    </row>
    <row r="794" spans="2:7" s="1" customFormat="1" ht="13.35" customHeight="1">
      <c r="B794" s="76">
        <v>44061</v>
      </c>
      <c r="C794" s="82">
        <v>0.35636574074074073</v>
      </c>
      <c r="D794" s="83">
        <v>135</v>
      </c>
      <c r="E794" s="83">
        <v>26.18</v>
      </c>
      <c r="F794" s="83">
        <v>3534.3</v>
      </c>
      <c r="G794" s="83" t="s">
        <v>91</v>
      </c>
    </row>
    <row r="795" spans="2:7" s="1" customFormat="1" ht="13.35" customHeight="1">
      <c r="B795" s="76">
        <v>44061</v>
      </c>
      <c r="C795" s="82">
        <v>0.35643518518518519</v>
      </c>
      <c r="D795" s="83">
        <v>77</v>
      </c>
      <c r="E795" s="83">
        <v>26.18</v>
      </c>
      <c r="F795" s="83">
        <v>2015.86</v>
      </c>
      <c r="G795" s="83" t="s">
        <v>91</v>
      </c>
    </row>
    <row r="796" spans="2:7" s="1" customFormat="1" ht="13.35" customHeight="1">
      <c r="B796" s="76">
        <v>44061</v>
      </c>
      <c r="C796" s="82">
        <v>0.35718749999999999</v>
      </c>
      <c r="D796" s="83">
        <v>162</v>
      </c>
      <c r="E796" s="83">
        <v>26.2</v>
      </c>
      <c r="F796" s="83">
        <v>4244.3999999999996</v>
      </c>
      <c r="G796" s="83" t="s">
        <v>91</v>
      </c>
    </row>
    <row r="797" spans="2:7" s="1" customFormat="1" ht="13.35" customHeight="1">
      <c r="B797" s="76">
        <v>44061</v>
      </c>
      <c r="C797" s="82">
        <v>0.35719907407407409</v>
      </c>
      <c r="D797" s="83">
        <v>88</v>
      </c>
      <c r="E797" s="83">
        <v>26.2</v>
      </c>
      <c r="F797" s="83">
        <v>2305.6</v>
      </c>
      <c r="G797" s="83" t="s">
        <v>91</v>
      </c>
    </row>
    <row r="798" spans="2:7" s="1" customFormat="1" ht="13.35" customHeight="1">
      <c r="B798" s="76">
        <v>44061</v>
      </c>
      <c r="C798" s="82">
        <v>0.35719907407407409</v>
      </c>
      <c r="D798" s="83">
        <v>77</v>
      </c>
      <c r="E798" s="83">
        <v>26.2</v>
      </c>
      <c r="F798" s="83">
        <v>2017.3999999999999</v>
      </c>
      <c r="G798" s="83" t="s">
        <v>91</v>
      </c>
    </row>
    <row r="799" spans="2:7" s="1" customFormat="1" ht="13.35" customHeight="1">
      <c r="B799" s="76">
        <v>44061</v>
      </c>
      <c r="C799" s="82">
        <v>0.35719907407407409</v>
      </c>
      <c r="D799" s="83">
        <v>49</v>
      </c>
      <c r="E799" s="83">
        <v>26.2</v>
      </c>
      <c r="F799" s="83">
        <v>1283.8</v>
      </c>
      <c r="G799" s="83" t="s">
        <v>91</v>
      </c>
    </row>
    <row r="800" spans="2:7" s="1" customFormat="1" ht="13.35" customHeight="1">
      <c r="B800" s="76">
        <v>44061</v>
      </c>
      <c r="C800" s="82">
        <v>0.35755787037037035</v>
      </c>
      <c r="D800" s="83">
        <v>250</v>
      </c>
      <c r="E800" s="83">
        <v>26.2</v>
      </c>
      <c r="F800" s="83">
        <v>6550</v>
      </c>
      <c r="G800" s="83" t="s">
        <v>91</v>
      </c>
    </row>
    <row r="801" spans="2:7" s="1" customFormat="1" ht="13.35" customHeight="1">
      <c r="B801" s="76">
        <v>44061</v>
      </c>
      <c r="C801" s="82">
        <v>0.35755787037037035</v>
      </c>
      <c r="D801" s="83">
        <v>100</v>
      </c>
      <c r="E801" s="83">
        <v>26.2</v>
      </c>
      <c r="F801" s="83">
        <v>2620</v>
      </c>
      <c r="G801" s="83" t="s">
        <v>91</v>
      </c>
    </row>
    <row r="802" spans="2:7" s="1" customFormat="1" ht="13.35" customHeight="1">
      <c r="B802" s="76">
        <v>44061</v>
      </c>
      <c r="C802" s="82">
        <v>0.35778935185185184</v>
      </c>
      <c r="D802" s="83">
        <v>250</v>
      </c>
      <c r="E802" s="83">
        <v>26.21</v>
      </c>
      <c r="F802" s="83">
        <v>6552.5</v>
      </c>
      <c r="G802" s="83" t="s">
        <v>91</v>
      </c>
    </row>
    <row r="803" spans="2:7" s="1" customFormat="1" ht="13.35" customHeight="1">
      <c r="B803" s="76">
        <v>44061</v>
      </c>
      <c r="C803" s="82">
        <v>0.35778935185185184</v>
      </c>
      <c r="D803" s="83">
        <v>192</v>
      </c>
      <c r="E803" s="83">
        <v>26.21</v>
      </c>
      <c r="F803" s="83">
        <v>5032.32</v>
      </c>
      <c r="G803" s="83" t="s">
        <v>91</v>
      </c>
    </row>
    <row r="804" spans="2:7" s="1" customFormat="1" ht="13.35" customHeight="1">
      <c r="B804" s="76">
        <v>44061</v>
      </c>
      <c r="C804" s="82">
        <v>0.35780092592592588</v>
      </c>
      <c r="D804" s="83">
        <v>77</v>
      </c>
      <c r="E804" s="83">
        <v>26.21</v>
      </c>
      <c r="F804" s="83">
        <v>2018.17</v>
      </c>
      <c r="G804" s="83" t="s">
        <v>91</v>
      </c>
    </row>
    <row r="805" spans="2:7" s="1" customFormat="1" ht="13.35" customHeight="1">
      <c r="B805" s="76">
        <v>44061</v>
      </c>
      <c r="C805" s="82">
        <v>0.35818287037037039</v>
      </c>
      <c r="D805" s="83">
        <v>2053</v>
      </c>
      <c r="E805" s="83">
        <v>26.21</v>
      </c>
      <c r="F805" s="83">
        <v>53809.130000000005</v>
      </c>
      <c r="G805" s="83" t="s">
        <v>91</v>
      </c>
    </row>
    <row r="806" spans="2:7" s="1" customFormat="1" ht="13.35" customHeight="1">
      <c r="B806" s="76">
        <v>44061</v>
      </c>
      <c r="C806" s="82">
        <v>0.35828703703703701</v>
      </c>
      <c r="D806" s="83">
        <v>78</v>
      </c>
      <c r="E806" s="83">
        <v>26.21</v>
      </c>
      <c r="F806" s="83">
        <v>2044.38</v>
      </c>
      <c r="G806" s="83" t="s">
        <v>91</v>
      </c>
    </row>
    <row r="807" spans="2:7" s="1" customFormat="1" ht="13.35" customHeight="1">
      <c r="B807" s="76">
        <v>44061</v>
      </c>
      <c r="C807" s="82">
        <v>0.35842592592592593</v>
      </c>
      <c r="D807" s="83">
        <v>250</v>
      </c>
      <c r="E807" s="83">
        <v>26.21</v>
      </c>
      <c r="F807" s="83">
        <v>6552.5</v>
      </c>
      <c r="G807" s="83" t="s">
        <v>91</v>
      </c>
    </row>
    <row r="808" spans="2:7" s="1" customFormat="1" ht="13.35" customHeight="1">
      <c r="B808" s="76">
        <v>44061</v>
      </c>
      <c r="C808" s="82">
        <v>0.35842592592592593</v>
      </c>
      <c r="D808" s="83">
        <v>5</v>
      </c>
      <c r="E808" s="83">
        <v>26.21</v>
      </c>
      <c r="F808" s="83">
        <v>131.05000000000001</v>
      </c>
      <c r="G808" s="83" t="s">
        <v>91</v>
      </c>
    </row>
    <row r="809" spans="2:7" s="1" customFormat="1" ht="13.35" customHeight="1">
      <c r="B809" s="76">
        <v>44061</v>
      </c>
      <c r="C809" s="82">
        <v>0.35844907407407406</v>
      </c>
      <c r="D809" s="83">
        <v>245</v>
      </c>
      <c r="E809" s="83">
        <v>26.21</v>
      </c>
      <c r="F809" s="83">
        <v>6421.45</v>
      </c>
      <c r="G809" s="83" t="s">
        <v>91</v>
      </c>
    </row>
    <row r="810" spans="2:7" s="1" customFormat="1" ht="13.35" customHeight="1">
      <c r="B810" s="76">
        <v>44061</v>
      </c>
      <c r="C810" s="82">
        <v>0.35844907407407406</v>
      </c>
      <c r="D810" s="83">
        <v>53</v>
      </c>
      <c r="E810" s="83">
        <v>26.21</v>
      </c>
      <c r="F810" s="83">
        <v>1389.13</v>
      </c>
      <c r="G810" s="83" t="s">
        <v>91</v>
      </c>
    </row>
    <row r="811" spans="2:7" s="1" customFormat="1" ht="13.35" customHeight="1">
      <c r="B811" s="76">
        <v>44061</v>
      </c>
      <c r="C811" s="82">
        <v>0.35848379629629629</v>
      </c>
      <c r="D811" s="83">
        <v>135</v>
      </c>
      <c r="E811" s="83">
        <v>26.21</v>
      </c>
      <c r="F811" s="83">
        <v>3538.35</v>
      </c>
      <c r="G811" s="83" t="s">
        <v>91</v>
      </c>
    </row>
    <row r="812" spans="2:7" s="1" customFormat="1" ht="13.35" customHeight="1">
      <c r="B812" s="76">
        <v>44061</v>
      </c>
      <c r="C812" s="82">
        <v>0.35848379629629629</v>
      </c>
      <c r="D812" s="83">
        <v>67</v>
      </c>
      <c r="E812" s="83">
        <v>26.21</v>
      </c>
      <c r="F812" s="83">
        <v>1756.0700000000002</v>
      </c>
      <c r="G812" s="83" t="s">
        <v>91</v>
      </c>
    </row>
    <row r="813" spans="2:7" s="1" customFormat="1" ht="13.35" customHeight="1">
      <c r="B813" s="76">
        <v>44061</v>
      </c>
      <c r="C813" s="82">
        <v>0.35849537037037038</v>
      </c>
      <c r="D813" s="83">
        <v>32</v>
      </c>
      <c r="E813" s="83">
        <v>26.21</v>
      </c>
      <c r="F813" s="83">
        <v>838.72</v>
      </c>
      <c r="G813" s="83" t="s">
        <v>91</v>
      </c>
    </row>
    <row r="814" spans="2:7" s="1" customFormat="1" ht="13.35" customHeight="1">
      <c r="B814" s="76">
        <v>44061</v>
      </c>
      <c r="C814" s="82">
        <v>0.35849537037037038</v>
      </c>
      <c r="D814" s="83">
        <v>55</v>
      </c>
      <c r="E814" s="83">
        <v>26.21</v>
      </c>
      <c r="F814" s="83">
        <v>1441.55</v>
      </c>
      <c r="G814" s="83" t="s">
        <v>91</v>
      </c>
    </row>
    <row r="815" spans="2:7" s="1" customFormat="1" ht="13.35" customHeight="1">
      <c r="B815" s="76">
        <v>44061</v>
      </c>
      <c r="C815" s="82">
        <v>0.35849537037037038</v>
      </c>
      <c r="D815" s="83">
        <v>250</v>
      </c>
      <c r="E815" s="83">
        <v>26.21</v>
      </c>
      <c r="F815" s="83">
        <v>6552.5</v>
      </c>
      <c r="G815" s="83" t="s">
        <v>91</v>
      </c>
    </row>
    <row r="816" spans="2:7" s="1" customFormat="1" ht="13.35" customHeight="1">
      <c r="B816" s="76">
        <v>44061</v>
      </c>
      <c r="C816" s="82">
        <v>0.35850694444444442</v>
      </c>
      <c r="D816" s="83">
        <v>7</v>
      </c>
      <c r="E816" s="83">
        <v>26.21</v>
      </c>
      <c r="F816" s="83">
        <v>183.47</v>
      </c>
      <c r="G816" s="83" t="s">
        <v>91</v>
      </c>
    </row>
    <row r="817" spans="2:7" s="1" customFormat="1" ht="13.35" customHeight="1">
      <c r="B817" s="76">
        <v>44061</v>
      </c>
      <c r="C817" s="82">
        <v>0.35850694444444442</v>
      </c>
      <c r="D817" s="83">
        <v>243</v>
      </c>
      <c r="E817" s="83">
        <v>26.21</v>
      </c>
      <c r="F817" s="83">
        <v>6369.0300000000007</v>
      </c>
      <c r="G817" s="83" t="s">
        <v>91</v>
      </c>
    </row>
    <row r="818" spans="2:7" s="1" customFormat="1" ht="13.35" customHeight="1">
      <c r="B818" s="76">
        <v>44061</v>
      </c>
      <c r="C818" s="82">
        <v>0.35917824074074073</v>
      </c>
      <c r="D818" s="83">
        <v>160</v>
      </c>
      <c r="E818" s="83">
        <v>26.2</v>
      </c>
      <c r="F818" s="83">
        <v>4192</v>
      </c>
      <c r="G818" s="83" t="s">
        <v>91</v>
      </c>
    </row>
    <row r="819" spans="2:7" s="1" customFormat="1" ht="13.35" customHeight="1">
      <c r="B819" s="76">
        <v>44061</v>
      </c>
      <c r="C819" s="82">
        <v>0.35917824074074073</v>
      </c>
      <c r="D819" s="83">
        <v>117</v>
      </c>
      <c r="E819" s="83">
        <v>26.2</v>
      </c>
      <c r="F819" s="83">
        <v>3065.4</v>
      </c>
      <c r="G819" s="83" t="s">
        <v>91</v>
      </c>
    </row>
    <row r="820" spans="2:7" s="1" customFormat="1" ht="13.35" customHeight="1">
      <c r="B820" s="76">
        <v>44061</v>
      </c>
      <c r="C820" s="82">
        <v>0.35940972222222217</v>
      </c>
      <c r="D820" s="83">
        <v>147</v>
      </c>
      <c r="E820" s="83">
        <v>26.2</v>
      </c>
      <c r="F820" s="83">
        <v>3851.4</v>
      </c>
      <c r="G820" s="83" t="s">
        <v>91</v>
      </c>
    </row>
    <row r="821" spans="2:7" s="1" customFormat="1" ht="13.35" customHeight="1">
      <c r="B821" s="76">
        <v>44061</v>
      </c>
      <c r="C821" s="82">
        <v>0.3599074074074074</v>
      </c>
      <c r="D821" s="83">
        <v>326</v>
      </c>
      <c r="E821" s="83">
        <v>26.22</v>
      </c>
      <c r="F821" s="83">
        <v>8547.7199999999993</v>
      </c>
      <c r="G821" s="83" t="s">
        <v>91</v>
      </c>
    </row>
    <row r="822" spans="2:7" s="1" customFormat="1" ht="13.35" customHeight="1">
      <c r="B822" s="76">
        <v>44061</v>
      </c>
      <c r="C822" s="82">
        <v>0.3599074074074074</v>
      </c>
      <c r="D822" s="83">
        <v>71</v>
      </c>
      <c r="E822" s="83">
        <v>26.22</v>
      </c>
      <c r="F822" s="83">
        <v>1861.62</v>
      </c>
      <c r="G822" s="83" t="s">
        <v>91</v>
      </c>
    </row>
    <row r="823" spans="2:7" s="1" customFormat="1" ht="13.35" customHeight="1">
      <c r="B823" s="76">
        <v>44061</v>
      </c>
      <c r="C823" s="82">
        <v>0.3599074074074074</v>
      </c>
      <c r="D823" s="83">
        <v>61</v>
      </c>
      <c r="E823" s="83">
        <v>26.22</v>
      </c>
      <c r="F823" s="83">
        <v>1599.4199999999998</v>
      </c>
      <c r="G823" s="83" t="s">
        <v>91</v>
      </c>
    </row>
    <row r="824" spans="2:7" s="1" customFormat="1" ht="13.35" customHeight="1">
      <c r="B824" s="76">
        <v>44061</v>
      </c>
      <c r="C824" s="82">
        <v>0.36043981481481485</v>
      </c>
      <c r="D824" s="83">
        <v>61</v>
      </c>
      <c r="E824" s="83">
        <v>26.21</v>
      </c>
      <c r="F824" s="83">
        <v>1598.81</v>
      </c>
      <c r="G824" s="83" t="s">
        <v>91</v>
      </c>
    </row>
    <row r="825" spans="2:7" s="1" customFormat="1" ht="13.35" customHeight="1">
      <c r="B825" s="76">
        <v>44061</v>
      </c>
      <c r="C825" s="82">
        <v>0.36118055555555556</v>
      </c>
      <c r="D825" s="83">
        <v>76</v>
      </c>
      <c r="E825" s="83">
        <v>26.21</v>
      </c>
      <c r="F825" s="83">
        <v>1991.96</v>
      </c>
      <c r="G825" s="83" t="s">
        <v>91</v>
      </c>
    </row>
    <row r="826" spans="2:7" s="1" customFormat="1" ht="13.35" customHeight="1">
      <c r="B826" s="76">
        <v>44061</v>
      </c>
      <c r="C826" s="82">
        <v>0.36137731481481478</v>
      </c>
      <c r="D826" s="83">
        <v>653</v>
      </c>
      <c r="E826" s="83">
        <v>26.2</v>
      </c>
      <c r="F826" s="83">
        <v>17108.599999999999</v>
      </c>
      <c r="G826" s="83" t="s">
        <v>91</v>
      </c>
    </row>
    <row r="827" spans="2:7" s="1" customFormat="1" ht="13.35" customHeight="1">
      <c r="B827" s="76">
        <v>44061</v>
      </c>
      <c r="C827" s="82">
        <v>0.36138888888888893</v>
      </c>
      <c r="D827" s="83">
        <v>200</v>
      </c>
      <c r="E827" s="83">
        <v>26.2</v>
      </c>
      <c r="F827" s="83">
        <v>5240</v>
      </c>
      <c r="G827" s="83" t="s">
        <v>91</v>
      </c>
    </row>
    <row r="828" spans="2:7" s="1" customFormat="1" ht="13.35" customHeight="1">
      <c r="B828" s="76">
        <v>44061</v>
      </c>
      <c r="C828" s="82">
        <v>0.36138888888888893</v>
      </c>
      <c r="D828" s="83">
        <v>179</v>
      </c>
      <c r="E828" s="83">
        <v>26.2</v>
      </c>
      <c r="F828" s="83">
        <v>4689.8</v>
      </c>
      <c r="G828" s="83" t="s">
        <v>91</v>
      </c>
    </row>
    <row r="829" spans="2:7" s="1" customFormat="1" ht="13.35" customHeight="1">
      <c r="B829" s="76">
        <v>44061</v>
      </c>
      <c r="C829" s="82">
        <v>0.36141203703703706</v>
      </c>
      <c r="D829" s="83">
        <v>94</v>
      </c>
      <c r="E829" s="83">
        <v>26.19</v>
      </c>
      <c r="F829" s="83">
        <v>2461.86</v>
      </c>
      <c r="G829" s="83" t="s">
        <v>91</v>
      </c>
    </row>
    <row r="830" spans="2:7" s="1" customFormat="1" ht="13.35" customHeight="1">
      <c r="B830" s="76">
        <v>44061</v>
      </c>
      <c r="C830" s="82">
        <v>0.36162037037037037</v>
      </c>
      <c r="D830" s="83">
        <v>166</v>
      </c>
      <c r="E830" s="83">
        <v>26.2</v>
      </c>
      <c r="F830" s="83">
        <v>4349.2</v>
      </c>
      <c r="G830" s="83" t="s">
        <v>91</v>
      </c>
    </row>
    <row r="831" spans="2:7" s="1" customFormat="1" ht="13.35" customHeight="1">
      <c r="B831" s="76">
        <v>44061</v>
      </c>
      <c r="C831" s="82">
        <v>0.36188657407407404</v>
      </c>
      <c r="D831" s="83">
        <v>167</v>
      </c>
      <c r="E831" s="83">
        <v>26.2</v>
      </c>
      <c r="F831" s="83">
        <v>4375.3999999999996</v>
      </c>
      <c r="G831" s="83" t="s">
        <v>91</v>
      </c>
    </row>
    <row r="832" spans="2:7" s="1" customFormat="1" ht="13.35" customHeight="1">
      <c r="B832" s="76">
        <v>44061</v>
      </c>
      <c r="C832" s="82">
        <v>0.36188657407407404</v>
      </c>
      <c r="D832" s="83">
        <v>104</v>
      </c>
      <c r="E832" s="83">
        <v>26.2</v>
      </c>
      <c r="F832" s="83">
        <v>2724.7999999999997</v>
      </c>
      <c r="G832" s="83" t="s">
        <v>91</v>
      </c>
    </row>
    <row r="833" spans="2:7" s="1" customFormat="1" ht="13.35" customHeight="1">
      <c r="B833" s="76">
        <v>44061</v>
      </c>
      <c r="C833" s="82">
        <v>0.36219907407407409</v>
      </c>
      <c r="D833" s="83">
        <v>281</v>
      </c>
      <c r="E833" s="83">
        <v>26.18</v>
      </c>
      <c r="F833" s="83">
        <v>7356.58</v>
      </c>
      <c r="G833" s="83" t="s">
        <v>91</v>
      </c>
    </row>
    <row r="834" spans="2:7" s="1" customFormat="1" ht="13.35" customHeight="1">
      <c r="B834" s="76">
        <v>44061</v>
      </c>
      <c r="C834" s="82">
        <v>0.36240740740740746</v>
      </c>
      <c r="D834" s="83">
        <v>156</v>
      </c>
      <c r="E834" s="83">
        <v>26.16</v>
      </c>
      <c r="F834" s="83">
        <v>4080.96</v>
      </c>
      <c r="G834" s="83" t="s">
        <v>91</v>
      </c>
    </row>
    <row r="835" spans="2:7" s="1" customFormat="1" ht="13.35" customHeight="1">
      <c r="B835" s="76">
        <v>44061</v>
      </c>
      <c r="C835" s="82">
        <v>0.36292824074074076</v>
      </c>
      <c r="D835" s="83">
        <v>313</v>
      </c>
      <c r="E835" s="83">
        <v>26.14</v>
      </c>
      <c r="F835" s="83">
        <v>8181.8200000000006</v>
      </c>
      <c r="G835" s="83" t="s">
        <v>91</v>
      </c>
    </row>
    <row r="836" spans="2:7" s="1" customFormat="1" ht="13.35" customHeight="1">
      <c r="B836" s="76">
        <v>44061</v>
      </c>
      <c r="C836" s="82">
        <v>0.36292824074074076</v>
      </c>
      <c r="D836" s="83">
        <v>177</v>
      </c>
      <c r="E836" s="83">
        <v>26.14</v>
      </c>
      <c r="F836" s="83">
        <v>4626.78</v>
      </c>
      <c r="G836" s="83" t="s">
        <v>91</v>
      </c>
    </row>
    <row r="837" spans="2:7" s="1" customFormat="1" ht="13.35" customHeight="1">
      <c r="B837" s="76">
        <v>44061</v>
      </c>
      <c r="C837" s="82">
        <v>0.36303240740740739</v>
      </c>
      <c r="D837" s="83">
        <v>83</v>
      </c>
      <c r="E837" s="83">
        <v>26.14</v>
      </c>
      <c r="F837" s="83">
        <v>2169.62</v>
      </c>
      <c r="G837" s="83" t="s">
        <v>91</v>
      </c>
    </row>
    <row r="838" spans="2:7" s="1" customFormat="1" ht="13.35" customHeight="1">
      <c r="B838" s="76">
        <v>44061</v>
      </c>
      <c r="C838" s="82">
        <v>0.36328703703703707</v>
      </c>
      <c r="D838" s="83">
        <v>172</v>
      </c>
      <c r="E838" s="83">
        <v>26.14</v>
      </c>
      <c r="F838" s="83">
        <v>4496.08</v>
      </c>
      <c r="G838" s="83" t="s">
        <v>91</v>
      </c>
    </row>
    <row r="839" spans="2:7" s="1" customFormat="1" ht="13.35" customHeight="1">
      <c r="B839" s="76">
        <v>44061</v>
      </c>
      <c r="C839" s="82">
        <v>0.36328703703703707</v>
      </c>
      <c r="D839" s="83">
        <v>47</v>
      </c>
      <c r="E839" s="83">
        <v>26.14</v>
      </c>
      <c r="F839" s="83">
        <v>1228.58</v>
      </c>
      <c r="G839" s="83" t="s">
        <v>91</v>
      </c>
    </row>
    <row r="840" spans="2:7" s="1" customFormat="1" ht="13.35" customHeight="1">
      <c r="B840" s="76">
        <v>44061</v>
      </c>
      <c r="C840" s="82">
        <v>0.36436342592592591</v>
      </c>
      <c r="D840" s="83">
        <v>339</v>
      </c>
      <c r="E840" s="83">
        <v>26.13</v>
      </c>
      <c r="F840" s="83">
        <v>8858.07</v>
      </c>
      <c r="G840" s="83" t="s">
        <v>91</v>
      </c>
    </row>
    <row r="841" spans="2:7" s="1" customFormat="1" ht="13.35" customHeight="1">
      <c r="B841" s="76">
        <v>44061</v>
      </c>
      <c r="C841" s="82">
        <v>0.36436342592592591</v>
      </c>
      <c r="D841" s="83">
        <v>22</v>
      </c>
      <c r="E841" s="83">
        <v>26.13</v>
      </c>
      <c r="F841" s="83">
        <v>574.86</v>
      </c>
      <c r="G841" s="83" t="s">
        <v>91</v>
      </c>
    </row>
    <row r="842" spans="2:7" s="1" customFormat="1" ht="13.35" customHeight="1">
      <c r="B842" s="76">
        <v>44061</v>
      </c>
      <c r="C842" s="82">
        <v>0.36452546296296301</v>
      </c>
      <c r="D842" s="83">
        <v>70</v>
      </c>
      <c r="E842" s="83">
        <v>26.13</v>
      </c>
      <c r="F842" s="83">
        <v>1829.1</v>
      </c>
      <c r="G842" s="83" t="s">
        <v>91</v>
      </c>
    </row>
    <row r="843" spans="2:7" s="1" customFormat="1" ht="13.35" customHeight="1">
      <c r="B843" s="76">
        <v>44061</v>
      </c>
      <c r="C843" s="82">
        <v>0.36579861111111112</v>
      </c>
      <c r="D843" s="83">
        <v>250</v>
      </c>
      <c r="E843" s="83">
        <v>26.15</v>
      </c>
      <c r="F843" s="83">
        <v>6537.5</v>
      </c>
      <c r="G843" s="83" t="s">
        <v>91</v>
      </c>
    </row>
    <row r="844" spans="2:7" s="1" customFormat="1" ht="13.35" customHeight="1">
      <c r="B844" s="76">
        <v>44061</v>
      </c>
      <c r="C844" s="82">
        <v>0.36579861111111112</v>
      </c>
      <c r="D844" s="83">
        <v>200</v>
      </c>
      <c r="E844" s="83">
        <v>26.15</v>
      </c>
      <c r="F844" s="83">
        <v>5230</v>
      </c>
      <c r="G844" s="83" t="s">
        <v>91</v>
      </c>
    </row>
    <row r="845" spans="2:7" s="1" customFormat="1" ht="13.35" customHeight="1">
      <c r="B845" s="76">
        <v>44061</v>
      </c>
      <c r="C845" s="82">
        <v>0.36636574074074074</v>
      </c>
      <c r="D845" s="83">
        <v>71</v>
      </c>
      <c r="E845" s="83">
        <v>26.16</v>
      </c>
      <c r="F845" s="83">
        <v>1857.36</v>
      </c>
      <c r="G845" s="83" t="s">
        <v>91</v>
      </c>
    </row>
    <row r="846" spans="2:7" s="1" customFormat="1" ht="13.35" customHeight="1">
      <c r="B846" s="76">
        <v>44061</v>
      </c>
      <c r="C846" s="82">
        <v>0.36636574074074074</v>
      </c>
      <c r="D846" s="83">
        <v>77</v>
      </c>
      <c r="E846" s="83">
        <v>26.16</v>
      </c>
      <c r="F846" s="83">
        <v>2014.32</v>
      </c>
      <c r="G846" s="83" t="s">
        <v>91</v>
      </c>
    </row>
    <row r="847" spans="2:7" s="1" customFormat="1" ht="13.35" customHeight="1">
      <c r="B847" s="76">
        <v>44061</v>
      </c>
      <c r="C847" s="82">
        <v>0.36751157407407403</v>
      </c>
      <c r="D847" s="83">
        <v>870</v>
      </c>
      <c r="E847" s="83">
        <v>26.15</v>
      </c>
      <c r="F847" s="83">
        <v>22750.5</v>
      </c>
      <c r="G847" s="83" t="s">
        <v>91</v>
      </c>
    </row>
    <row r="848" spans="2:7" s="1" customFormat="1" ht="13.35" customHeight="1">
      <c r="B848" s="76">
        <v>44061</v>
      </c>
      <c r="C848" s="82">
        <v>0.36751157407407403</v>
      </c>
      <c r="D848" s="83">
        <v>250</v>
      </c>
      <c r="E848" s="83">
        <v>26.14</v>
      </c>
      <c r="F848" s="83">
        <v>6535</v>
      </c>
      <c r="G848" s="83" t="s">
        <v>91</v>
      </c>
    </row>
    <row r="849" spans="2:7" s="1" customFormat="1" ht="13.35" customHeight="1">
      <c r="B849" s="76">
        <v>44061</v>
      </c>
      <c r="C849" s="82">
        <v>0.36751157407407403</v>
      </c>
      <c r="D849" s="83">
        <v>200</v>
      </c>
      <c r="E849" s="83">
        <v>26.14</v>
      </c>
      <c r="F849" s="83">
        <v>5228</v>
      </c>
      <c r="G849" s="83" t="s">
        <v>91</v>
      </c>
    </row>
    <row r="850" spans="2:7" s="1" customFormat="1" ht="13.35" customHeight="1">
      <c r="B850" s="76">
        <v>44061</v>
      </c>
      <c r="C850" s="82">
        <v>0.36751157407407403</v>
      </c>
      <c r="D850" s="83">
        <v>250</v>
      </c>
      <c r="E850" s="83">
        <v>26.14</v>
      </c>
      <c r="F850" s="83">
        <v>6535</v>
      </c>
      <c r="G850" s="83" t="s">
        <v>91</v>
      </c>
    </row>
    <row r="851" spans="2:7" s="1" customFormat="1" ht="13.35" customHeight="1">
      <c r="B851" s="76">
        <v>44061</v>
      </c>
      <c r="C851" s="82">
        <v>0.36751157407407403</v>
      </c>
      <c r="D851" s="83">
        <v>200</v>
      </c>
      <c r="E851" s="83">
        <v>26.14</v>
      </c>
      <c r="F851" s="83">
        <v>5228</v>
      </c>
      <c r="G851" s="83" t="s">
        <v>91</v>
      </c>
    </row>
    <row r="852" spans="2:7" s="1" customFormat="1" ht="13.35" customHeight="1">
      <c r="B852" s="76">
        <v>44061</v>
      </c>
      <c r="C852" s="82">
        <v>0.36751157407407403</v>
      </c>
      <c r="D852" s="83">
        <v>147</v>
      </c>
      <c r="E852" s="83">
        <v>26.15</v>
      </c>
      <c r="F852" s="83">
        <v>3844.0499999999997</v>
      </c>
      <c r="G852" s="83" t="s">
        <v>91</v>
      </c>
    </row>
    <row r="853" spans="2:7" s="1" customFormat="1" ht="13.35" customHeight="1">
      <c r="B853" s="76">
        <v>44061</v>
      </c>
      <c r="C853" s="82">
        <v>0.36751157407407403</v>
      </c>
      <c r="D853" s="83">
        <v>77</v>
      </c>
      <c r="E853" s="83">
        <v>26.15</v>
      </c>
      <c r="F853" s="83">
        <v>2013.55</v>
      </c>
      <c r="G853" s="83" t="s">
        <v>91</v>
      </c>
    </row>
    <row r="854" spans="2:7" s="1" customFormat="1" ht="13.35" customHeight="1">
      <c r="B854" s="76">
        <v>44061</v>
      </c>
      <c r="C854" s="82">
        <v>0.36751157407407403</v>
      </c>
      <c r="D854" s="83">
        <v>64</v>
      </c>
      <c r="E854" s="83">
        <v>26.15</v>
      </c>
      <c r="F854" s="83">
        <v>1673.6</v>
      </c>
      <c r="G854" s="83" t="s">
        <v>91</v>
      </c>
    </row>
    <row r="855" spans="2:7" s="1" customFormat="1" ht="13.35" customHeight="1">
      <c r="B855" s="76">
        <v>44061</v>
      </c>
      <c r="C855" s="82">
        <v>0.36761574074074077</v>
      </c>
      <c r="D855" s="83">
        <v>126</v>
      </c>
      <c r="E855" s="83">
        <v>26.13</v>
      </c>
      <c r="F855" s="83">
        <v>3292.3799999999997</v>
      </c>
      <c r="G855" s="83" t="s">
        <v>91</v>
      </c>
    </row>
    <row r="856" spans="2:7" s="1" customFormat="1" ht="13.35" customHeight="1">
      <c r="B856" s="76">
        <v>44061</v>
      </c>
      <c r="C856" s="82">
        <v>0.36812500000000004</v>
      </c>
      <c r="D856" s="83">
        <v>306</v>
      </c>
      <c r="E856" s="83">
        <v>26.12</v>
      </c>
      <c r="F856" s="83">
        <v>7992.72</v>
      </c>
      <c r="G856" s="83" t="s">
        <v>91</v>
      </c>
    </row>
    <row r="857" spans="2:7" s="1" customFormat="1" ht="13.35" customHeight="1">
      <c r="B857" s="76">
        <v>44061</v>
      </c>
      <c r="C857" s="82">
        <v>0.36856481481481485</v>
      </c>
      <c r="D857" s="83">
        <v>397</v>
      </c>
      <c r="E857" s="83">
        <v>26.11</v>
      </c>
      <c r="F857" s="83">
        <v>10365.67</v>
      </c>
      <c r="G857" s="83" t="s">
        <v>91</v>
      </c>
    </row>
    <row r="858" spans="2:7" s="1" customFormat="1" ht="13.35" customHeight="1">
      <c r="B858" s="76">
        <v>44061</v>
      </c>
      <c r="C858" s="82">
        <v>0.36921296296296297</v>
      </c>
      <c r="D858" s="83">
        <v>326</v>
      </c>
      <c r="E858" s="83">
        <v>26.11</v>
      </c>
      <c r="F858" s="83">
        <v>8511.86</v>
      </c>
      <c r="G858" s="83" t="s">
        <v>91</v>
      </c>
    </row>
    <row r="859" spans="2:7" s="1" customFormat="1" ht="13.35" customHeight="1">
      <c r="B859" s="76">
        <v>44061</v>
      </c>
      <c r="C859" s="82">
        <v>0.36921296296296297</v>
      </c>
      <c r="D859" s="83">
        <v>122</v>
      </c>
      <c r="E859" s="83">
        <v>26.11</v>
      </c>
      <c r="F859" s="83">
        <v>3185.42</v>
      </c>
      <c r="G859" s="83" t="s">
        <v>91</v>
      </c>
    </row>
    <row r="860" spans="2:7" s="1" customFormat="1" ht="13.35" customHeight="1">
      <c r="B860" s="76">
        <v>44061</v>
      </c>
      <c r="C860" s="82">
        <v>0.37030092592592595</v>
      </c>
      <c r="D860" s="83">
        <v>428</v>
      </c>
      <c r="E860" s="83">
        <v>26.12</v>
      </c>
      <c r="F860" s="83">
        <v>11179.36</v>
      </c>
      <c r="G860" s="83" t="s">
        <v>91</v>
      </c>
    </row>
    <row r="861" spans="2:7" s="1" customFormat="1" ht="13.35" customHeight="1">
      <c r="B861" s="76">
        <v>44061</v>
      </c>
      <c r="C861" s="82">
        <v>0.37155092592592592</v>
      </c>
      <c r="D861" s="83">
        <v>341</v>
      </c>
      <c r="E861" s="83">
        <v>26.13</v>
      </c>
      <c r="F861" s="83">
        <v>8910.33</v>
      </c>
      <c r="G861" s="83" t="s">
        <v>91</v>
      </c>
    </row>
    <row r="862" spans="2:7" s="1" customFormat="1" ht="13.35" customHeight="1">
      <c r="B862" s="76">
        <v>44061</v>
      </c>
      <c r="C862" s="82">
        <v>0.37172453703703701</v>
      </c>
      <c r="D862" s="83">
        <v>891</v>
      </c>
      <c r="E862" s="83">
        <v>26.12</v>
      </c>
      <c r="F862" s="83">
        <v>23272.920000000002</v>
      </c>
      <c r="G862" s="83" t="s">
        <v>91</v>
      </c>
    </row>
    <row r="863" spans="2:7" s="1" customFormat="1" ht="13.35" customHeight="1">
      <c r="B863" s="76">
        <v>44061</v>
      </c>
      <c r="C863" s="82">
        <v>0.37208333333333332</v>
      </c>
      <c r="D863" s="83">
        <v>362</v>
      </c>
      <c r="E863" s="83">
        <v>26.12</v>
      </c>
      <c r="F863" s="83">
        <v>9455.44</v>
      </c>
      <c r="G863" s="83" t="s">
        <v>91</v>
      </c>
    </row>
    <row r="864" spans="2:7" s="1" customFormat="1" ht="13.35" customHeight="1">
      <c r="B864" s="76">
        <v>44061</v>
      </c>
      <c r="C864" s="82">
        <v>0.37289351851851849</v>
      </c>
      <c r="D864" s="83">
        <v>76</v>
      </c>
      <c r="E864" s="83">
        <v>26.13</v>
      </c>
      <c r="F864" s="83">
        <v>1985.8799999999999</v>
      </c>
      <c r="G864" s="83" t="s">
        <v>91</v>
      </c>
    </row>
    <row r="865" spans="2:7" s="1" customFormat="1" ht="13.35" customHeight="1">
      <c r="B865" s="76">
        <v>44061</v>
      </c>
      <c r="C865" s="82">
        <v>0.37373842592592593</v>
      </c>
      <c r="D865" s="83">
        <v>250</v>
      </c>
      <c r="E865" s="83">
        <v>26.14</v>
      </c>
      <c r="F865" s="83">
        <v>6535</v>
      </c>
      <c r="G865" s="83" t="s">
        <v>91</v>
      </c>
    </row>
    <row r="866" spans="2:7" s="1" customFormat="1" ht="13.35" customHeight="1">
      <c r="B866" s="76">
        <v>44061</v>
      </c>
      <c r="C866" s="82">
        <v>0.37375000000000003</v>
      </c>
      <c r="D866" s="83">
        <v>200</v>
      </c>
      <c r="E866" s="83">
        <v>26.14</v>
      </c>
      <c r="F866" s="83">
        <v>5228</v>
      </c>
      <c r="G866" s="83" t="s">
        <v>91</v>
      </c>
    </row>
    <row r="867" spans="2:7" s="1" customFormat="1" ht="13.35" customHeight="1">
      <c r="B867" s="76">
        <v>44061</v>
      </c>
      <c r="C867" s="82">
        <v>0.37375000000000003</v>
      </c>
      <c r="D867" s="83">
        <v>135</v>
      </c>
      <c r="E867" s="83">
        <v>26.14</v>
      </c>
      <c r="F867" s="83">
        <v>3528.9</v>
      </c>
      <c r="G867" s="83" t="s">
        <v>91</v>
      </c>
    </row>
    <row r="868" spans="2:7" s="1" customFormat="1" ht="13.35" customHeight="1">
      <c r="B868" s="76">
        <v>44061</v>
      </c>
      <c r="C868" s="82">
        <v>0.37375000000000003</v>
      </c>
      <c r="D868" s="83">
        <v>115</v>
      </c>
      <c r="E868" s="83">
        <v>26.14</v>
      </c>
      <c r="F868" s="83">
        <v>3006.1</v>
      </c>
      <c r="G868" s="83" t="s">
        <v>91</v>
      </c>
    </row>
    <row r="869" spans="2:7" s="1" customFormat="1" ht="13.35" customHeight="1">
      <c r="B869" s="76">
        <v>44061</v>
      </c>
      <c r="C869" s="82">
        <v>0.37375000000000003</v>
      </c>
      <c r="D869" s="83">
        <v>200</v>
      </c>
      <c r="E869" s="83">
        <v>26.14</v>
      </c>
      <c r="F869" s="83">
        <v>5228</v>
      </c>
      <c r="G869" s="83" t="s">
        <v>91</v>
      </c>
    </row>
    <row r="870" spans="2:7" s="1" customFormat="1" ht="13.35" customHeight="1">
      <c r="B870" s="76">
        <v>44061</v>
      </c>
      <c r="C870" s="82">
        <v>0.37375000000000003</v>
      </c>
      <c r="D870" s="83">
        <v>126</v>
      </c>
      <c r="E870" s="83">
        <v>26.14</v>
      </c>
      <c r="F870" s="83">
        <v>3293.64</v>
      </c>
      <c r="G870" s="83" t="s">
        <v>91</v>
      </c>
    </row>
    <row r="871" spans="2:7" s="1" customFormat="1" ht="13.35" customHeight="1">
      <c r="B871" s="76">
        <v>44061</v>
      </c>
      <c r="C871" s="82">
        <v>0.37387731481481484</v>
      </c>
      <c r="D871" s="83">
        <v>161</v>
      </c>
      <c r="E871" s="83">
        <v>26.13</v>
      </c>
      <c r="F871" s="83">
        <v>4206.93</v>
      </c>
      <c r="G871" s="83" t="s">
        <v>91</v>
      </c>
    </row>
    <row r="872" spans="2:7" s="1" customFormat="1" ht="13.35" customHeight="1">
      <c r="B872" s="76">
        <v>44061</v>
      </c>
      <c r="C872" s="82">
        <v>0.3740046296296296</v>
      </c>
      <c r="D872" s="83">
        <v>72</v>
      </c>
      <c r="E872" s="83">
        <v>26.12</v>
      </c>
      <c r="F872" s="83">
        <v>1880.64</v>
      </c>
      <c r="G872" s="83" t="s">
        <v>91</v>
      </c>
    </row>
    <row r="873" spans="2:7" s="1" customFormat="1" ht="13.35" customHeight="1">
      <c r="B873" s="76">
        <v>44061</v>
      </c>
      <c r="C873" s="82">
        <v>0.3740046296296296</v>
      </c>
      <c r="D873" s="83">
        <v>9</v>
      </c>
      <c r="E873" s="83">
        <v>26.12</v>
      </c>
      <c r="F873" s="83">
        <v>235.08</v>
      </c>
      <c r="G873" s="83" t="s">
        <v>91</v>
      </c>
    </row>
    <row r="874" spans="2:7" s="1" customFormat="1" ht="13.35" customHeight="1">
      <c r="B874" s="76">
        <v>44061</v>
      </c>
      <c r="C874" s="82">
        <v>0.37415509259259255</v>
      </c>
      <c r="D874" s="83">
        <v>72</v>
      </c>
      <c r="E874" s="83">
        <v>26.12</v>
      </c>
      <c r="F874" s="83">
        <v>1880.64</v>
      </c>
      <c r="G874" s="83" t="s">
        <v>91</v>
      </c>
    </row>
    <row r="875" spans="2:7" s="1" customFormat="1" ht="13.35" customHeight="1">
      <c r="B875" s="76">
        <v>44061</v>
      </c>
      <c r="C875" s="82">
        <v>0.37415509259259255</v>
      </c>
      <c r="D875" s="83">
        <v>8</v>
      </c>
      <c r="E875" s="83">
        <v>26.12</v>
      </c>
      <c r="F875" s="83">
        <v>208.96</v>
      </c>
      <c r="G875" s="83" t="s">
        <v>91</v>
      </c>
    </row>
    <row r="876" spans="2:7" s="1" customFormat="1" ht="13.35" customHeight="1">
      <c r="B876" s="76">
        <v>44061</v>
      </c>
      <c r="C876" s="82">
        <v>0.37618055555555557</v>
      </c>
      <c r="D876" s="83">
        <v>993</v>
      </c>
      <c r="E876" s="83">
        <v>26.15</v>
      </c>
      <c r="F876" s="83">
        <v>25966.949999999997</v>
      </c>
      <c r="G876" s="83" t="s">
        <v>91</v>
      </c>
    </row>
    <row r="877" spans="2:7" s="1" customFormat="1" ht="13.35" customHeight="1">
      <c r="B877" s="76">
        <v>44061</v>
      </c>
      <c r="C877" s="82">
        <v>0.3805324074074074</v>
      </c>
      <c r="D877" s="83">
        <v>1172</v>
      </c>
      <c r="E877" s="83">
        <v>26.23</v>
      </c>
      <c r="F877" s="83">
        <v>30741.56</v>
      </c>
      <c r="G877" s="83" t="s">
        <v>91</v>
      </c>
    </row>
    <row r="878" spans="2:7" s="1" customFormat="1" ht="13.35" customHeight="1">
      <c r="B878" s="76">
        <v>44061</v>
      </c>
      <c r="C878" s="82">
        <v>0.38115740740740739</v>
      </c>
      <c r="D878" s="83">
        <v>101</v>
      </c>
      <c r="E878" s="83">
        <v>26.23</v>
      </c>
      <c r="F878" s="83">
        <v>2649.23</v>
      </c>
      <c r="G878" s="83" t="s">
        <v>91</v>
      </c>
    </row>
    <row r="879" spans="2:7" s="1" customFormat="1" ht="13.35" customHeight="1">
      <c r="B879" s="76">
        <v>44061</v>
      </c>
      <c r="C879" s="82">
        <v>0.38170138888888888</v>
      </c>
      <c r="D879" s="83">
        <v>250</v>
      </c>
      <c r="E879" s="83">
        <v>26.23</v>
      </c>
      <c r="F879" s="83">
        <v>6557.5</v>
      </c>
      <c r="G879" s="83" t="s">
        <v>91</v>
      </c>
    </row>
    <row r="880" spans="2:7" s="1" customFormat="1" ht="13.35" customHeight="1">
      <c r="B880" s="76">
        <v>44061</v>
      </c>
      <c r="C880" s="82">
        <v>0.38170138888888888</v>
      </c>
      <c r="D880" s="83">
        <v>7</v>
      </c>
      <c r="E880" s="83">
        <v>26.23</v>
      </c>
      <c r="F880" s="83">
        <v>183.61</v>
      </c>
      <c r="G880" s="83" t="s">
        <v>91</v>
      </c>
    </row>
    <row r="881" spans="2:7" s="1" customFormat="1" ht="13.35" customHeight="1">
      <c r="B881" s="76">
        <v>44061</v>
      </c>
      <c r="C881" s="82">
        <v>0.38358796296296299</v>
      </c>
      <c r="D881" s="83">
        <v>102</v>
      </c>
      <c r="E881" s="83">
        <v>26.25</v>
      </c>
      <c r="F881" s="83">
        <v>2677.5</v>
      </c>
      <c r="G881" s="83" t="s">
        <v>91</v>
      </c>
    </row>
    <row r="882" spans="2:7" s="1" customFormat="1" ht="13.35" customHeight="1">
      <c r="B882" s="76">
        <v>44061</v>
      </c>
      <c r="C882" s="82">
        <v>0.38358796296296299</v>
      </c>
      <c r="D882" s="83">
        <v>148</v>
      </c>
      <c r="E882" s="83">
        <v>26.25</v>
      </c>
      <c r="F882" s="83">
        <v>3885</v>
      </c>
      <c r="G882" s="83" t="s">
        <v>91</v>
      </c>
    </row>
    <row r="883" spans="2:7" s="1" customFormat="1" ht="13.35" customHeight="1">
      <c r="B883" s="76">
        <v>44061</v>
      </c>
      <c r="C883" s="82">
        <v>0.38358796296296299</v>
      </c>
      <c r="D883" s="83">
        <v>114</v>
      </c>
      <c r="E883" s="83">
        <v>26.25</v>
      </c>
      <c r="F883" s="83">
        <v>2992.5</v>
      </c>
      <c r="G883" s="83" t="s">
        <v>91</v>
      </c>
    </row>
    <row r="884" spans="2:7" s="1" customFormat="1" ht="13.35" customHeight="1">
      <c r="B884" s="76">
        <v>44061</v>
      </c>
      <c r="C884" s="82">
        <v>0.38359953703703703</v>
      </c>
      <c r="D884" s="83">
        <v>77</v>
      </c>
      <c r="E884" s="83">
        <v>26.25</v>
      </c>
      <c r="F884" s="83">
        <v>2021.25</v>
      </c>
      <c r="G884" s="83" t="s">
        <v>91</v>
      </c>
    </row>
    <row r="885" spans="2:7" s="1" customFormat="1" ht="13.35" customHeight="1">
      <c r="B885" s="76">
        <v>44061</v>
      </c>
      <c r="C885" s="82">
        <v>0.38443287037037038</v>
      </c>
      <c r="D885" s="83">
        <v>1994</v>
      </c>
      <c r="E885" s="83">
        <v>26.26</v>
      </c>
      <c r="F885" s="83">
        <v>52362.44</v>
      </c>
      <c r="G885" s="83" t="s">
        <v>91</v>
      </c>
    </row>
    <row r="886" spans="2:7" s="1" customFormat="1" ht="13.35" customHeight="1">
      <c r="B886" s="76">
        <v>44061</v>
      </c>
      <c r="C886" s="82">
        <v>0.38466435185185183</v>
      </c>
      <c r="D886" s="83">
        <v>445</v>
      </c>
      <c r="E886" s="83">
        <v>26.26</v>
      </c>
      <c r="F886" s="83">
        <v>11685.7</v>
      </c>
      <c r="G886" s="83" t="s">
        <v>91</v>
      </c>
    </row>
    <row r="887" spans="2:7" s="1" customFormat="1" ht="13.35" customHeight="1">
      <c r="B887" s="76">
        <v>44061</v>
      </c>
      <c r="C887" s="82">
        <v>0.38515046296296296</v>
      </c>
      <c r="D887" s="83">
        <v>270</v>
      </c>
      <c r="E887" s="83">
        <v>26.27</v>
      </c>
      <c r="F887" s="83">
        <v>7092.9</v>
      </c>
      <c r="G887" s="83" t="s">
        <v>91</v>
      </c>
    </row>
    <row r="888" spans="2:7" s="1" customFormat="1" ht="13.35" customHeight="1">
      <c r="B888" s="76">
        <v>44061</v>
      </c>
      <c r="C888" s="82">
        <v>0.38519675925925928</v>
      </c>
      <c r="D888" s="83">
        <v>155</v>
      </c>
      <c r="E888" s="83">
        <v>26.27</v>
      </c>
      <c r="F888" s="83">
        <v>4071.85</v>
      </c>
      <c r="G888" s="83" t="s">
        <v>91</v>
      </c>
    </row>
    <row r="889" spans="2:7" s="1" customFormat="1" ht="13.35" customHeight="1">
      <c r="B889" s="76">
        <v>44061</v>
      </c>
      <c r="C889" s="82">
        <v>0.38527777777777777</v>
      </c>
      <c r="D889" s="83">
        <v>76</v>
      </c>
      <c r="E889" s="83">
        <v>26.27</v>
      </c>
      <c r="F889" s="83">
        <v>1996.52</v>
      </c>
      <c r="G889" s="83" t="s">
        <v>91</v>
      </c>
    </row>
    <row r="890" spans="2:7" s="1" customFormat="1" ht="13.35" customHeight="1">
      <c r="B890" s="76">
        <v>44061</v>
      </c>
      <c r="C890" s="82">
        <v>0.38554398148148145</v>
      </c>
      <c r="D890" s="83">
        <v>143</v>
      </c>
      <c r="E890" s="83">
        <v>26.27</v>
      </c>
      <c r="F890" s="83">
        <v>3756.61</v>
      </c>
      <c r="G890" s="83" t="s">
        <v>91</v>
      </c>
    </row>
    <row r="891" spans="2:7" s="1" customFormat="1" ht="13.35" customHeight="1">
      <c r="B891" s="76">
        <v>44061</v>
      </c>
      <c r="C891" s="82">
        <v>0.38603009259259258</v>
      </c>
      <c r="D891" s="83">
        <v>154</v>
      </c>
      <c r="E891" s="83">
        <v>26.28</v>
      </c>
      <c r="F891" s="83">
        <v>4047.1200000000003</v>
      </c>
      <c r="G891" s="83" t="s">
        <v>91</v>
      </c>
    </row>
    <row r="892" spans="2:7" s="1" customFormat="1" ht="13.35" customHeight="1">
      <c r="B892" s="76">
        <v>44061</v>
      </c>
      <c r="C892" s="82">
        <v>0.38677083333333334</v>
      </c>
      <c r="D892" s="83">
        <v>403</v>
      </c>
      <c r="E892" s="83">
        <v>26.29</v>
      </c>
      <c r="F892" s="83">
        <v>10594.869999999999</v>
      </c>
      <c r="G892" s="83" t="s">
        <v>91</v>
      </c>
    </row>
    <row r="893" spans="2:7" s="1" customFormat="1" ht="13.35" customHeight="1">
      <c r="B893" s="76">
        <v>44061</v>
      </c>
      <c r="C893" s="82">
        <v>0.38677083333333334</v>
      </c>
      <c r="D893" s="83">
        <v>141</v>
      </c>
      <c r="E893" s="83">
        <v>26.29</v>
      </c>
      <c r="F893" s="83">
        <v>3706.89</v>
      </c>
      <c r="G893" s="83" t="s">
        <v>91</v>
      </c>
    </row>
    <row r="894" spans="2:7" s="1" customFormat="1" ht="13.35" customHeight="1">
      <c r="B894" s="76">
        <v>44061</v>
      </c>
      <c r="C894" s="82">
        <v>0.38746527777777778</v>
      </c>
      <c r="D894" s="83">
        <v>410</v>
      </c>
      <c r="E894" s="83">
        <v>26.3</v>
      </c>
      <c r="F894" s="83">
        <v>10783</v>
      </c>
      <c r="G894" s="83" t="s">
        <v>91</v>
      </c>
    </row>
    <row r="895" spans="2:7" s="1" customFormat="1" ht="13.35" customHeight="1">
      <c r="B895" s="76">
        <v>44061</v>
      </c>
      <c r="C895" s="82">
        <v>0.38769675925925928</v>
      </c>
      <c r="D895" s="83">
        <v>155</v>
      </c>
      <c r="E895" s="83">
        <v>26.3</v>
      </c>
      <c r="F895" s="83">
        <v>4076.5</v>
      </c>
      <c r="G895" s="83" t="s">
        <v>91</v>
      </c>
    </row>
    <row r="896" spans="2:7" s="1" customFormat="1" ht="13.35" customHeight="1">
      <c r="B896" s="76">
        <v>44061</v>
      </c>
      <c r="C896" s="82">
        <v>0.38798611111111114</v>
      </c>
      <c r="D896" s="83">
        <v>148</v>
      </c>
      <c r="E896" s="83">
        <v>26.31</v>
      </c>
      <c r="F896" s="83">
        <v>3893.8799999999997</v>
      </c>
      <c r="G896" s="83" t="s">
        <v>91</v>
      </c>
    </row>
    <row r="897" spans="2:7" s="1" customFormat="1" ht="13.35" customHeight="1">
      <c r="B897" s="76">
        <v>44061</v>
      </c>
      <c r="C897" s="82">
        <v>0.38913194444444449</v>
      </c>
      <c r="D897" s="83">
        <v>537</v>
      </c>
      <c r="E897" s="83">
        <v>26.29</v>
      </c>
      <c r="F897" s="83">
        <v>14117.73</v>
      </c>
      <c r="G897" s="83" t="s">
        <v>91</v>
      </c>
    </row>
    <row r="898" spans="2:7" s="1" customFormat="1" ht="13.35" customHeight="1">
      <c r="B898" s="76">
        <v>44061</v>
      </c>
      <c r="C898" s="82">
        <v>0.38913194444444449</v>
      </c>
      <c r="D898" s="83">
        <v>120</v>
      </c>
      <c r="E898" s="83">
        <v>26.29</v>
      </c>
      <c r="F898" s="83">
        <v>3154.7999999999997</v>
      </c>
      <c r="G898" s="83" t="s">
        <v>91</v>
      </c>
    </row>
    <row r="899" spans="2:7" s="1" customFormat="1" ht="13.35" customHeight="1">
      <c r="B899" s="76">
        <v>44061</v>
      </c>
      <c r="C899" s="82">
        <v>0.38935185185185189</v>
      </c>
      <c r="D899" s="83">
        <v>78</v>
      </c>
      <c r="E899" s="83">
        <v>26.28</v>
      </c>
      <c r="F899" s="83">
        <v>2049.84</v>
      </c>
      <c r="G899" s="83" t="s">
        <v>91</v>
      </c>
    </row>
    <row r="900" spans="2:7" s="1" customFormat="1" ht="13.35" customHeight="1">
      <c r="B900" s="76">
        <v>44061</v>
      </c>
      <c r="C900" s="82">
        <v>0.38952546296296298</v>
      </c>
      <c r="D900" s="83">
        <v>77</v>
      </c>
      <c r="E900" s="83">
        <v>26.28</v>
      </c>
      <c r="F900" s="83">
        <v>2023.5600000000002</v>
      </c>
      <c r="G900" s="83" t="s">
        <v>91</v>
      </c>
    </row>
    <row r="901" spans="2:7" s="1" customFormat="1" ht="13.35" customHeight="1">
      <c r="B901" s="76">
        <v>44061</v>
      </c>
      <c r="C901" s="82">
        <v>0.38994212962962965</v>
      </c>
      <c r="D901" s="83">
        <v>257</v>
      </c>
      <c r="E901" s="83">
        <v>26.28</v>
      </c>
      <c r="F901" s="83">
        <v>6753.96</v>
      </c>
      <c r="G901" s="83" t="s">
        <v>91</v>
      </c>
    </row>
    <row r="902" spans="2:7" s="1" customFormat="1" ht="13.35" customHeight="1">
      <c r="B902" s="76">
        <v>44061</v>
      </c>
      <c r="C902" s="82">
        <v>0.39067129629629632</v>
      </c>
      <c r="D902" s="83">
        <v>11</v>
      </c>
      <c r="E902" s="83">
        <v>26.28</v>
      </c>
      <c r="F902" s="83">
        <v>289.08000000000004</v>
      </c>
      <c r="G902" s="83" t="s">
        <v>91</v>
      </c>
    </row>
    <row r="903" spans="2:7" s="1" customFormat="1" ht="13.35" customHeight="1">
      <c r="B903" s="76">
        <v>44061</v>
      </c>
      <c r="C903" s="82">
        <v>0.39152777777777775</v>
      </c>
      <c r="D903" s="83">
        <v>461</v>
      </c>
      <c r="E903" s="83">
        <v>26.28</v>
      </c>
      <c r="F903" s="83">
        <v>12115.08</v>
      </c>
      <c r="G903" s="83" t="s">
        <v>91</v>
      </c>
    </row>
    <row r="904" spans="2:7" s="1" customFormat="1" ht="13.35" customHeight="1">
      <c r="B904" s="76">
        <v>44061</v>
      </c>
      <c r="C904" s="82">
        <v>0.39207175925925924</v>
      </c>
      <c r="D904" s="83">
        <v>315</v>
      </c>
      <c r="E904" s="83">
        <v>26.27</v>
      </c>
      <c r="F904" s="83">
        <v>8275.0499999999993</v>
      </c>
      <c r="G904" s="83" t="s">
        <v>91</v>
      </c>
    </row>
    <row r="905" spans="2:7" s="1" customFormat="1" ht="13.35" customHeight="1">
      <c r="B905" s="76">
        <v>44061</v>
      </c>
      <c r="C905" s="82">
        <v>0.39374999999999999</v>
      </c>
      <c r="D905" s="83">
        <v>298</v>
      </c>
      <c r="E905" s="83">
        <v>26.27</v>
      </c>
      <c r="F905" s="83">
        <v>7828.46</v>
      </c>
      <c r="G905" s="83" t="s">
        <v>91</v>
      </c>
    </row>
    <row r="906" spans="2:7" s="1" customFormat="1" ht="13.35" customHeight="1">
      <c r="B906" s="76">
        <v>44061</v>
      </c>
      <c r="C906" s="82">
        <v>0.39374999999999999</v>
      </c>
      <c r="D906" s="83">
        <v>200</v>
      </c>
      <c r="E906" s="83">
        <v>26.27</v>
      </c>
      <c r="F906" s="83">
        <v>5254</v>
      </c>
      <c r="G906" s="83" t="s">
        <v>91</v>
      </c>
    </row>
    <row r="907" spans="2:7" s="1" customFormat="1" ht="13.35" customHeight="1">
      <c r="B907" s="76">
        <v>44061</v>
      </c>
      <c r="C907" s="82">
        <v>0.39374999999999999</v>
      </c>
      <c r="D907" s="83">
        <v>158</v>
      </c>
      <c r="E907" s="83">
        <v>26.27</v>
      </c>
      <c r="F907" s="83">
        <v>4150.66</v>
      </c>
      <c r="G907" s="83" t="s">
        <v>91</v>
      </c>
    </row>
    <row r="908" spans="2:7" s="1" customFormat="1" ht="13.35" customHeight="1">
      <c r="B908" s="76">
        <v>44061</v>
      </c>
      <c r="C908" s="82">
        <v>0.3941203703703704</v>
      </c>
      <c r="D908" s="83">
        <v>392</v>
      </c>
      <c r="E908" s="83">
        <v>26.26</v>
      </c>
      <c r="F908" s="83">
        <v>10293.92</v>
      </c>
      <c r="G908" s="83" t="s">
        <v>91</v>
      </c>
    </row>
    <row r="909" spans="2:7" s="1" customFormat="1" ht="13.35" customHeight="1">
      <c r="B909" s="76">
        <v>44061</v>
      </c>
      <c r="C909" s="82">
        <v>0.39571759259259259</v>
      </c>
      <c r="D909" s="83">
        <v>592</v>
      </c>
      <c r="E909" s="83">
        <v>26.26</v>
      </c>
      <c r="F909" s="83">
        <v>15545.92</v>
      </c>
      <c r="G909" s="83" t="s">
        <v>91</v>
      </c>
    </row>
    <row r="910" spans="2:7" s="1" customFormat="1" ht="13.35" customHeight="1">
      <c r="B910" s="76">
        <v>44061</v>
      </c>
      <c r="C910" s="82">
        <v>0.39583333333333331</v>
      </c>
      <c r="D910" s="83">
        <v>76</v>
      </c>
      <c r="E910" s="83">
        <v>26.25</v>
      </c>
      <c r="F910" s="83">
        <v>1995</v>
      </c>
      <c r="G910" s="83" t="s">
        <v>91</v>
      </c>
    </row>
    <row r="911" spans="2:7" s="1" customFormat="1" ht="13.35" customHeight="1">
      <c r="B911" s="76">
        <v>44061</v>
      </c>
      <c r="C911" s="82">
        <v>0.39724537037037039</v>
      </c>
      <c r="D911" s="83">
        <v>200</v>
      </c>
      <c r="E911" s="83">
        <v>26.27</v>
      </c>
      <c r="F911" s="83">
        <v>5254</v>
      </c>
      <c r="G911" s="83" t="s">
        <v>91</v>
      </c>
    </row>
    <row r="912" spans="2:7" s="1" customFormat="1" ht="13.35" customHeight="1">
      <c r="B912" s="76">
        <v>44061</v>
      </c>
      <c r="C912" s="82">
        <v>0.39724537037037039</v>
      </c>
      <c r="D912" s="83">
        <v>200</v>
      </c>
      <c r="E912" s="83">
        <v>26.27</v>
      </c>
      <c r="F912" s="83">
        <v>5254</v>
      </c>
      <c r="G912" s="83" t="s">
        <v>91</v>
      </c>
    </row>
    <row r="913" spans="2:7" s="1" customFormat="1" ht="13.35" customHeight="1">
      <c r="B913" s="76">
        <v>44061</v>
      </c>
      <c r="C913" s="82">
        <v>0.39724537037037039</v>
      </c>
      <c r="D913" s="83">
        <v>250</v>
      </c>
      <c r="E913" s="83">
        <v>26.27</v>
      </c>
      <c r="F913" s="83">
        <v>6567.5</v>
      </c>
      <c r="G913" s="83" t="s">
        <v>91</v>
      </c>
    </row>
    <row r="914" spans="2:7" s="1" customFormat="1" ht="13.35" customHeight="1">
      <c r="B914" s="76">
        <v>44061</v>
      </c>
      <c r="C914" s="82">
        <v>0.39724537037037039</v>
      </c>
      <c r="D914" s="83">
        <v>207</v>
      </c>
      <c r="E914" s="83">
        <v>26.27</v>
      </c>
      <c r="F914" s="83">
        <v>5437.89</v>
      </c>
      <c r="G914" s="83" t="s">
        <v>91</v>
      </c>
    </row>
    <row r="915" spans="2:7" s="1" customFormat="1" ht="13.35" customHeight="1">
      <c r="B915" s="76">
        <v>44061</v>
      </c>
      <c r="C915" s="82">
        <v>0.39725694444444443</v>
      </c>
      <c r="D915" s="83">
        <v>43</v>
      </c>
      <c r="E915" s="83">
        <v>26.27</v>
      </c>
      <c r="F915" s="83">
        <v>1129.6099999999999</v>
      </c>
      <c r="G915" s="83" t="s">
        <v>91</v>
      </c>
    </row>
    <row r="916" spans="2:7" s="1" customFormat="1" ht="13.35" customHeight="1">
      <c r="B916" s="76">
        <v>44061</v>
      </c>
      <c r="C916" s="82">
        <v>0.39725694444444443</v>
      </c>
      <c r="D916" s="83">
        <v>250</v>
      </c>
      <c r="E916" s="83">
        <v>26.27</v>
      </c>
      <c r="F916" s="83">
        <v>6567.5</v>
      </c>
      <c r="G916" s="83" t="s">
        <v>91</v>
      </c>
    </row>
    <row r="917" spans="2:7" s="1" customFormat="1" ht="13.35" customHeight="1">
      <c r="B917" s="76">
        <v>44061</v>
      </c>
      <c r="C917" s="82">
        <v>0.39725694444444443</v>
      </c>
      <c r="D917" s="83">
        <v>200</v>
      </c>
      <c r="E917" s="83">
        <v>26.27</v>
      </c>
      <c r="F917" s="83">
        <v>5254</v>
      </c>
      <c r="G917" s="83" t="s">
        <v>91</v>
      </c>
    </row>
    <row r="918" spans="2:7" s="1" customFormat="1" ht="13.35" customHeight="1">
      <c r="B918" s="76">
        <v>44061</v>
      </c>
      <c r="C918" s="82">
        <v>0.39725694444444443</v>
      </c>
      <c r="D918" s="83">
        <v>200</v>
      </c>
      <c r="E918" s="83">
        <v>26.27</v>
      </c>
      <c r="F918" s="83">
        <v>5254</v>
      </c>
      <c r="G918" s="83" t="s">
        <v>91</v>
      </c>
    </row>
    <row r="919" spans="2:7" s="1" customFormat="1" ht="13.35" customHeight="1">
      <c r="B919" s="76">
        <v>44061</v>
      </c>
      <c r="C919" s="82">
        <v>0.39725694444444443</v>
      </c>
      <c r="D919" s="83">
        <v>22</v>
      </c>
      <c r="E919" s="83">
        <v>26.27</v>
      </c>
      <c r="F919" s="83">
        <v>577.93999999999994</v>
      </c>
      <c r="G919" s="83" t="s">
        <v>91</v>
      </c>
    </row>
    <row r="920" spans="2:7" s="1" customFormat="1" ht="13.35" customHeight="1">
      <c r="B920" s="76">
        <v>44061</v>
      </c>
      <c r="C920" s="82">
        <v>0.40010416666666665</v>
      </c>
      <c r="D920" s="83">
        <v>280</v>
      </c>
      <c r="E920" s="83">
        <v>26.25</v>
      </c>
      <c r="F920" s="83">
        <v>7350</v>
      </c>
      <c r="G920" s="83" t="s">
        <v>91</v>
      </c>
    </row>
    <row r="921" spans="2:7" s="1" customFormat="1" ht="13.35" customHeight="1">
      <c r="B921" s="76">
        <v>44061</v>
      </c>
      <c r="C921" s="82">
        <v>0.40010416666666665</v>
      </c>
      <c r="D921" s="83">
        <v>106</v>
      </c>
      <c r="E921" s="83">
        <v>26.25</v>
      </c>
      <c r="F921" s="83">
        <v>2782.5</v>
      </c>
      <c r="G921" s="83" t="s">
        <v>91</v>
      </c>
    </row>
    <row r="922" spans="2:7" s="1" customFormat="1" ht="13.35" customHeight="1">
      <c r="B922" s="76">
        <v>44061</v>
      </c>
      <c r="C922" s="82">
        <v>0.40078703703703705</v>
      </c>
      <c r="D922" s="83">
        <v>284</v>
      </c>
      <c r="E922" s="83">
        <v>26.24</v>
      </c>
      <c r="F922" s="83">
        <v>7452.16</v>
      </c>
      <c r="G922" s="83" t="s">
        <v>91</v>
      </c>
    </row>
    <row r="923" spans="2:7" s="1" customFormat="1" ht="13.35" customHeight="1">
      <c r="B923" s="76">
        <v>44061</v>
      </c>
      <c r="C923" s="82">
        <v>0.40190972222222227</v>
      </c>
      <c r="D923" s="83">
        <v>419</v>
      </c>
      <c r="E923" s="83">
        <v>26.24</v>
      </c>
      <c r="F923" s="83">
        <v>10994.56</v>
      </c>
      <c r="G923" s="83" t="s">
        <v>91</v>
      </c>
    </row>
    <row r="924" spans="2:7" s="1" customFormat="1" ht="13.35" customHeight="1">
      <c r="B924" s="76">
        <v>44061</v>
      </c>
      <c r="C924" s="82">
        <v>0.40190972222222227</v>
      </c>
      <c r="D924" s="83">
        <v>77</v>
      </c>
      <c r="E924" s="83">
        <v>26.24</v>
      </c>
      <c r="F924" s="83">
        <v>2020.4799999999998</v>
      </c>
      <c r="G924" s="83" t="s">
        <v>91</v>
      </c>
    </row>
    <row r="925" spans="2:7" s="1" customFormat="1" ht="13.35" customHeight="1">
      <c r="B925" s="76">
        <v>44061</v>
      </c>
      <c r="C925" s="82">
        <v>0.40475694444444449</v>
      </c>
      <c r="D925" s="83">
        <v>698</v>
      </c>
      <c r="E925" s="83">
        <v>26.24</v>
      </c>
      <c r="F925" s="83">
        <v>18315.52</v>
      </c>
      <c r="G925" s="83" t="s">
        <v>91</v>
      </c>
    </row>
    <row r="926" spans="2:7" s="1" customFormat="1" ht="13.35" customHeight="1">
      <c r="B926" s="76">
        <v>44061</v>
      </c>
      <c r="C926" s="82">
        <v>0.40475694444444449</v>
      </c>
      <c r="D926" s="83">
        <v>76</v>
      </c>
      <c r="E926" s="83">
        <v>26.24</v>
      </c>
      <c r="F926" s="83">
        <v>1994.2399999999998</v>
      </c>
      <c r="G926" s="83" t="s">
        <v>91</v>
      </c>
    </row>
    <row r="927" spans="2:7" s="1" customFormat="1" ht="13.35" customHeight="1">
      <c r="B927" s="76">
        <v>44061</v>
      </c>
      <c r="C927" s="82">
        <v>0.40475694444444449</v>
      </c>
      <c r="D927" s="83">
        <v>250</v>
      </c>
      <c r="E927" s="83">
        <v>26.24</v>
      </c>
      <c r="F927" s="83">
        <v>6560</v>
      </c>
      <c r="G927" s="83" t="s">
        <v>91</v>
      </c>
    </row>
    <row r="928" spans="2:7" s="1" customFormat="1" ht="13.35" customHeight="1">
      <c r="B928" s="76">
        <v>44061</v>
      </c>
      <c r="C928" s="82">
        <v>0.40475694444444449</v>
      </c>
      <c r="D928" s="83">
        <v>200</v>
      </c>
      <c r="E928" s="83">
        <v>26.24</v>
      </c>
      <c r="F928" s="83">
        <v>5248</v>
      </c>
      <c r="G928" s="83" t="s">
        <v>91</v>
      </c>
    </row>
    <row r="929" spans="2:7" s="1" customFormat="1" ht="13.35" customHeight="1">
      <c r="B929" s="76">
        <v>44061</v>
      </c>
      <c r="C929" s="82">
        <v>0.40475694444444449</v>
      </c>
      <c r="D929" s="83">
        <v>37</v>
      </c>
      <c r="E929" s="83">
        <v>26.24</v>
      </c>
      <c r="F929" s="83">
        <v>970.88</v>
      </c>
      <c r="G929" s="83" t="s">
        <v>91</v>
      </c>
    </row>
    <row r="930" spans="2:7" s="1" customFormat="1" ht="13.35" customHeight="1">
      <c r="B930" s="76">
        <v>44061</v>
      </c>
      <c r="C930" s="82">
        <v>0.40517361111111111</v>
      </c>
      <c r="D930" s="83">
        <v>198</v>
      </c>
      <c r="E930" s="83">
        <v>26.24</v>
      </c>
      <c r="F930" s="83">
        <v>5195.5199999999995</v>
      </c>
      <c r="G930" s="83" t="s">
        <v>91</v>
      </c>
    </row>
    <row r="931" spans="2:7" s="1" customFormat="1" ht="13.35" customHeight="1">
      <c r="B931" s="76">
        <v>44061</v>
      </c>
      <c r="C931" s="82">
        <v>0.40814814814814815</v>
      </c>
      <c r="D931" s="83">
        <v>993</v>
      </c>
      <c r="E931" s="83">
        <v>26.23</v>
      </c>
      <c r="F931" s="83">
        <v>26046.39</v>
      </c>
      <c r="G931" s="83" t="s">
        <v>91</v>
      </c>
    </row>
    <row r="932" spans="2:7" s="1" customFormat="1" ht="13.35" customHeight="1">
      <c r="B932" s="76">
        <v>44061</v>
      </c>
      <c r="C932" s="82">
        <v>0.40814814814814815</v>
      </c>
      <c r="D932" s="83">
        <v>222</v>
      </c>
      <c r="E932" s="83">
        <v>26.23</v>
      </c>
      <c r="F932" s="83">
        <v>5823.06</v>
      </c>
      <c r="G932" s="83" t="s">
        <v>91</v>
      </c>
    </row>
    <row r="933" spans="2:7" s="1" customFormat="1" ht="13.35" customHeight="1">
      <c r="B933" s="76">
        <v>44061</v>
      </c>
      <c r="C933" s="82">
        <v>0.40847222222222218</v>
      </c>
      <c r="D933" s="83">
        <v>367</v>
      </c>
      <c r="E933" s="83">
        <v>26.23</v>
      </c>
      <c r="F933" s="83">
        <v>9626.41</v>
      </c>
      <c r="G933" s="83" t="s">
        <v>91</v>
      </c>
    </row>
    <row r="934" spans="2:7" s="1" customFormat="1" ht="13.35" customHeight="1">
      <c r="B934" s="76">
        <v>44061</v>
      </c>
      <c r="C934" s="82">
        <v>0.40989583333333335</v>
      </c>
      <c r="D934" s="83">
        <v>728</v>
      </c>
      <c r="E934" s="83">
        <v>26.22</v>
      </c>
      <c r="F934" s="83">
        <v>19088.16</v>
      </c>
      <c r="G934" s="83" t="s">
        <v>91</v>
      </c>
    </row>
    <row r="935" spans="2:7" s="1" customFormat="1" ht="13.35" customHeight="1">
      <c r="B935" s="76">
        <v>44061</v>
      </c>
      <c r="C935" s="82">
        <v>0.40989583333333335</v>
      </c>
      <c r="D935" s="83">
        <v>200</v>
      </c>
      <c r="E935" s="83">
        <v>26.22</v>
      </c>
      <c r="F935" s="83">
        <v>5244</v>
      </c>
      <c r="G935" s="83" t="s">
        <v>91</v>
      </c>
    </row>
    <row r="936" spans="2:7" s="1" customFormat="1" ht="13.35" customHeight="1">
      <c r="B936" s="76">
        <v>44061</v>
      </c>
      <c r="C936" s="82">
        <v>0.40989583333333335</v>
      </c>
      <c r="D936" s="83">
        <v>21</v>
      </c>
      <c r="E936" s="83">
        <v>26.22</v>
      </c>
      <c r="F936" s="83">
        <v>550.62</v>
      </c>
      <c r="G936" s="83" t="s">
        <v>91</v>
      </c>
    </row>
    <row r="937" spans="2:7" s="1" customFormat="1" ht="13.35" customHeight="1">
      <c r="B937" s="76">
        <v>44061</v>
      </c>
      <c r="C937" s="82">
        <v>0.41087962962962959</v>
      </c>
      <c r="D937" s="83">
        <v>61</v>
      </c>
      <c r="E937" s="83">
        <v>26.21</v>
      </c>
      <c r="F937" s="83">
        <v>1598.81</v>
      </c>
      <c r="G937" s="83" t="s">
        <v>91</v>
      </c>
    </row>
    <row r="938" spans="2:7" s="1" customFormat="1" ht="13.35" customHeight="1">
      <c r="B938" s="76">
        <v>44061</v>
      </c>
      <c r="C938" s="82">
        <v>0.41087962962962959</v>
      </c>
      <c r="D938" s="83">
        <v>383</v>
      </c>
      <c r="E938" s="83">
        <v>26.21</v>
      </c>
      <c r="F938" s="83">
        <v>10038.43</v>
      </c>
      <c r="G938" s="83" t="s">
        <v>91</v>
      </c>
    </row>
    <row r="939" spans="2:7" s="1" customFormat="1" ht="13.35" customHeight="1">
      <c r="B939" s="76">
        <v>44061</v>
      </c>
      <c r="C939" s="82">
        <v>0.41087962962962959</v>
      </c>
      <c r="D939" s="83">
        <v>101</v>
      </c>
      <c r="E939" s="83">
        <v>26.21</v>
      </c>
      <c r="F939" s="83">
        <v>2647.21</v>
      </c>
      <c r="G939" s="83" t="s">
        <v>91</v>
      </c>
    </row>
    <row r="940" spans="2:7" s="1" customFormat="1" ht="13.35" customHeight="1">
      <c r="B940" s="76">
        <v>44061</v>
      </c>
      <c r="C940" s="82">
        <v>0.41123842592592591</v>
      </c>
      <c r="D940" s="83">
        <v>154</v>
      </c>
      <c r="E940" s="83">
        <v>26.21</v>
      </c>
      <c r="F940" s="83">
        <v>4036.34</v>
      </c>
      <c r="G940" s="83" t="s">
        <v>91</v>
      </c>
    </row>
    <row r="941" spans="2:7" s="1" customFormat="1" ht="13.35" customHeight="1">
      <c r="B941" s="76">
        <v>44061</v>
      </c>
      <c r="C941" s="82">
        <v>0.41157407407407409</v>
      </c>
      <c r="D941" s="83">
        <v>6</v>
      </c>
      <c r="E941" s="83">
        <v>26.21</v>
      </c>
      <c r="F941" s="83">
        <v>157.26</v>
      </c>
      <c r="G941" s="83" t="s">
        <v>91</v>
      </c>
    </row>
    <row r="942" spans="2:7" s="1" customFormat="1" ht="13.35" customHeight="1">
      <c r="B942" s="76">
        <v>44061</v>
      </c>
      <c r="C942" s="82">
        <v>0.41157407407407409</v>
      </c>
      <c r="D942" s="83">
        <v>202</v>
      </c>
      <c r="E942" s="83">
        <v>26.21</v>
      </c>
      <c r="F942" s="83">
        <v>5294.42</v>
      </c>
      <c r="G942" s="83" t="s">
        <v>91</v>
      </c>
    </row>
    <row r="943" spans="2:7" s="1" customFormat="1" ht="13.35" customHeight="1">
      <c r="B943" s="76">
        <v>44061</v>
      </c>
      <c r="C943" s="82">
        <v>0.41238425925925926</v>
      </c>
      <c r="D943" s="83">
        <v>316</v>
      </c>
      <c r="E943" s="83">
        <v>26.2</v>
      </c>
      <c r="F943" s="83">
        <v>8279.1999999999989</v>
      </c>
      <c r="G943" s="83" t="s">
        <v>91</v>
      </c>
    </row>
    <row r="944" spans="2:7" s="1" customFormat="1" ht="13.35" customHeight="1">
      <c r="B944" s="76">
        <v>44061</v>
      </c>
      <c r="C944" s="82">
        <v>0.41239583333333335</v>
      </c>
      <c r="D944" s="83">
        <v>215</v>
      </c>
      <c r="E944" s="83">
        <v>26.2</v>
      </c>
      <c r="F944" s="83">
        <v>5633</v>
      </c>
      <c r="G944" s="83" t="s">
        <v>91</v>
      </c>
    </row>
    <row r="945" spans="2:7" s="1" customFormat="1" ht="13.35" customHeight="1">
      <c r="B945" s="76">
        <v>44061</v>
      </c>
      <c r="C945" s="82">
        <v>0.41427083333333337</v>
      </c>
      <c r="D945" s="83">
        <v>768</v>
      </c>
      <c r="E945" s="83">
        <v>26.21</v>
      </c>
      <c r="F945" s="83">
        <v>20129.28</v>
      </c>
      <c r="G945" s="83" t="s">
        <v>91</v>
      </c>
    </row>
    <row r="946" spans="2:7" s="1" customFormat="1" ht="13.35" customHeight="1">
      <c r="B946" s="76">
        <v>44061</v>
      </c>
      <c r="C946" s="82">
        <v>0.41427083333333337</v>
      </c>
      <c r="D946" s="83">
        <v>106</v>
      </c>
      <c r="E946" s="83">
        <v>26.21</v>
      </c>
      <c r="F946" s="83">
        <v>2778.26</v>
      </c>
      <c r="G946" s="83" t="s">
        <v>91</v>
      </c>
    </row>
    <row r="947" spans="2:7" s="1" customFormat="1" ht="13.35" customHeight="1">
      <c r="B947" s="76">
        <v>44061</v>
      </c>
      <c r="C947" s="82">
        <v>0.41589120370370369</v>
      </c>
      <c r="D947" s="83">
        <v>500</v>
      </c>
      <c r="E947" s="83">
        <v>26.2</v>
      </c>
      <c r="F947" s="83">
        <v>13100</v>
      </c>
      <c r="G947" s="83" t="s">
        <v>91</v>
      </c>
    </row>
    <row r="948" spans="2:7" s="1" customFormat="1" ht="13.35" customHeight="1">
      <c r="B948" s="76">
        <v>44061</v>
      </c>
      <c r="C948" s="82">
        <v>0.4168055555555556</v>
      </c>
      <c r="D948" s="83">
        <v>283</v>
      </c>
      <c r="E948" s="83">
        <v>26.19</v>
      </c>
      <c r="F948" s="83">
        <v>7411.77</v>
      </c>
      <c r="G948" s="83" t="s">
        <v>91</v>
      </c>
    </row>
    <row r="949" spans="2:7" s="1" customFormat="1" ht="13.35" customHeight="1">
      <c r="B949" s="76">
        <v>44061</v>
      </c>
      <c r="C949" s="82">
        <v>0.4168055555555556</v>
      </c>
      <c r="D949" s="83">
        <v>99</v>
      </c>
      <c r="E949" s="83">
        <v>26.19</v>
      </c>
      <c r="F949" s="83">
        <v>2592.81</v>
      </c>
      <c r="G949" s="83" t="s">
        <v>91</v>
      </c>
    </row>
    <row r="950" spans="2:7" s="1" customFormat="1" ht="13.35" customHeight="1">
      <c r="B950" s="76">
        <v>44061</v>
      </c>
      <c r="C950" s="82">
        <v>0.41743055555555553</v>
      </c>
      <c r="D950" s="83">
        <v>152</v>
      </c>
      <c r="E950" s="83">
        <v>26.18</v>
      </c>
      <c r="F950" s="83">
        <v>3979.36</v>
      </c>
      <c r="G950" s="83" t="s">
        <v>91</v>
      </c>
    </row>
    <row r="951" spans="2:7" s="1" customFormat="1" ht="13.35" customHeight="1">
      <c r="B951" s="76">
        <v>44061</v>
      </c>
      <c r="C951" s="82">
        <v>0.42228009259259264</v>
      </c>
      <c r="D951" s="83">
        <v>992</v>
      </c>
      <c r="E951" s="83">
        <v>26.19</v>
      </c>
      <c r="F951" s="83">
        <v>25980.48</v>
      </c>
      <c r="G951" s="83" t="s">
        <v>91</v>
      </c>
    </row>
    <row r="952" spans="2:7" s="1" customFormat="1" ht="13.35" customHeight="1">
      <c r="B952" s="76">
        <v>44061</v>
      </c>
      <c r="C952" s="82">
        <v>0.42228009259259264</v>
      </c>
      <c r="D952" s="83">
        <v>114</v>
      </c>
      <c r="E952" s="83">
        <v>26.19</v>
      </c>
      <c r="F952" s="83">
        <v>2985.6600000000003</v>
      </c>
      <c r="G952" s="83" t="s">
        <v>91</v>
      </c>
    </row>
    <row r="953" spans="2:7" s="1" customFormat="1" ht="13.35" customHeight="1">
      <c r="B953" s="76">
        <v>44061</v>
      </c>
      <c r="C953" s="82">
        <v>0.42228009259259264</v>
      </c>
      <c r="D953" s="83">
        <v>113</v>
      </c>
      <c r="E953" s="83">
        <v>26.19</v>
      </c>
      <c r="F953" s="83">
        <v>2959.4700000000003</v>
      </c>
      <c r="G953" s="83" t="s">
        <v>91</v>
      </c>
    </row>
    <row r="954" spans="2:7" s="1" customFormat="1" ht="13.35" customHeight="1">
      <c r="B954" s="76">
        <v>44061</v>
      </c>
      <c r="C954" s="82">
        <v>0.42228009259259264</v>
      </c>
      <c r="D954" s="83">
        <v>250</v>
      </c>
      <c r="E954" s="83">
        <v>26.19</v>
      </c>
      <c r="F954" s="83">
        <v>6547.5</v>
      </c>
      <c r="G954" s="83" t="s">
        <v>91</v>
      </c>
    </row>
    <row r="955" spans="2:7" s="1" customFormat="1" ht="13.35" customHeight="1">
      <c r="B955" s="76">
        <v>44061</v>
      </c>
      <c r="C955" s="82">
        <v>0.42228009259259264</v>
      </c>
      <c r="D955" s="83">
        <v>125</v>
      </c>
      <c r="E955" s="83">
        <v>26.19</v>
      </c>
      <c r="F955" s="83">
        <v>3273.75</v>
      </c>
      <c r="G955" s="83" t="s">
        <v>91</v>
      </c>
    </row>
    <row r="956" spans="2:7" s="1" customFormat="1" ht="13.35" customHeight="1">
      <c r="B956" s="76">
        <v>44061</v>
      </c>
      <c r="C956" s="82">
        <v>0.42228009259259264</v>
      </c>
      <c r="D956" s="83">
        <v>500</v>
      </c>
      <c r="E956" s="83">
        <v>26.19</v>
      </c>
      <c r="F956" s="83">
        <v>13095</v>
      </c>
      <c r="G956" s="83" t="s">
        <v>91</v>
      </c>
    </row>
    <row r="957" spans="2:7" s="1" customFormat="1" ht="13.35" customHeight="1">
      <c r="B957" s="76">
        <v>44061</v>
      </c>
      <c r="C957" s="82">
        <v>0.42228009259259264</v>
      </c>
      <c r="D957" s="83">
        <v>78</v>
      </c>
      <c r="E957" s="83">
        <v>26.19</v>
      </c>
      <c r="F957" s="83">
        <v>2042.8200000000002</v>
      </c>
      <c r="G957" s="83" t="s">
        <v>91</v>
      </c>
    </row>
    <row r="958" spans="2:7" s="1" customFormat="1" ht="13.35" customHeight="1">
      <c r="B958" s="76">
        <v>44061</v>
      </c>
      <c r="C958" s="82">
        <v>0.42228009259259264</v>
      </c>
      <c r="D958" s="83">
        <v>16</v>
      </c>
      <c r="E958" s="83">
        <v>26.19</v>
      </c>
      <c r="F958" s="83">
        <v>419.04</v>
      </c>
      <c r="G958" s="83" t="s">
        <v>91</v>
      </c>
    </row>
    <row r="959" spans="2:7" s="1" customFormat="1" ht="13.35" customHeight="1">
      <c r="B959" s="76">
        <v>44061</v>
      </c>
      <c r="C959" s="82">
        <v>0.4261921296296296</v>
      </c>
      <c r="D959" s="83">
        <v>460</v>
      </c>
      <c r="E959" s="83">
        <v>26.24</v>
      </c>
      <c r="F959" s="83">
        <v>12070.4</v>
      </c>
      <c r="G959" s="83" t="s">
        <v>91</v>
      </c>
    </row>
    <row r="960" spans="2:7" s="1" customFormat="1" ht="13.35" customHeight="1">
      <c r="B960" s="76">
        <v>44061</v>
      </c>
      <c r="C960" s="82">
        <v>0.4261921296296296</v>
      </c>
      <c r="D960" s="83">
        <v>250</v>
      </c>
      <c r="E960" s="83">
        <v>26.24</v>
      </c>
      <c r="F960" s="83">
        <v>6560</v>
      </c>
      <c r="G960" s="83" t="s">
        <v>91</v>
      </c>
    </row>
    <row r="961" spans="2:7" s="1" customFormat="1" ht="13.35" customHeight="1">
      <c r="B961" s="76">
        <v>44061</v>
      </c>
      <c r="C961" s="82">
        <v>0.4261921296296296</v>
      </c>
      <c r="D961" s="83">
        <v>377</v>
      </c>
      <c r="E961" s="83">
        <v>26.24</v>
      </c>
      <c r="F961" s="83">
        <v>9892.48</v>
      </c>
      <c r="G961" s="83" t="s">
        <v>91</v>
      </c>
    </row>
    <row r="962" spans="2:7" s="1" customFormat="1" ht="13.35" customHeight="1">
      <c r="B962" s="76">
        <v>44061</v>
      </c>
      <c r="C962" s="82">
        <v>0.4262037037037037</v>
      </c>
      <c r="D962" s="83">
        <v>158</v>
      </c>
      <c r="E962" s="83">
        <v>26.24</v>
      </c>
      <c r="F962" s="83">
        <v>4145.92</v>
      </c>
      <c r="G962" s="83" t="s">
        <v>91</v>
      </c>
    </row>
    <row r="963" spans="2:7" s="1" customFormat="1" ht="13.35" customHeight="1">
      <c r="B963" s="76">
        <v>44061</v>
      </c>
      <c r="C963" s="82">
        <v>0.42696759259259259</v>
      </c>
      <c r="D963" s="83">
        <v>668</v>
      </c>
      <c r="E963" s="83">
        <v>26.24</v>
      </c>
      <c r="F963" s="83">
        <v>17528.32</v>
      </c>
      <c r="G963" s="83" t="s">
        <v>91</v>
      </c>
    </row>
    <row r="964" spans="2:7" s="1" customFormat="1" ht="13.35" customHeight="1">
      <c r="B964" s="76">
        <v>44061</v>
      </c>
      <c r="C964" s="82">
        <v>0.42796296296296293</v>
      </c>
      <c r="D964" s="83">
        <v>77</v>
      </c>
      <c r="E964" s="83">
        <v>26.28</v>
      </c>
      <c r="F964" s="83">
        <v>2023.5600000000002</v>
      </c>
      <c r="G964" s="83" t="s">
        <v>91</v>
      </c>
    </row>
    <row r="965" spans="2:7" s="1" customFormat="1" ht="13.35" customHeight="1">
      <c r="B965" s="76">
        <v>44061</v>
      </c>
      <c r="C965" s="82">
        <v>0.42859953703703701</v>
      </c>
      <c r="D965" s="83">
        <v>480</v>
      </c>
      <c r="E965" s="83">
        <v>26.29</v>
      </c>
      <c r="F965" s="83">
        <v>12619.199999999999</v>
      </c>
      <c r="G965" s="83" t="s">
        <v>91</v>
      </c>
    </row>
    <row r="966" spans="2:7" s="1" customFormat="1" ht="13.35" customHeight="1">
      <c r="B966" s="76">
        <v>44061</v>
      </c>
      <c r="C966" s="82">
        <v>0.42900462962962965</v>
      </c>
      <c r="D966" s="83">
        <v>146</v>
      </c>
      <c r="E966" s="83">
        <v>26.29</v>
      </c>
      <c r="F966" s="83">
        <v>3838.3399999999997</v>
      </c>
      <c r="G966" s="83" t="s">
        <v>91</v>
      </c>
    </row>
    <row r="967" spans="2:7" s="1" customFormat="1" ht="13.35" customHeight="1">
      <c r="B967" s="76">
        <v>44061</v>
      </c>
      <c r="C967" s="82">
        <v>0.43089120370370365</v>
      </c>
      <c r="D967" s="83">
        <v>521</v>
      </c>
      <c r="E967" s="83">
        <v>26.3</v>
      </c>
      <c r="F967" s="83">
        <v>13702.300000000001</v>
      </c>
      <c r="G967" s="83" t="s">
        <v>91</v>
      </c>
    </row>
    <row r="968" spans="2:7" s="1" customFormat="1" ht="13.35" customHeight="1">
      <c r="B968" s="76">
        <v>44061</v>
      </c>
      <c r="C968" s="82">
        <v>0.43089120370370365</v>
      </c>
      <c r="D968" s="83">
        <v>180</v>
      </c>
      <c r="E968" s="83">
        <v>26.3</v>
      </c>
      <c r="F968" s="83">
        <v>4734</v>
      </c>
      <c r="G968" s="83" t="s">
        <v>91</v>
      </c>
    </row>
    <row r="969" spans="2:7" s="1" customFormat="1" ht="13.35" customHeight="1">
      <c r="B969" s="76">
        <v>44061</v>
      </c>
      <c r="C969" s="82">
        <v>0.43164351851851851</v>
      </c>
      <c r="D969" s="83">
        <v>286</v>
      </c>
      <c r="E969" s="83">
        <v>26.3</v>
      </c>
      <c r="F969" s="83">
        <v>7521.8</v>
      </c>
      <c r="G969" s="83" t="s">
        <v>91</v>
      </c>
    </row>
    <row r="970" spans="2:7" s="1" customFormat="1" ht="13.35" customHeight="1">
      <c r="B970" s="76">
        <v>44061</v>
      </c>
      <c r="C970" s="82">
        <v>0.43267361111111113</v>
      </c>
      <c r="D970" s="83">
        <v>182</v>
      </c>
      <c r="E970" s="83">
        <v>26.29</v>
      </c>
      <c r="F970" s="83">
        <v>4784.78</v>
      </c>
      <c r="G970" s="83" t="s">
        <v>91</v>
      </c>
    </row>
    <row r="971" spans="2:7" s="1" customFormat="1" ht="13.35" customHeight="1">
      <c r="B971" s="76">
        <v>44061</v>
      </c>
      <c r="C971" s="82">
        <v>0.43267361111111113</v>
      </c>
      <c r="D971" s="83">
        <v>68</v>
      </c>
      <c r="E971" s="83">
        <v>26.29</v>
      </c>
      <c r="F971" s="83">
        <v>1787.72</v>
      </c>
      <c r="G971" s="83" t="s">
        <v>91</v>
      </c>
    </row>
    <row r="972" spans="2:7" s="1" customFormat="1" ht="13.35" customHeight="1">
      <c r="B972" s="76">
        <v>44061</v>
      </c>
      <c r="C972" s="82">
        <v>0.43267361111111113</v>
      </c>
      <c r="D972" s="83">
        <v>164</v>
      </c>
      <c r="E972" s="83">
        <v>26.3</v>
      </c>
      <c r="F972" s="83">
        <v>4313.2</v>
      </c>
      <c r="G972" s="83" t="s">
        <v>91</v>
      </c>
    </row>
    <row r="973" spans="2:7" s="1" customFormat="1" ht="13.35" customHeight="1">
      <c r="B973" s="76">
        <v>44061</v>
      </c>
      <c r="C973" s="82">
        <v>0.43327546296296293</v>
      </c>
      <c r="D973" s="83">
        <v>132</v>
      </c>
      <c r="E973" s="83">
        <v>26.28</v>
      </c>
      <c r="F973" s="83">
        <v>3468.96</v>
      </c>
      <c r="G973" s="83" t="s">
        <v>91</v>
      </c>
    </row>
    <row r="974" spans="2:7" s="1" customFormat="1" ht="13.35" customHeight="1">
      <c r="B974" s="76">
        <v>44061</v>
      </c>
      <c r="C974" s="82">
        <v>0.43327546296296293</v>
      </c>
      <c r="D974" s="83">
        <v>99</v>
      </c>
      <c r="E974" s="83">
        <v>26.28</v>
      </c>
      <c r="F974" s="83">
        <v>2601.7200000000003</v>
      </c>
      <c r="G974" s="83" t="s">
        <v>91</v>
      </c>
    </row>
    <row r="975" spans="2:7" s="1" customFormat="1" ht="13.35" customHeight="1">
      <c r="B975" s="76">
        <v>44061</v>
      </c>
      <c r="C975" s="82">
        <v>0.43356481481481479</v>
      </c>
      <c r="D975" s="83">
        <v>78</v>
      </c>
      <c r="E975" s="83">
        <v>26.27</v>
      </c>
      <c r="F975" s="83">
        <v>2049.06</v>
      </c>
      <c r="G975" s="83" t="s">
        <v>91</v>
      </c>
    </row>
    <row r="976" spans="2:7" s="1" customFormat="1" ht="13.35" customHeight="1">
      <c r="B976" s="76">
        <v>44061</v>
      </c>
      <c r="C976" s="82">
        <v>0.4340046296296296</v>
      </c>
      <c r="D976" s="83">
        <v>213</v>
      </c>
      <c r="E976" s="83">
        <v>26.28</v>
      </c>
      <c r="F976" s="83">
        <v>5597.64</v>
      </c>
      <c r="G976" s="83" t="s">
        <v>91</v>
      </c>
    </row>
    <row r="977" spans="2:7" s="1" customFormat="1" ht="13.35" customHeight="1">
      <c r="B977" s="76">
        <v>44061</v>
      </c>
      <c r="C977" s="82">
        <v>0.43458333333333332</v>
      </c>
      <c r="D977" s="83">
        <v>147</v>
      </c>
      <c r="E977" s="83">
        <v>26.27</v>
      </c>
      <c r="F977" s="83">
        <v>3861.69</v>
      </c>
      <c r="G977" s="83" t="s">
        <v>91</v>
      </c>
    </row>
    <row r="978" spans="2:7" s="1" customFormat="1" ht="13.35" customHeight="1">
      <c r="B978" s="76">
        <v>44061</v>
      </c>
      <c r="C978" s="82">
        <v>0.43484953703703705</v>
      </c>
      <c r="D978" s="83">
        <v>78</v>
      </c>
      <c r="E978" s="83">
        <v>26.26</v>
      </c>
      <c r="F978" s="83">
        <v>2048.2800000000002</v>
      </c>
      <c r="G978" s="83" t="s">
        <v>91</v>
      </c>
    </row>
    <row r="979" spans="2:7" s="1" customFormat="1" ht="13.35" customHeight="1">
      <c r="B979" s="76">
        <v>44061</v>
      </c>
      <c r="C979" s="82">
        <v>0.43503472222222223</v>
      </c>
      <c r="D979" s="83">
        <v>70</v>
      </c>
      <c r="E979" s="83">
        <v>26.25</v>
      </c>
      <c r="F979" s="83">
        <v>1837.5</v>
      </c>
      <c r="G979" s="83" t="s">
        <v>91</v>
      </c>
    </row>
    <row r="980" spans="2:7" s="1" customFormat="1" ht="13.35" customHeight="1">
      <c r="B980" s="76">
        <v>44061</v>
      </c>
      <c r="C980" s="82">
        <v>0.43503472222222223</v>
      </c>
      <c r="D980" s="83">
        <v>7</v>
      </c>
      <c r="E980" s="83">
        <v>26.25</v>
      </c>
      <c r="F980" s="83">
        <v>183.75</v>
      </c>
      <c r="G980" s="83" t="s">
        <v>91</v>
      </c>
    </row>
    <row r="981" spans="2:7" s="1" customFormat="1" ht="13.35" customHeight="1">
      <c r="B981" s="76">
        <v>44061</v>
      </c>
      <c r="C981" s="82">
        <v>0.43828703703703703</v>
      </c>
      <c r="D981" s="83">
        <v>878</v>
      </c>
      <c r="E981" s="83">
        <v>26.28</v>
      </c>
      <c r="F981" s="83">
        <v>23073.84</v>
      </c>
      <c r="G981" s="83" t="s">
        <v>91</v>
      </c>
    </row>
    <row r="982" spans="2:7" s="1" customFormat="1" ht="13.35" customHeight="1">
      <c r="B982" s="76">
        <v>44061</v>
      </c>
      <c r="C982" s="82">
        <v>0.43828703703703703</v>
      </c>
      <c r="D982" s="83">
        <v>89</v>
      </c>
      <c r="E982" s="83">
        <v>26.28</v>
      </c>
      <c r="F982" s="83">
        <v>2338.92</v>
      </c>
      <c r="G982" s="83" t="s">
        <v>91</v>
      </c>
    </row>
    <row r="983" spans="2:7" s="1" customFormat="1" ht="13.35" customHeight="1">
      <c r="B983" s="76">
        <v>44061</v>
      </c>
      <c r="C983" s="82">
        <v>0.4384143518518519</v>
      </c>
      <c r="D983" s="83">
        <v>92</v>
      </c>
      <c r="E983" s="83">
        <v>26.27</v>
      </c>
      <c r="F983" s="83">
        <v>2416.84</v>
      </c>
      <c r="G983" s="83" t="s">
        <v>91</v>
      </c>
    </row>
    <row r="984" spans="2:7" s="1" customFormat="1" ht="13.35" customHeight="1">
      <c r="B984" s="76">
        <v>44061</v>
      </c>
      <c r="C984" s="82">
        <v>0.44009259259259265</v>
      </c>
      <c r="D984" s="83">
        <v>306</v>
      </c>
      <c r="E984" s="83">
        <v>26.24</v>
      </c>
      <c r="F984" s="83">
        <v>8029.44</v>
      </c>
      <c r="G984" s="83" t="s">
        <v>91</v>
      </c>
    </row>
    <row r="985" spans="2:7" s="1" customFormat="1" ht="13.35" customHeight="1">
      <c r="B985" s="76">
        <v>44061</v>
      </c>
      <c r="C985" s="82">
        <v>0.44126157407407413</v>
      </c>
      <c r="D985" s="83">
        <v>413</v>
      </c>
      <c r="E985" s="83">
        <v>26.25</v>
      </c>
      <c r="F985" s="83">
        <v>10841.25</v>
      </c>
      <c r="G985" s="83" t="s">
        <v>91</v>
      </c>
    </row>
    <row r="986" spans="2:7" s="1" customFormat="1" ht="13.35" customHeight="1">
      <c r="B986" s="76">
        <v>44061</v>
      </c>
      <c r="C986" s="82">
        <v>0.44239583333333332</v>
      </c>
      <c r="D986" s="83">
        <v>523</v>
      </c>
      <c r="E986" s="83">
        <v>26.26</v>
      </c>
      <c r="F986" s="83">
        <v>13733.980000000001</v>
      </c>
      <c r="G986" s="83" t="s">
        <v>91</v>
      </c>
    </row>
    <row r="987" spans="2:7" s="1" customFormat="1" ht="13.35" customHeight="1">
      <c r="B987" s="76">
        <v>44061</v>
      </c>
      <c r="C987" s="82">
        <v>0.44277777777777777</v>
      </c>
      <c r="D987" s="83">
        <v>154</v>
      </c>
      <c r="E987" s="83">
        <v>26.25</v>
      </c>
      <c r="F987" s="83">
        <v>4042.5</v>
      </c>
      <c r="G987" s="83" t="s">
        <v>91</v>
      </c>
    </row>
    <row r="988" spans="2:7" s="1" customFormat="1" ht="13.35" customHeight="1">
      <c r="B988" s="76">
        <v>44061</v>
      </c>
      <c r="C988" s="82">
        <v>0.44319444444444445</v>
      </c>
      <c r="D988" s="83">
        <v>149</v>
      </c>
      <c r="E988" s="83">
        <v>26.25</v>
      </c>
      <c r="F988" s="83">
        <v>3911.25</v>
      </c>
      <c r="G988" s="83" t="s">
        <v>91</v>
      </c>
    </row>
    <row r="989" spans="2:7" s="1" customFormat="1" ht="13.35" customHeight="1">
      <c r="B989" s="76">
        <v>44061</v>
      </c>
      <c r="C989" s="82">
        <v>0.44555555555555554</v>
      </c>
      <c r="D989" s="83">
        <v>752</v>
      </c>
      <c r="E989" s="83">
        <v>26.24</v>
      </c>
      <c r="F989" s="83">
        <v>19732.48</v>
      </c>
      <c r="G989" s="83" t="s">
        <v>91</v>
      </c>
    </row>
    <row r="990" spans="2:7" s="1" customFormat="1" ht="13.35" customHeight="1">
      <c r="B990" s="76">
        <v>44061</v>
      </c>
      <c r="C990" s="82">
        <v>0.44708333333333333</v>
      </c>
      <c r="D990" s="83">
        <v>513</v>
      </c>
      <c r="E990" s="83">
        <v>26.24</v>
      </c>
      <c r="F990" s="83">
        <v>13461.119999999999</v>
      </c>
      <c r="G990" s="83" t="s">
        <v>91</v>
      </c>
    </row>
    <row r="991" spans="2:7" s="1" customFormat="1" ht="13.35" customHeight="1">
      <c r="B991" s="76">
        <v>44061</v>
      </c>
      <c r="C991" s="82">
        <v>0.44864583333333335</v>
      </c>
      <c r="D991" s="83">
        <v>509</v>
      </c>
      <c r="E991" s="83">
        <v>26.24</v>
      </c>
      <c r="F991" s="83">
        <v>13356.16</v>
      </c>
      <c r="G991" s="83" t="s">
        <v>91</v>
      </c>
    </row>
    <row r="992" spans="2:7" s="1" customFormat="1" ht="13.35" customHeight="1">
      <c r="B992" s="76">
        <v>44061</v>
      </c>
      <c r="C992" s="82">
        <v>0.44870370370370366</v>
      </c>
      <c r="D992" s="83">
        <v>111</v>
      </c>
      <c r="E992" s="83">
        <v>26.24</v>
      </c>
      <c r="F992" s="83">
        <v>2912.64</v>
      </c>
      <c r="G992" s="83" t="s">
        <v>91</v>
      </c>
    </row>
    <row r="993" spans="2:7" s="1" customFormat="1" ht="13.35" customHeight="1">
      <c r="B993" s="76">
        <v>44061</v>
      </c>
      <c r="C993" s="82">
        <v>0.45056712962962964</v>
      </c>
      <c r="D993" s="83">
        <v>529</v>
      </c>
      <c r="E993" s="83">
        <v>26.23</v>
      </c>
      <c r="F993" s="83">
        <v>13875.67</v>
      </c>
      <c r="G993" s="83" t="s">
        <v>91</v>
      </c>
    </row>
    <row r="994" spans="2:7" s="1" customFormat="1" ht="13.35" customHeight="1">
      <c r="B994" s="76">
        <v>44061</v>
      </c>
      <c r="C994" s="82">
        <v>0.45142361111111112</v>
      </c>
      <c r="D994" s="83">
        <v>314</v>
      </c>
      <c r="E994" s="83">
        <v>26.21</v>
      </c>
      <c r="F994" s="83">
        <v>8229.94</v>
      </c>
      <c r="G994" s="83" t="s">
        <v>91</v>
      </c>
    </row>
    <row r="995" spans="2:7" s="1" customFormat="1" ht="13.35" customHeight="1">
      <c r="B995" s="76">
        <v>44061</v>
      </c>
      <c r="C995" s="82">
        <v>0.45233796296296297</v>
      </c>
      <c r="D995" s="83">
        <v>18</v>
      </c>
      <c r="E995" s="83">
        <v>26.23</v>
      </c>
      <c r="F995" s="83">
        <v>472.14</v>
      </c>
      <c r="G995" s="83" t="s">
        <v>91</v>
      </c>
    </row>
    <row r="996" spans="2:7" s="1" customFormat="1" ht="13.35" customHeight="1">
      <c r="B996" s="76">
        <v>44061</v>
      </c>
      <c r="C996" s="82">
        <v>0.45302083333333337</v>
      </c>
      <c r="D996" s="83">
        <v>652</v>
      </c>
      <c r="E996" s="83">
        <v>26.23</v>
      </c>
      <c r="F996" s="83">
        <v>17101.96</v>
      </c>
      <c r="G996" s="83" t="s">
        <v>91</v>
      </c>
    </row>
    <row r="997" spans="2:7" s="1" customFormat="1" ht="13.35" customHeight="1">
      <c r="B997" s="76">
        <v>44061</v>
      </c>
      <c r="C997" s="82">
        <v>0.45490740740740737</v>
      </c>
      <c r="D997" s="83">
        <v>694</v>
      </c>
      <c r="E997" s="83">
        <v>26.22</v>
      </c>
      <c r="F997" s="83">
        <v>18196.68</v>
      </c>
      <c r="G997" s="83" t="s">
        <v>91</v>
      </c>
    </row>
    <row r="998" spans="2:7" s="1" customFormat="1" ht="13.35" customHeight="1">
      <c r="B998" s="76">
        <v>44061</v>
      </c>
      <c r="C998" s="82">
        <v>0.45572916666666669</v>
      </c>
      <c r="D998" s="83">
        <v>505</v>
      </c>
      <c r="E998" s="83">
        <v>26.22</v>
      </c>
      <c r="F998" s="83">
        <v>13241.099999999999</v>
      </c>
      <c r="G998" s="83" t="s">
        <v>91</v>
      </c>
    </row>
    <row r="999" spans="2:7" s="1" customFormat="1" ht="13.35" customHeight="1">
      <c r="B999" s="76">
        <v>44061</v>
      </c>
      <c r="C999" s="82">
        <v>0.45612268518518517</v>
      </c>
      <c r="D999" s="83">
        <v>369</v>
      </c>
      <c r="E999" s="83">
        <v>26.21</v>
      </c>
      <c r="F999" s="83">
        <v>9671.49</v>
      </c>
      <c r="G999" s="83" t="s">
        <v>91</v>
      </c>
    </row>
    <row r="1000" spans="2:7" s="1" customFormat="1" ht="13.35" customHeight="1">
      <c r="B1000" s="76">
        <v>44061</v>
      </c>
      <c r="C1000" s="82">
        <v>0.45612268518518517</v>
      </c>
      <c r="D1000" s="83">
        <v>115</v>
      </c>
      <c r="E1000" s="83">
        <v>26.21</v>
      </c>
      <c r="F1000" s="83">
        <v>3014.15</v>
      </c>
      <c r="G1000" s="83" t="s">
        <v>91</v>
      </c>
    </row>
    <row r="1001" spans="2:7" s="1" customFormat="1" ht="13.35" customHeight="1">
      <c r="B1001" s="76">
        <v>44061</v>
      </c>
      <c r="C1001" s="82">
        <v>0.45612268518518517</v>
      </c>
      <c r="D1001" s="83">
        <v>15</v>
      </c>
      <c r="E1001" s="83">
        <v>26.21</v>
      </c>
      <c r="F1001" s="83">
        <v>393.15000000000003</v>
      </c>
      <c r="G1001" s="83" t="s">
        <v>91</v>
      </c>
    </row>
    <row r="1002" spans="2:7" s="1" customFormat="1" ht="13.35" customHeight="1">
      <c r="B1002" s="76">
        <v>44061</v>
      </c>
      <c r="C1002" s="82">
        <v>0.45836805555555554</v>
      </c>
      <c r="D1002" s="83">
        <v>498</v>
      </c>
      <c r="E1002" s="83">
        <v>26.22</v>
      </c>
      <c r="F1002" s="83">
        <v>13057.56</v>
      </c>
      <c r="G1002" s="83" t="s">
        <v>91</v>
      </c>
    </row>
    <row r="1003" spans="2:7" s="1" customFormat="1" ht="13.35" customHeight="1">
      <c r="B1003" s="76">
        <v>44061</v>
      </c>
      <c r="C1003" s="82">
        <v>0.45836805555555554</v>
      </c>
      <c r="D1003" s="83">
        <v>198</v>
      </c>
      <c r="E1003" s="83">
        <v>26.22</v>
      </c>
      <c r="F1003" s="83">
        <v>5191.5599999999995</v>
      </c>
      <c r="G1003" s="83" t="s">
        <v>91</v>
      </c>
    </row>
    <row r="1004" spans="2:7" s="1" customFormat="1" ht="13.35" customHeight="1">
      <c r="B1004" s="76">
        <v>44061</v>
      </c>
      <c r="C1004" s="82">
        <v>0.45868055555555554</v>
      </c>
      <c r="D1004" s="83">
        <v>103</v>
      </c>
      <c r="E1004" s="83">
        <v>26.22</v>
      </c>
      <c r="F1004" s="83">
        <v>2700.66</v>
      </c>
      <c r="G1004" s="83" t="s">
        <v>91</v>
      </c>
    </row>
    <row r="1005" spans="2:7" s="1" customFormat="1" ht="13.35" customHeight="1">
      <c r="B1005" s="76">
        <v>44061</v>
      </c>
      <c r="C1005" s="82">
        <v>0.45980324074074069</v>
      </c>
      <c r="D1005" s="83">
        <v>236</v>
      </c>
      <c r="E1005" s="83">
        <v>26.23</v>
      </c>
      <c r="F1005" s="83">
        <v>6190.28</v>
      </c>
      <c r="G1005" s="83" t="s">
        <v>91</v>
      </c>
    </row>
    <row r="1006" spans="2:7" s="1" customFormat="1" ht="13.35" customHeight="1">
      <c r="B1006" s="76">
        <v>44061</v>
      </c>
      <c r="C1006" s="82">
        <v>0.45980324074074069</v>
      </c>
      <c r="D1006" s="83">
        <v>114</v>
      </c>
      <c r="E1006" s="83">
        <v>26.23</v>
      </c>
      <c r="F1006" s="83">
        <v>2990.2200000000003</v>
      </c>
      <c r="G1006" s="83" t="s">
        <v>91</v>
      </c>
    </row>
    <row r="1007" spans="2:7" s="1" customFormat="1" ht="13.35" customHeight="1">
      <c r="B1007" s="76">
        <v>44061</v>
      </c>
      <c r="C1007" s="82">
        <v>0.45980324074074069</v>
      </c>
      <c r="D1007" s="83">
        <v>1</v>
      </c>
      <c r="E1007" s="83">
        <v>26.23</v>
      </c>
      <c r="F1007" s="83">
        <v>26.23</v>
      </c>
      <c r="G1007" s="83" t="s">
        <v>91</v>
      </c>
    </row>
    <row r="1008" spans="2:7" s="1" customFormat="1" ht="13.35" customHeight="1">
      <c r="B1008" s="76">
        <v>44061</v>
      </c>
      <c r="C1008" s="82">
        <v>0.46028935185185182</v>
      </c>
      <c r="D1008" s="83">
        <v>146</v>
      </c>
      <c r="E1008" s="83">
        <v>26.22</v>
      </c>
      <c r="F1008" s="83">
        <v>3828.12</v>
      </c>
      <c r="G1008" s="83" t="s">
        <v>91</v>
      </c>
    </row>
    <row r="1009" spans="2:7" s="1" customFormat="1" ht="13.35" customHeight="1">
      <c r="B1009" s="76">
        <v>44061</v>
      </c>
      <c r="C1009" s="82">
        <v>0.46075231481481477</v>
      </c>
      <c r="D1009" s="83">
        <v>78</v>
      </c>
      <c r="E1009" s="83">
        <v>26.22</v>
      </c>
      <c r="F1009" s="83">
        <v>2045.1599999999999</v>
      </c>
      <c r="G1009" s="83" t="s">
        <v>91</v>
      </c>
    </row>
    <row r="1010" spans="2:7" s="1" customFormat="1" ht="13.35" customHeight="1">
      <c r="B1010" s="76">
        <v>44061</v>
      </c>
      <c r="C1010" s="82">
        <v>0.46262731481481478</v>
      </c>
      <c r="D1010" s="83">
        <v>528</v>
      </c>
      <c r="E1010" s="83">
        <v>26.22</v>
      </c>
      <c r="F1010" s="83">
        <v>13844.16</v>
      </c>
      <c r="G1010" s="83" t="s">
        <v>91</v>
      </c>
    </row>
    <row r="1011" spans="2:7" s="1" customFormat="1" ht="13.35" customHeight="1">
      <c r="B1011" s="76">
        <v>44061</v>
      </c>
      <c r="C1011" s="82">
        <v>0.46347222222222223</v>
      </c>
      <c r="D1011" s="83">
        <v>250</v>
      </c>
      <c r="E1011" s="83">
        <v>26.23</v>
      </c>
      <c r="F1011" s="83">
        <v>6557.5</v>
      </c>
      <c r="G1011" s="83" t="s">
        <v>91</v>
      </c>
    </row>
    <row r="1012" spans="2:7" s="1" customFormat="1" ht="13.35" customHeight="1">
      <c r="B1012" s="76">
        <v>44061</v>
      </c>
      <c r="C1012" s="82">
        <v>0.46348379629629632</v>
      </c>
      <c r="D1012" s="83">
        <v>120</v>
      </c>
      <c r="E1012" s="83">
        <v>26.23</v>
      </c>
      <c r="F1012" s="83">
        <v>3147.6</v>
      </c>
      <c r="G1012" s="83" t="s">
        <v>91</v>
      </c>
    </row>
    <row r="1013" spans="2:7" s="1" customFormat="1" ht="13.35" customHeight="1">
      <c r="B1013" s="76">
        <v>44061</v>
      </c>
      <c r="C1013" s="82">
        <v>0.46395833333333331</v>
      </c>
      <c r="D1013" s="83">
        <v>151</v>
      </c>
      <c r="E1013" s="83">
        <v>26.23</v>
      </c>
      <c r="F1013" s="83">
        <v>3960.73</v>
      </c>
      <c r="G1013" s="83" t="s">
        <v>91</v>
      </c>
    </row>
    <row r="1014" spans="2:7" s="1" customFormat="1" ht="13.35" customHeight="1">
      <c r="B1014" s="76">
        <v>44061</v>
      </c>
      <c r="C1014" s="82">
        <v>0.46478009259259262</v>
      </c>
      <c r="D1014" s="83">
        <v>289</v>
      </c>
      <c r="E1014" s="83">
        <v>26.22</v>
      </c>
      <c r="F1014" s="83">
        <v>7577.58</v>
      </c>
      <c r="G1014" s="83" t="s">
        <v>91</v>
      </c>
    </row>
    <row r="1015" spans="2:7" s="1" customFormat="1" ht="13.35" customHeight="1">
      <c r="B1015" s="76">
        <v>44061</v>
      </c>
      <c r="C1015" s="82">
        <v>0.46533564814814815</v>
      </c>
      <c r="D1015" s="83">
        <v>211</v>
      </c>
      <c r="E1015" s="83">
        <v>26.22</v>
      </c>
      <c r="F1015" s="83">
        <v>5532.42</v>
      </c>
      <c r="G1015" s="83" t="s">
        <v>91</v>
      </c>
    </row>
    <row r="1016" spans="2:7" s="1" customFormat="1" ht="13.35" customHeight="1">
      <c r="B1016" s="76">
        <v>44061</v>
      </c>
      <c r="C1016" s="82">
        <v>0.46711805555555558</v>
      </c>
      <c r="D1016" s="83">
        <v>505</v>
      </c>
      <c r="E1016" s="83">
        <v>26.22</v>
      </c>
      <c r="F1016" s="83">
        <v>13241.099999999999</v>
      </c>
      <c r="G1016" s="83" t="s">
        <v>91</v>
      </c>
    </row>
    <row r="1017" spans="2:7" s="1" customFormat="1" ht="13.35" customHeight="1">
      <c r="B1017" s="76">
        <v>44061</v>
      </c>
      <c r="C1017" s="82">
        <v>0.46746527777777774</v>
      </c>
      <c r="D1017" s="83">
        <v>77</v>
      </c>
      <c r="E1017" s="83">
        <v>26.22</v>
      </c>
      <c r="F1017" s="83">
        <v>2018.9399999999998</v>
      </c>
      <c r="G1017" s="83" t="s">
        <v>91</v>
      </c>
    </row>
    <row r="1018" spans="2:7" s="1" customFormat="1" ht="13.35" customHeight="1">
      <c r="B1018" s="76">
        <v>44061</v>
      </c>
      <c r="C1018" s="82">
        <v>0.46931712962962963</v>
      </c>
      <c r="D1018" s="83">
        <v>295</v>
      </c>
      <c r="E1018" s="83">
        <v>26.23</v>
      </c>
      <c r="F1018" s="83">
        <v>7737.85</v>
      </c>
      <c r="G1018" s="83" t="s">
        <v>91</v>
      </c>
    </row>
    <row r="1019" spans="2:7" s="1" customFormat="1" ht="13.35" customHeight="1">
      <c r="B1019" s="76">
        <v>44061</v>
      </c>
      <c r="C1019" s="82">
        <v>0.46931712962962963</v>
      </c>
      <c r="D1019" s="83">
        <v>125</v>
      </c>
      <c r="E1019" s="83">
        <v>26.23</v>
      </c>
      <c r="F1019" s="83">
        <v>3278.75</v>
      </c>
      <c r="G1019" s="83" t="s">
        <v>91</v>
      </c>
    </row>
    <row r="1020" spans="2:7" s="1" customFormat="1" ht="13.35" customHeight="1">
      <c r="B1020" s="76">
        <v>44061</v>
      </c>
      <c r="C1020" s="82">
        <v>0.46931712962962963</v>
      </c>
      <c r="D1020" s="83">
        <v>39</v>
      </c>
      <c r="E1020" s="83">
        <v>26.23</v>
      </c>
      <c r="F1020" s="83">
        <v>1022.97</v>
      </c>
      <c r="G1020" s="83" t="s">
        <v>91</v>
      </c>
    </row>
    <row r="1021" spans="2:7" s="1" customFormat="1" ht="13.35" customHeight="1">
      <c r="B1021" s="76">
        <v>44061</v>
      </c>
      <c r="C1021" s="82">
        <v>0.4704976851851852</v>
      </c>
      <c r="D1021" s="83">
        <v>267</v>
      </c>
      <c r="E1021" s="83">
        <v>26.22</v>
      </c>
      <c r="F1021" s="83">
        <v>7000.74</v>
      </c>
      <c r="G1021" s="83" t="s">
        <v>91</v>
      </c>
    </row>
    <row r="1022" spans="2:7" s="1" customFormat="1" ht="13.35" customHeight="1">
      <c r="B1022" s="76">
        <v>44061</v>
      </c>
      <c r="C1022" s="82">
        <v>0.47180555555555559</v>
      </c>
      <c r="D1022" s="83">
        <v>241</v>
      </c>
      <c r="E1022" s="83">
        <v>26.21</v>
      </c>
      <c r="F1022" s="83">
        <v>6316.6100000000006</v>
      </c>
      <c r="G1022" s="83" t="s">
        <v>91</v>
      </c>
    </row>
    <row r="1023" spans="2:7" s="1" customFormat="1" ht="13.35" customHeight="1">
      <c r="B1023" s="76">
        <v>44061</v>
      </c>
      <c r="C1023" s="82">
        <v>0.47450231481481481</v>
      </c>
      <c r="D1023" s="83">
        <v>563</v>
      </c>
      <c r="E1023" s="83">
        <v>26.21</v>
      </c>
      <c r="F1023" s="83">
        <v>14756.230000000001</v>
      </c>
      <c r="G1023" s="83" t="s">
        <v>91</v>
      </c>
    </row>
    <row r="1024" spans="2:7" s="1" customFormat="1" ht="13.35" customHeight="1">
      <c r="B1024" s="76">
        <v>44061</v>
      </c>
      <c r="C1024" s="82">
        <v>0.4777777777777778</v>
      </c>
      <c r="D1024" s="83">
        <v>1050</v>
      </c>
      <c r="E1024" s="83">
        <v>26.21</v>
      </c>
      <c r="F1024" s="83">
        <v>27520.5</v>
      </c>
      <c r="G1024" s="83" t="s">
        <v>91</v>
      </c>
    </row>
    <row r="1025" spans="2:7" s="1" customFormat="1" ht="13.35" customHeight="1">
      <c r="B1025" s="76">
        <v>44061</v>
      </c>
      <c r="C1025" s="82">
        <v>0.47799768518518521</v>
      </c>
      <c r="D1025" s="83">
        <v>83</v>
      </c>
      <c r="E1025" s="83">
        <v>26.21</v>
      </c>
      <c r="F1025" s="83">
        <v>2175.4300000000003</v>
      </c>
      <c r="G1025" s="83" t="s">
        <v>91</v>
      </c>
    </row>
    <row r="1026" spans="2:7" s="1" customFormat="1" ht="13.35" customHeight="1">
      <c r="B1026" s="76">
        <v>44061</v>
      </c>
      <c r="C1026" s="82">
        <v>0.47828703703703707</v>
      </c>
      <c r="D1026" s="83">
        <v>76</v>
      </c>
      <c r="E1026" s="83">
        <v>26.21</v>
      </c>
      <c r="F1026" s="83">
        <v>1991.96</v>
      </c>
      <c r="G1026" s="83" t="s">
        <v>91</v>
      </c>
    </row>
    <row r="1027" spans="2:7" s="1" customFormat="1" ht="13.35" customHeight="1">
      <c r="B1027" s="76">
        <v>44061</v>
      </c>
      <c r="C1027" s="82">
        <v>0.47916666666666669</v>
      </c>
      <c r="D1027" s="83">
        <v>146</v>
      </c>
      <c r="E1027" s="83">
        <v>26.19</v>
      </c>
      <c r="F1027" s="83">
        <v>3823.7400000000002</v>
      </c>
      <c r="G1027" s="83" t="s">
        <v>91</v>
      </c>
    </row>
    <row r="1028" spans="2:7" s="1" customFormat="1" ht="13.35" customHeight="1">
      <c r="B1028" s="76">
        <v>44061</v>
      </c>
      <c r="C1028" s="82">
        <v>0.47916666666666669</v>
      </c>
      <c r="D1028" s="83">
        <v>11</v>
      </c>
      <c r="E1028" s="83">
        <v>26.18</v>
      </c>
      <c r="F1028" s="83">
        <v>287.98</v>
      </c>
      <c r="G1028" s="83" t="s">
        <v>91</v>
      </c>
    </row>
    <row r="1029" spans="2:7" s="1" customFormat="1" ht="13.35" customHeight="1">
      <c r="B1029" s="76">
        <v>44061</v>
      </c>
      <c r="C1029" s="82">
        <v>0.47916666666666669</v>
      </c>
      <c r="D1029" s="83">
        <v>88</v>
      </c>
      <c r="E1029" s="83">
        <v>26.18</v>
      </c>
      <c r="F1029" s="83">
        <v>2303.84</v>
      </c>
      <c r="G1029" s="83" t="s">
        <v>91</v>
      </c>
    </row>
    <row r="1030" spans="2:7" s="1" customFormat="1" ht="13.35" customHeight="1">
      <c r="B1030" s="76">
        <v>44061</v>
      </c>
      <c r="C1030" s="82">
        <v>0.47938657407407409</v>
      </c>
      <c r="D1030" s="83">
        <v>89</v>
      </c>
      <c r="E1030" s="83">
        <v>26.2</v>
      </c>
      <c r="F1030" s="83">
        <v>2331.7999999999997</v>
      </c>
      <c r="G1030" s="83" t="s">
        <v>91</v>
      </c>
    </row>
    <row r="1031" spans="2:7" s="1" customFormat="1" ht="13.35" customHeight="1">
      <c r="B1031" s="76">
        <v>44061</v>
      </c>
      <c r="C1031" s="82">
        <v>0.47939814814814818</v>
      </c>
      <c r="D1031" s="83">
        <v>145</v>
      </c>
      <c r="E1031" s="83">
        <v>26.2</v>
      </c>
      <c r="F1031" s="83">
        <v>3799</v>
      </c>
      <c r="G1031" s="83" t="s">
        <v>91</v>
      </c>
    </row>
    <row r="1032" spans="2:7" s="1" customFormat="1" ht="13.35" customHeight="1">
      <c r="B1032" s="76">
        <v>44061</v>
      </c>
      <c r="C1032" s="82">
        <v>0.48070601851851852</v>
      </c>
      <c r="D1032" s="83">
        <v>147</v>
      </c>
      <c r="E1032" s="83">
        <v>26.18</v>
      </c>
      <c r="F1032" s="83">
        <v>3848.46</v>
      </c>
      <c r="G1032" s="83" t="s">
        <v>91</v>
      </c>
    </row>
    <row r="1033" spans="2:7" s="1" customFormat="1" ht="13.35" customHeight="1">
      <c r="B1033" s="76">
        <v>44061</v>
      </c>
      <c r="C1033" s="82">
        <v>0.48255787037037035</v>
      </c>
      <c r="D1033" s="83">
        <v>285</v>
      </c>
      <c r="E1033" s="83">
        <v>26.17</v>
      </c>
      <c r="F1033" s="83">
        <v>7458.4500000000007</v>
      </c>
      <c r="G1033" s="83" t="s">
        <v>91</v>
      </c>
    </row>
    <row r="1034" spans="2:7" s="1" customFormat="1" ht="13.35" customHeight="1">
      <c r="B1034" s="76">
        <v>44061</v>
      </c>
      <c r="C1034" s="82">
        <v>0.48456018518518523</v>
      </c>
      <c r="D1034" s="83">
        <v>554</v>
      </c>
      <c r="E1034" s="83">
        <v>26.16</v>
      </c>
      <c r="F1034" s="83">
        <v>14492.64</v>
      </c>
      <c r="G1034" s="83" t="s">
        <v>91</v>
      </c>
    </row>
    <row r="1035" spans="2:7" s="1" customFormat="1" ht="13.35" customHeight="1">
      <c r="B1035" s="76">
        <v>44061</v>
      </c>
      <c r="C1035" s="82">
        <v>0.48456018518518523</v>
      </c>
      <c r="D1035" s="83">
        <v>120</v>
      </c>
      <c r="E1035" s="83">
        <v>26.16</v>
      </c>
      <c r="F1035" s="83">
        <v>3139.2</v>
      </c>
      <c r="G1035" s="83" t="s">
        <v>91</v>
      </c>
    </row>
    <row r="1036" spans="2:7" s="1" customFormat="1" ht="13.35" customHeight="1">
      <c r="B1036" s="76">
        <v>44061</v>
      </c>
      <c r="C1036" s="82">
        <v>0.48527777777777775</v>
      </c>
      <c r="D1036" s="83">
        <v>51</v>
      </c>
      <c r="E1036" s="83">
        <v>26.16</v>
      </c>
      <c r="F1036" s="83">
        <v>1334.16</v>
      </c>
      <c r="G1036" s="83" t="s">
        <v>91</v>
      </c>
    </row>
    <row r="1037" spans="2:7" s="1" customFormat="1" ht="13.35" customHeight="1">
      <c r="B1037" s="76">
        <v>44061</v>
      </c>
      <c r="C1037" s="82">
        <v>0.48527777777777775</v>
      </c>
      <c r="D1037" s="83">
        <v>96</v>
      </c>
      <c r="E1037" s="83">
        <v>26.16</v>
      </c>
      <c r="F1037" s="83">
        <v>2511.36</v>
      </c>
      <c r="G1037" s="83" t="s">
        <v>91</v>
      </c>
    </row>
    <row r="1038" spans="2:7" s="1" customFormat="1" ht="13.35" customHeight="1">
      <c r="B1038" s="76">
        <v>44061</v>
      </c>
      <c r="C1038" s="82">
        <v>0.48587962962962966</v>
      </c>
      <c r="D1038" s="83">
        <v>145</v>
      </c>
      <c r="E1038" s="83">
        <v>26.16</v>
      </c>
      <c r="F1038" s="83">
        <v>3793.2</v>
      </c>
      <c r="G1038" s="83" t="s">
        <v>91</v>
      </c>
    </row>
    <row r="1039" spans="2:7" s="1" customFormat="1" ht="13.35" customHeight="1">
      <c r="B1039" s="76">
        <v>44061</v>
      </c>
      <c r="C1039" s="82">
        <v>0.48828703703703707</v>
      </c>
      <c r="D1039" s="83">
        <v>527</v>
      </c>
      <c r="E1039" s="83">
        <v>26.16</v>
      </c>
      <c r="F1039" s="83">
        <v>13786.32</v>
      </c>
      <c r="G1039" s="83" t="s">
        <v>91</v>
      </c>
    </row>
    <row r="1040" spans="2:7" s="1" customFormat="1" ht="13.35" customHeight="1">
      <c r="B1040" s="76">
        <v>44061</v>
      </c>
      <c r="C1040" s="82">
        <v>0.48890046296296297</v>
      </c>
      <c r="D1040" s="83">
        <v>172</v>
      </c>
      <c r="E1040" s="83">
        <v>26.16</v>
      </c>
      <c r="F1040" s="83">
        <v>4499.5200000000004</v>
      </c>
      <c r="G1040" s="83" t="s">
        <v>91</v>
      </c>
    </row>
    <row r="1041" spans="2:7" s="1" customFormat="1" ht="13.35" customHeight="1">
      <c r="B1041" s="76">
        <v>44061</v>
      </c>
      <c r="C1041" s="82">
        <v>0.49092592592592593</v>
      </c>
      <c r="D1041" s="83">
        <v>470</v>
      </c>
      <c r="E1041" s="83">
        <v>26.16</v>
      </c>
      <c r="F1041" s="83">
        <v>12295.2</v>
      </c>
      <c r="G1041" s="83" t="s">
        <v>91</v>
      </c>
    </row>
    <row r="1042" spans="2:7" s="1" customFormat="1" ht="13.35" customHeight="1">
      <c r="B1042" s="76">
        <v>44061</v>
      </c>
      <c r="C1042" s="82">
        <v>0.49092592592592593</v>
      </c>
      <c r="D1042" s="83">
        <v>102</v>
      </c>
      <c r="E1042" s="83">
        <v>26.16</v>
      </c>
      <c r="F1042" s="83">
        <v>2668.32</v>
      </c>
      <c r="G1042" s="83" t="s">
        <v>91</v>
      </c>
    </row>
    <row r="1043" spans="2:7" s="1" customFormat="1" ht="13.35" customHeight="1">
      <c r="B1043" s="76">
        <v>44061</v>
      </c>
      <c r="C1043" s="82">
        <v>0.49430555555555555</v>
      </c>
      <c r="D1043" s="83">
        <v>1</v>
      </c>
      <c r="E1043" s="83">
        <v>26.18</v>
      </c>
      <c r="F1043" s="83">
        <v>26.18</v>
      </c>
      <c r="G1043" s="83" t="s">
        <v>91</v>
      </c>
    </row>
    <row r="1044" spans="2:7" s="1" customFormat="1" ht="13.35" customHeight="1">
      <c r="B1044" s="76">
        <v>44061</v>
      </c>
      <c r="C1044" s="82">
        <v>0.49430555555555555</v>
      </c>
      <c r="D1044" s="83">
        <v>790</v>
      </c>
      <c r="E1044" s="83">
        <v>26.18</v>
      </c>
      <c r="F1044" s="83">
        <v>20682.2</v>
      </c>
      <c r="G1044" s="83" t="s">
        <v>91</v>
      </c>
    </row>
    <row r="1045" spans="2:7" s="1" customFormat="1" ht="13.35" customHeight="1">
      <c r="B1045" s="76">
        <v>44061</v>
      </c>
      <c r="C1045" s="82">
        <v>0.49430555555555555</v>
      </c>
      <c r="D1045" s="83">
        <v>190</v>
      </c>
      <c r="E1045" s="83">
        <v>26.18</v>
      </c>
      <c r="F1045" s="83">
        <v>4974.2</v>
      </c>
      <c r="G1045" s="83" t="s">
        <v>91</v>
      </c>
    </row>
    <row r="1046" spans="2:7" s="1" customFormat="1" ht="13.35" customHeight="1">
      <c r="B1046" s="76">
        <v>44061</v>
      </c>
      <c r="C1046" s="82">
        <v>0.49841435185185184</v>
      </c>
      <c r="D1046" s="83">
        <v>920</v>
      </c>
      <c r="E1046" s="83">
        <v>26.18</v>
      </c>
      <c r="F1046" s="83">
        <v>24085.599999999999</v>
      </c>
      <c r="G1046" s="83" t="s">
        <v>91</v>
      </c>
    </row>
    <row r="1047" spans="2:7" s="1" customFormat="1" ht="13.35" customHeight="1">
      <c r="B1047" s="76">
        <v>44061</v>
      </c>
      <c r="C1047" s="82">
        <v>0.50335648148148149</v>
      </c>
      <c r="D1047" s="83">
        <v>783</v>
      </c>
      <c r="E1047" s="83">
        <v>26.25</v>
      </c>
      <c r="F1047" s="83">
        <v>20553.75</v>
      </c>
      <c r="G1047" s="83" t="s">
        <v>91</v>
      </c>
    </row>
    <row r="1048" spans="2:7" s="1" customFormat="1" ht="13.35" customHeight="1">
      <c r="B1048" s="76">
        <v>44061</v>
      </c>
      <c r="C1048" s="82">
        <v>0.50336805555555553</v>
      </c>
      <c r="D1048" s="83">
        <v>755</v>
      </c>
      <c r="E1048" s="83">
        <v>26.24</v>
      </c>
      <c r="F1048" s="83">
        <v>19811.199999999997</v>
      </c>
      <c r="G1048" s="83" t="s">
        <v>91</v>
      </c>
    </row>
    <row r="1049" spans="2:7" s="1" customFormat="1" ht="13.35" customHeight="1">
      <c r="B1049" s="76">
        <v>44061</v>
      </c>
      <c r="C1049" s="82">
        <v>0.50408564814814816</v>
      </c>
      <c r="D1049" s="83">
        <v>123</v>
      </c>
      <c r="E1049" s="83">
        <v>26.23</v>
      </c>
      <c r="F1049" s="83">
        <v>3226.29</v>
      </c>
      <c r="G1049" s="83" t="s">
        <v>91</v>
      </c>
    </row>
    <row r="1050" spans="2:7" s="1" customFormat="1" ht="13.35" customHeight="1">
      <c r="B1050" s="76">
        <v>44061</v>
      </c>
      <c r="C1050" s="82">
        <v>0.50457175925925923</v>
      </c>
      <c r="D1050" s="83">
        <v>5</v>
      </c>
      <c r="E1050" s="83">
        <v>26.23</v>
      </c>
      <c r="F1050" s="83">
        <v>131.15</v>
      </c>
      <c r="G1050" s="83" t="s">
        <v>91</v>
      </c>
    </row>
    <row r="1051" spans="2:7" s="1" customFormat="1" ht="13.35" customHeight="1">
      <c r="B1051" s="76">
        <v>44061</v>
      </c>
      <c r="C1051" s="82">
        <v>0.50457175925925923</v>
      </c>
      <c r="D1051" s="83">
        <v>151</v>
      </c>
      <c r="E1051" s="83">
        <v>26.23</v>
      </c>
      <c r="F1051" s="83">
        <v>3960.73</v>
      </c>
      <c r="G1051" s="83" t="s">
        <v>91</v>
      </c>
    </row>
    <row r="1052" spans="2:7" s="1" customFormat="1" ht="13.35" customHeight="1">
      <c r="B1052" s="76">
        <v>44061</v>
      </c>
      <c r="C1052" s="82">
        <v>0.50491898148148151</v>
      </c>
      <c r="D1052" s="83">
        <v>150</v>
      </c>
      <c r="E1052" s="83">
        <v>26.24</v>
      </c>
      <c r="F1052" s="83">
        <v>3935.9999999999995</v>
      </c>
      <c r="G1052" s="83" t="s">
        <v>91</v>
      </c>
    </row>
    <row r="1053" spans="2:7" s="1" customFormat="1" ht="13.35" customHeight="1">
      <c r="B1053" s="76">
        <v>44061</v>
      </c>
      <c r="C1053" s="82">
        <v>0.50491898148148151</v>
      </c>
      <c r="D1053" s="83">
        <v>49</v>
      </c>
      <c r="E1053" s="83">
        <v>26.24</v>
      </c>
      <c r="F1053" s="83">
        <v>1285.76</v>
      </c>
      <c r="G1053" s="83" t="s">
        <v>91</v>
      </c>
    </row>
    <row r="1054" spans="2:7" s="1" customFormat="1" ht="13.35" customHeight="1">
      <c r="B1054" s="76">
        <v>44061</v>
      </c>
      <c r="C1054" s="82">
        <v>0.50678240740740743</v>
      </c>
      <c r="D1054" s="83">
        <v>120</v>
      </c>
      <c r="E1054" s="83">
        <v>26.26</v>
      </c>
      <c r="F1054" s="83">
        <v>3151.2000000000003</v>
      </c>
      <c r="G1054" s="83" t="s">
        <v>91</v>
      </c>
    </row>
    <row r="1055" spans="2:7" s="1" customFormat="1" ht="13.35" customHeight="1">
      <c r="B1055" s="76">
        <v>44061</v>
      </c>
      <c r="C1055" s="82">
        <v>0.50678240740740743</v>
      </c>
      <c r="D1055" s="83">
        <v>152</v>
      </c>
      <c r="E1055" s="83">
        <v>26.26</v>
      </c>
      <c r="F1055" s="83">
        <v>3991.5200000000004</v>
      </c>
      <c r="G1055" s="83" t="s">
        <v>91</v>
      </c>
    </row>
    <row r="1056" spans="2:7" s="1" customFormat="1" ht="13.35" customHeight="1">
      <c r="B1056" s="76">
        <v>44061</v>
      </c>
      <c r="C1056" s="82">
        <v>0.50768518518518524</v>
      </c>
      <c r="D1056" s="83">
        <v>169</v>
      </c>
      <c r="E1056" s="83">
        <v>26.29</v>
      </c>
      <c r="F1056" s="83">
        <v>4443.01</v>
      </c>
      <c r="G1056" s="83" t="s">
        <v>91</v>
      </c>
    </row>
    <row r="1057" spans="2:7" s="1" customFormat="1" ht="13.35" customHeight="1">
      <c r="B1057" s="76">
        <v>44061</v>
      </c>
      <c r="C1057" s="82">
        <v>0.50768518518518524</v>
      </c>
      <c r="D1057" s="83">
        <v>245</v>
      </c>
      <c r="E1057" s="83">
        <v>26.29</v>
      </c>
      <c r="F1057" s="83">
        <v>6441.05</v>
      </c>
      <c r="G1057" s="83" t="s">
        <v>91</v>
      </c>
    </row>
    <row r="1058" spans="2:7" s="1" customFormat="1" ht="13.35" customHeight="1">
      <c r="B1058" s="76">
        <v>44061</v>
      </c>
      <c r="C1058" s="82">
        <v>0.50859953703703698</v>
      </c>
      <c r="D1058" s="83">
        <v>245</v>
      </c>
      <c r="E1058" s="83">
        <v>26.3</v>
      </c>
      <c r="F1058" s="83">
        <v>6443.5</v>
      </c>
      <c r="G1058" s="83" t="s">
        <v>91</v>
      </c>
    </row>
    <row r="1059" spans="2:7" s="1" customFormat="1" ht="13.35" customHeight="1">
      <c r="B1059" s="76">
        <v>44061</v>
      </c>
      <c r="C1059" s="82">
        <v>0.51197916666666665</v>
      </c>
      <c r="D1059" s="83">
        <v>653</v>
      </c>
      <c r="E1059" s="83">
        <v>26.3</v>
      </c>
      <c r="F1059" s="83">
        <v>17173.900000000001</v>
      </c>
      <c r="G1059" s="83" t="s">
        <v>91</v>
      </c>
    </row>
    <row r="1060" spans="2:7" s="1" customFormat="1" ht="13.35" customHeight="1">
      <c r="B1060" s="76">
        <v>44061</v>
      </c>
      <c r="C1060" s="82">
        <v>0.51197916666666665</v>
      </c>
      <c r="D1060" s="83">
        <v>9</v>
      </c>
      <c r="E1060" s="83">
        <v>26.3</v>
      </c>
      <c r="F1060" s="83">
        <v>236.70000000000002</v>
      </c>
      <c r="G1060" s="83" t="s">
        <v>91</v>
      </c>
    </row>
    <row r="1061" spans="2:7" s="1" customFormat="1" ht="13.35" customHeight="1">
      <c r="B1061" s="76">
        <v>44061</v>
      </c>
      <c r="C1061" s="82">
        <v>0.51197916666666665</v>
      </c>
      <c r="D1061" s="83">
        <v>292</v>
      </c>
      <c r="E1061" s="83">
        <v>26.3</v>
      </c>
      <c r="F1061" s="83">
        <v>7679.6</v>
      </c>
      <c r="G1061" s="83" t="s">
        <v>91</v>
      </c>
    </row>
    <row r="1062" spans="2:7" s="1" customFormat="1" ht="13.35" customHeight="1">
      <c r="B1062" s="76">
        <v>44061</v>
      </c>
      <c r="C1062" s="82">
        <v>0.51385416666666661</v>
      </c>
      <c r="D1062" s="83">
        <v>516</v>
      </c>
      <c r="E1062" s="83">
        <v>26.29</v>
      </c>
      <c r="F1062" s="83">
        <v>13565.64</v>
      </c>
      <c r="G1062" s="83" t="s">
        <v>91</v>
      </c>
    </row>
    <row r="1063" spans="2:7" s="1" customFormat="1" ht="13.35" customHeight="1">
      <c r="B1063" s="76">
        <v>44061</v>
      </c>
      <c r="C1063" s="82">
        <v>0.51407407407407402</v>
      </c>
      <c r="D1063" s="83">
        <v>77</v>
      </c>
      <c r="E1063" s="83">
        <v>26.29</v>
      </c>
      <c r="F1063" s="83">
        <v>2024.33</v>
      </c>
      <c r="G1063" s="83" t="s">
        <v>91</v>
      </c>
    </row>
    <row r="1064" spans="2:7" s="1" customFormat="1" ht="13.35" customHeight="1">
      <c r="B1064" s="76">
        <v>44061</v>
      </c>
      <c r="C1064" s="82">
        <v>0.51451388888888883</v>
      </c>
      <c r="D1064" s="83">
        <v>78</v>
      </c>
      <c r="E1064" s="83">
        <v>26.29</v>
      </c>
      <c r="F1064" s="83">
        <v>2050.62</v>
      </c>
      <c r="G1064" s="83" t="s">
        <v>91</v>
      </c>
    </row>
    <row r="1065" spans="2:7" s="1" customFormat="1" ht="13.35" customHeight="1">
      <c r="B1065" s="76">
        <v>44061</v>
      </c>
      <c r="C1065" s="82">
        <v>0.51511574074074074</v>
      </c>
      <c r="D1065" s="83">
        <v>146</v>
      </c>
      <c r="E1065" s="83">
        <v>26.28</v>
      </c>
      <c r="F1065" s="83">
        <v>3836.88</v>
      </c>
      <c r="G1065" s="83" t="s">
        <v>91</v>
      </c>
    </row>
    <row r="1066" spans="2:7" s="1" customFormat="1" ht="13.35" customHeight="1">
      <c r="B1066" s="76">
        <v>44061</v>
      </c>
      <c r="C1066" s="82">
        <v>0.51527777777777783</v>
      </c>
      <c r="D1066" s="83">
        <v>79</v>
      </c>
      <c r="E1066" s="83">
        <v>26.28</v>
      </c>
      <c r="F1066" s="83">
        <v>2076.12</v>
      </c>
      <c r="G1066" s="83" t="s">
        <v>91</v>
      </c>
    </row>
    <row r="1067" spans="2:7" s="1" customFormat="1" ht="13.35" customHeight="1">
      <c r="B1067" s="76">
        <v>44061</v>
      </c>
      <c r="C1067" s="82">
        <v>0.51643518518518516</v>
      </c>
      <c r="D1067" s="83">
        <v>103</v>
      </c>
      <c r="E1067" s="83">
        <v>26.28</v>
      </c>
      <c r="F1067" s="83">
        <v>2706.84</v>
      </c>
      <c r="G1067" s="83" t="s">
        <v>91</v>
      </c>
    </row>
    <row r="1068" spans="2:7" s="1" customFormat="1" ht="13.35" customHeight="1">
      <c r="B1068" s="76">
        <v>44061</v>
      </c>
      <c r="C1068" s="82">
        <v>0.51643518518518516</v>
      </c>
      <c r="D1068" s="83">
        <v>152</v>
      </c>
      <c r="E1068" s="83">
        <v>26.28</v>
      </c>
      <c r="F1068" s="83">
        <v>3994.5600000000004</v>
      </c>
      <c r="G1068" s="83" t="s">
        <v>91</v>
      </c>
    </row>
    <row r="1069" spans="2:7" s="1" customFormat="1" ht="13.35" customHeight="1">
      <c r="B1069" s="76">
        <v>44061</v>
      </c>
      <c r="C1069" s="82">
        <v>0.51730324074074074</v>
      </c>
      <c r="D1069" s="83">
        <v>278</v>
      </c>
      <c r="E1069" s="83">
        <v>26.28</v>
      </c>
      <c r="F1069" s="83">
        <v>7305.84</v>
      </c>
      <c r="G1069" s="83" t="s">
        <v>91</v>
      </c>
    </row>
    <row r="1070" spans="2:7" s="1" customFormat="1" ht="13.35" customHeight="1">
      <c r="B1070" s="76">
        <v>44061</v>
      </c>
      <c r="C1070" s="82">
        <v>0.5176736111111111</v>
      </c>
      <c r="D1070" s="83">
        <v>76</v>
      </c>
      <c r="E1070" s="83">
        <v>26.25</v>
      </c>
      <c r="F1070" s="83">
        <v>1995</v>
      </c>
      <c r="G1070" s="83" t="s">
        <v>91</v>
      </c>
    </row>
    <row r="1071" spans="2:7" s="1" customFormat="1" ht="13.35" customHeight="1">
      <c r="B1071" s="76">
        <v>44061</v>
      </c>
      <c r="C1071" s="82">
        <v>0.51809027777777772</v>
      </c>
      <c r="D1071" s="83">
        <v>147</v>
      </c>
      <c r="E1071" s="83">
        <v>26.22</v>
      </c>
      <c r="F1071" s="83">
        <v>3854.3399999999997</v>
      </c>
      <c r="G1071" s="83" t="s">
        <v>91</v>
      </c>
    </row>
    <row r="1072" spans="2:7" s="1" customFormat="1" ht="13.35" customHeight="1">
      <c r="B1072" s="76">
        <v>44061</v>
      </c>
      <c r="C1072" s="82">
        <v>0.51874999999999993</v>
      </c>
      <c r="D1072" s="83">
        <v>150</v>
      </c>
      <c r="E1072" s="83">
        <v>26.21</v>
      </c>
      <c r="F1072" s="83">
        <v>3931.5</v>
      </c>
      <c r="G1072" s="83" t="s">
        <v>91</v>
      </c>
    </row>
    <row r="1073" spans="2:7" s="1" customFormat="1" ht="13.35" customHeight="1">
      <c r="B1073" s="76">
        <v>44061</v>
      </c>
      <c r="C1073" s="82">
        <v>0.52128472222222222</v>
      </c>
      <c r="D1073" s="83">
        <v>350</v>
      </c>
      <c r="E1073" s="83">
        <v>26.22</v>
      </c>
      <c r="F1073" s="83">
        <v>9177</v>
      </c>
      <c r="G1073" s="83" t="s">
        <v>91</v>
      </c>
    </row>
    <row r="1074" spans="2:7" s="1" customFormat="1" ht="13.35" customHeight="1">
      <c r="B1074" s="76">
        <v>44061</v>
      </c>
      <c r="C1074" s="82">
        <v>0.52128472222222222</v>
      </c>
      <c r="D1074" s="83">
        <v>250</v>
      </c>
      <c r="E1074" s="83">
        <v>26.22</v>
      </c>
      <c r="F1074" s="83">
        <v>6555</v>
      </c>
      <c r="G1074" s="83" t="s">
        <v>91</v>
      </c>
    </row>
    <row r="1075" spans="2:7" s="1" customFormat="1" ht="13.35" customHeight="1">
      <c r="B1075" s="76">
        <v>44061</v>
      </c>
      <c r="C1075" s="82">
        <v>0.52128472222222222</v>
      </c>
      <c r="D1075" s="83">
        <v>125</v>
      </c>
      <c r="E1075" s="83">
        <v>26.22</v>
      </c>
      <c r="F1075" s="83">
        <v>3277.5</v>
      </c>
      <c r="G1075" s="83" t="s">
        <v>91</v>
      </c>
    </row>
    <row r="1076" spans="2:7" s="1" customFormat="1" ht="13.35" customHeight="1">
      <c r="B1076" s="76">
        <v>44061</v>
      </c>
      <c r="C1076" s="82">
        <v>0.52128472222222222</v>
      </c>
      <c r="D1076" s="83">
        <v>44</v>
      </c>
      <c r="E1076" s="83">
        <v>26.22</v>
      </c>
      <c r="F1076" s="83">
        <v>1153.6799999999998</v>
      </c>
      <c r="G1076" s="83" t="s">
        <v>91</v>
      </c>
    </row>
    <row r="1077" spans="2:7" s="1" customFormat="1" ht="13.35" customHeight="1">
      <c r="B1077" s="76">
        <v>44061</v>
      </c>
      <c r="C1077" s="82">
        <v>0.52197916666666666</v>
      </c>
      <c r="D1077" s="83">
        <v>149</v>
      </c>
      <c r="E1077" s="83">
        <v>26.21</v>
      </c>
      <c r="F1077" s="83">
        <v>3905.29</v>
      </c>
      <c r="G1077" s="83" t="s">
        <v>91</v>
      </c>
    </row>
    <row r="1078" spans="2:7" s="1" customFormat="1" ht="13.35" customHeight="1">
      <c r="B1078" s="76">
        <v>44061</v>
      </c>
      <c r="C1078" s="82">
        <v>0.52197916666666666</v>
      </c>
      <c r="D1078" s="83">
        <v>102</v>
      </c>
      <c r="E1078" s="83">
        <v>26.21</v>
      </c>
      <c r="F1078" s="83">
        <v>2673.42</v>
      </c>
      <c r="G1078" s="83" t="s">
        <v>91</v>
      </c>
    </row>
    <row r="1079" spans="2:7" s="1" customFormat="1" ht="13.35" customHeight="1">
      <c r="B1079" s="76">
        <v>44061</v>
      </c>
      <c r="C1079" s="82">
        <v>0.52223379629629629</v>
      </c>
      <c r="D1079" s="83">
        <v>77</v>
      </c>
      <c r="E1079" s="83">
        <v>26.2</v>
      </c>
      <c r="F1079" s="83">
        <v>2017.3999999999999</v>
      </c>
      <c r="G1079" s="83" t="s">
        <v>91</v>
      </c>
    </row>
    <row r="1080" spans="2:7" s="1" customFormat="1" ht="13.35" customHeight="1">
      <c r="B1080" s="76">
        <v>44061</v>
      </c>
      <c r="C1080" s="82">
        <v>0.52260416666666665</v>
      </c>
      <c r="D1080" s="83">
        <v>149</v>
      </c>
      <c r="E1080" s="83">
        <v>26.21</v>
      </c>
      <c r="F1080" s="83">
        <v>3905.29</v>
      </c>
      <c r="G1080" s="83" t="s">
        <v>91</v>
      </c>
    </row>
    <row r="1081" spans="2:7" s="1" customFormat="1" ht="13.35" customHeight="1">
      <c r="B1081" s="76">
        <v>44061</v>
      </c>
      <c r="C1081" s="82">
        <v>0.52339120370370373</v>
      </c>
      <c r="D1081" s="83">
        <v>251</v>
      </c>
      <c r="E1081" s="83">
        <v>26.22</v>
      </c>
      <c r="F1081" s="83">
        <v>6581.2199999999993</v>
      </c>
      <c r="G1081" s="83" t="s">
        <v>91</v>
      </c>
    </row>
    <row r="1082" spans="2:7" s="1" customFormat="1" ht="13.35" customHeight="1">
      <c r="B1082" s="76">
        <v>44061</v>
      </c>
      <c r="C1082" s="82">
        <v>0.52431712962962962</v>
      </c>
      <c r="D1082" s="83">
        <v>290</v>
      </c>
      <c r="E1082" s="83">
        <v>26.21</v>
      </c>
      <c r="F1082" s="83">
        <v>7600.9000000000005</v>
      </c>
      <c r="G1082" s="83" t="s">
        <v>91</v>
      </c>
    </row>
    <row r="1083" spans="2:7" s="1" customFormat="1" ht="13.35" customHeight="1">
      <c r="B1083" s="76">
        <v>44061</v>
      </c>
      <c r="C1083" s="82">
        <v>0.52445601851851853</v>
      </c>
      <c r="D1083" s="83">
        <v>94</v>
      </c>
      <c r="E1083" s="83">
        <v>26.21</v>
      </c>
      <c r="F1083" s="83">
        <v>2463.7400000000002</v>
      </c>
      <c r="G1083" s="83" t="s">
        <v>91</v>
      </c>
    </row>
    <row r="1084" spans="2:7" s="1" customFormat="1" ht="13.35" customHeight="1">
      <c r="B1084" s="76">
        <v>44061</v>
      </c>
      <c r="C1084" s="82">
        <v>0.52731481481481479</v>
      </c>
      <c r="D1084" s="83">
        <v>177</v>
      </c>
      <c r="E1084" s="83">
        <v>26.2</v>
      </c>
      <c r="F1084" s="83">
        <v>4637.3999999999996</v>
      </c>
      <c r="G1084" s="83" t="s">
        <v>91</v>
      </c>
    </row>
    <row r="1085" spans="2:7" s="1" customFormat="1" ht="13.35" customHeight="1">
      <c r="B1085" s="76">
        <v>44061</v>
      </c>
      <c r="C1085" s="82">
        <v>0.52731481481481479</v>
      </c>
      <c r="D1085" s="83">
        <v>346</v>
      </c>
      <c r="E1085" s="83">
        <v>26.2</v>
      </c>
      <c r="F1085" s="83">
        <v>9065.1999999999989</v>
      </c>
      <c r="G1085" s="83" t="s">
        <v>91</v>
      </c>
    </row>
    <row r="1086" spans="2:7" s="1" customFormat="1" ht="13.35" customHeight="1">
      <c r="B1086" s="76">
        <v>44061</v>
      </c>
      <c r="C1086" s="82">
        <v>0.52731481481481479</v>
      </c>
      <c r="D1086" s="83">
        <v>250</v>
      </c>
      <c r="E1086" s="83">
        <v>26.2</v>
      </c>
      <c r="F1086" s="83">
        <v>6550</v>
      </c>
      <c r="G1086" s="83" t="s">
        <v>91</v>
      </c>
    </row>
    <row r="1087" spans="2:7" s="1" customFormat="1" ht="13.35" customHeight="1">
      <c r="B1087" s="76">
        <v>44061</v>
      </c>
      <c r="C1087" s="82">
        <v>0.52731481481481479</v>
      </c>
      <c r="D1087" s="83">
        <v>125</v>
      </c>
      <c r="E1087" s="83">
        <v>26.2</v>
      </c>
      <c r="F1087" s="83">
        <v>3275</v>
      </c>
      <c r="G1087" s="83" t="s">
        <v>91</v>
      </c>
    </row>
    <row r="1088" spans="2:7" s="1" customFormat="1" ht="13.35" customHeight="1">
      <c r="B1088" s="76">
        <v>44061</v>
      </c>
      <c r="C1088" s="82">
        <v>0.52731481481481479</v>
      </c>
      <c r="D1088" s="83">
        <v>115</v>
      </c>
      <c r="E1088" s="83">
        <v>26.2</v>
      </c>
      <c r="F1088" s="83">
        <v>3013</v>
      </c>
      <c r="G1088" s="83" t="s">
        <v>91</v>
      </c>
    </row>
    <row r="1089" spans="2:7" s="1" customFormat="1" ht="13.35" customHeight="1">
      <c r="B1089" s="76">
        <v>44061</v>
      </c>
      <c r="C1089" s="82">
        <v>0.52731481481481479</v>
      </c>
      <c r="D1089" s="83">
        <v>56</v>
      </c>
      <c r="E1089" s="83">
        <v>26.2</v>
      </c>
      <c r="F1089" s="83">
        <v>1467.2</v>
      </c>
      <c r="G1089" s="83" t="s">
        <v>91</v>
      </c>
    </row>
    <row r="1090" spans="2:7" s="1" customFormat="1" ht="13.35" customHeight="1">
      <c r="B1090" s="76">
        <v>44061</v>
      </c>
      <c r="C1090" s="82">
        <v>0.52969907407407402</v>
      </c>
      <c r="D1090" s="83">
        <v>608</v>
      </c>
      <c r="E1090" s="83">
        <v>26.21</v>
      </c>
      <c r="F1090" s="83">
        <v>15935.68</v>
      </c>
      <c r="G1090" s="83" t="s">
        <v>91</v>
      </c>
    </row>
    <row r="1091" spans="2:7" s="1" customFormat="1" ht="13.35" customHeight="1">
      <c r="B1091" s="76">
        <v>44061</v>
      </c>
      <c r="C1091" s="82">
        <v>0.52969907407407402</v>
      </c>
      <c r="D1091" s="83">
        <v>172</v>
      </c>
      <c r="E1091" s="83">
        <v>26.21</v>
      </c>
      <c r="F1091" s="83">
        <v>4508.12</v>
      </c>
      <c r="G1091" s="83" t="s">
        <v>91</v>
      </c>
    </row>
    <row r="1092" spans="2:7" s="1" customFormat="1" ht="13.35" customHeight="1">
      <c r="B1092" s="76">
        <v>44061</v>
      </c>
      <c r="C1092" s="82">
        <v>0.53074074074074074</v>
      </c>
      <c r="D1092" s="83">
        <v>263</v>
      </c>
      <c r="E1092" s="83">
        <v>26.21</v>
      </c>
      <c r="F1092" s="83">
        <v>6893.2300000000005</v>
      </c>
      <c r="G1092" s="83" t="s">
        <v>91</v>
      </c>
    </row>
    <row r="1093" spans="2:7" s="1" customFormat="1" ht="13.35" customHeight="1">
      <c r="B1093" s="76">
        <v>44061</v>
      </c>
      <c r="C1093" s="82">
        <v>0.53074074074074074</v>
      </c>
      <c r="D1093" s="83">
        <v>92</v>
      </c>
      <c r="E1093" s="83">
        <v>26.21</v>
      </c>
      <c r="F1093" s="83">
        <v>2411.3200000000002</v>
      </c>
      <c r="G1093" s="83" t="s">
        <v>91</v>
      </c>
    </row>
    <row r="1094" spans="2:7" s="1" customFormat="1" ht="13.35" customHeight="1">
      <c r="B1094" s="76">
        <v>44061</v>
      </c>
      <c r="C1094" s="82">
        <v>0.53324074074074079</v>
      </c>
      <c r="D1094" s="83">
        <v>522</v>
      </c>
      <c r="E1094" s="83">
        <v>26.2</v>
      </c>
      <c r="F1094" s="83">
        <v>13676.4</v>
      </c>
      <c r="G1094" s="83" t="s">
        <v>91</v>
      </c>
    </row>
    <row r="1095" spans="2:7" s="1" customFormat="1" ht="13.35" customHeight="1">
      <c r="B1095" s="76">
        <v>44061</v>
      </c>
      <c r="C1095" s="82">
        <v>0.53324074074074079</v>
      </c>
      <c r="D1095" s="83">
        <v>77</v>
      </c>
      <c r="E1095" s="83">
        <v>26.2</v>
      </c>
      <c r="F1095" s="83">
        <v>2017.3999999999999</v>
      </c>
      <c r="G1095" s="83" t="s">
        <v>91</v>
      </c>
    </row>
    <row r="1096" spans="2:7" s="1" customFormat="1" ht="13.35" customHeight="1">
      <c r="B1096" s="76">
        <v>44061</v>
      </c>
      <c r="C1096" s="82">
        <v>0.53324074074074079</v>
      </c>
      <c r="D1096" s="83">
        <v>71</v>
      </c>
      <c r="E1096" s="83">
        <v>26.2</v>
      </c>
      <c r="F1096" s="83">
        <v>1860.2</v>
      </c>
      <c r="G1096" s="83" t="s">
        <v>91</v>
      </c>
    </row>
    <row r="1097" spans="2:7" s="1" customFormat="1" ht="13.35" customHeight="1">
      <c r="B1097" s="76">
        <v>44061</v>
      </c>
      <c r="C1097" s="82">
        <v>0.53370370370370368</v>
      </c>
      <c r="D1097" s="83">
        <v>148</v>
      </c>
      <c r="E1097" s="83">
        <v>26.2</v>
      </c>
      <c r="F1097" s="83">
        <v>3877.6</v>
      </c>
      <c r="G1097" s="83" t="s">
        <v>91</v>
      </c>
    </row>
    <row r="1098" spans="2:7" s="1" customFormat="1" ht="13.35" customHeight="1">
      <c r="B1098" s="76">
        <v>44061</v>
      </c>
      <c r="C1098" s="82">
        <v>0.53667824074074078</v>
      </c>
      <c r="D1098" s="83">
        <v>69</v>
      </c>
      <c r="E1098" s="83">
        <v>26.21</v>
      </c>
      <c r="F1098" s="83">
        <v>1808.49</v>
      </c>
      <c r="G1098" s="83" t="s">
        <v>91</v>
      </c>
    </row>
    <row r="1099" spans="2:7" s="1" customFormat="1" ht="13.35" customHeight="1">
      <c r="B1099" s="76">
        <v>44061</v>
      </c>
      <c r="C1099" s="82">
        <v>0.53703703703703709</v>
      </c>
      <c r="D1099" s="83">
        <v>818</v>
      </c>
      <c r="E1099" s="83">
        <v>26.2</v>
      </c>
      <c r="F1099" s="83">
        <v>21431.599999999999</v>
      </c>
      <c r="G1099" s="83" t="s">
        <v>91</v>
      </c>
    </row>
    <row r="1100" spans="2:7" s="1" customFormat="1" ht="13.35" customHeight="1">
      <c r="B1100" s="76">
        <v>44061</v>
      </c>
      <c r="C1100" s="82">
        <v>0.53736111111111107</v>
      </c>
      <c r="D1100" s="83">
        <v>21</v>
      </c>
      <c r="E1100" s="83">
        <v>26.2</v>
      </c>
      <c r="F1100" s="83">
        <v>550.19999999999993</v>
      </c>
      <c r="G1100" s="83" t="s">
        <v>91</v>
      </c>
    </row>
    <row r="1101" spans="2:7" s="1" customFormat="1" ht="13.35" customHeight="1">
      <c r="B1101" s="76">
        <v>44061</v>
      </c>
      <c r="C1101" s="82">
        <v>0.53736111111111107</v>
      </c>
      <c r="D1101" s="83">
        <v>102</v>
      </c>
      <c r="E1101" s="83">
        <v>26.2</v>
      </c>
      <c r="F1101" s="83">
        <v>2672.4</v>
      </c>
      <c r="G1101" s="83" t="s">
        <v>91</v>
      </c>
    </row>
    <row r="1102" spans="2:7" s="1" customFormat="1" ht="13.35" customHeight="1">
      <c r="B1102" s="76">
        <v>44061</v>
      </c>
      <c r="C1102" s="82">
        <v>0.53869212962962965</v>
      </c>
      <c r="D1102" s="83">
        <v>276</v>
      </c>
      <c r="E1102" s="83">
        <v>26.2</v>
      </c>
      <c r="F1102" s="83">
        <v>7231.2</v>
      </c>
      <c r="G1102" s="83" t="s">
        <v>91</v>
      </c>
    </row>
    <row r="1103" spans="2:7" s="1" customFormat="1" ht="13.35" customHeight="1">
      <c r="B1103" s="76">
        <v>44061</v>
      </c>
      <c r="C1103" s="82">
        <v>0.53896990740740736</v>
      </c>
      <c r="D1103" s="83">
        <v>199</v>
      </c>
      <c r="E1103" s="83">
        <v>26.2</v>
      </c>
      <c r="F1103" s="83">
        <v>5213.8</v>
      </c>
      <c r="G1103" s="83" t="s">
        <v>91</v>
      </c>
    </row>
    <row r="1104" spans="2:7" s="1" customFormat="1" ht="13.35" customHeight="1">
      <c r="B1104" s="76">
        <v>44061</v>
      </c>
      <c r="C1104" s="82">
        <v>0.54046296296296303</v>
      </c>
      <c r="D1104" s="83">
        <v>213</v>
      </c>
      <c r="E1104" s="83">
        <v>26.19</v>
      </c>
      <c r="F1104" s="83">
        <v>5578.47</v>
      </c>
      <c r="G1104" s="83" t="s">
        <v>91</v>
      </c>
    </row>
    <row r="1105" spans="2:7" s="1" customFormat="1" ht="13.35" customHeight="1">
      <c r="B1105" s="76">
        <v>44061</v>
      </c>
      <c r="C1105" s="82">
        <v>0.54484953703703709</v>
      </c>
      <c r="D1105" s="83">
        <v>771</v>
      </c>
      <c r="E1105" s="83">
        <v>26.2</v>
      </c>
      <c r="F1105" s="83">
        <v>20200.2</v>
      </c>
      <c r="G1105" s="83" t="s">
        <v>91</v>
      </c>
    </row>
    <row r="1106" spans="2:7" s="1" customFormat="1" ht="13.35" customHeight="1">
      <c r="B1106" s="76">
        <v>44061</v>
      </c>
      <c r="C1106" s="82">
        <v>0.54484953703703709</v>
      </c>
      <c r="D1106" s="83">
        <v>380</v>
      </c>
      <c r="E1106" s="83">
        <v>26.2</v>
      </c>
      <c r="F1106" s="83">
        <v>9956</v>
      </c>
      <c r="G1106" s="83" t="s">
        <v>91</v>
      </c>
    </row>
    <row r="1107" spans="2:7" s="1" customFormat="1" ht="13.35" customHeight="1">
      <c r="B1107" s="76">
        <v>44061</v>
      </c>
      <c r="C1107" s="82">
        <v>0.54484953703703709</v>
      </c>
      <c r="D1107" s="83">
        <v>87</v>
      </c>
      <c r="E1107" s="83">
        <v>26.2</v>
      </c>
      <c r="F1107" s="83">
        <v>2279.4</v>
      </c>
      <c r="G1107" s="83" t="s">
        <v>91</v>
      </c>
    </row>
    <row r="1108" spans="2:7" s="1" customFormat="1" ht="13.35" customHeight="1">
      <c r="B1108" s="76">
        <v>44061</v>
      </c>
      <c r="C1108" s="82">
        <v>0.54600694444444442</v>
      </c>
      <c r="D1108" s="83">
        <v>358</v>
      </c>
      <c r="E1108" s="83">
        <v>26.2</v>
      </c>
      <c r="F1108" s="83">
        <v>9379.6</v>
      </c>
      <c r="G1108" s="83" t="s">
        <v>91</v>
      </c>
    </row>
    <row r="1109" spans="2:7" s="1" customFormat="1" ht="13.35" customHeight="1">
      <c r="B1109" s="76">
        <v>44061</v>
      </c>
      <c r="C1109" s="82">
        <v>0.54600694444444442</v>
      </c>
      <c r="D1109" s="83">
        <v>113</v>
      </c>
      <c r="E1109" s="83">
        <v>26.2</v>
      </c>
      <c r="F1109" s="83">
        <v>2960.6</v>
      </c>
      <c r="G1109" s="83" t="s">
        <v>91</v>
      </c>
    </row>
    <row r="1110" spans="2:7" s="1" customFormat="1" ht="13.35" customHeight="1">
      <c r="B1110" s="76">
        <v>44061</v>
      </c>
      <c r="C1110" s="82">
        <v>0.54600694444444442</v>
      </c>
      <c r="D1110" s="83">
        <v>15</v>
      </c>
      <c r="E1110" s="83">
        <v>26.2</v>
      </c>
      <c r="F1110" s="83">
        <v>393</v>
      </c>
      <c r="G1110" s="83" t="s">
        <v>91</v>
      </c>
    </row>
    <row r="1111" spans="2:7" s="1" customFormat="1" ht="13.35" customHeight="1">
      <c r="B1111" s="76">
        <v>44061</v>
      </c>
      <c r="C1111" s="82">
        <v>0.54695601851851849</v>
      </c>
      <c r="D1111" s="83">
        <v>293</v>
      </c>
      <c r="E1111" s="83">
        <v>26.21</v>
      </c>
      <c r="F1111" s="83">
        <v>7679.5300000000007</v>
      </c>
      <c r="G1111" s="83" t="s">
        <v>91</v>
      </c>
    </row>
    <row r="1112" spans="2:7" s="1" customFormat="1" ht="13.35" customHeight="1">
      <c r="B1112" s="76">
        <v>44061</v>
      </c>
      <c r="C1112" s="82">
        <v>0.54726851851851854</v>
      </c>
      <c r="D1112" s="83">
        <v>154</v>
      </c>
      <c r="E1112" s="83">
        <v>26.21</v>
      </c>
      <c r="F1112" s="83">
        <v>4036.34</v>
      </c>
      <c r="G1112" s="83" t="s">
        <v>91</v>
      </c>
    </row>
    <row r="1113" spans="2:7" s="1" customFormat="1" ht="13.35" customHeight="1">
      <c r="B1113" s="76">
        <v>44061</v>
      </c>
      <c r="C1113" s="82">
        <v>0.54983796296296295</v>
      </c>
      <c r="D1113" s="83">
        <v>541</v>
      </c>
      <c r="E1113" s="83">
        <v>26.22</v>
      </c>
      <c r="F1113" s="83">
        <v>14185.019999999999</v>
      </c>
      <c r="G1113" s="83" t="s">
        <v>91</v>
      </c>
    </row>
    <row r="1114" spans="2:7" s="1" customFormat="1" ht="13.35" customHeight="1">
      <c r="B1114" s="76">
        <v>44061</v>
      </c>
      <c r="C1114" s="82">
        <v>0.55453703703703705</v>
      </c>
      <c r="D1114" s="83">
        <v>835</v>
      </c>
      <c r="E1114" s="83">
        <v>26.24</v>
      </c>
      <c r="F1114" s="83">
        <v>21910.399999999998</v>
      </c>
      <c r="G1114" s="83" t="s">
        <v>91</v>
      </c>
    </row>
    <row r="1115" spans="2:7" s="1" customFormat="1" ht="13.35" customHeight="1">
      <c r="B1115" s="76">
        <v>44061</v>
      </c>
      <c r="C1115" s="82">
        <v>0.55453703703703705</v>
      </c>
      <c r="D1115" s="83">
        <v>114</v>
      </c>
      <c r="E1115" s="83">
        <v>26.24</v>
      </c>
      <c r="F1115" s="83">
        <v>2991.3599999999997</v>
      </c>
      <c r="G1115" s="83" t="s">
        <v>91</v>
      </c>
    </row>
    <row r="1116" spans="2:7" s="1" customFormat="1" ht="13.35" customHeight="1">
      <c r="B1116" s="76">
        <v>44061</v>
      </c>
      <c r="C1116" s="82">
        <v>0.55453703703703705</v>
      </c>
      <c r="D1116" s="83">
        <v>518</v>
      </c>
      <c r="E1116" s="83">
        <v>26.24</v>
      </c>
      <c r="F1116" s="83">
        <v>13592.32</v>
      </c>
      <c r="G1116" s="83" t="s">
        <v>91</v>
      </c>
    </row>
    <row r="1117" spans="2:7" s="1" customFormat="1" ht="13.35" customHeight="1">
      <c r="B1117" s="76">
        <v>44061</v>
      </c>
      <c r="C1117" s="82">
        <v>0.55603009259259262</v>
      </c>
      <c r="D1117" s="83">
        <v>292</v>
      </c>
      <c r="E1117" s="83">
        <v>26.24</v>
      </c>
      <c r="F1117" s="83">
        <v>7662.08</v>
      </c>
      <c r="G1117" s="83" t="s">
        <v>91</v>
      </c>
    </row>
    <row r="1118" spans="2:7" s="1" customFormat="1" ht="13.35" customHeight="1">
      <c r="B1118" s="76">
        <v>44061</v>
      </c>
      <c r="C1118" s="82">
        <v>0.55603009259259262</v>
      </c>
      <c r="D1118" s="83">
        <v>188</v>
      </c>
      <c r="E1118" s="83">
        <v>26.24</v>
      </c>
      <c r="F1118" s="83">
        <v>4933.12</v>
      </c>
      <c r="G1118" s="83" t="s">
        <v>91</v>
      </c>
    </row>
    <row r="1119" spans="2:7" s="1" customFormat="1" ht="13.35" customHeight="1">
      <c r="B1119" s="76">
        <v>44061</v>
      </c>
      <c r="C1119" s="82">
        <v>0.55702546296296296</v>
      </c>
      <c r="D1119" s="83">
        <v>277</v>
      </c>
      <c r="E1119" s="83">
        <v>26.21</v>
      </c>
      <c r="F1119" s="83">
        <v>7260.17</v>
      </c>
      <c r="G1119" s="83" t="s">
        <v>91</v>
      </c>
    </row>
    <row r="1120" spans="2:7" s="1" customFormat="1" ht="13.35" customHeight="1">
      <c r="B1120" s="76">
        <v>44061</v>
      </c>
      <c r="C1120" s="82">
        <v>0.55736111111111108</v>
      </c>
      <c r="D1120" s="83">
        <v>76</v>
      </c>
      <c r="E1120" s="83">
        <v>26.19</v>
      </c>
      <c r="F1120" s="83">
        <v>1990.44</v>
      </c>
      <c r="G1120" s="83" t="s">
        <v>91</v>
      </c>
    </row>
    <row r="1121" spans="2:7" s="1" customFormat="1" ht="13.35" customHeight="1">
      <c r="B1121" s="76">
        <v>44061</v>
      </c>
      <c r="C1121" s="82">
        <v>0.55781249999999993</v>
      </c>
      <c r="D1121" s="83">
        <v>146</v>
      </c>
      <c r="E1121" s="83">
        <v>26.19</v>
      </c>
      <c r="F1121" s="83">
        <v>3823.7400000000002</v>
      </c>
      <c r="G1121" s="83" t="s">
        <v>91</v>
      </c>
    </row>
    <row r="1122" spans="2:7" s="1" customFormat="1" ht="13.35" customHeight="1">
      <c r="B1122" s="76">
        <v>44061</v>
      </c>
      <c r="C1122" s="82">
        <v>0.55793981481481481</v>
      </c>
      <c r="D1122" s="83">
        <v>80</v>
      </c>
      <c r="E1122" s="83">
        <v>26.19</v>
      </c>
      <c r="F1122" s="83">
        <v>2095.2000000000003</v>
      </c>
      <c r="G1122" s="83" t="s">
        <v>91</v>
      </c>
    </row>
    <row r="1123" spans="2:7" s="1" customFormat="1" ht="13.35" customHeight="1">
      <c r="B1123" s="76">
        <v>44061</v>
      </c>
      <c r="C1123" s="82">
        <v>0.55813657407407413</v>
      </c>
      <c r="D1123" s="83">
        <v>76</v>
      </c>
      <c r="E1123" s="83">
        <v>26.18</v>
      </c>
      <c r="F1123" s="83">
        <v>1989.68</v>
      </c>
      <c r="G1123" s="83" t="s">
        <v>91</v>
      </c>
    </row>
    <row r="1124" spans="2:7" s="1" customFormat="1" ht="13.35" customHeight="1">
      <c r="B1124" s="76">
        <v>44061</v>
      </c>
      <c r="C1124" s="82">
        <v>0.55935185185185188</v>
      </c>
      <c r="D1124" s="83">
        <v>526</v>
      </c>
      <c r="E1124" s="83">
        <v>26.17</v>
      </c>
      <c r="F1124" s="83">
        <v>13765.42</v>
      </c>
      <c r="G1124" s="83" t="s">
        <v>91</v>
      </c>
    </row>
    <row r="1125" spans="2:7" s="1" customFormat="1" ht="13.35" customHeight="1">
      <c r="B1125" s="76">
        <v>44061</v>
      </c>
      <c r="C1125" s="82">
        <v>0.56119212962962961</v>
      </c>
      <c r="D1125" s="83">
        <v>377</v>
      </c>
      <c r="E1125" s="83">
        <v>26.18</v>
      </c>
      <c r="F1125" s="83">
        <v>9869.86</v>
      </c>
      <c r="G1125" s="83" t="s">
        <v>91</v>
      </c>
    </row>
    <row r="1126" spans="2:7" s="1" customFormat="1" ht="13.35" customHeight="1">
      <c r="B1126" s="76">
        <v>44061</v>
      </c>
      <c r="C1126" s="82">
        <v>0.56119212962962961</v>
      </c>
      <c r="D1126" s="83">
        <v>400</v>
      </c>
      <c r="E1126" s="83">
        <v>26.18</v>
      </c>
      <c r="F1126" s="83">
        <v>10472</v>
      </c>
      <c r="G1126" s="83" t="s">
        <v>91</v>
      </c>
    </row>
    <row r="1127" spans="2:7" s="1" customFormat="1" ht="13.35" customHeight="1">
      <c r="B1127" s="76">
        <v>44061</v>
      </c>
      <c r="C1127" s="82">
        <v>0.56283564814814813</v>
      </c>
      <c r="D1127" s="83">
        <v>392</v>
      </c>
      <c r="E1127" s="83">
        <v>26.19</v>
      </c>
      <c r="F1127" s="83">
        <v>10266.480000000001</v>
      </c>
      <c r="G1127" s="83" t="s">
        <v>91</v>
      </c>
    </row>
    <row r="1128" spans="2:7" s="1" customFormat="1" ht="13.35" customHeight="1">
      <c r="B1128" s="76">
        <v>44061</v>
      </c>
      <c r="C1128" s="82">
        <v>0.57231481481481483</v>
      </c>
      <c r="D1128" s="83">
        <v>862</v>
      </c>
      <c r="E1128" s="83">
        <v>26.19</v>
      </c>
      <c r="F1128" s="83">
        <v>22575.780000000002</v>
      </c>
      <c r="G1128" s="83" t="s">
        <v>91</v>
      </c>
    </row>
    <row r="1129" spans="2:7" s="1" customFormat="1" ht="13.35" customHeight="1">
      <c r="B1129" s="76">
        <v>44061</v>
      </c>
      <c r="C1129" s="82">
        <v>0.57315972222222222</v>
      </c>
      <c r="D1129" s="83">
        <v>640</v>
      </c>
      <c r="E1129" s="83">
        <v>26.19</v>
      </c>
      <c r="F1129" s="83">
        <v>16761.600000000002</v>
      </c>
      <c r="G1129" s="83" t="s">
        <v>91</v>
      </c>
    </row>
    <row r="1130" spans="2:7" s="1" customFormat="1" ht="13.35" customHeight="1">
      <c r="B1130" s="76">
        <v>44061</v>
      </c>
      <c r="C1130" s="82">
        <v>0.57315972222222222</v>
      </c>
      <c r="D1130" s="83">
        <v>350</v>
      </c>
      <c r="E1130" s="83">
        <v>26.19</v>
      </c>
      <c r="F1130" s="83">
        <v>9166.5</v>
      </c>
      <c r="G1130" s="83" t="s">
        <v>91</v>
      </c>
    </row>
    <row r="1131" spans="2:7" s="1" customFormat="1" ht="13.35" customHeight="1">
      <c r="B1131" s="76">
        <v>44061</v>
      </c>
      <c r="C1131" s="82">
        <v>0.57315972222222222</v>
      </c>
      <c r="D1131" s="83">
        <v>59</v>
      </c>
      <c r="E1131" s="83">
        <v>26.19</v>
      </c>
      <c r="F1131" s="83">
        <v>1545.21</v>
      </c>
      <c r="G1131" s="83" t="s">
        <v>91</v>
      </c>
    </row>
    <row r="1132" spans="2:7" s="1" customFormat="1" ht="13.35" customHeight="1">
      <c r="B1132" s="76">
        <v>44061</v>
      </c>
      <c r="C1132" s="82">
        <v>0.57315972222222222</v>
      </c>
      <c r="D1132" s="83">
        <v>115</v>
      </c>
      <c r="E1132" s="83">
        <v>26.19</v>
      </c>
      <c r="F1132" s="83">
        <v>3011.8500000000004</v>
      </c>
      <c r="G1132" s="83" t="s">
        <v>91</v>
      </c>
    </row>
    <row r="1133" spans="2:7" s="1" customFormat="1" ht="13.35" customHeight="1">
      <c r="B1133" s="76">
        <v>44061</v>
      </c>
      <c r="C1133" s="82">
        <v>0.57315972222222222</v>
      </c>
      <c r="D1133" s="83">
        <v>38</v>
      </c>
      <c r="E1133" s="83">
        <v>26.19</v>
      </c>
      <c r="F1133" s="83">
        <v>995.22</v>
      </c>
      <c r="G1133" s="83" t="s">
        <v>91</v>
      </c>
    </row>
    <row r="1134" spans="2:7" s="1" customFormat="1" ht="13.35" customHeight="1">
      <c r="B1134" s="76">
        <v>44061</v>
      </c>
      <c r="C1134" s="82">
        <v>0.57363425925925926</v>
      </c>
      <c r="D1134" s="83">
        <v>218</v>
      </c>
      <c r="E1134" s="83">
        <v>26.18</v>
      </c>
      <c r="F1134" s="83">
        <v>5707.24</v>
      </c>
      <c r="G1134" s="83" t="s">
        <v>91</v>
      </c>
    </row>
    <row r="1135" spans="2:7" s="1" customFormat="1" ht="13.35" customHeight="1">
      <c r="B1135" s="76">
        <v>44061</v>
      </c>
      <c r="C1135" s="82">
        <v>0.57366898148148149</v>
      </c>
      <c r="D1135" s="83">
        <v>61</v>
      </c>
      <c r="E1135" s="83">
        <v>26.18</v>
      </c>
      <c r="F1135" s="83">
        <v>1596.98</v>
      </c>
      <c r="G1135" s="83" t="s">
        <v>91</v>
      </c>
    </row>
    <row r="1136" spans="2:7" s="1" customFormat="1" ht="13.35" customHeight="1">
      <c r="B1136" s="76">
        <v>44061</v>
      </c>
      <c r="C1136" s="82">
        <v>0.57500000000000007</v>
      </c>
      <c r="D1136" s="83">
        <v>291</v>
      </c>
      <c r="E1136" s="83">
        <v>26.19</v>
      </c>
      <c r="F1136" s="83">
        <v>7621.29</v>
      </c>
      <c r="G1136" s="83" t="s">
        <v>91</v>
      </c>
    </row>
    <row r="1137" spans="2:7" s="1" customFormat="1" ht="13.35" customHeight="1">
      <c r="B1137" s="76">
        <v>44061</v>
      </c>
      <c r="C1137" s="82">
        <v>0.57528935185185182</v>
      </c>
      <c r="D1137" s="83">
        <v>192</v>
      </c>
      <c r="E1137" s="83">
        <v>26.19</v>
      </c>
      <c r="F1137" s="83">
        <v>5028.4800000000005</v>
      </c>
      <c r="G1137" s="83" t="s">
        <v>91</v>
      </c>
    </row>
    <row r="1138" spans="2:7" s="1" customFormat="1" ht="13.35" customHeight="1">
      <c r="B1138" s="76">
        <v>44061</v>
      </c>
      <c r="C1138" s="82">
        <v>0.57528935185185182</v>
      </c>
      <c r="D1138" s="83">
        <v>126</v>
      </c>
      <c r="E1138" s="83">
        <v>26.19</v>
      </c>
      <c r="F1138" s="83">
        <v>3299.94</v>
      </c>
      <c r="G1138" s="83" t="s">
        <v>91</v>
      </c>
    </row>
    <row r="1139" spans="2:7" s="1" customFormat="1" ht="13.35" customHeight="1">
      <c r="B1139" s="76">
        <v>44061</v>
      </c>
      <c r="C1139" s="82">
        <v>0.57579861111111108</v>
      </c>
      <c r="D1139" s="83">
        <v>152</v>
      </c>
      <c r="E1139" s="83">
        <v>26.19</v>
      </c>
      <c r="F1139" s="83">
        <v>3980.88</v>
      </c>
      <c r="G1139" s="83" t="s">
        <v>91</v>
      </c>
    </row>
    <row r="1140" spans="2:7" s="1" customFormat="1" ht="13.35" customHeight="1">
      <c r="B1140" s="76">
        <v>44061</v>
      </c>
      <c r="C1140" s="82">
        <v>0.58173611111111112</v>
      </c>
      <c r="D1140" s="83">
        <v>654</v>
      </c>
      <c r="E1140" s="83">
        <v>26.19</v>
      </c>
      <c r="F1140" s="83">
        <v>17128.260000000002</v>
      </c>
      <c r="G1140" s="83" t="s">
        <v>91</v>
      </c>
    </row>
    <row r="1141" spans="2:7" s="1" customFormat="1" ht="13.35" customHeight="1">
      <c r="B1141" s="76">
        <v>44061</v>
      </c>
      <c r="C1141" s="82">
        <v>0.58173611111111112</v>
      </c>
      <c r="D1141" s="83">
        <v>125</v>
      </c>
      <c r="E1141" s="83">
        <v>26.19</v>
      </c>
      <c r="F1141" s="83">
        <v>3273.75</v>
      </c>
      <c r="G1141" s="83" t="s">
        <v>91</v>
      </c>
    </row>
    <row r="1142" spans="2:7" s="1" customFormat="1" ht="13.35" customHeight="1">
      <c r="B1142" s="76">
        <v>44061</v>
      </c>
      <c r="C1142" s="82">
        <v>0.58173611111111112</v>
      </c>
      <c r="D1142" s="83">
        <v>179</v>
      </c>
      <c r="E1142" s="83">
        <v>26.19</v>
      </c>
      <c r="F1142" s="83">
        <v>4688.01</v>
      </c>
      <c r="G1142" s="83" t="s">
        <v>91</v>
      </c>
    </row>
    <row r="1143" spans="2:7" s="1" customFormat="1" ht="13.35" customHeight="1">
      <c r="B1143" s="76">
        <v>44061</v>
      </c>
      <c r="C1143" s="82">
        <v>0.58185185185185184</v>
      </c>
      <c r="D1143" s="83">
        <v>77</v>
      </c>
      <c r="E1143" s="83">
        <v>26.18</v>
      </c>
      <c r="F1143" s="83">
        <v>2015.86</v>
      </c>
      <c r="G1143" s="83" t="s">
        <v>91</v>
      </c>
    </row>
    <row r="1144" spans="2:7" s="1" customFormat="1" ht="13.35" customHeight="1">
      <c r="B1144" s="76">
        <v>44061</v>
      </c>
      <c r="C1144" s="82">
        <v>0.58339120370370368</v>
      </c>
      <c r="D1144" s="83">
        <v>520</v>
      </c>
      <c r="E1144" s="83">
        <v>26.17</v>
      </c>
      <c r="F1144" s="83">
        <v>13608.400000000001</v>
      </c>
      <c r="G1144" s="83" t="s">
        <v>91</v>
      </c>
    </row>
    <row r="1145" spans="2:7" s="1" customFormat="1" ht="13.35" customHeight="1">
      <c r="B1145" s="76">
        <v>44061</v>
      </c>
      <c r="C1145" s="82">
        <v>0.58616898148148155</v>
      </c>
      <c r="D1145" s="83">
        <v>744</v>
      </c>
      <c r="E1145" s="83">
        <v>26.17</v>
      </c>
      <c r="F1145" s="83">
        <v>19470.48</v>
      </c>
      <c r="G1145" s="83" t="s">
        <v>91</v>
      </c>
    </row>
    <row r="1146" spans="2:7" s="1" customFormat="1" ht="13.35" customHeight="1">
      <c r="B1146" s="76">
        <v>44061</v>
      </c>
      <c r="C1146" s="82">
        <v>0.58618055555555559</v>
      </c>
      <c r="D1146" s="83">
        <v>787</v>
      </c>
      <c r="E1146" s="83">
        <v>26.17</v>
      </c>
      <c r="F1146" s="83">
        <v>20595.79</v>
      </c>
      <c r="G1146" s="83" t="s">
        <v>91</v>
      </c>
    </row>
    <row r="1147" spans="2:7" s="1" customFormat="1" ht="13.35" customHeight="1">
      <c r="B1147" s="76">
        <v>44061</v>
      </c>
      <c r="C1147" s="82">
        <v>0.58870370370370373</v>
      </c>
      <c r="D1147" s="83">
        <v>934</v>
      </c>
      <c r="E1147" s="83">
        <v>26.18</v>
      </c>
      <c r="F1147" s="83">
        <v>24452.12</v>
      </c>
      <c r="G1147" s="83" t="s">
        <v>91</v>
      </c>
    </row>
    <row r="1148" spans="2:7" s="1" customFormat="1" ht="13.35" customHeight="1">
      <c r="B1148" s="76">
        <v>44061</v>
      </c>
      <c r="C1148" s="82">
        <v>0.58870370370370373</v>
      </c>
      <c r="D1148" s="83">
        <v>351</v>
      </c>
      <c r="E1148" s="83">
        <v>26.18</v>
      </c>
      <c r="F1148" s="83">
        <v>9189.18</v>
      </c>
      <c r="G1148" s="83" t="s">
        <v>91</v>
      </c>
    </row>
    <row r="1149" spans="2:7" s="1" customFormat="1" ht="13.35" customHeight="1">
      <c r="B1149" s="76">
        <v>44061</v>
      </c>
      <c r="C1149" s="82">
        <v>0.58939814814814817</v>
      </c>
      <c r="D1149" s="83">
        <v>340</v>
      </c>
      <c r="E1149" s="83">
        <v>26.18</v>
      </c>
      <c r="F1149" s="83">
        <v>8901.2000000000007</v>
      </c>
      <c r="G1149" s="83" t="s">
        <v>91</v>
      </c>
    </row>
    <row r="1150" spans="2:7" s="1" customFormat="1" ht="13.35" customHeight="1">
      <c r="B1150" s="76">
        <v>44061</v>
      </c>
      <c r="C1150" s="82">
        <v>0.59046296296296297</v>
      </c>
      <c r="D1150" s="83">
        <v>39</v>
      </c>
      <c r="E1150" s="83">
        <v>26.18</v>
      </c>
      <c r="F1150" s="83">
        <v>1021.02</v>
      </c>
      <c r="G1150" s="83" t="s">
        <v>91</v>
      </c>
    </row>
    <row r="1151" spans="2:7" s="1" customFormat="1" ht="13.35" customHeight="1">
      <c r="B1151" s="76">
        <v>44061</v>
      </c>
      <c r="C1151" s="82">
        <v>0.59046296296296297</v>
      </c>
      <c r="D1151" s="83">
        <v>474</v>
      </c>
      <c r="E1151" s="83">
        <v>26.18</v>
      </c>
      <c r="F1151" s="83">
        <v>12409.32</v>
      </c>
      <c r="G1151" s="83" t="s">
        <v>91</v>
      </c>
    </row>
    <row r="1152" spans="2:7" s="1" customFormat="1" ht="13.35" customHeight="1">
      <c r="B1152" s="76">
        <v>44061</v>
      </c>
      <c r="C1152" s="82">
        <v>0.59189814814814812</v>
      </c>
      <c r="D1152" s="83">
        <v>555</v>
      </c>
      <c r="E1152" s="83">
        <v>26.18</v>
      </c>
      <c r="F1152" s="83">
        <v>14529.9</v>
      </c>
      <c r="G1152" s="83" t="s">
        <v>91</v>
      </c>
    </row>
    <row r="1153" spans="2:7" s="1" customFormat="1" ht="13.35" customHeight="1">
      <c r="B1153" s="76">
        <v>44061</v>
      </c>
      <c r="C1153" s="82">
        <v>0.59189814814814812</v>
      </c>
      <c r="D1153" s="83">
        <v>117</v>
      </c>
      <c r="E1153" s="83">
        <v>26.18</v>
      </c>
      <c r="F1153" s="83">
        <v>3063.06</v>
      </c>
      <c r="G1153" s="83" t="s">
        <v>91</v>
      </c>
    </row>
    <row r="1154" spans="2:7" s="1" customFormat="1" ht="13.35" customHeight="1">
      <c r="B1154" s="76">
        <v>44061</v>
      </c>
      <c r="C1154" s="82">
        <v>0.59409722222222217</v>
      </c>
      <c r="D1154" s="83">
        <v>72</v>
      </c>
      <c r="E1154" s="83">
        <v>26.19</v>
      </c>
      <c r="F1154" s="83">
        <v>1885.68</v>
      </c>
      <c r="G1154" s="83" t="s">
        <v>91</v>
      </c>
    </row>
    <row r="1155" spans="2:7" s="1" customFormat="1" ht="13.35" customHeight="1">
      <c r="B1155" s="76">
        <v>44061</v>
      </c>
      <c r="C1155" s="82">
        <v>0.59414351851851854</v>
      </c>
      <c r="D1155" s="83">
        <v>5</v>
      </c>
      <c r="E1155" s="83">
        <v>26.19</v>
      </c>
      <c r="F1155" s="83">
        <v>130.95000000000002</v>
      </c>
      <c r="G1155" s="83" t="s">
        <v>91</v>
      </c>
    </row>
    <row r="1156" spans="2:7" s="1" customFormat="1" ht="13.35" customHeight="1">
      <c r="B1156" s="76">
        <v>44061</v>
      </c>
      <c r="C1156" s="82">
        <v>0.59534722222222225</v>
      </c>
      <c r="D1156" s="83">
        <v>566</v>
      </c>
      <c r="E1156" s="83">
        <v>26.18</v>
      </c>
      <c r="F1156" s="83">
        <v>14817.88</v>
      </c>
      <c r="G1156" s="83" t="s">
        <v>91</v>
      </c>
    </row>
    <row r="1157" spans="2:7" s="1" customFormat="1" ht="13.35" customHeight="1">
      <c r="B1157" s="76">
        <v>44061</v>
      </c>
      <c r="C1157" s="82">
        <v>0.59534722222222225</v>
      </c>
      <c r="D1157" s="83">
        <v>329</v>
      </c>
      <c r="E1157" s="83">
        <v>26.18</v>
      </c>
      <c r="F1157" s="83">
        <v>8613.2199999999993</v>
      </c>
      <c r="G1157" s="83" t="s">
        <v>91</v>
      </c>
    </row>
    <row r="1158" spans="2:7" s="1" customFormat="1" ht="13.35" customHeight="1">
      <c r="B1158" s="76">
        <v>44061</v>
      </c>
      <c r="C1158" s="82">
        <v>0.59534722222222225</v>
      </c>
      <c r="D1158" s="83">
        <v>192</v>
      </c>
      <c r="E1158" s="83">
        <v>26.18</v>
      </c>
      <c r="F1158" s="83">
        <v>5026.5599999999995</v>
      </c>
      <c r="G1158" s="83" t="s">
        <v>91</v>
      </c>
    </row>
    <row r="1159" spans="2:7" s="1" customFormat="1" ht="13.35" customHeight="1">
      <c r="B1159" s="76">
        <v>44061</v>
      </c>
      <c r="C1159" s="82">
        <v>0.59534722222222225</v>
      </c>
      <c r="D1159" s="83">
        <v>106</v>
      </c>
      <c r="E1159" s="83">
        <v>26.18</v>
      </c>
      <c r="F1159" s="83">
        <v>2775.08</v>
      </c>
      <c r="G1159" s="83" t="s">
        <v>91</v>
      </c>
    </row>
    <row r="1160" spans="2:7" s="1" customFormat="1" ht="13.35" customHeight="1">
      <c r="B1160" s="76">
        <v>44061</v>
      </c>
      <c r="C1160" s="82">
        <v>0.59537037037037044</v>
      </c>
      <c r="D1160" s="83">
        <v>77</v>
      </c>
      <c r="E1160" s="83">
        <v>26.17</v>
      </c>
      <c r="F1160" s="83">
        <v>2015.0900000000001</v>
      </c>
      <c r="G1160" s="83" t="s">
        <v>91</v>
      </c>
    </row>
    <row r="1161" spans="2:7" s="1" customFormat="1" ht="13.35" customHeight="1">
      <c r="B1161" s="76">
        <v>44061</v>
      </c>
      <c r="C1161" s="82">
        <v>0.5959606481481482</v>
      </c>
      <c r="D1161" s="83">
        <v>137</v>
      </c>
      <c r="E1161" s="83">
        <v>26.16</v>
      </c>
      <c r="F1161" s="83">
        <v>3583.92</v>
      </c>
      <c r="G1161" s="83" t="s">
        <v>91</v>
      </c>
    </row>
    <row r="1162" spans="2:7" s="1" customFormat="1" ht="13.35" customHeight="1">
      <c r="B1162" s="76">
        <v>44061</v>
      </c>
      <c r="C1162" s="82">
        <v>0.59598379629629628</v>
      </c>
      <c r="D1162" s="83">
        <v>77</v>
      </c>
      <c r="E1162" s="83">
        <v>26.15</v>
      </c>
      <c r="F1162" s="83">
        <v>2013.55</v>
      </c>
      <c r="G1162" s="83" t="s">
        <v>91</v>
      </c>
    </row>
    <row r="1163" spans="2:7" s="1" customFormat="1" ht="13.35" customHeight="1">
      <c r="B1163" s="76">
        <v>44061</v>
      </c>
      <c r="C1163" s="82">
        <v>0.59695601851851854</v>
      </c>
      <c r="D1163" s="83">
        <v>283</v>
      </c>
      <c r="E1163" s="83">
        <v>26.15</v>
      </c>
      <c r="F1163" s="83">
        <v>7400.45</v>
      </c>
      <c r="G1163" s="83" t="s">
        <v>91</v>
      </c>
    </row>
    <row r="1164" spans="2:7" s="1" customFormat="1" ht="13.35" customHeight="1">
      <c r="B1164" s="76">
        <v>44061</v>
      </c>
      <c r="C1164" s="82">
        <v>0.59896990740740741</v>
      </c>
      <c r="D1164" s="83">
        <v>519</v>
      </c>
      <c r="E1164" s="83">
        <v>26.16</v>
      </c>
      <c r="F1164" s="83">
        <v>13577.04</v>
      </c>
      <c r="G1164" s="83" t="s">
        <v>91</v>
      </c>
    </row>
    <row r="1165" spans="2:7" s="1" customFormat="1" ht="13.35" customHeight="1">
      <c r="B1165" s="76">
        <v>44061</v>
      </c>
      <c r="C1165" s="82">
        <v>0.59896990740740741</v>
      </c>
      <c r="D1165" s="83">
        <v>228</v>
      </c>
      <c r="E1165" s="83">
        <v>26.16</v>
      </c>
      <c r="F1165" s="83">
        <v>5964.4800000000005</v>
      </c>
      <c r="G1165" s="83" t="s">
        <v>91</v>
      </c>
    </row>
    <row r="1166" spans="2:7" s="1" customFormat="1" ht="13.35" customHeight="1">
      <c r="B1166" s="76">
        <v>44061</v>
      </c>
      <c r="C1166" s="82">
        <v>0.59896990740740741</v>
      </c>
      <c r="D1166" s="83">
        <v>187</v>
      </c>
      <c r="E1166" s="83">
        <v>26.16</v>
      </c>
      <c r="F1166" s="83">
        <v>4891.92</v>
      </c>
      <c r="G1166" s="83" t="s">
        <v>91</v>
      </c>
    </row>
    <row r="1167" spans="2:7" s="1" customFormat="1" ht="13.35" customHeight="1">
      <c r="B1167" s="76">
        <v>44061</v>
      </c>
      <c r="C1167" s="82">
        <v>0.59917824074074078</v>
      </c>
      <c r="D1167" s="83">
        <v>76</v>
      </c>
      <c r="E1167" s="83">
        <v>26.15</v>
      </c>
      <c r="F1167" s="83">
        <v>1987.3999999999999</v>
      </c>
      <c r="G1167" s="83" t="s">
        <v>91</v>
      </c>
    </row>
    <row r="1168" spans="2:7" s="1" customFormat="1" ht="13.35" customHeight="1">
      <c r="B1168" s="76">
        <v>44061</v>
      </c>
      <c r="C1168" s="82">
        <v>0.60053240740740743</v>
      </c>
      <c r="D1168" s="83">
        <v>274</v>
      </c>
      <c r="E1168" s="83">
        <v>26.15</v>
      </c>
      <c r="F1168" s="83">
        <v>7165.0999999999995</v>
      </c>
      <c r="G1168" s="83" t="s">
        <v>91</v>
      </c>
    </row>
    <row r="1169" spans="2:7" s="1" customFormat="1" ht="13.35" customHeight="1">
      <c r="B1169" s="76">
        <v>44061</v>
      </c>
      <c r="C1169" s="82">
        <v>0.60053240740740743</v>
      </c>
      <c r="D1169" s="83">
        <v>99</v>
      </c>
      <c r="E1169" s="83">
        <v>26.15</v>
      </c>
      <c r="F1169" s="83">
        <v>2588.85</v>
      </c>
      <c r="G1169" s="83" t="s">
        <v>91</v>
      </c>
    </row>
    <row r="1170" spans="2:7" s="1" customFormat="1" ht="13.35" customHeight="1">
      <c r="B1170" s="76">
        <v>44061</v>
      </c>
      <c r="C1170" s="82">
        <v>0.60053240740740743</v>
      </c>
      <c r="D1170" s="83">
        <v>144</v>
      </c>
      <c r="E1170" s="83">
        <v>26.15</v>
      </c>
      <c r="F1170" s="83">
        <v>3765.6</v>
      </c>
      <c r="G1170" s="83" t="s">
        <v>91</v>
      </c>
    </row>
    <row r="1171" spans="2:7" s="1" customFormat="1" ht="13.35" customHeight="1">
      <c r="B1171" s="76">
        <v>44061</v>
      </c>
      <c r="C1171" s="82">
        <v>0.6014004629629629</v>
      </c>
      <c r="D1171" s="83">
        <v>321</v>
      </c>
      <c r="E1171" s="83">
        <v>26.15</v>
      </c>
      <c r="F1171" s="83">
        <v>8394.15</v>
      </c>
      <c r="G1171" s="83" t="s">
        <v>91</v>
      </c>
    </row>
    <row r="1172" spans="2:7" s="1" customFormat="1" ht="13.35" customHeight="1">
      <c r="B1172" s="76">
        <v>44061</v>
      </c>
      <c r="C1172" s="82">
        <v>0.60159722222222223</v>
      </c>
      <c r="D1172" s="83">
        <v>210</v>
      </c>
      <c r="E1172" s="83">
        <v>26.15</v>
      </c>
      <c r="F1172" s="83">
        <v>5491.5</v>
      </c>
      <c r="G1172" s="83" t="s">
        <v>91</v>
      </c>
    </row>
    <row r="1173" spans="2:7" s="1" customFormat="1" ht="13.35" customHeight="1">
      <c r="B1173" s="76">
        <v>44061</v>
      </c>
      <c r="C1173" s="82">
        <v>0.60159722222222223</v>
      </c>
      <c r="D1173" s="83">
        <v>79</v>
      </c>
      <c r="E1173" s="83">
        <v>26.15</v>
      </c>
      <c r="F1173" s="83">
        <v>2065.85</v>
      </c>
      <c r="G1173" s="83" t="s">
        <v>91</v>
      </c>
    </row>
    <row r="1174" spans="2:7" s="1" customFormat="1" ht="13.35" customHeight="1">
      <c r="B1174" s="76">
        <v>44061</v>
      </c>
      <c r="C1174" s="82">
        <v>0.60296296296296303</v>
      </c>
      <c r="D1174" s="83">
        <v>310</v>
      </c>
      <c r="E1174" s="83">
        <v>26.15</v>
      </c>
      <c r="F1174" s="83">
        <v>8106.5</v>
      </c>
      <c r="G1174" s="83" t="s">
        <v>91</v>
      </c>
    </row>
    <row r="1175" spans="2:7" s="1" customFormat="1" ht="13.35" customHeight="1">
      <c r="B1175" s="76">
        <v>44061</v>
      </c>
      <c r="C1175" s="82">
        <v>0.60296296296296303</v>
      </c>
      <c r="D1175" s="83">
        <v>269</v>
      </c>
      <c r="E1175" s="83">
        <v>26.15</v>
      </c>
      <c r="F1175" s="83">
        <v>7034.3499999999995</v>
      </c>
      <c r="G1175" s="83" t="s">
        <v>91</v>
      </c>
    </row>
    <row r="1176" spans="2:7" s="1" customFormat="1" ht="13.35" customHeight="1">
      <c r="B1176" s="76">
        <v>44061</v>
      </c>
      <c r="C1176" s="82">
        <v>0.60326388888888893</v>
      </c>
      <c r="D1176" s="83">
        <v>78</v>
      </c>
      <c r="E1176" s="83">
        <v>26.14</v>
      </c>
      <c r="F1176" s="83">
        <v>2038.92</v>
      </c>
      <c r="G1176" s="83" t="s">
        <v>91</v>
      </c>
    </row>
    <row r="1177" spans="2:7" s="1" customFormat="1" ht="13.35" customHeight="1">
      <c r="B1177" s="76">
        <v>44061</v>
      </c>
      <c r="C1177" s="82">
        <v>0.6033101851851852</v>
      </c>
      <c r="D1177" s="83">
        <v>79</v>
      </c>
      <c r="E1177" s="83">
        <v>26.13</v>
      </c>
      <c r="F1177" s="83">
        <v>2064.27</v>
      </c>
      <c r="G1177" s="83" t="s">
        <v>91</v>
      </c>
    </row>
    <row r="1178" spans="2:7" s="1" customFormat="1" ht="13.35" customHeight="1">
      <c r="B1178" s="76">
        <v>44061</v>
      </c>
      <c r="C1178" s="82">
        <v>0.60421296296296301</v>
      </c>
      <c r="D1178" s="83">
        <v>100</v>
      </c>
      <c r="E1178" s="83">
        <v>26.14</v>
      </c>
      <c r="F1178" s="83">
        <v>2614</v>
      </c>
      <c r="G1178" s="83" t="s">
        <v>91</v>
      </c>
    </row>
    <row r="1179" spans="2:7" s="1" customFormat="1" ht="13.35" customHeight="1">
      <c r="B1179" s="76">
        <v>44061</v>
      </c>
      <c r="C1179" s="82">
        <v>0.60512731481481474</v>
      </c>
      <c r="D1179" s="83">
        <v>668</v>
      </c>
      <c r="E1179" s="83">
        <v>26.17</v>
      </c>
      <c r="F1179" s="83">
        <v>17481.560000000001</v>
      </c>
      <c r="G1179" s="83" t="s">
        <v>91</v>
      </c>
    </row>
    <row r="1180" spans="2:7" s="1" customFormat="1" ht="13.35" customHeight="1">
      <c r="B1180" s="76">
        <v>44061</v>
      </c>
      <c r="C1180" s="82">
        <v>0.60524305555555558</v>
      </c>
      <c r="D1180" s="83">
        <v>462</v>
      </c>
      <c r="E1180" s="83">
        <v>26.17</v>
      </c>
      <c r="F1180" s="83">
        <v>12090.54</v>
      </c>
      <c r="G1180" s="83" t="s">
        <v>91</v>
      </c>
    </row>
    <row r="1181" spans="2:7" s="1" customFormat="1" ht="13.35" customHeight="1">
      <c r="B1181" s="76">
        <v>44061</v>
      </c>
      <c r="C1181" s="82">
        <v>0.60524305555555558</v>
      </c>
      <c r="D1181" s="83">
        <v>111</v>
      </c>
      <c r="E1181" s="83">
        <v>26.17</v>
      </c>
      <c r="F1181" s="83">
        <v>2904.8700000000003</v>
      </c>
      <c r="G1181" s="83" t="s">
        <v>91</v>
      </c>
    </row>
    <row r="1182" spans="2:7" s="1" customFormat="1" ht="13.35" customHeight="1">
      <c r="B1182" s="76">
        <v>44061</v>
      </c>
      <c r="C1182" s="82">
        <v>0.60667824074074073</v>
      </c>
      <c r="D1182" s="83">
        <v>15</v>
      </c>
      <c r="E1182" s="83">
        <v>26.17</v>
      </c>
      <c r="F1182" s="83">
        <v>392.55</v>
      </c>
      <c r="G1182" s="83" t="s">
        <v>91</v>
      </c>
    </row>
    <row r="1183" spans="2:7" s="1" customFormat="1" ht="13.35" customHeight="1">
      <c r="B1183" s="76">
        <v>44061</v>
      </c>
      <c r="C1183" s="82">
        <v>0.60667824074074073</v>
      </c>
      <c r="D1183" s="83">
        <v>63</v>
      </c>
      <c r="E1183" s="83">
        <v>26.17</v>
      </c>
      <c r="F1183" s="83">
        <v>1648.71</v>
      </c>
      <c r="G1183" s="83" t="s">
        <v>91</v>
      </c>
    </row>
    <row r="1184" spans="2:7" s="1" customFormat="1" ht="13.35" customHeight="1">
      <c r="B1184" s="76">
        <v>44061</v>
      </c>
      <c r="C1184" s="82">
        <v>0.60687499999999994</v>
      </c>
      <c r="D1184" s="83">
        <v>51</v>
      </c>
      <c r="E1184" s="83">
        <v>26.17</v>
      </c>
      <c r="F1184" s="83">
        <v>1334.67</v>
      </c>
      <c r="G1184" s="83" t="s">
        <v>91</v>
      </c>
    </row>
    <row r="1185" spans="2:7" s="1" customFormat="1" ht="13.35" customHeight="1">
      <c r="B1185" s="76">
        <v>44061</v>
      </c>
      <c r="C1185" s="82">
        <v>0.60687499999999994</v>
      </c>
      <c r="D1185" s="83">
        <v>19</v>
      </c>
      <c r="E1185" s="83">
        <v>26.17</v>
      </c>
      <c r="F1185" s="83">
        <v>497.23</v>
      </c>
      <c r="G1185" s="83" t="s">
        <v>91</v>
      </c>
    </row>
    <row r="1186" spans="2:7" s="1" customFormat="1" ht="13.35" customHeight="1">
      <c r="B1186" s="76">
        <v>44061</v>
      </c>
      <c r="C1186" s="82">
        <v>0.60695601851851855</v>
      </c>
      <c r="D1186" s="83">
        <v>75</v>
      </c>
      <c r="E1186" s="83">
        <v>26.17</v>
      </c>
      <c r="F1186" s="83">
        <v>1962.7500000000002</v>
      </c>
      <c r="G1186" s="83" t="s">
        <v>91</v>
      </c>
    </row>
    <row r="1187" spans="2:7" s="1" customFormat="1" ht="13.35" customHeight="1">
      <c r="B1187" s="76">
        <v>44061</v>
      </c>
      <c r="C1187" s="82">
        <v>0.60704861111111108</v>
      </c>
      <c r="D1187" s="83">
        <v>90</v>
      </c>
      <c r="E1187" s="83">
        <v>26.17</v>
      </c>
      <c r="F1187" s="83">
        <v>2355.3000000000002</v>
      </c>
      <c r="G1187" s="83" t="s">
        <v>91</v>
      </c>
    </row>
    <row r="1188" spans="2:7" s="1" customFormat="1" ht="13.35" customHeight="1">
      <c r="B1188" s="76">
        <v>44061</v>
      </c>
      <c r="C1188" s="82">
        <v>0.60706018518518523</v>
      </c>
      <c r="D1188" s="83">
        <v>89</v>
      </c>
      <c r="E1188" s="83">
        <v>26.17</v>
      </c>
      <c r="F1188" s="83">
        <v>2329.13</v>
      </c>
      <c r="G1188" s="83" t="s">
        <v>91</v>
      </c>
    </row>
    <row r="1189" spans="2:7" s="1" customFormat="1" ht="13.35" customHeight="1">
      <c r="B1189" s="76">
        <v>44061</v>
      </c>
      <c r="C1189" s="82">
        <v>0.60714120370370372</v>
      </c>
      <c r="D1189" s="83">
        <v>76</v>
      </c>
      <c r="E1189" s="83">
        <v>26.17</v>
      </c>
      <c r="F1189" s="83">
        <v>1988.92</v>
      </c>
      <c r="G1189" s="83" t="s">
        <v>91</v>
      </c>
    </row>
    <row r="1190" spans="2:7" s="1" customFormat="1" ht="13.35" customHeight="1">
      <c r="B1190" s="76">
        <v>44061</v>
      </c>
      <c r="C1190" s="82">
        <v>0.60736111111111113</v>
      </c>
      <c r="D1190" s="83">
        <v>1093</v>
      </c>
      <c r="E1190" s="83">
        <v>26.16</v>
      </c>
      <c r="F1190" s="83">
        <v>28592.880000000001</v>
      </c>
      <c r="G1190" s="83" t="s">
        <v>91</v>
      </c>
    </row>
    <row r="1191" spans="2:7" s="1" customFormat="1" ht="13.35" customHeight="1">
      <c r="B1191" s="76">
        <v>44061</v>
      </c>
      <c r="C1191" s="82">
        <v>0.60752314814814812</v>
      </c>
      <c r="D1191" s="83">
        <v>442</v>
      </c>
      <c r="E1191" s="83">
        <v>26.15</v>
      </c>
      <c r="F1191" s="83">
        <v>11558.3</v>
      </c>
      <c r="G1191" s="83" t="s">
        <v>91</v>
      </c>
    </row>
    <row r="1192" spans="2:7" s="1" customFormat="1" ht="13.35" customHeight="1">
      <c r="B1192" s="76">
        <v>44061</v>
      </c>
      <c r="C1192" s="82">
        <v>0.60752314814814812</v>
      </c>
      <c r="D1192" s="83">
        <v>188</v>
      </c>
      <c r="E1192" s="83">
        <v>26.15</v>
      </c>
      <c r="F1192" s="83">
        <v>4916.2</v>
      </c>
      <c r="G1192" s="83" t="s">
        <v>91</v>
      </c>
    </row>
    <row r="1193" spans="2:7" s="1" customFormat="1" ht="13.35" customHeight="1">
      <c r="B1193" s="76">
        <v>44061</v>
      </c>
      <c r="C1193" s="82">
        <v>0.60825231481481479</v>
      </c>
      <c r="D1193" s="83">
        <v>564</v>
      </c>
      <c r="E1193" s="83">
        <v>26.13</v>
      </c>
      <c r="F1193" s="83">
        <v>14737.32</v>
      </c>
      <c r="G1193" s="83" t="s">
        <v>91</v>
      </c>
    </row>
    <row r="1194" spans="2:7" s="1" customFormat="1" ht="13.35" customHeight="1">
      <c r="B1194" s="76">
        <v>44061</v>
      </c>
      <c r="C1194" s="82">
        <v>0.60905092592592591</v>
      </c>
      <c r="D1194" s="83">
        <v>385</v>
      </c>
      <c r="E1194" s="83">
        <v>26.13</v>
      </c>
      <c r="F1194" s="83">
        <v>10060.049999999999</v>
      </c>
      <c r="G1194" s="83" t="s">
        <v>91</v>
      </c>
    </row>
    <row r="1195" spans="2:7" s="1" customFormat="1" ht="13.35" customHeight="1">
      <c r="B1195" s="76">
        <v>44061</v>
      </c>
      <c r="C1195" s="82">
        <v>0.60966435185185186</v>
      </c>
      <c r="D1195" s="83">
        <v>534</v>
      </c>
      <c r="E1195" s="83">
        <v>26.13</v>
      </c>
      <c r="F1195" s="83">
        <v>13953.42</v>
      </c>
      <c r="G1195" s="83" t="s">
        <v>91</v>
      </c>
    </row>
    <row r="1196" spans="2:7" s="1" customFormat="1" ht="13.35" customHeight="1">
      <c r="B1196" s="76">
        <v>44061</v>
      </c>
      <c r="C1196" s="82">
        <v>0.61153935185185182</v>
      </c>
      <c r="D1196" s="83">
        <v>767</v>
      </c>
      <c r="E1196" s="83">
        <v>26.15</v>
      </c>
      <c r="F1196" s="83">
        <v>20057.05</v>
      </c>
      <c r="G1196" s="83" t="s">
        <v>91</v>
      </c>
    </row>
    <row r="1197" spans="2:7" s="1" customFormat="1" ht="13.35" customHeight="1">
      <c r="B1197" s="76">
        <v>44061</v>
      </c>
      <c r="C1197" s="82">
        <v>0.6118865740740741</v>
      </c>
      <c r="D1197" s="83">
        <v>882</v>
      </c>
      <c r="E1197" s="83">
        <v>26.14</v>
      </c>
      <c r="F1197" s="83">
        <v>23055.48</v>
      </c>
      <c r="G1197" s="83" t="s">
        <v>91</v>
      </c>
    </row>
    <row r="1198" spans="2:7" s="1" customFormat="1" ht="13.35" customHeight="1">
      <c r="B1198" s="76">
        <v>44061</v>
      </c>
      <c r="C1198" s="82">
        <v>0.61189814814814814</v>
      </c>
      <c r="D1198" s="83">
        <v>315</v>
      </c>
      <c r="E1198" s="83">
        <v>26.14</v>
      </c>
      <c r="F1198" s="83">
        <v>8234.1</v>
      </c>
      <c r="G1198" s="83" t="s">
        <v>91</v>
      </c>
    </row>
    <row r="1199" spans="2:7" s="1" customFormat="1" ht="13.35" customHeight="1">
      <c r="B1199" s="76">
        <v>44061</v>
      </c>
      <c r="C1199" s="82">
        <v>0.61236111111111113</v>
      </c>
      <c r="D1199" s="83">
        <v>221</v>
      </c>
      <c r="E1199" s="83">
        <v>26.14</v>
      </c>
      <c r="F1199" s="83">
        <v>5776.9400000000005</v>
      </c>
      <c r="G1199" s="83" t="s">
        <v>91</v>
      </c>
    </row>
    <row r="1200" spans="2:7" s="1" customFormat="1" ht="13.35" customHeight="1">
      <c r="B1200" s="76">
        <v>44061</v>
      </c>
      <c r="C1200" s="82">
        <v>0.61236111111111113</v>
      </c>
      <c r="D1200" s="83">
        <v>55</v>
      </c>
      <c r="E1200" s="83">
        <v>26.14</v>
      </c>
      <c r="F1200" s="83">
        <v>1437.7</v>
      </c>
      <c r="G1200" s="83" t="s">
        <v>91</v>
      </c>
    </row>
    <row r="1201" spans="2:7" s="1" customFormat="1" ht="13.35" customHeight="1">
      <c r="B1201" s="76">
        <v>44061</v>
      </c>
      <c r="C1201" s="82">
        <v>0.61247685185185186</v>
      </c>
      <c r="D1201" s="83">
        <v>133</v>
      </c>
      <c r="E1201" s="83">
        <v>26.14</v>
      </c>
      <c r="F1201" s="83">
        <v>3476.62</v>
      </c>
      <c r="G1201" s="83" t="s">
        <v>91</v>
      </c>
    </row>
    <row r="1202" spans="2:7" s="1" customFormat="1" ht="13.35" customHeight="1">
      <c r="B1202" s="76">
        <v>44061</v>
      </c>
      <c r="C1202" s="82">
        <v>0.61247685185185186</v>
      </c>
      <c r="D1202" s="83">
        <v>86</v>
      </c>
      <c r="E1202" s="83">
        <v>26.14</v>
      </c>
      <c r="F1202" s="83">
        <v>2248.04</v>
      </c>
      <c r="G1202" s="83" t="s">
        <v>91</v>
      </c>
    </row>
    <row r="1203" spans="2:7" s="1" customFormat="1" ht="13.35" customHeight="1">
      <c r="B1203" s="76">
        <v>44061</v>
      </c>
      <c r="C1203" s="82">
        <v>0.61325231481481479</v>
      </c>
      <c r="D1203" s="83">
        <v>533</v>
      </c>
      <c r="E1203" s="83">
        <v>26.14</v>
      </c>
      <c r="F1203" s="83">
        <v>13932.62</v>
      </c>
      <c r="G1203" s="83" t="s">
        <v>91</v>
      </c>
    </row>
    <row r="1204" spans="2:7" s="1" customFormat="1" ht="13.35" customHeight="1">
      <c r="B1204" s="76">
        <v>44061</v>
      </c>
      <c r="C1204" s="82">
        <v>0.61357638888888888</v>
      </c>
      <c r="D1204" s="83">
        <v>219</v>
      </c>
      <c r="E1204" s="83">
        <v>26.13</v>
      </c>
      <c r="F1204" s="83">
        <v>5722.4699999999993</v>
      </c>
      <c r="G1204" s="83" t="s">
        <v>91</v>
      </c>
    </row>
    <row r="1205" spans="2:7" s="1" customFormat="1" ht="13.35" customHeight="1">
      <c r="B1205" s="76">
        <v>44061</v>
      </c>
      <c r="C1205" s="82">
        <v>0.61362268518518526</v>
      </c>
      <c r="D1205" s="83">
        <v>162</v>
      </c>
      <c r="E1205" s="83">
        <v>26.13</v>
      </c>
      <c r="F1205" s="83">
        <v>4233.0599999999995</v>
      </c>
      <c r="G1205" s="83" t="s">
        <v>91</v>
      </c>
    </row>
    <row r="1206" spans="2:7" s="1" customFormat="1" ht="13.35" customHeight="1">
      <c r="B1206" s="76">
        <v>44061</v>
      </c>
      <c r="C1206" s="82">
        <v>0.61461805555555549</v>
      </c>
      <c r="D1206" s="83">
        <v>258</v>
      </c>
      <c r="E1206" s="83">
        <v>26.13</v>
      </c>
      <c r="F1206" s="83">
        <v>6741.54</v>
      </c>
      <c r="G1206" s="83" t="s">
        <v>91</v>
      </c>
    </row>
    <row r="1207" spans="2:7" s="1" customFormat="1" ht="13.35" customHeight="1">
      <c r="B1207" s="76">
        <v>44061</v>
      </c>
      <c r="C1207" s="82">
        <v>0.61461805555555549</v>
      </c>
      <c r="D1207" s="83">
        <v>285</v>
      </c>
      <c r="E1207" s="83">
        <v>26.13</v>
      </c>
      <c r="F1207" s="83">
        <v>7447.0499999999993</v>
      </c>
      <c r="G1207" s="83" t="s">
        <v>91</v>
      </c>
    </row>
    <row r="1208" spans="2:7" s="1" customFormat="1" ht="13.35" customHeight="1">
      <c r="B1208" s="76">
        <v>44061</v>
      </c>
      <c r="C1208" s="82">
        <v>0.61461805555555549</v>
      </c>
      <c r="D1208" s="83">
        <v>227</v>
      </c>
      <c r="E1208" s="83">
        <v>26.13</v>
      </c>
      <c r="F1208" s="83">
        <v>5931.51</v>
      </c>
      <c r="G1208" s="83" t="s">
        <v>91</v>
      </c>
    </row>
    <row r="1209" spans="2:7" s="1" customFormat="1" ht="13.35" customHeight="1">
      <c r="B1209" s="76">
        <v>44061</v>
      </c>
      <c r="C1209" s="82">
        <v>0.61461805555555549</v>
      </c>
      <c r="D1209" s="83">
        <v>39</v>
      </c>
      <c r="E1209" s="83">
        <v>26.13</v>
      </c>
      <c r="F1209" s="83">
        <v>1019.0699999999999</v>
      </c>
      <c r="G1209" s="83" t="s">
        <v>91</v>
      </c>
    </row>
    <row r="1210" spans="2:7" s="1" customFormat="1" ht="13.35" customHeight="1">
      <c r="B1210" s="76">
        <v>44061</v>
      </c>
      <c r="C1210" s="82">
        <v>0.61579861111111112</v>
      </c>
      <c r="D1210" s="83">
        <v>66</v>
      </c>
      <c r="E1210" s="83">
        <v>26.14</v>
      </c>
      <c r="F1210" s="83">
        <v>1725.24</v>
      </c>
      <c r="G1210" s="83" t="s">
        <v>91</v>
      </c>
    </row>
    <row r="1211" spans="2:7" s="1" customFormat="1" ht="13.35" customHeight="1">
      <c r="B1211" s="76">
        <v>44061</v>
      </c>
      <c r="C1211" s="82">
        <v>0.61579861111111112</v>
      </c>
      <c r="D1211" s="83">
        <v>36</v>
      </c>
      <c r="E1211" s="83">
        <v>26.14</v>
      </c>
      <c r="F1211" s="83">
        <v>941.04</v>
      </c>
      <c r="G1211" s="83" t="s">
        <v>91</v>
      </c>
    </row>
    <row r="1212" spans="2:7" s="1" customFormat="1" ht="13.35" customHeight="1">
      <c r="B1212" s="76">
        <v>44061</v>
      </c>
      <c r="C1212" s="82">
        <v>0.61587962962962961</v>
      </c>
      <c r="D1212" s="83">
        <v>71</v>
      </c>
      <c r="E1212" s="83">
        <v>26.14</v>
      </c>
      <c r="F1212" s="83">
        <v>1855.94</v>
      </c>
      <c r="G1212" s="83" t="s">
        <v>91</v>
      </c>
    </row>
    <row r="1213" spans="2:7" s="1" customFormat="1" ht="13.35" customHeight="1">
      <c r="B1213" s="76">
        <v>44061</v>
      </c>
      <c r="C1213" s="82">
        <v>0.61600694444444437</v>
      </c>
      <c r="D1213" s="83">
        <v>105</v>
      </c>
      <c r="E1213" s="83">
        <v>26.14</v>
      </c>
      <c r="F1213" s="83">
        <v>2744.7000000000003</v>
      </c>
      <c r="G1213" s="83" t="s">
        <v>91</v>
      </c>
    </row>
    <row r="1214" spans="2:7" s="1" customFormat="1" ht="13.35" customHeight="1">
      <c r="B1214" s="76">
        <v>44061</v>
      </c>
      <c r="C1214" s="82">
        <v>0.61604166666666671</v>
      </c>
      <c r="D1214" s="83">
        <v>15</v>
      </c>
      <c r="E1214" s="83">
        <v>26.14</v>
      </c>
      <c r="F1214" s="83">
        <v>392.1</v>
      </c>
      <c r="G1214" s="83" t="s">
        <v>91</v>
      </c>
    </row>
    <row r="1215" spans="2:7" s="1" customFormat="1" ht="13.35" customHeight="1">
      <c r="B1215" s="76">
        <v>44061</v>
      </c>
      <c r="C1215" s="82">
        <v>0.61604166666666671</v>
      </c>
      <c r="D1215" s="83">
        <v>228</v>
      </c>
      <c r="E1215" s="83">
        <v>26.14</v>
      </c>
      <c r="F1215" s="83">
        <v>5959.92</v>
      </c>
      <c r="G1215" s="83" t="s">
        <v>91</v>
      </c>
    </row>
    <row r="1216" spans="2:7" s="1" customFormat="1" ht="13.35" customHeight="1">
      <c r="B1216" s="76">
        <v>44061</v>
      </c>
      <c r="C1216" s="82">
        <v>0.61604166666666671</v>
      </c>
      <c r="D1216" s="83">
        <v>39</v>
      </c>
      <c r="E1216" s="83">
        <v>26.14</v>
      </c>
      <c r="F1216" s="83">
        <v>1019.46</v>
      </c>
      <c r="G1216" s="83" t="s">
        <v>91</v>
      </c>
    </row>
    <row r="1217" spans="2:7" s="1" customFormat="1" ht="13.35" customHeight="1">
      <c r="B1217" s="76">
        <v>44061</v>
      </c>
      <c r="C1217" s="82">
        <v>0.61607638888888883</v>
      </c>
      <c r="D1217" s="83">
        <v>92</v>
      </c>
      <c r="E1217" s="83">
        <v>26.14</v>
      </c>
      <c r="F1217" s="83">
        <v>2404.88</v>
      </c>
      <c r="G1217" s="83" t="s">
        <v>91</v>
      </c>
    </row>
    <row r="1218" spans="2:7" s="1" customFormat="1" ht="13.35" customHeight="1">
      <c r="B1218" s="76">
        <v>44061</v>
      </c>
      <c r="C1218" s="82">
        <v>0.61611111111111116</v>
      </c>
      <c r="D1218" s="83">
        <v>62</v>
      </c>
      <c r="E1218" s="83">
        <v>26.14</v>
      </c>
      <c r="F1218" s="83">
        <v>1620.68</v>
      </c>
      <c r="G1218" s="83" t="s">
        <v>91</v>
      </c>
    </row>
    <row r="1219" spans="2:7" s="1" customFormat="1" ht="13.35" customHeight="1">
      <c r="B1219" s="76">
        <v>44061</v>
      </c>
      <c r="C1219" s="82">
        <v>0.61611111111111116</v>
      </c>
      <c r="D1219" s="83">
        <v>7</v>
      </c>
      <c r="E1219" s="83">
        <v>26.14</v>
      </c>
      <c r="F1219" s="83">
        <v>182.98000000000002</v>
      </c>
      <c r="G1219" s="83" t="s">
        <v>91</v>
      </c>
    </row>
    <row r="1220" spans="2:7" s="1" customFormat="1" ht="13.35" customHeight="1">
      <c r="B1220" s="76">
        <v>44061</v>
      </c>
      <c r="C1220" s="82">
        <v>0.61613425925925924</v>
      </c>
      <c r="D1220" s="83">
        <v>112</v>
      </c>
      <c r="E1220" s="83">
        <v>26.14</v>
      </c>
      <c r="F1220" s="83">
        <v>2927.6800000000003</v>
      </c>
      <c r="G1220" s="83" t="s">
        <v>91</v>
      </c>
    </row>
    <row r="1221" spans="2:7" s="1" customFormat="1" ht="13.35" customHeight="1">
      <c r="B1221" s="76">
        <v>44061</v>
      </c>
      <c r="C1221" s="82">
        <v>0.61614583333333328</v>
      </c>
      <c r="D1221" s="83">
        <v>76</v>
      </c>
      <c r="E1221" s="83">
        <v>26.14</v>
      </c>
      <c r="F1221" s="83">
        <v>1986.64</v>
      </c>
      <c r="G1221" s="83" t="s">
        <v>91</v>
      </c>
    </row>
    <row r="1222" spans="2:7" s="1" customFormat="1" ht="13.35" customHeight="1">
      <c r="B1222" s="76">
        <v>44061</v>
      </c>
      <c r="C1222" s="82">
        <v>0.61775462962962957</v>
      </c>
      <c r="D1222" s="83">
        <v>264</v>
      </c>
      <c r="E1222" s="83">
        <v>26.14</v>
      </c>
      <c r="F1222" s="83">
        <v>6900.96</v>
      </c>
      <c r="G1222" s="83" t="s">
        <v>91</v>
      </c>
    </row>
    <row r="1223" spans="2:7" s="1" customFormat="1" ht="13.35" customHeight="1">
      <c r="B1223" s="76">
        <v>44061</v>
      </c>
      <c r="C1223" s="82">
        <v>0.61775462962962957</v>
      </c>
      <c r="D1223" s="83">
        <v>613</v>
      </c>
      <c r="E1223" s="83">
        <v>26.14</v>
      </c>
      <c r="F1223" s="83">
        <v>16023.82</v>
      </c>
      <c r="G1223" s="83" t="s">
        <v>91</v>
      </c>
    </row>
    <row r="1224" spans="2:7" s="1" customFormat="1" ht="13.35" customHeight="1">
      <c r="B1224" s="76">
        <v>44061</v>
      </c>
      <c r="C1224" s="82">
        <v>0.61775462962962957</v>
      </c>
      <c r="D1224" s="83">
        <v>308</v>
      </c>
      <c r="E1224" s="83">
        <v>26.14</v>
      </c>
      <c r="F1224" s="83">
        <v>8051.12</v>
      </c>
      <c r="G1224" s="83" t="s">
        <v>91</v>
      </c>
    </row>
    <row r="1225" spans="2:7" s="1" customFormat="1" ht="13.35" customHeight="1">
      <c r="B1225" s="76">
        <v>44061</v>
      </c>
      <c r="C1225" s="82">
        <v>0.61775462962962957</v>
      </c>
      <c r="D1225" s="83">
        <v>227</v>
      </c>
      <c r="E1225" s="83">
        <v>26.14</v>
      </c>
      <c r="F1225" s="83">
        <v>5933.78</v>
      </c>
      <c r="G1225" s="83" t="s">
        <v>91</v>
      </c>
    </row>
    <row r="1226" spans="2:7" s="1" customFormat="1" ht="13.35" customHeight="1">
      <c r="B1226" s="76">
        <v>44061</v>
      </c>
      <c r="C1226" s="82">
        <v>0.61775462962962957</v>
      </c>
      <c r="D1226" s="83">
        <v>228</v>
      </c>
      <c r="E1226" s="83">
        <v>26.14</v>
      </c>
      <c r="F1226" s="83">
        <v>5959.92</v>
      </c>
      <c r="G1226" s="83" t="s">
        <v>91</v>
      </c>
    </row>
    <row r="1227" spans="2:7" s="1" customFormat="1" ht="13.35" customHeight="1">
      <c r="B1227" s="76">
        <v>44061</v>
      </c>
      <c r="C1227" s="82">
        <v>0.61775462962962957</v>
      </c>
      <c r="D1227" s="83">
        <v>146</v>
      </c>
      <c r="E1227" s="83">
        <v>26.14</v>
      </c>
      <c r="F1227" s="83">
        <v>3816.44</v>
      </c>
      <c r="G1227" s="83" t="s">
        <v>91</v>
      </c>
    </row>
    <row r="1228" spans="2:7" s="1" customFormat="1" ht="13.35" customHeight="1">
      <c r="B1228" s="76">
        <v>44061</v>
      </c>
      <c r="C1228" s="82">
        <v>0.61881944444444448</v>
      </c>
      <c r="D1228" s="83">
        <v>954</v>
      </c>
      <c r="E1228" s="83">
        <v>26.13</v>
      </c>
      <c r="F1228" s="83">
        <v>24928.02</v>
      </c>
      <c r="G1228" s="83" t="s">
        <v>91</v>
      </c>
    </row>
    <row r="1229" spans="2:7" s="1" customFormat="1" ht="13.35" customHeight="1">
      <c r="B1229" s="76">
        <v>44061</v>
      </c>
      <c r="C1229" s="82">
        <v>0.61947916666666669</v>
      </c>
      <c r="D1229" s="83">
        <v>371</v>
      </c>
      <c r="E1229" s="83">
        <v>26.13</v>
      </c>
      <c r="F1229" s="83">
        <v>9694.23</v>
      </c>
      <c r="G1229" s="83" t="s">
        <v>91</v>
      </c>
    </row>
    <row r="1230" spans="2:7" s="1" customFormat="1" ht="13.35" customHeight="1">
      <c r="B1230" s="76">
        <v>44061</v>
      </c>
      <c r="C1230" s="82">
        <v>0.61967592592592591</v>
      </c>
      <c r="D1230" s="83">
        <v>253</v>
      </c>
      <c r="E1230" s="83">
        <v>26.13</v>
      </c>
      <c r="F1230" s="83">
        <v>6610.8899999999994</v>
      </c>
      <c r="G1230" s="83" t="s">
        <v>91</v>
      </c>
    </row>
    <row r="1231" spans="2:7" s="1" customFormat="1" ht="13.35" customHeight="1">
      <c r="B1231" s="76">
        <v>44061</v>
      </c>
      <c r="C1231" s="82">
        <v>0.61971064814814814</v>
      </c>
      <c r="D1231" s="83">
        <v>92</v>
      </c>
      <c r="E1231" s="83">
        <v>26.13</v>
      </c>
      <c r="F1231" s="83">
        <v>2403.96</v>
      </c>
      <c r="G1231" s="83" t="s">
        <v>91</v>
      </c>
    </row>
    <row r="1232" spans="2:7" s="1" customFormat="1" ht="13.35" customHeight="1">
      <c r="B1232" s="76">
        <v>44061</v>
      </c>
      <c r="C1232" s="82">
        <v>0.62041666666666673</v>
      </c>
      <c r="D1232" s="83">
        <v>102</v>
      </c>
      <c r="E1232" s="83">
        <v>26.13</v>
      </c>
      <c r="F1232" s="83">
        <v>2665.2599999999998</v>
      </c>
      <c r="G1232" s="83" t="s">
        <v>91</v>
      </c>
    </row>
    <row r="1233" spans="2:7" s="1" customFormat="1" ht="13.35" customHeight="1">
      <c r="B1233" s="76">
        <v>44061</v>
      </c>
      <c r="C1233" s="82">
        <v>0.62041666666666673</v>
      </c>
      <c r="D1233" s="83">
        <v>524</v>
      </c>
      <c r="E1233" s="83">
        <v>26.13</v>
      </c>
      <c r="F1233" s="83">
        <v>13692.119999999999</v>
      </c>
      <c r="G1233" s="83" t="s">
        <v>91</v>
      </c>
    </row>
    <row r="1234" spans="2:7" s="1" customFormat="1" ht="13.35" customHeight="1">
      <c r="B1234" s="76">
        <v>44061</v>
      </c>
      <c r="C1234" s="82">
        <v>0.62106481481481479</v>
      </c>
      <c r="D1234" s="83">
        <v>389</v>
      </c>
      <c r="E1234" s="83">
        <v>26.13</v>
      </c>
      <c r="F1234" s="83">
        <v>10164.57</v>
      </c>
      <c r="G1234" s="83" t="s">
        <v>91</v>
      </c>
    </row>
    <row r="1235" spans="2:7" s="1" customFormat="1" ht="13.35" customHeight="1">
      <c r="B1235" s="76">
        <v>44061</v>
      </c>
      <c r="C1235" s="82">
        <v>0.62145833333333333</v>
      </c>
      <c r="D1235" s="83">
        <v>339</v>
      </c>
      <c r="E1235" s="83">
        <v>26.12</v>
      </c>
      <c r="F1235" s="83">
        <v>8854.68</v>
      </c>
      <c r="G1235" s="83" t="s">
        <v>91</v>
      </c>
    </row>
    <row r="1236" spans="2:7" s="1" customFormat="1" ht="13.35" customHeight="1">
      <c r="B1236" s="76">
        <v>44061</v>
      </c>
      <c r="C1236" s="82">
        <v>0.62204861111111109</v>
      </c>
      <c r="D1236" s="83">
        <v>187</v>
      </c>
      <c r="E1236" s="83">
        <v>26.13</v>
      </c>
      <c r="F1236" s="83">
        <v>4886.3099999999995</v>
      </c>
      <c r="G1236" s="83" t="s">
        <v>91</v>
      </c>
    </row>
    <row r="1237" spans="2:7" s="1" customFormat="1" ht="13.35" customHeight="1">
      <c r="B1237" s="76">
        <v>44061</v>
      </c>
      <c r="C1237" s="82">
        <v>0.62206018518518513</v>
      </c>
      <c r="D1237" s="83">
        <v>479</v>
      </c>
      <c r="E1237" s="83">
        <v>26.13</v>
      </c>
      <c r="F1237" s="83">
        <v>12516.269999999999</v>
      </c>
      <c r="G1237" s="83" t="s">
        <v>91</v>
      </c>
    </row>
    <row r="1238" spans="2:7" s="1" customFormat="1" ht="13.35" customHeight="1">
      <c r="B1238" s="76">
        <v>44061</v>
      </c>
      <c r="C1238" s="82">
        <v>0.62239583333333337</v>
      </c>
      <c r="D1238" s="83">
        <v>127</v>
      </c>
      <c r="E1238" s="83">
        <v>26.13</v>
      </c>
      <c r="F1238" s="83">
        <v>3318.5099999999998</v>
      </c>
      <c r="G1238" s="83" t="s">
        <v>91</v>
      </c>
    </row>
    <row r="1239" spans="2:7" s="1" customFormat="1" ht="13.35" customHeight="1">
      <c r="B1239" s="76">
        <v>44061</v>
      </c>
      <c r="C1239" s="82">
        <v>0.62246527777777783</v>
      </c>
      <c r="D1239" s="83">
        <v>110</v>
      </c>
      <c r="E1239" s="83">
        <v>26.13</v>
      </c>
      <c r="F1239" s="83">
        <v>2874.2999999999997</v>
      </c>
      <c r="G1239" s="83" t="s">
        <v>91</v>
      </c>
    </row>
    <row r="1240" spans="2:7" s="1" customFormat="1" ht="13.35" customHeight="1">
      <c r="B1240" s="76">
        <v>44061</v>
      </c>
      <c r="C1240" s="82">
        <v>0.62268518518518523</v>
      </c>
      <c r="D1240" s="83">
        <v>151</v>
      </c>
      <c r="E1240" s="83">
        <v>26.12</v>
      </c>
      <c r="F1240" s="83">
        <v>3944.1200000000003</v>
      </c>
      <c r="G1240" s="83" t="s">
        <v>91</v>
      </c>
    </row>
    <row r="1241" spans="2:7" s="1" customFormat="1" ht="13.35" customHeight="1">
      <c r="B1241" s="76">
        <v>44061</v>
      </c>
      <c r="C1241" s="82">
        <v>0.62498842592592596</v>
      </c>
      <c r="D1241" s="83">
        <v>1018</v>
      </c>
      <c r="E1241" s="83">
        <v>26.13</v>
      </c>
      <c r="F1241" s="83">
        <v>26600.34</v>
      </c>
      <c r="G1241" s="83" t="s">
        <v>91</v>
      </c>
    </row>
    <row r="1242" spans="2:7" s="1" customFormat="1" ht="13.35" customHeight="1">
      <c r="B1242" s="76">
        <v>44061</v>
      </c>
      <c r="C1242" s="82">
        <v>0.625</v>
      </c>
      <c r="D1242" s="83">
        <v>638</v>
      </c>
      <c r="E1242" s="83">
        <v>26.12</v>
      </c>
      <c r="F1242" s="83">
        <v>16664.560000000001</v>
      </c>
      <c r="G1242" s="83" t="s">
        <v>91</v>
      </c>
    </row>
    <row r="1243" spans="2:7" s="1" customFormat="1" ht="13.35" customHeight="1">
      <c r="B1243" s="76">
        <v>44061</v>
      </c>
      <c r="C1243" s="82">
        <v>0.62827546296296299</v>
      </c>
      <c r="D1243" s="83">
        <v>79</v>
      </c>
      <c r="E1243" s="83">
        <v>26.13</v>
      </c>
      <c r="F1243" s="83">
        <v>2064.27</v>
      </c>
      <c r="G1243" s="83" t="s">
        <v>91</v>
      </c>
    </row>
    <row r="1244" spans="2:7" s="1" customFormat="1" ht="13.35" customHeight="1">
      <c r="B1244" s="76">
        <v>44061</v>
      </c>
      <c r="C1244" s="82">
        <v>0.62827546296296299</v>
      </c>
      <c r="D1244" s="83">
        <v>76</v>
      </c>
      <c r="E1244" s="83">
        <v>26.13</v>
      </c>
      <c r="F1244" s="83">
        <v>1985.8799999999999</v>
      </c>
      <c r="G1244" s="83" t="s">
        <v>91</v>
      </c>
    </row>
    <row r="1245" spans="2:7" s="1" customFormat="1" ht="13.35" customHeight="1">
      <c r="B1245" s="76">
        <v>44061</v>
      </c>
      <c r="C1245" s="82">
        <v>0.62827546296296299</v>
      </c>
      <c r="D1245" s="83">
        <v>219</v>
      </c>
      <c r="E1245" s="83">
        <v>26.13</v>
      </c>
      <c r="F1245" s="83">
        <v>5722.4699999999993</v>
      </c>
      <c r="G1245" s="83" t="s">
        <v>91</v>
      </c>
    </row>
    <row r="1246" spans="2:7" s="1" customFormat="1" ht="13.35" customHeight="1">
      <c r="B1246" s="76">
        <v>44061</v>
      </c>
      <c r="C1246" s="82">
        <v>0.62827546296296299</v>
      </c>
      <c r="D1246" s="83">
        <v>250</v>
      </c>
      <c r="E1246" s="83">
        <v>26.13</v>
      </c>
      <c r="F1246" s="83">
        <v>6532.5</v>
      </c>
      <c r="G1246" s="83" t="s">
        <v>91</v>
      </c>
    </row>
    <row r="1247" spans="2:7" s="1" customFormat="1" ht="13.35" customHeight="1">
      <c r="B1247" s="76">
        <v>44061</v>
      </c>
      <c r="C1247" s="82">
        <v>0.62827546296296299</v>
      </c>
      <c r="D1247" s="83">
        <v>13</v>
      </c>
      <c r="E1247" s="83">
        <v>26.13</v>
      </c>
      <c r="F1247" s="83">
        <v>339.69</v>
      </c>
      <c r="G1247" s="83" t="s">
        <v>91</v>
      </c>
    </row>
    <row r="1248" spans="2:7" s="1" customFormat="1" ht="13.35" customHeight="1">
      <c r="B1248" s="76">
        <v>44061</v>
      </c>
      <c r="C1248" s="82">
        <v>0.62828703703703703</v>
      </c>
      <c r="D1248" s="83">
        <v>190</v>
      </c>
      <c r="E1248" s="83">
        <v>26.13</v>
      </c>
      <c r="F1248" s="83">
        <v>4964.7</v>
      </c>
      <c r="G1248" s="83" t="s">
        <v>91</v>
      </c>
    </row>
    <row r="1249" spans="2:7" s="1" customFormat="1" ht="13.35" customHeight="1">
      <c r="B1249" s="76">
        <v>44061</v>
      </c>
      <c r="C1249" s="82">
        <v>0.62836805555555553</v>
      </c>
      <c r="D1249" s="83">
        <v>106</v>
      </c>
      <c r="E1249" s="83">
        <v>26.13</v>
      </c>
      <c r="F1249" s="83">
        <v>2769.7799999999997</v>
      </c>
      <c r="G1249" s="83" t="s">
        <v>91</v>
      </c>
    </row>
    <row r="1250" spans="2:7" s="1" customFormat="1" ht="13.35" customHeight="1">
      <c r="B1250" s="76">
        <v>44061</v>
      </c>
      <c r="C1250" s="82">
        <v>0.62857638888888889</v>
      </c>
      <c r="D1250" s="83">
        <v>157</v>
      </c>
      <c r="E1250" s="83">
        <v>26.13</v>
      </c>
      <c r="F1250" s="83">
        <v>4102.41</v>
      </c>
      <c r="G1250" s="83" t="s">
        <v>91</v>
      </c>
    </row>
    <row r="1251" spans="2:7" s="1" customFormat="1" ht="13.35" customHeight="1">
      <c r="B1251" s="76">
        <v>44061</v>
      </c>
      <c r="C1251" s="82">
        <v>0.62878472222222226</v>
      </c>
      <c r="D1251" s="83">
        <v>96</v>
      </c>
      <c r="E1251" s="83">
        <v>26.13</v>
      </c>
      <c r="F1251" s="83">
        <v>2508.48</v>
      </c>
      <c r="G1251" s="83" t="s">
        <v>91</v>
      </c>
    </row>
    <row r="1252" spans="2:7" s="1" customFormat="1" ht="13.35" customHeight="1">
      <c r="B1252" s="76">
        <v>44061</v>
      </c>
      <c r="C1252" s="82">
        <v>0.62982638888888887</v>
      </c>
      <c r="D1252" s="83">
        <v>161</v>
      </c>
      <c r="E1252" s="83">
        <v>26.13</v>
      </c>
      <c r="F1252" s="83">
        <v>4206.93</v>
      </c>
      <c r="G1252" s="83" t="s">
        <v>91</v>
      </c>
    </row>
    <row r="1253" spans="2:7" s="1" customFormat="1" ht="13.35" customHeight="1">
      <c r="B1253" s="76">
        <v>44061</v>
      </c>
      <c r="C1253" s="82">
        <v>0.62982638888888887</v>
      </c>
      <c r="D1253" s="83">
        <v>250</v>
      </c>
      <c r="E1253" s="83">
        <v>26.13</v>
      </c>
      <c r="F1253" s="83">
        <v>6532.5</v>
      </c>
      <c r="G1253" s="83" t="s">
        <v>91</v>
      </c>
    </row>
    <row r="1254" spans="2:7" s="1" customFormat="1" ht="13.35" customHeight="1">
      <c r="B1254" s="76">
        <v>44061</v>
      </c>
      <c r="C1254" s="82">
        <v>0.62982638888888887</v>
      </c>
      <c r="D1254" s="83">
        <v>110</v>
      </c>
      <c r="E1254" s="83">
        <v>26.13</v>
      </c>
      <c r="F1254" s="83">
        <v>2874.2999999999997</v>
      </c>
      <c r="G1254" s="83" t="s">
        <v>91</v>
      </c>
    </row>
    <row r="1255" spans="2:7" s="1" customFormat="1" ht="13.35" customHeight="1">
      <c r="B1255" s="76">
        <v>44061</v>
      </c>
      <c r="C1255" s="82">
        <v>0.63024305555555549</v>
      </c>
      <c r="D1255" s="83">
        <v>77</v>
      </c>
      <c r="E1255" s="83">
        <v>26.13</v>
      </c>
      <c r="F1255" s="83">
        <v>2012.01</v>
      </c>
      <c r="G1255" s="83" t="s">
        <v>91</v>
      </c>
    </row>
    <row r="1256" spans="2:7" s="1" customFormat="1" ht="13.35" customHeight="1">
      <c r="B1256" s="76">
        <v>44061</v>
      </c>
      <c r="C1256" s="82">
        <v>0.63024305555555549</v>
      </c>
      <c r="D1256" s="83">
        <v>161</v>
      </c>
      <c r="E1256" s="83">
        <v>26.13</v>
      </c>
      <c r="F1256" s="83">
        <v>4206.93</v>
      </c>
      <c r="G1256" s="83" t="s">
        <v>91</v>
      </c>
    </row>
    <row r="1257" spans="2:7" s="1" customFormat="1" ht="13.35" customHeight="1">
      <c r="B1257" s="76">
        <v>44061</v>
      </c>
      <c r="C1257" s="82">
        <v>0.63056712962962969</v>
      </c>
      <c r="D1257" s="83">
        <v>88</v>
      </c>
      <c r="E1257" s="83">
        <v>26.12</v>
      </c>
      <c r="F1257" s="83">
        <v>2298.56</v>
      </c>
      <c r="G1257" s="83" t="s">
        <v>91</v>
      </c>
    </row>
    <row r="1258" spans="2:7" s="1" customFormat="1" ht="13.35" customHeight="1">
      <c r="B1258" s="76">
        <v>44061</v>
      </c>
      <c r="C1258" s="82">
        <v>0.63056712962962969</v>
      </c>
      <c r="D1258" s="83">
        <v>297</v>
      </c>
      <c r="E1258" s="83">
        <v>26.12</v>
      </c>
      <c r="F1258" s="83">
        <v>7757.64</v>
      </c>
      <c r="G1258" s="83" t="s">
        <v>91</v>
      </c>
    </row>
    <row r="1259" spans="2:7" s="1" customFormat="1" ht="13.35" customHeight="1">
      <c r="B1259" s="76">
        <v>44061</v>
      </c>
      <c r="C1259" s="82">
        <v>0.63056712962962969</v>
      </c>
      <c r="D1259" s="83">
        <v>250</v>
      </c>
      <c r="E1259" s="83">
        <v>26.12</v>
      </c>
      <c r="F1259" s="83">
        <v>6530</v>
      </c>
      <c r="G1259" s="83" t="s">
        <v>91</v>
      </c>
    </row>
    <row r="1260" spans="2:7" s="1" customFormat="1" ht="13.35" customHeight="1">
      <c r="B1260" s="76">
        <v>44061</v>
      </c>
      <c r="C1260" s="82">
        <v>0.63056712962962969</v>
      </c>
      <c r="D1260" s="83">
        <v>447</v>
      </c>
      <c r="E1260" s="83">
        <v>26.12</v>
      </c>
      <c r="F1260" s="83">
        <v>11675.640000000001</v>
      </c>
      <c r="G1260" s="83" t="s">
        <v>91</v>
      </c>
    </row>
    <row r="1261" spans="2:7" s="1" customFormat="1" ht="13.35" customHeight="1">
      <c r="B1261" s="76">
        <v>44061</v>
      </c>
      <c r="C1261" s="82">
        <v>0.63090277777777781</v>
      </c>
      <c r="D1261" s="83">
        <v>427</v>
      </c>
      <c r="E1261" s="83">
        <v>26.11</v>
      </c>
      <c r="F1261" s="83">
        <v>11148.97</v>
      </c>
      <c r="G1261" s="83" t="s">
        <v>91</v>
      </c>
    </row>
    <row r="1262" spans="2:7" s="1" customFormat="1" ht="13.35" customHeight="1">
      <c r="B1262" s="76">
        <v>44061</v>
      </c>
      <c r="C1262" s="82">
        <v>0.6310648148148148</v>
      </c>
      <c r="D1262" s="83">
        <v>282</v>
      </c>
      <c r="E1262" s="83">
        <v>26.11</v>
      </c>
      <c r="F1262" s="83">
        <v>7363.0199999999995</v>
      </c>
      <c r="G1262" s="83" t="s">
        <v>91</v>
      </c>
    </row>
    <row r="1263" spans="2:7" s="1" customFormat="1" ht="13.35" customHeight="1">
      <c r="B1263" s="76">
        <v>44061</v>
      </c>
      <c r="C1263" s="82">
        <v>0.63222222222222224</v>
      </c>
      <c r="D1263" s="83">
        <v>633</v>
      </c>
      <c r="E1263" s="83">
        <v>26.11</v>
      </c>
      <c r="F1263" s="83">
        <v>16527.63</v>
      </c>
      <c r="G1263" s="83" t="s">
        <v>91</v>
      </c>
    </row>
    <row r="1264" spans="2:7" s="1" customFormat="1" ht="13.35" customHeight="1">
      <c r="B1264" s="76">
        <v>44061</v>
      </c>
      <c r="C1264" s="82">
        <v>0.63222222222222224</v>
      </c>
      <c r="D1264" s="83">
        <v>156</v>
      </c>
      <c r="E1264" s="83">
        <v>26.11</v>
      </c>
      <c r="F1264" s="83">
        <v>4073.16</v>
      </c>
      <c r="G1264" s="83" t="s">
        <v>91</v>
      </c>
    </row>
    <row r="1265" spans="2:7" s="1" customFormat="1" ht="13.35" customHeight="1">
      <c r="B1265" s="76">
        <v>44061</v>
      </c>
      <c r="C1265" s="82">
        <v>0.6331134259259259</v>
      </c>
      <c r="D1265" s="83">
        <v>417</v>
      </c>
      <c r="E1265" s="83">
        <v>26.11</v>
      </c>
      <c r="F1265" s="83">
        <v>10887.869999999999</v>
      </c>
      <c r="G1265" s="83" t="s">
        <v>91</v>
      </c>
    </row>
    <row r="1266" spans="2:7" s="1" customFormat="1" ht="13.35" customHeight="1">
      <c r="B1266" s="76">
        <v>44061</v>
      </c>
      <c r="C1266" s="82">
        <v>0.63321759259259258</v>
      </c>
      <c r="D1266" s="83">
        <v>286</v>
      </c>
      <c r="E1266" s="83">
        <v>26.11</v>
      </c>
      <c r="F1266" s="83">
        <v>7467.46</v>
      </c>
      <c r="G1266" s="83" t="s">
        <v>91</v>
      </c>
    </row>
    <row r="1267" spans="2:7" s="1" customFormat="1" ht="13.35" customHeight="1">
      <c r="B1267" s="76">
        <v>44061</v>
      </c>
      <c r="C1267" s="82">
        <v>0.63336805555555553</v>
      </c>
      <c r="D1267" s="83">
        <v>163</v>
      </c>
      <c r="E1267" s="83">
        <v>26.1</v>
      </c>
      <c r="F1267" s="83">
        <v>4254.3</v>
      </c>
      <c r="G1267" s="83" t="s">
        <v>91</v>
      </c>
    </row>
    <row r="1268" spans="2:7" s="1" customFormat="1" ht="13.35" customHeight="1">
      <c r="B1268" s="76">
        <v>44061</v>
      </c>
      <c r="C1268" s="82">
        <v>0.63373842592592589</v>
      </c>
      <c r="D1268" s="83">
        <v>148</v>
      </c>
      <c r="E1268" s="83">
        <v>26.1</v>
      </c>
      <c r="F1268" s="83">
        <v>3862.8</v>
      </c>
      <c r="G1268" s="83" t="s">
        <v>91</v>
      </c>
    </row>
    <row r="1269" spans="2:7" s="1" customFormat="1" ht="13.35" customHeight="1">
      <c r="B1269" s="76">
        <v>44061</v>
      </c>
      <c r="C1269" s="82">
        <v>0.63373842592592589</v>
      </c>
      <c r="D1269" s="83">
        <v>114</v>
      </c>
      <c r="E1269" s="83">
        <v>26.1</v>
      </c>
      <c r="F1269" s="83">
        <v>2975.4</v>
      </c>
      <c r="G1269" s="83" t="s">
        <v>91</v>
      </c>
    </row>
    <row r="1270" spans="2:7" s="1" customFormat="1" ht="13.35" customHeight="1">
      <c r="B1270" s="76">
        <v>44061</v>
      </c>
      <c r="C1270" s="82">
        <v>0.63420138888888888</v>
      </c>
      <c r="D1270" s="83">
        <v>227</v>
      </c>
      <c r="E1270" s="83">
        <v>26.11</v>
      </c>
      <c r="F1270" s="83">
        <v>5926.97</v>
      </c>
      <c r="G1270" s="83" t="s">
        <v>91</v>
      </c>
    </row>
    <row r="1271" spans="2:7" s="1" customFormat="1" ht="13.35" customHeight="1">
      <c r="B1271" s="76">
        <v>44061</v>
      </c>
      <c r="C1271" s="82">
        <v>0.63420138888888888</v>
      </c>
      <c r="D1271" s="83">
        <v>92</v>
      </c>
      <c r="E1271" s="83">
        <v>26.11</v>
      </c>
      <c r="F1271" s="83">
        <v>2402.12</v>
      </c>
      <c r="G1271" s="83" t="s">
        <v>91</v>
      </c>
    </row>
    <row r="1272" spans="2:7" s="1" customFormat="1" ht="13.35" customHeight="1">
      <c r="B1272" s="76">
        <v>44061</v>
      </c>
      <c r="C1272" s="82">
        <v>0.63430555555555557</v>
      </c>
      <c r="D1272" s="83">
        <v>82</v>
      </c>
      <c r="E1272" s="83">
        <v>26.1</v>
      </c>
      <c r="F1272" s="83">
        <v>2140.2000000000003</v>
      </c>
      <c r="G1272" s="83" t="s">
        <v>91</v>
      </c>
    </row>
    <row r="1273" spans="2:7" s="1" customFormat="1" ht="13.35" customHeight="1">
      <c r="B1273" s="76">
        <v>44061</v>
      </c>
      <c r="C1273" s="82">
        <v>0.63587962962962963</v>
      </c>
      <c r="D1273" s="83">
        <v>695</v>
      </c>
      <c r="E1273" s="83">
        <v>26.1</v>
      </c>
      <c r="F1273" s="83">
        <v>18139.5</v>
      </c>
      <c r="G1273" s="83" t="s">
        <v>91</v>
      </c>
    </row>
    <row r="1274" spans="2:7" s="1" customFormat="1" ht="13.35" customHeight="1">
      <c r="B1274" s="76">
        <v>44061</v>
      </c>
      <c r="C1274" s="82">
        <v>0.63589120370370367</v>
      </c>
      <c r="D1274" s="83">
        <v>451</v>
      </c>
      <c r="E1274" s="83">
        <v>26.1</v>
      </c>
      <c r="F1274" s="83">
        <v>11771.1</v>
      </c>
      <c r="G1274" s="83" t="s">
        <v>91</v>
      </c>
    </row>
    <row r="1275" spans="2:7" s="1" customFormat="1" ht="13.35" customHeight="1">
      <c r="B1275" s="76">
        <v>44061</v>
      </c>
      <c r="C1275" s="82">
        <v>0.63612268518518522</v>
      </c>
      <c r="D1275" s="83">
        <v>150</v>
      </c>
      <c r="E1275" s="83">
        <v>26.09</v>
      </c>
      <c r="F1275" s="83">
        <v>3913.5</v>
      </c>
      <c r="G1275" s="83" t="s">
        <v>91</v>
      </c>
    </row>
    <row r="1276" spans="2:7" s="1" customFormat="1" ht="13.35" customHeight="1">
      <c r="B1276" s="76">
        <v>44061</v>
      </c>
      <c r="C1276" s="82">
        <v>0.63686342592592593</v>
      </c>
      <c r="D1276" s="83">
        <v>77</v>
      </c>
      <c r="E1276" s="83">
        <v>26.09</v>
      </c>
      <c r="F1276" s="83">
        <v>2008.93</v>
      </c>
      <c r="G1276" s="83" t="s">
        <v>91</v>
      </c>
    </row>
    <row r="1277" spans="2:7" s="1" customFormat="1" ht="13.35" customHeight="1">
      <c r="B1277" s="76">
        <v>44061</v>
      </c>
      <c r="C1277" s="82">
        <v>0.63686342592592593</v>
      </c>
      <c r="D1277" s="83">
        <v>139</v>
      </c>
      <c r="E1277" s="83">
        <v>26.09</v>
      </c>
      <c r="F1277" s="83">
        <v>3626.5099999999998</v>
      </c>
      <c r="G1277" s="83" t="s">
        <v>91</v>
      </c>
    </row>
    <row r="1278" spans="2:7" s="1" customFormat="1" ht="13.35" customHeight="1">
      <c r="B1278" s="76">
        <v>44061</v>
      </c>
      <c r="C1278" s="82">
        <v>0.63686342592592593</v>
      </c>
      <c r="D1278" s="83">
        <v>4</v>
      </c>
      <c r="E1278" s="83">
        <v>26.09</v>
      </c>
      <c r="F1278" s="83">
        <v>104.36</v>
      </c>
      <c r="G1278" s="83" t="s">
        <v>91</v>
      </c>
    </row>
    <row r="1279" spans="2:7" s="1" customFormat="1" ht="13.35" customHeight="1">
      <c r="B1279" s="76">
        <v>44061</v>
      </c>
      <c r="C1279" s="82">
        <v>0.6369907407407408</v>
      </c>
      <c r="D1279" s="83">
        <v>388</v>
      </c>
      <c r="E1279" s="83">
        <v>26.09</v>
      </c>
      <c r="F1279" s="83">
        <v>10122.92</v>
      </c>
      <c r="G1279" s="83" t="s">
        <v>91</v>
      </c>
    </row>
    <row r="1280" spans="2:7" s="1" customFormat="1" ht="13.35" customHeight="1">
      <c r="B1280" s="76">
        <v>44061</v>
      </c>
      <c r="C1280" s="82">
        <v>0.6369907407407408</v>
      </c>
      <c r="D1280" s="83">
        <v>91</v>
      </c>
      <c r="E1280" s="83">
        <v>26.09</v>
      </c>
      <c r="F1280" s="83">
        <v>2374.19</v>
      </c>
      <c r="G1280" s="83" t="s">
        <v>91</v>
      </c>
    </row>
    <row r="1281" spans="2:7" s="1" customFormat="1" ht="13.35" customHeight="1">
      <c r="B1281" s="76">
        <v>44061</v>
      </c>
      <c r="C1281" s="82">
        <v>0.6381944444444444</v>
      </c>
      <c r="D1281" s="83">
        <v>567</v>
      </c>
      <c r="E1281" s="83">
        <v>26.09</v>
      </c>
      <c r="F1281" s="83">
        <v>14793.03</v>
      </c>
      <c r="G1281" s="83" t="s">
        <v>91</v>
      </c>
    </row>
    <row r="1282" spans="2:7" s="1" customFormat="1" ht="13.35" customHeight="1">
      <c r="B1282" s="76">
        <v>44061</v>
      </c>
      <c r="C1282" s="82">
        <v>0.6381944444444444</v>
      </c>
      <c r="D1282" s="83">
        <v>250</v>
      </c>
      <c r="E1282" s="83">
        <v>26.09</v>
      </c>
      <c r="F1282" s="83">
        <v>6522.5</v>
      </c>
      <c r="G1282" s="83" t="s">
        <v>91</v>
      </c>
    </row>
    <row r="1283" spans="2:7" s="1" customFormat="1" ht="13.35" customHeight="1">
      <c r="B1283" s="76">
        <v>44061</v>
      </c>
      <c r="C1283" s="82">
        <v>0.6381944444444444</v>
      </c>
      <c r="D1283" s="83">
        <v>33</v>
      </c>
      <c r="E1283" s="83">
        <v>26.09</v>
      </c>
      <c r="F1283" s="83">
        <v>860.97</v>
      </c>
      <c r="G1283" s="83" t="s">
        <v>91</v>
      </c>
    </row>
    <row r="1284" spans="2:7" s="1" customFormat="1" ht="13.35" customHeight="1">
      <c r="B1284" s="76">
        <v>44061</v>
      </c>
      <c r="C1284" s="82">
        <v>0.63902777777777775</v>
      </c>
      <c r="D1284" s="83">
        <v>488</v>
      </c>
      <c r="E1284" s="83">
        <v>26.09</v>
      </c>
      <c r="F1284" s="83">
        <v>12731.92</v>
      </c>
      <c r="G1284" s="83" t="s">
        <v>91</v>
      </c>
    </row>
    <row r="1285" spans="2:7" s="1" customFormat="1" ht="13.35" customHeight="1">
      <c r="B1285" s="76">
        <v>44061</v>
      </c>
      <c r="C1285" s="82">
        <v>0.63902777777777775</v>
      </c>
      <c r="D1285" s="83">
        <v>69</v>
      </c>
      <c r="E1285" s="83">
        <v>26.09</v>
      </c>
      <c r="F1285" s="83">
        <v>1800.21</v>
      </c>
      <c r="G1285" s="83" t="s">
        <v>91</v>
      </c>
    </row>
    <row r="1286" spans="2:7" s="1" customFormat="1" ht="13.35" customHeight="1">
      <c r="B1286" s="76">
        <v>44061</v>
      </c>
      <c r="C1286" s="82">
        <v>0.64096064814814813</v>
      </c>
      <c r="D1286" s="83">
        <v>513</v>
      </c>
      <c r="E1286" s="83">
        <v>26.09</v>
      </c>
      <c r="F1286" s="83">
        <v>13384.17</v>
      </c>
      <c r="G1286" s="83" t="s">
        <v>91</v>
      </c>
    </row>
    <row r="1287" spans="2:7" s="1" customFormat="1" ht="13.35" customHeight="1">
      <c r="B1287" s="76">
        <v>44061</v>
      </c>
      <c r="C1287" s="82">
        <v>0.64096064814814813</v>
      </c>
      <c r="D1287" s="83">
        <v>886</v>
      </c>
      <c r="E1287" s="83">
        <v>26.09</v>
      </c>
      <c r="F1287" s="83">
        <v>23115.74</v>
      </c>
      <c r="G1287" s="83" t="s">
        <v>91</v>
      </c>
    </row>
    <row r="1288" spans="2:7" s="1" customFormat="1" ht="13.35" customHeight="1">
      <c r="B1288" s="76">
        <v>44061</v>
      </c>
      <c r="C1288" s="82">
        <v>0.64096064814814813</v>
      </c>
      <c r="D1288" s="83">
        <v>101</v>
      </c>
      <c r="E1288" s="83">
        <v>26.09</v>
      </c>
      <c r="F1288" s="83">
        <v>2635.09</v>
      </c>
      <c r="G1288" s="83" t="s">
        <v>91</v>
      </c>
    </row>
    <row r="1289" spans="2:7" s="1" customFormat="1" ht="13.35" customHeight="1">
      <c r="B1289" s="76">
        <v>44061</v>
      </c>
      <c r="C1289" s="82">
        <v>0.64174768518518521</v>
      </c>
      <c r="D1289" s="83">
        <v>452</v>
      </c>
      <c r="E1289" s="83">
        <v>26.08</v>
      </c>
      <c r="F1289" s="83">
        <v>11788.16</v>
      </c>
      <c r="G1289" s="83" t="s">
        <v>91</v>
      </c>
    </row>
    <row r="1290" spans="2:7" s="1" customFormat="1" ht="13.35" customHeight="1">
      <c r="B1290" s="76">
        <v>44061</v>
      </c>
      <c r="C1290" s="82">
        <v>0.64174768518518521</v>
      </c>
      <c r="D1290" s="83">
        <v>97</v>
      </c>
      <c r="E1290" s="83">
        <v>26.08</v>
      </c>
      <c r="F1290" s="83">
        <v>2529.7599999999998</v>
      </c>
      <c r="G1290" s="83" t="s">
        <v>91</v>
      </c>
    </row>
    <row r="1291" spans="2:7" s="1" customFormat="1" ht="13.35" customHeight="1">
      <c r="B1291" s="76">
        <v>44061</v>
      </c>
      <c r="C1291" s="82">
        <v>0.64208333333333334</v>
      </c>
      <c r="D1291" s="83">
        <v>146</v>
      </c>
      <c r="E1291" s="83">
        <v>26.08</v>
      </c>
      <c r="F1291" s="83">
        <v>3807.68</v>
      </c>
      <c r="G1291" s="83" t="s">
        <v>91</v>
      </c>
    </row>
    <row r="1292" spans="2:7" s="1" customFormat="1" ht="13.35" customHeight="1">
      <c r="B1292" s="76">
        <v>44061</v>
      </c>
      <c r="C1292" s="82">
        <v>0.64223379629629629</v>
      </c>
      <c r="D1292" s="83">
        <v>145</v>
      </c>
      <c r="E1292" s="83">
        <v>26.08</v>
      </c>
      <c r="F1292" s="83">
        <v>3781.6</v>
      </c>
      <c r="G1292" s="83" t="s">
        <v>91</v>
      </c>
    </row>
    <row r="1293" spans="2:7" s="1" customFormat="1" ht="13.35" customHeight="1">
      <c r="B1293" s="76">
        <v>44061</v>
      </c>
      <c r="C1293" s="82">
        <v>0.64282407407407405</v>
      </c>
      <c r="D1293" s="83">
        <v>319</v>
      </c>
      <c r="E1293" s="83">
        <v>26.07</v>
      </c>
      <c r="F1293" s="83">
        <v>8316.33</v>
      </c>
      <c r="G1293" s="83" t="s">
        <v>91</v>
      </c>
    </row>
    <row r="1294" spans="2:7" s="1" customFormat="1" ht="13.35" customHeight="1">
      <c r="B1294" s="76">
        <v>44061</v>
      </c>
      <c r="C1294" s="82">
        <v>0.64282407407407405</v>
      </c>
      <c r="D1294" s="83">
        <v>10</v>
      </c>
      <c r="E1294" s="83">
        <v>26.07</v>
      </c>
      <c r="F1294" s="83">
        <v>260.7</v>
      </c>
      <c r="G1294" s="83" t="s">
        <v>91</v>
      </c>
    </row>
    <row r="1295" spans="2:7" s="1" customFormat="1" ht="13.35" customHeight="1">
      <c r="B1295" s="76">
        <v>44061</v>
      </c>
      <c r="C1295" s="82">
        <v>0.64282407407407405</v>
      </c>
      <c r="D1295" s="83">
        <v>78</v>
      </c>
      <c r="E1295" s="83">
        <v>26.07</v>
      </c>
      <c r="F1295" s="83">
        <v>2033.46</v>
      </c>
      <c r="G1295" s="83" t="s">
        <v>91</v>
      </c>
    </row>
    <row r="1296" spans="2:7" s="1" customFormat="1" ht="13.35" customHeight="1">
      <c r="B1296" s="76">
        <v>44061</v>
      </c>
      <c r="C1296" s="82">
        <v>0.64298611111111115</v>
      </c>
      <c r="D1296" s="83">
        <v>80</v>
      </c>
      <c r="E1296" s="83">
        <v>26.08</v>
      </c>
      <c r="F1296" s="83">
        <v>2086.3999999999996</v>
      </c>
      <c r="G1296" s="83" t="s">
        <v>91</v>
      </c>
    </row>
    <row r="1297" spans="2:7" s="1" customFormat="1" ht="13.35" customHeight="1">
      <c r="B1297" s="76">
        <v>44061</v>
      </c>
      <c r="C1297" s="82">
        <v>0.64318287037037036</v>
      </c>
      <c r="D1297" s="83">
        <v>81</v>
      </c>
      <c r="E1297" s="83">
        <v>26.07</v>
      </c>
      <c r="F1297" s="83">
        <v>2111.67</v>
      </c>
      <c r="G1297" s="83" t="s">
        <v>91</v>
      </c>
    </row>
    <row r="1298" spans="2:7" s="1" customFormat="1" ht="13.35" customHeight="1">
      <c r="B1298" s="76">
        <v>44061</v>
      </c>
      <c r="C1298" s="82">
        <v>0.64438657407407407</v>
      </c>
      <c r="D1298" s="83">
        <v>559</v>
      </c>
      <c r="E1298" s="83">
        <v>26.07</v>
      </c>
      <c r="F1298" s="83">
        <v>14573.130000000001</v>
      </c>
      <c r="G1298" s="83" t="s">
        <v>91</v>
      </c>
    </row>
    <row r="1299" spans="2:7" s="1" customFormat="1" ht="13.35" customHeight="1">
      <c r="B1299" s="76">
        <v>44061</v>
      </c>
      <c r="C1299" s="82">
        <v>0.64439814814814811</v>
      </c>
      <c r="D1299" s="83">
        <v>128</v>
      </c>
      <c r="E1299" s="83">
        <v>26.07</v>
      </c>
      <c r="F1299" s="83">
        <v>3336.96</v>
      </c>
      <c r="G1299" s="83" t="s">
        <v>91</v>
      </c>
    </row>
    <row r="1300" spans="2:7" s="1" customFormat="1" ht="13.35" customHeight="1">
      <c r="B1300" s="76">
        <v>44061</v>
      </c>
      <c r="C1300" s="82">
        <v>0.64474537037037039</v>
      </c>
      <c r="D1300" s="83">
        <v>155</v>
      </c>
      <c r="E1300" s="83">
        <v>26.07</v>
      </c>
      <c r="F1300" s="83">
        <v>4040.85</v>
      </c>
      <c r="G1300" s="83" t="s">
        <v>91</v>
      </c>
    </row>
    <row r="1301" spans="2:7" s="1" customFormat="1" ht="13.35" customHeight="1">
      <c r="B1301" s="76">
        <v>44061</v>
      </c>
      <c r="C1301" s="82">
        <v>0.64474537037037039</v>
      </c>
      <c r="D1301" s="83">
        <v>114</v>
      </c>
      <c r="E1301" s="83">
        <v>26.07</v>
      </c>
      <c r="F1301" s="83">
        <v>2971.98</v>
      </c>
      <c r="G1301" s="83" t="s">
        <v>91</v>
      </c>
    </row>
    <row r="1302" spans="2:7" s="1" customFormat="1" ht="13.35" customHeight="1">
      <c r="B1302" s="76">
        <v>44061</v>
      </c>
      <c r="C1302" s="82">
        <v>0.64531250000000007</v>
      </c>
      <c r="D1302" s="83">
        <v>303</v>
      </c>
      <c r="E1302" s="83">
        <v>26.06</v>
      </c>
      <c r="F1302" s="83">
        <v>7896.1799999999994</v>
      </c>
      <c r="G1302" s="83" t="s">
        <v>91</v>
      </c>
    </row>
    <row r="1303" spans="2:7" s="1" customFormat="1" ht="13.35" customHeight="1">
      <c r="B1303" s="76">
        <v>44061</v>
      </c>
      <c r="C1303" s="82">
        <v>0.64583333333333337</v>
      </c>
      <c r="D1303" s="83">
        <v>303</v>
      </c>
      <c r="E1303" s="83">
        <v>26.05</v>
      </c>
      <c r="F1303" s="83">
        <v>7893.1500000000005</v>
      </c>
      <c r="G1303" s="83" t="s">
        <v>91</v>
      </c>
    </row>
    <row r="1304" spans="2:7" s="1" customFormat="1" ht="13.35" customHeight="1">
      <c r="B1304" s="76">
        <v>44061</v>
      </c>
      <c r="C1304" s="82">
        <v>0.64709490740740738</v>
      </c>
      <c r="D1304" s="83">
        <v>685</v>
      </c>
      <c r="E1304" s="83">
        <v>26.05</v>
      </c>
      <c r="F1304" s="83">
        <v>17844.25</v>
      </c>
      <c r="G1304" s="83" t="s">
        <v>91</v>
      </c>
    </row>
    <row r="1305" spans="2:7" s="1" customFormat="1" ht="13.35" customHeight="1">
      <c r="B1305" s="76">
        <v>44061</v>
      </c>
      <c r="C1305" s="82">
        <v>0.64739583333333328</v>
      </c>
      <c r="D1305" s="83">
        <v>627</v>
      </c>
      <c r="E1305" s="83">
        <v>26.05</v>
      </c>
      <c r="F1305" s="83">
        <v>16333.35</v>
      </c>
      <c r="G1305" s="83" t="s">
        <v>91</v>
      </c>
    </row>
    <row r="1306" spans="2:7" s="1" customFormat="1" ht="13.35" customHeight="1">
      <c r="B1306" s="76">
        <v>44061</v>
      </c>
      <c r="C1306" s="82">
        <v>0.64760416666666665</v>
      </c>
      <c r="D1306" s="83">
        <v>157</v>
      </c>
      <c r="E1306" s="83">
        <v>26.04</v>
      </c>
      <c r="F1306" s="83">
        <v>4088.2799999999997</v>
      </c>
      <c r="G1306" s="83" t="s">
        <v>91</v>
      </c>
    </row>
    <row r="1307" spans="2:7" s="1" customFormat="1" ht="13.35" customHeight="1">
      <c r="B1307" s="76">
        <v>44061</v>
      </c>
      <c r="C1307" s="82">
        <v>0.64766203703703706</v>
      </c>
      <c r="D1307" s="83">
        <v>79</v>
      </c>
      <c r="E1307" s="83">
        <v>26.04</v>
      </c>
      <c r="F1307" s="83">
        <v>2057.16</v>
      </c>
      <c r="G1307" s="83" t="s">
        <v>91</v>
      </c>
    </row>
    <row r="1308" spans="2:7" s="1" customFormat="1" ht="13.35" customHeight="1">
      <c r="B1308" s="76">
        <v>44061</v>
      </c>
      <c r="C1308" s="82">
        <v>0.6488194444444445</v>
      </c>
      <c r="D1308" s="83">
        <v>90</v>
      </c>
      <c r="E1308" s="83">
        <v>26.06</v>
      </c>
      <c r="F1308" s="83">
        <v>2345.4</v>
      </c>
      <c r="G1308" s="83" t="s">
        <v>91</v>
      </c>
    </row>
    <row r="1309" spans="2:7" s="1" customFormat="1" ht="13.35" customHeight="1">
      <c r="B1309" s="76">
        <v>44061</v>
      </c>
      <c r="C1309" s="82">
        <v>0.6488194444444445</v>
      </c>
      <c r="D1309" s="83">
        <v>78</v>
      </c>
      <c r="E1309" s="83">
        <v>26.06</v>
      </c>
      <c r="F1309" s="83">
        <v>2032.6799999999998</v>
      </c>
      <c r="G1309" s="83" t="s">
        <v>91</v>
      </c>
    </row>
    <row r="1310" spans="2:7" s="1" customFormat="1" ht="13.35" customHeight="1">
      <c r="B1310" s="76">
        <v>44061</v>
      </c>
      <c r="C1310" s="82">
        <v>0.6488194444444445</v>
      </c>
      <c r="D1310" s="83">
        <v>118</v>
      </c>
      <c r="E1310" s="83">
        <v>26.06</v>
      </c>
      <c r="F1310" s="83">
        <v>3075.08</v>
      </c>
      <c r="G1310" s="83" t="s">
        <v>91</v>
      </c>
    </row>
    <row r="1311" spans="2:7" s="1" customFormat="1" ht="13.35" customHeight="1">
      <c r="B1311" s="76">
        <v>44061</v>
      </c>
      <c r="C1311" s="82">
        <v>0.64883101851851854</v>
      </c>
      <c r="D1311" s="83">
        <v>11</v>
      </c>
      <c r="E1311" s="83">
        <v>26.06</v>
      </c>
      <c r="F1311" s="83">
        <v>286.65999999999997</v>
      </c>
      <c r="G1311" s="83" t="s">
        <v>91</v>
      </c>
    </row>
    <row r="1312" spans="2:7" s="1" customFormat="1" ht="13.35" customHeight="1">
      <c r="B1312" s="76">
        <v>44061</v>
      </c>
      <c r="C1312" s="82">
        <v>0.64883101851851854</v>
      </c>
      <c r="D1312" s="83">
        <v>79</v>
      </c>
      <c r="E1312" s="83">
        <v>26.06</v>
      </c>
      <c r="F1312" s="83">
        <v>2058.7399999999998</v>
      </c>
      <c r="G1312" s="83" t="s">
        <v>91</v>
      </c>
    </row>
    <row r="1313" spans="2:7" s="1" customFormat="1" ht="13.35" customHeight="1">
      <c r="B1313" s="76">
        <v>44061</v>
      </c>
      <c r="C1313" s="82">
        <v>0.64883101851851854</v>
      </c>
      <c r="D1313" s="83">
        <v>118</v>
      </c>
      <c r="E1313" s="83">
        <v>26.06</v>
      </c>
      <c r="F1313" s="83">
        <v>3075.08</v>
      </c>
      <c r="G1313" s="83" t="s">
        <v>91</v>
      </c>
    </row>
    <row r="1314" spans="2:7" s="1" customFormat="1" ht="13.35" customHeight="1">
      <c r="B1314" s="76">
        <v>44061</v>
      </c>
      <c r="C1314" s="82">
        <v>0.64885416666666662</v>
      </c>
      <c r="D1314" s="83">
        <v>23</v>
      </c>
      <c r="E1314" s="83">
        <v>26.06</v>
      </c>
      <c r="F1314" s="83">
        <v>599.38</v>
      </c>
      <c r="G1314" s="83" t="s">
        <v>91</v>
      </c>
    </row>
    <row r="1315" spans="2:7" s="1" customFormat="1" ht="13.35" customHeight="1">
      <c r="B1315" s="76">
        <v>44061</v>
      </c>
      <c r="C1315" s="82">
        <v>0.64885416666666662</v>
      </c>
      <c r="D1315" s="83">
        <v>84</v>
      </c>
      <c r="E1315" s="83">
        <v>26.06</v>
      </c>
      <c r="F1315" s="83">
        <v>2189.04</v>
      </c>
      <c r="G1315" s="83" t="s">
        <v>91</v>
      </c>
    </row>
    <row r="1316" spans="2:7" s="1" customFormat="1" ht="13.35" customHeight="1">
      <c r="B1316" s="76">
        <v>44061</v>
      </c>
      <c r="C1316" s="82">
        <v>0.64887731481481481</v>
      </c>
      <c r="D1316" s="83">
        <v>8</v>
      </c>
      <c r="E1316" s="83">
        <v>26.06</v>
      </c>
      <c r="F1316" s="83">
        <v>208.48</v>
      </c>
      <c r="G1316" s="83" t="s">
        <v>91</v>
      </c>
    </row>
    <row r="1317" spans="2:7" s="1" customFormat="1" ht="13.35" customHeight="1">
      <c r="B1317" s="76">
        <v>44061</v>
      </c>
      <c r="C1317" s="82">
        <v>0.64887731481481481</v>
      </c>
      <c r="D1317" s="83">
        <v>149</v>
      </c>
      <c r="E1317" s="83">
        <v>26.06</v>
      </c>
      <c r="F1317" s="83">
        <v>3882.9399999999996</v>
      </c>
      <c r="G1317" s="83" t="s">
        <v>91</v>
      </c>
    </row>
    <row r="1318" spans="2:7" s="1" customFormat="1" ht="13.35" customHeight="1">
      <c r="B1318" s="76">
        <v>44061</v>
      </c>
      <c r="C1318" s="82">
        <v>0.64922453703703698</v>
      </c>
      <c r="D1318" s="83">
        <v>143</v>
      </c>
      <c r="E1318" s="83">
        <v>26.06</v>
      </c>
      <c r="F1318" s="83">
        <v>3726.58</v>
      </c>
      <c r="G1318" s="83" t="s">
        <v>91</v>
      </c>
    </row>
    <row r="1319" spans="2:7" s="1" customFormat="1" ht="13.35" customHeight="1">
      <c r="B1319" s="76">
        <v>44061</v>
      </c>
      <c r="C1319" s="82">
        <v>0.64922453703703698</v>
      </c>
      <c r="D1319" s="83">
        <v>250</v>
      </c>
      <c r="E1319" s="83">
        <v>26.06</v>
      </c>
      <c r="F1319" s="83">
        <v>6515</v>
      </c>
      <c r="G1319" s="83" t="s">
        <v>91</v>
      </c>
    </row>
    <row r="1320" spans="2:7" s="1" customFormat="1" ht="13.35" customHeight="1">
      <c r="B1320" s="76">
        <v>44061</v>
      </c>
      <c r="C1320" s="82">
        <v>0.64922453703703698</v>
      </c>
      <c r="D1320" s="83">
        <v>173</v>
      </c>
      <c r="E1320" s="83">
        <v>26.06</v>
      </c>
      <c r="F1320" s="83">
        <v>4508.38</v>
      </c>
      <c r="G1320" s="83" t="s">
        <v>91</v>
      </c>
    </row>
    <row r="1321" spans="2:7" s="1" customFormat="1" ht="13.35" customHeight="1">
      <c r="B1321" s="76">
        <v>44061</v>
      </c>
      <c r="C1321" s="82">
        <v>0.64949074074074076</v>
      </c>
      <c r="D1321" s="83">
        <v>148</v>
      </c>
      <c r="E1321" s="83">
        <v>26.04</v>
      </c>
      <c r="F1321" s="83">
        <v>3853.92</v>
      </c>
      <c r="G1321" s="83" t="s">
        <v>91</v>
      </c>
    </row>
    <row r="1322" spans="2:7" s="1" customFormat="1" ht="13.35" customHeight="1">
      <c r="B1322" s="76">
        <v>44061</v>
      </c>
      <c r="C1322" s="82">
        <v>0.64949074074074076</v>
      </c>
      <c r="D1322" s="83">
        <v>81</v>
      </c>
      <c r="E1322" s="83">
        <v>26.04</v>
      </c>
      <c r="F1322" s="83">
        <v>2109.2399999999998</v>
      </c>
      <c r="G1322" s="83" t="s">
        <v>91</v>
      </c>
    </row>
    <row r="1323" spans="2:7" s="1" customFormat="1" ht="13.35" customHeight="1">
      <c r="B1323" s="76">
        <v>44061</v>
      </c>
      <c r="C1323" s="82">
        <v>0.65028935185185188</v>
      </c>
      <c r="D1323" s="83">
        <v>327</v>
      </c>
      <c r="E1323" s="83">
        <v>26.03</v>
      </c>
      <c r="F1323" s="83">
        <v>8511.81</v>
      </c>
      <c r="G1323" s="83" t="s">
        <v>91</v>
      </c>
    </row>
    <row r="1324" spans="2:7" s="1" customFormat="1" ht="13.35" customHeight="1">
      <c r="B1324" s="76">
        <v>44061</v>
      </c>
      <c r="C1324" s="82">
        <v>0.65028935185185188</v>
      </c>
      <c r="D1324" s="83">
        <v>221</v>
      </c>
      <c r="E1324" s="83">
        <v>26.03</v>
      </c>
      <c r="F1324" s="83">
        <v>5752.63</v>
      </c>
      <c r="G1324" s="83" t="s">
        <v>91</v>
      </c>
    </row>
    <row r="1325" spans="2:7" s="1" customFormat="1" ht="13.35" customHeight="1">
      <c r="B1325" s="76">
        <v>44061</v>
      </c>
      <c r="C1325" s="82">
        <v>0.65283564814814821</v>
      </c>
      <c r="D1325" s="83">
        <v>950</v>
      </c>
      <c r="E1325" s="83">
        <v>26.06</v>
      </c>
      <c r="F1325" s="83">
        <v>24757</v>
      </c>
      <c r="G1325" s="83" t="s">
        <v>91</v>
      </c>
    </row>
    <row r="1326" spans="2:7" s="1" customFormat="1" ht="13.35" customHeight="1">
      <c r="B1326" s="76">
        <v>44061</v>
      </c>
      <c r="C1326" s="82">
        <v>0.65295138888888882</v>
      </c>
      <c r="D1326" s="83">
        <v>100</v>
      </c>
      <c r="E1326" s="83">
        <v>26.06</v>
      </c>
      <c r="F1326" s="83">
        <v>2606</v>
      </c>
      <c r="G1326" s="83" t="s">
        <v>91</v>
      </c>
    </row>
    <row r="1327" spans="2:7" s="1" customFormat="1" ht="13.35" customHeight="1">
      <c r="B1327" s="76">
        <v>44061</v>
      </c>
      <c r="C1327" s="82">
        <v>0.65295138888888882</v>
      </c>
      <c r="D1327" s="83">
        <v>610</v>
      </c>
      <c r="E1327" s="83">
        <v>26.06</v>
      </c>
      <c r="F1327" s="83">
        <v>15896.599999999999</v>
      </c>
      <c r="G1327" s="83" t="s">
        <v>91</v>
      </c>
    </row>
    <row r="1328" spans="2:7" s="1" customFormat="1" ht="13.35" customHeight="1">
      <c r="B1328" s="76">
        <v>44061</v>
      </c>
      <c r="C1328" s="82">
        <v>0.65307870370370369</v>
      </c>
      <c r="D1328" s="83">
        <v>252</v>
      </c>
      <c r="E1328" s="83">
        <v>26.06</v>
      </c>
      <c r="F1328" s="83">
        <v>6567.12</v>
      </c>
      <c r="G1328" s="83" t="s">
        <v>91</v>
      </c>
    </row>
    <row r="1329" spans="2:7" s="1" customFormat="1" ht="13.35" customHeight="1">
      <c r="B1329" s="76">
        <v>44061</v>
      </c>
      <c r="C1329" s="82">
        <v>0.65307870370370369</v>
      </c>
      <c r="D1329" s="83">
        <v>98</v>
      </c>
      <c r="E1329" s="83">
        <v>26.06</v>
      </c>
      <c r="F1329" s="83">
        <v>2553.8799999999997</v>
      </c>
      <c r="G1329" s="83" t="s">
        <v>91</v>
      </c>
    </row>
    <row r="1330" spans="2:7" s="1" customFormat="1" ht="13.35" customHeight="1">
      <c r="B1330" s="76">
        <v>44061</v>
      </c>
      <c r="C1330" s="82">
        <v>0.65340277777777778</v>
      </c>
      <c r="D1330" s="83">
        <v>265</v>
      </c>
      <c r="E1330" s="83">
        <v>26.04</v>
      </c>
      <c r="F1330" s="83">
        <v>6900.5999999999995</v>
      </c>
      <c r="G1330" s="83" t="s">
        <v>91</v>
      </c>
    </row>
    <row r="1331" spans="2:7" s="1" customFormat="1" ht="13.35" customHeight="1">
      <c r="B1331" s="76">
        <v>44061</v>
      </c>
      <c r="C1331" s="82">
        <v>0.65386574074074078</v>
      </c>
      <c r="D1331" s="83">
        <v>284</v>
      </c>
      <c r="E1331" s="83">
        <v>26.04</v>
      </c>
      <c r="F1331" s="83">
        <v>7395.36</v>
      </c>
      <c r="G1331" s="83" t="s">
        <v>91</v>
      </c>
    </row>
    <row r="1332" spans="2:7" s="1" customFormat="1" ht="13.35" customHeight="1">
      <c r="B1332" s="76">
        <v>44061</v>
      </c>
      <c r="C1332" s="82">
        <v>0.65386574074074078</v>
      </c>
      <c r="D1332" s="83">
        <v>108</v>
      </c>
      <c r="E1332" s="83">
        <v>26.04</v>
      </c>
      <c r="F1332" s="83">
        <v>2812.3199999999997</v>
      </c>
      <c r="G1332" s="83" t="s">
        <v>91</v>
      </c>
    </row>
    <row r="1333" spans="2:7" s="1" customFormat="1" ht="13.35" customHeight="1">
      <c r="B1333" s="76">
        <v>44061</v>
      </c>
      <c r="C1333" s="82">
        <v>0.6545023148148148</v>
      </c>
      <c r="D1333" s="83">
        <v>451</v>
      </c>
      <c r="E1333" s="83">
        <v>26.06</v>
      </c>
      <c r="F1333" s="83">
        <v>11753.06</v>
      </c>
      <c r="G1333" s="83" t="s">
        <v>91</v>
      </c>
    </row>
    <row r="1334" spans="2:7" s="1" customFormat="1" ht="13.35" customHeight="1">
      <c r="B1334" s="76">
        <v>44061</v>
      </c>
      <c r="C1334" s="82">
        <v>0.6545023148148148</v>
      </c>
      <c r="D1334" s="83">
        <v>8</v>
      </c>
      <c r="E1334" s="83">
        <v>26.06</v>
      </c>
      <c r="F1334" s="83">
        <v>208.48</v>
      </c>
      <c r="G1334" s="83" t="s">
        <v>91</v>
      </c>
    </row>
    <row r="1335" spans="2:7" s="1" customFormat="1" ht="13.35" customHeight="1">
      <c r="B1335" s="76">
        <v>44061</v>
      </c>
      <c r="C1335" s="82">
        <v>0.6545023148148148</v>
      </c>
      <c r="D1335" s="83">
        <v>100</v>
      </c>
      <c r="E1335" s="83">
        <v>26.06</v>
      </c>
      <c r="F1335" s="83">
        <v>2606</v>
      </c>
      <c r="G1335" s="83" t="s">
        <v>91</v>
      </c>
    </row>
    <row r="1336" spans="2:7" s="1" customFormat="1" ht="13.35" customHeight="1">
      <c r="B1336" s="76">
        <v>44061</v>
      </c>
      <c r="C1336" s="82">
        <v>0.65634259259259264</v>
      </c>
      <c r="D1336" s="83">
        <v>658</v>
      </c>
      <c r="E1336" s="83">
        <v>26.07</v>
      </c>
      <c r="F1336" s="83">
        <v>17154.060000000001</v>
      </c>
      <c r="G1336" s="83" t="s">
        <v>91</v>
      </c>
    </row>
    <row r="1337" spans="2:7" s="1" customFormat="1" ht="13.35" customHeight="1">
      <c r="B1337" s="76">
        <v>44061</v>
      </c>
      <c r="C1337" s="82">
        <v>0.65634259259259264</v>
      </c>
      <c r="D1337" s="83">
        <v>218</v>
      </c>
      <c r="E1337" s="83">
        <v>26.07</v>
      </c>
      <c r="F1337" s="83">
        <v>5683.26</v>
      </c>
      <c r="G1337" s="83" t="s">
        <v>91</v>
      </c>
    </row>
    <row r="1338" spans="2:7" s="1" customFormat="1" ht="13.35" customHeight="1">
      <c r="B1338" s="76">
        <v>44061</v>
      </c>
      <c r="C1338" s="82">
        <v>0.65634259259259264</v>
      </c>
      <c r="D1338" s="83">
        <v>663</v>
      </c>
      <c r="E1338" s="83">
        <v>26.07</v>
      </c>
      <c r="F1338" s="83">
        <v>17284.41</v>
      </c>
      <c r="G1338" s="83" t="s">
        <v>91</v>
      </c>
    </row>
    <row r="1339" spans="2:7" s="1" customFormat="1" ht="13.35" customHeight="1">
      <c r="B1339" s="76">
        <v>44061</v>
      </c>
      <c r="C1339" s="82">
        <v>0.65724537037037034</v>
      </c>
      <c r="D1339" s="83">
        <v>552</v>
      </c>
      <c r="E1339" s="83">
        <v>26.06</v>
      </c>
      <c r="F1339" s="83">
        <v>14385.119999999999</v>
      </c>
      <c r="G1339" s="83" t="s">
        <v>91</v>
      </c>
    </row>
    <row r="1340" spans="2:7" s="1" customFormat="1" ht="13.35" customHeight="1">
      <c r="B1340" s="76">
        <v>44061</v>
      </c>
      <c r="C1340" s="82">
        <v>0.65728009259259257</v>
      </c>
      <c r="D1340" s="83">
        <v>200</v>
      </c>
      <c r="E1340" s="83">
        <v>26.06</v>
      </c>
      <c r="F1340" s="83">
        <v>5212</v>
      </c>
      <c r="G1340" s="83" t="s">
        <v>91</v>
      </c>
    </row>
    <row r="1341" spans="2:7" s="1" customFormat="1" ht="13.35" customHeight="1">
      <c r="B1341" s="76">
        <v>44061</v>
      </c>
      <c r="C1341" s="82">
        <v>0.65769675925925919</v>
      </c>
      <c r="D1341" s="83">
        <v>276</v>
      </c>
      <c r="E1341" s="83">
        <v>26.06</v>
      </c>
      <c r="F1341" s="83">
        <v>7192.5599999999995</v>
      </c>
      <c r="G1341" s="83" t="s">
        <v>91</v>
      </c>
    </row>
    <row r="1342" spans="2:7" s="1" customFormat="1" ht="13.35" customHeight="1">
      <c r="B1342" s="76">
        <v>44061</v>
      </c>
      <c r="C1342" s="82">
        <v>0.65792824074074074</v>
      </c>
      <c r="D1342" s="83">
        <v>179</v>
      </c>
      <c r="E1342" s="83">
        <v>26.06</v>
      </c>
      <c r="F1342" s="83">
        <v>4664.74</v>
      </c>
      <c r="G1342" s="83" t="s">
        <v>91</v>
      </c>
    </row>
    <row r="1343" spans="2:7" s="1" customFormat="1" ht="13.35" customHeight="1">
      <c r="B1343" s="76">
        <v>44061</v>
      </c>
      <c r="C1343" s="82">
        <v>0.65792824074074074</v>
      </c>
      <c r="D1343" s="83">
        <v>107</v>
      </c>
      <c r="E1343" s="83">
        <v>26.06</v>
      </c>
      <c r="F1343" s="83">
        <v>2788.42</v>
      </c>
      <c r="G1343" s="83" t="s">
        <v>91</v>
      </c>
    </row>
    <row r="1344" spans="2:7" s="1" customFormat="1" ht="13.35" customHeight="1">
      <c r="B1344" s="76">
        <v>44061</v>
      </c>
      <c r="C1344" s="82">
        <v>0.65810185185185188</v>
      </c>
      <c r="D1344" s="83">
        <v>143</v>
      </c>
      <c r="E1344" s="83">
        <v>26.05</v>
      </c>
      <c r="F1344" s="83">
        <v>3725.15</v>
      </c>
      <c r="G1344" s="83" t="s">
        <v>91</v>
      </c>
    </row>
    <row r="1345" spans="2:7" s="1" customFormat="1" ht="13.35" customHeight="1">
      <c r="B1345" s="76">
        <v>44061</v>
      </c>
      <c r="C1345" s="82">
        <v>0.65819444444444442</v>
      </c>
      <c r="D1345" s="83">
        <v>76</v>
      </c>
      <c r="E1345" s="83">
        <v>26.05</v>
      </c>
      <c r="F1345" s="83">
        <v>1979.8</v>
      </c>
      <c r="G1345" s="83" t="s">
        <v>91</v>
      </c>
    </row>
    <row r="1346" spans="2:7" s="1" customFormat="1" ht="13.35" customHeight="1">
      <c r="B1346" s="76">
        <v>44061</v>
      </c>
      <c r="C1346" s="82">
        <v>0.65890046296296301</v>
      </c>
      <c r="D1346" s="83">
        <v>552</v>
      </c>
      <c r="E1346" s="83">
        <v>26.05</v>
      </c>
      <c r="F1346" s="83">
        <v>14379.6</v>
      </c>
      <c r="G1346" s="83" t="s">
        <v>91</v>
      </c>
    </row>
    <row r="1347" spans="2:7" s="1" customFormat="1" ht="13.35" customHeight="1">
      <c r="B1347" s="76">
        <v>44061</v>
      </c>
      <c r="C1347" s="82">
        <v>0.66090277777777773</v>
      </c>
      <c r="D1347" s="83">
        <v>76</v>
      </c>
      <c r="E1347" s="83">
        <v>26.09</v>
      </c>
      <c r="F1347" s="83">
        <v>1982.84</v>
      </c>
      <c r="G1347" s="83" t="s">
        <v>91</v>
      </c>
    </row>
    <row r="1348" spans="2:7" s="1" customFormat="1" ht="13.35" customHeight="1">
      <c r="B1348" s="76">
        <v>44061</v>
      </c>
      <c r="C1348" s="82">
        <v>0.66090277777777773</v>
      </c>
      <c r="D1348" s="83">
        <v>222</v>
      </c>
      <c r="E1348" s="83">
        <v>26.09</v>
      </c>
      <c r="F1348" s="83">
        <v>5791.98</v>
      </c>
      <c r="G1348" s="83" t="s">
        <v>91</v>
      </c>
    </row>
    <row r="1349" spans="2:7" s="1" customFormat="1" ht="13.35" customHeight="1">
      <c r="B1349" s="76">
        <v>44061</v>
      </c>
      <c r="C1349" s="82">
        <v>0.66111111111111109</v>
      </c>
      <c r="D1349" s="83">
        <v>191</v>
      </c>
      <c r="E1349" s="83">
        <v>26.09</v>
      </c>
      <c r="F1349" s="83">
        <v>4983.1899999999996</v>
      </c>
      <c r="G1349" s="83" t="s">
        <v>91</v>
      </c>
    </row>
    <row r="1350" spans="2:7" s="1" customFormat="1" ht="13.35" customHeight="1">
      <c r="B1350" s="76">
        <v>44061</v>
      </c>
      <c r="C1350" s="82">
        <v>0.66115740740740747</v>
      </c>
      <c r="D1350" s="83">
        <v>2</v>
      </c>
      <c r="E1350" s="83">
        <v>26.09</v>
      </c>
      <c r="F1350" s="83">
        <v>52.18</v>
      </c>
      <c r="G1350" s="83" t="s">
        <v>91</v>
      </c>
    </row>
    <row r="1351" spans="2:7" s="1" customFormat="1" ht="13.35" customHeight="1">
      <c r="B1351" s="76">
        <v>44061</v>
      </c>
      <c r="C1351" s="82">
        <v>0.66115740740740747</v>
      </c>
      <c r="D1351" s="83">
        <v>143</v>
      </c>
      <c r="E1351" s="83">
        <v>26.09</v>
      </c>
      <c r="F1351" s="83">
        <v>3730.87</v>
      </c>
      <c r="G1351" s="83" t="s">
        <v>91</v>
      </c>
    </row>
    <row r="1352" spans="2:7" s="1" customFormat="1" ht="13.35" customHeight="1">
      <c r="B1352" s="76">
        <v>44061</v>
      </c>
      <c r="C1352" s="82">
        <v>0.66121527777777778</v>
      </c>
      <c r="D1352" s="83">
        <v>234</v>
      </c>
      <c r="E1352" s="83">
        <v>26.09</v>
      </c>
      <c r="F1352" s="83">
        <v>6105.06</v>
      </c>
      <c r="G1352" s="83" t="s">
        <v>91</v>
      </c>
    </row>
    <row r="1353" spans="2:7" s="1" customFormat="1" ht="13.35" customHeight="1">
      <c r="B1353" s="76">
        <v>44061</v>
      </c>
      <c r="C1353" s="82">
        <v>0.66197916666666667</v>
      </c>
      <c r="D1353" s="83">
        <v>250</v>
      </c>
      <c r="E1353" s="83">
        <v>26.09</v>
      </c>
      <c r="F1353" s="83">
        <v>6522.5</v>
      </c>
      <c r="G1353" s="83" t="s">
        <v>91</v>
      </c>
    </row>
    <row r="1354" spans="2:7" s="1" customFormat="1" ht="13.35" customHeight="1">
      <c r="B1354" s="76">
        <v>44061</v>
      </c>
      <c r="C1354" s="82">
        <v>0.66233796296296299</v>
      </c>
      <c r="D1354" s="83">
        <v>112</v>
      </c>
      <c r="E1354" s="83">
        <v>26.1</v>
      </c>
      <c r="F1354" s="83">
        <v>2923.2000000000003</v>
      </c>
      <c r="G1354" s="83" t="s">
        <v>91</v>
      </c>
    </row>
    <row r="1355" spans="2:7" s="1" customFormat="1" ht="13.35" customHeight="1">
      <c r="B1355" s="76">
        <v>44061</v>
      </c>
      <c r="C1355" s="82">
        <v>0.66254629629629636</v>
      </c>
      <c r="D1355" s="83">
        <v>70</v>
      </c>
      <c r="E1355" s="83">
        <v>26.1</v>
      </c>
      <c r="F1355" s="83">
        <v>1827</v>
      </c>
      <c r="G1355" s="83" t="s">
        <v>91</v>
      </c>
    </row>
    <row r="1356" spans="2:7" s="1" customFormat="1" ht="13.35" customHeight="1">
      <c r="B1356" s="76">
        <v>44061</v>
      </c>
      <c r="C1356" s="82">
        <v>0.66259259259259262</v>
      </c>
      <c r="D1356" s="83">
        <v>94</v>
      </c>
      <c r="E1356" s="83">
        <v>26.1</v>
      </c>
      <c r="F1356" s="83">
        <v>2453.4</v>
      </c>
      <c r="G1356" s="83" t="s">
        <v>91</v>
      </c>
    </row>
    <row r="1357" spans="2:7" s="1" customFormat="1" ht="13.35" customHeight="1">
      <c r="B1357" s="76">
        <v>44061</v>
      </c>
      <c r="C1357" s="82">
        <v>0.66262731481481485</v>
      </c>
      <c r="D1357" s="83">
        <v>85</v>
      </c>
      <c r="E1357" s="83">
        <v>26.1</v>
      </c>
      <c r="F1357" s="83">
        <v>2218.5</v>
      </c>
      <c r="G1357" s="83" t="s">
        <v>91</v>
      </c>
    </row>
    <row r="1358" spans="2:7" s="1" customFormat="1" ht="13.35" customHeight="1">
      <c r="B1358" s="76">
        <v>44061</v>
      </c>
      <c r="C1358" s="82">
        <v>0.66265046296296293</v>
      </c>
      <c r="D1358" s="83">
        <v>75</v>
      </c>
      <c r="E1358" s="83">
        <v>26.1</v>
      </c>
      <c r="F1358" s="83">
        <v>1957.5</v>
      </c>
      <c r="G1358" s="83" t="s">
        <v>91</v>
      </c>
    </row>
    <row r="1359" spans="2:7" s="1" customFormat="1" ht="13.35" customHeight="1">
      <c r="B1359" s="76">
        <v>44061</v>
      </c>
      <c r="C1359" s="82">
        <v>0.66305555555555562</v>
      </c>
      <c r="D1359" s="83">
        <v>69</v>
      </c>
      <c r="E1359" s="83">
        <v>26.1</v>
      </c>
      <c r="F1359" s="83">
        <v>1800.9</v>
      </c>
      <c r="G1359" s="83" t="s">
        <v>91</v>
      </c>
    </row>
    <row r="1360" spans="2:7" s="1" customFormat="1" ht="13.35" customHeight="1">
      <c r="B1360" s="76">
        <v>44061</v>
      </c>
      <c r="C1360" s="82">
        <v>0.66306712962962966</v>
      </c>
      <c r="D1360" s="83">
        <v>70</v>
      </c>
      <c r="E1360" s="83">
        <v>26.1</v>
      </c>
      <c r="F1360" s="83">
        <v>1827</v>
      </c>
      <c r="G1360" s="83" t="s">
        <v>91</v>
      </c>
    </row>
    <row r="1361" spans="2:7" s="1" customFormat="1" ht="13.35" customHeight="1">
      <c r="B1361" s="76">
        <v>44061</v>
      </c>
      <c r="C1361" s="82">
        <v>0.66317129629629623</v>
      </c>
      <c r="D1361" s="83">
        <v>69</v>
      </c>
      <c r="E1361" s="83">
        <v>26.1</v>
      </c>
      <c r="F1361" s="83">
        <v>1800.9</v>
      </c>
      <c r="G1361" s="83" t="s">
        <v>91</v>
      </c>
    </row>
    <row r="1362" spans="2:7" s="1" customFormat="1" ht="13.35" customHeight="1">
      <c r="B1362" s="76">
        <v>44061</v>
      </c>
      <c r="C1362" s="82">
        <v>0.6632986111111111</v>
      </c>
      <c r="D1362" s="83">
        <v>11</v>
      </c>
      <c r="E1362" s="83">
        <v>26.1</v>
      </c>
      <c r="F1362" s="83">
        <v>287.10000000000002</v>
      </c>
      <c r="G1362" s="83" t="s">
        <v>91</v>
      </c>
    </row>
    <row r="1363" spans="2:7" s="1" customFormat="1" ht="13.35" customHeight="1">
      <c r="B1363" s="76">
        <v>44061</v>
      </c>
      <c r="C1363" s="82">
        <v>0.6632986111111111</v>
      </c>
      <c r="D1363" s="83">
        <v>3</v>
      </c>
      <c r="E1363" s="83">
        <v>26.1</v>
      </c>
      <c r="F1363" s="83">
        <v>78.300000000000011</v>
      </c>
      <c r="G1363" s="83" t="s">
        <v>91</v>
      </c>
    </row>
    <row r="1364" spans="2:7" s="1" customFormat="1" ht="13.35" customHeight="1">
      <c r="B1364" s="76">
        <v>44061</v>
      </c>
      <c r="C1364" s="82">
        <v>0.6632986111111111</v>
      </c>
      <c r="D1364" s="83">
        <v>85</v>
      </c>
      <c r="E1364" s="83">
        <v>26.1</v>
      </c>
      <c r="F1364" s="83">
        <v>2218.5</v>
      </c>
      <c r="G1364" s="83" t="s">
        <v>91</v>
      </c>
    </row>
    <row r="1365" spans="2:7" s="1" customFormat="1" ht="13.35" customHeight="1">
      <c r="B1365" s="76">
        <v>44061</v>
      </c>
      <c r="C1365" s="82">
        <v>0.66340277777777779</v>
      </c>
      <c r="D1365" s="83">
        <v>98</v>
      </c>
      <c r="E1365" s="83">
        <v>26.1</v>
      </c>
      <c r="F1365" s="83">
        <v>2557.8000000000002</v>
      </c>
      <c r="G1365" s="83" t="s">
        <v>91</v>
      </c>
    </row>
    <row r="1366" spans="2:7" s="1" customFormat="1" ht="13.35" customHeight="1">
      <c r="B1366" s="76">
        <v>44061</v>
      </c>
      <c r="C1366" s="82">
        <v>0.66341435185185182</v>
      </c>
      <c r="D1366" s="83">
        <v>86</v>
      </c>
      <c r="E1366" s="83">
        <v>26.1</v>
      </c>
      <c r="F1366" s="83">
        <v>2244.6</v>
      </c>
      <c r="G1366" s="83" t="s">
        <v>91</v>
      </c>
    </row>
    <row r="1367" spans="2:7" s="1" customFormat="1" ht="13.35" customHeight="1">
      <c r="B1367" s="76">
        <v>44061</v>
      </c>
      <c r="C1367" s="82">
        <v>0.66341435185185182</v>
      </c>
      <c r="D1367" s="83">
        <v>76</v>
      </c>
      <c r="E1367" s="83">
        <v>26.1</v>
      </c>
      <c r="F1367" s="83">
        <v>1983.6000000000001</v>
      </c>
      <c r="G1367" s="83" t="s">
        <v>91</v>
      </c>
    </row>
    <row r="1368" spans="2:7" s="1" customFormat="1" ht="13.35" customHeight="1">
      <c r="B1368" s="76">
        <v>44061</v>
      </c>
      <c r="C1368" s="82">
        <v>0.66341435185185182</v>
      </c>
      <c r="D1368" s="83">
        <v>76</v>
      </c>
      <c r="E1368" s="83">
        <v>26.1</v>
      </c>
      <c r="F1368" s="83">
        <v>1983.6000000000001</v>
      </c>
      <c r="G1368" s="83" t="s">
        <v>91</v>
      </c>
    </row>
    <row r="1369" spans="2:7" s="1" customFormat="1" ht="13.35" customHeight="1">
      <c r="B1369" s="76">
        <v>44061</v>
      </c>
      <c r="C1369" s="82">
        <v>0.66341435185185182</v>
      </c>
      <c r="D1369" s="83">
        <v>147</v>
      </c>
      <c r="E1369" s="83">
        <v>26.1</v>
      </c>
      <c r="F1369" s="83">
        <v>3836.7000000000003</v>
      </c>
      <c r="G1369" s="83" t="s">
        <v>91</v>
      </c>
    </row>
    <row r="1370" spans="2:7" s="1" customFormat="1" ht="13.35" customHeight="1">
      <c r="B1370" s="76">
        <v>44061</v>
      </c>
      <c r="C1370" s="82">
        <v>0.6635416666666667</v>
      </c>
      <c r="D1370" s="83">
        <v>70</v>
      </c>
      <c r="E1370" s="83">
        <v>26.09</v>
      </c>
      <c r="F1370" s="83">
        <v>1826.3</v>
      </c>
      <c r="G1370" s="83" t="s">
        <v>91</v>
      </c>
    </row>
    <row r="1371" spans="2:7" s="1" customFormat="1" ht="13.35" customHeight="1">
      <c r="B1371" s="76">
        <v>44061</v>
      </c>
      <c r="C1371" s="82">
        <v>0.6635416666666667</v>
      </c>
      <c r="D1371" s="83">
        <v>228</v>
      </c>
      <c r="E1371" s="83">
        <v>26.09</v>
      </c>
      <c r="F1371" s="83">
        <v>5948.5199999999995</v>
      </c>
      <c r="G1371" s="83" t="s">
        <v>91</v>
      </c>
    </row>
    <row r="1372" spans="2:7" s="1" customFormat="1" ht="13.35" customHeight="1">
      <c r="B1372" s="76">
        <v>44061</v>
      </c>
      <c r="C1372" s="82">
        <v>0.6635416666666667</v>
      </c>
      <c r="D1372" s="83">
        <v>480</v>
      </c>
      <c r="E1372" s="83">
        <v>26.09</v>
      </c>
      <c r="F1372" s="83">
        <v>12523.2</v>
      </c>
      <c r="G1372" s="83" t="s">
        <v>91</v>
      </c>
    </row>
    <row r="1373" spans="2:7" s="1" customFormat="1" ht="13.35" customHeight="1">
      <c r="B1373" s="76">
        <v>44061</v>
      </c>
      <c r="C1373" s="82">
        <v>0.6635416666666667</v>
      </c>
      <c r="D1373" s="83">
        <v>83</v>
      </c>
      <c r="E1373" s="83">
        <v>26.09</v>
      </c>
      <c r="F1373" s="83">
        <v>2165.4699999999998</v>
      </c>
      <c r="G1373" s="83" t="s">
        <v>91</v>
      </c>
    </row>
    <row r="1374" spans="2:7" s="1" customFormat="1" ht="13.35" customHeight="1">
      <c r="B1374" s="76">
        <v>44061</v>
      </c>
      <c r="C1374" s="82">
        <v>0.66403935185185181</v>
      </c>
      <c r="D1374" s="83">
        <v>284</v>
      </c>
      <c r="E1374" s="83">
        <v>26.09</v>
      </c>
      <c r="F1374" s="83">
        <v>7409.56</v>
      </c>
      <c r="G1374" s="83" t="s">
        <v>91</v>
      </c>
    </row>
    <row r="1375" spans="2:7" s="1" customFormat="1" ht="13.35" customHeight="1">
      <c r="B1375" s="76">
        <v>44061</v>
      </c>
      <c r="C1375" s="82">
        <v>0.66547453703703707</v>
      </c>
      <c r="D1375" s="83">
        <v>796</v>
      </c>
      <c r="E1375" s="83">
        <v>26.09</v>
      </c>
      <c r="F1375" s="83">
        <v>20767.64</v>
      </c>
      <c r="G1375" s="83" t="s">
        <v>91</v>
      </c>
    </row>
    <row r="1376" spans="2:7" s="1" customFormat="1" ht="13.35" customHeight="1">
      <c r="B1376" s="76">
        <v>44061</v>
      </c>
      <c r="C1376" s="82">
        <v>0.6662731481481482</v>
      </c>
      <c r="D1376" s="83">
        <v>554</v>
      </c>
      <c r="E1376" s="83">
        <v>26.1</v>
      </c>
      <c r="F1376" s="83">
        <v>14459.400000000001</v>
      </c>
      <c r="G1376" s="83" t="s">
        <v>91</v>
      </c>
    </row>
    <row r="1377" spans="2:7" s="1" customFormat="1" ht="13.35" customHeight="1">
      <c r="B1377" s="76">
        <v>44061</v>
      </c>
      <c r="C1377" s="82">
        <v>0.66831018518518526</v>
      </c>
      <c r="D1377" s="83">
        <v>250</v>
      </c>
      <c r="E1377" s="83">
        <v>26.11</v>
      </c>
      <c r="F1377" s="83">
        <v>6527.5</v>
      </c>
      <c r="G1377" s="83" t="s">
        <v>91</v>
      </c>
    </row>
    <row r="1378" spans="2:7" s="1" customFormat="1" ht="13.35" customHeight="1">
      <c r="B1378" s="76">
        <v>44061</v>
      </c>
      <c r="C1378" s="82">
        <v>0.66831018518518526</v>
      </c>
      <c r="D1378" s="83">
        <v>216</v>
      </c>
      <c r="E1378" s="83">
        <v>26.11</v>
      </c>
      <c r="F1378" s="83">
        <v>5639.76</v>
      </c>
      <c r="G1378" s="83" t="s">
        <v>91</v>
      </c>
    </row>
    <row r="1379" spans="2:7" s="1" customFormat="1" ht="13.35" customHeight="1">
      <c r="B1379" s="76">
        <v>44061</v>
      </c>
      <c r="C1379" s="82">
        <v>0.6683217592592593</v>
      </c>
      <c r="D1379" s="83">
        <v>344</v>
      </c>
      <c r="E1379" s="83">
        <v>26.11</v>
      </c>
      <c r="F1379" s="83">
        <v>8981.84</v>
      </c>
      <c r="G1379" s="83" t="s">
        <v>91</v>
      </c>
    </row>
    <row r="1380" spans="2:7" s="1" customFormat="1" ht="13.35" customHeight="1">
      <c r="B1380" s="76">
        <v>44061</v>
      </c>
      <c r="C1380" s="82">
        <v>0.66833333333333333</v>
      </c>
      <c r="D1380" s="83">
        <v>14</v>
      </c>
      <c r="E1380" s="83">
        <v>26.11</v>
      </c>
      <c r="F1380" s="83">
        <v>365.53999999999996</v>
      </c>
      <c r="G1380" s="83" t="s">
        <v>91</v>
      </c>
    </row>
    <row r="1381" spans="2:7" s="1" customFormat="1" ht="13.35" customHeight="1">
      <c r="B1381" s="76">
        <v>44061</v>
      </c>
      <c r="C1381" s="82">
        <v>0.66833333333333333</v>
      </c>
      <c r="D1381" s="83">
        <v>214</v>
      </c>
      <c r="E1381" s="83">
        <v>26.11</v>
      </c>
      <c r="F1381" s="83">
        <v>5587.54</v>
      </c>
      <c r="G1381" s="83" t="s">
        <v>91</v>
      </c>
    </row>
    <row r="1382" spans="2:7" s="1" customFormat="1" ht="13.35" customHeight="1">
      <c r="B1382" s="76">
        <v>44061</v>
      </c>
      <c r="C1382" s="82">
        <v>0.66899305555555555</v>
      </c>
      <c r="D1382" s="83">
        <v>74</v>
      </c>
      <c r="E1382" s="83">
        <v>26.12</v>
      </c>
      <c r="F1382" s="83">
        <v>1932.88</v>
      </c>
      <c r="G1382" s="83" t="s">
        <v>91</v>
      </c>
    </row>
    <row r="1383" spans="2:7" s="1" customFormat="1" ht="13.35" customHeight="1">
      <c r="B1383" s="76">
        <v>44061</v>
      </c>
      <c r="C1383" s="82">
        <v>0.66900462962962959</v>
      </c>
      <c r="D1383" s="83">
        <v>137</v>
      </c>
      <c r="E1383" s="83">
        <v>26.12</v>
      </c>
      <c r="F1383" s="83">
        <v>3578.44</v>
      </c>
      <c r="G1383" s="83" t="s">
        <v>91</v>
      </c>
    </row>
    <row r="1384" spans="2:7" s="1" customFormat="1" ht="13.35" customHeight="1">
      <c r="B1384" s="76">
        <v>44061</v>
      </c>
      <c r="C1384" s="82">
        <v>0.66901620370370374</v>
      </c>
      <c r="D1384" s="83">
        <v>235</v>
      </c>
      <c r="E1384" s="83">
        <v>26.12</v>
      </c>
      <c r="F1384" s="83">
        <v>6138.2</v>
      </c>
      <c r="G1384" s="83" t="s">
        <v>91</v>
      </c>
    </row>
    <row r="1385" spans="2:7" s="1" customFormat="1" ht="13.35" customHeight="1">
      <c r="B1385" s="76">
        <v>44061</v>
      </c>
      <c r="C1385" s="82">
        <v>0.66912037037037031</v>
      </c>
      <c r="D1385" s="83">
        <v>108</v>
      </c>
      <c r="E1385" s="83">
        <v>26.12</v>
      </c>
      <c r="F1385" s="83">
        <v>2820.96</v>
      </c>
      <c r="G1385" s="83" t="s">
        <v>91</v>
      </c>
    </row>
    <row r="1386" spans="2:7" s="1" customFormat="1" ht="13.35" customHeight="1">
      <c r="B1386" s="76">
        <v>44061</v>
      </c>
      <c r="C1386" s="82">
        <v>0.66913194444444446</v>
      </c>
      <c r="D1386" s="83">
        <v>92</v>
      </c>
      <c r="E1386" s="83">
        <v>26.12</v>
      </c>
      <c r="F1386" s="83">
        <v>2403.04</v>
      </c>
      <c r="G1386" s="83" t="s">
        <v>91</v>
      </c>
    </row>
    <row r="1387" spans="2:7" s="1" customFormat="1" ht="13.35" customHeight="1">
      <c r="B1387" s="76">
        <v>44061</v>
      </c>
      <c r="C1387" s="82">
        <v>0.6691435185185185</v>
      </c>
      <c r="D1387" s="83">
        <v>28</v>
      </c>
      <c r="E1387" s="83">
        <v>26.12</v>
      </c>
      <c r="F1387" s="83">
        <v>731.36</v>
      </c>
      <c r="G1387" s="83" t="s">
        <v>91</v>
      </c>
    </row>
    <row r="1388" spans="2:7" s="1" customFormat="1" ht="13.35" customHeight="1">
      <c r="B1388" s="76">
        <v>44061</v>
      </c>
      <c r="C1388" s="82">
        <v>0.6691435185185185</v>
      </c>
      <c r="D1388" s="83">
        <v>184</v>
      </c>
      <c r="E1388" s="83">
        <v>26.12</v>
      </c>
      <c r="F1388" s="83">
        <v>4806.08</v>
      </c>
      <c r="G1388" s="83" t="s">
        <v>91</v>
      </c>
    </row>
    <row r="1389" spans="2:7" s="1" customFormat="1" ht="13.35" customHeight="1">
      <c r="B1389" s="76">
        <v>44061</v>
      </c>
      <c r="C1389" s="82">
        <v>0.66993055555555558</v>
      </c>
      <c r="D1389" s="83">
        <v>260</v>
      </c>
      <c r="E1389" s="83">
        <v>26.12</v>
      </c>
      <c r="F1389" s="83">
        <v>6791.2</v>
      </c>
      <c r="G1389" s="83" t="s">
        <v>91</v>
      </c>
    </row>
    <row r="1390" spans="2:7" s="1" customFormat="1" ht="13.35" customHeight="1">
      <c r="B1390" s="76">
        <v>44061</v>
      </c>
      <c r="C1390" s="82">
        <v>0.66993055555555558</v>
      </c>
      <c r="D1390" s="83">
        <v>250</v>
      </c>
      <c r="E1390" s="83">
        <v>26.12</v>
      </c>
      <c r="F1390" s="83">
        <v>6530</v>
      </c>
      <c r="G1390" s="83" t="s">
        <v>91</v>
      </c>
    </row>
    <row r="1391" spans="2:7" s="1" customFormat="1" ht="13.35" customHeight="1">
      <c r="B1391" s="76">
        <v>44061</v>
      </c>
      <c r="C1391" s="82">
        <v>0.66993055555555558</v>
      </c>
      <c r="D1391" s="83">
        <v>466</v>
      </c>
      <c r="E1391" s="83">
        <v>26.12</v>
      </c>
      <c r="F1391" s="83">
        <v>12171.92</v>
      </c>
      <c r="G1391" s="83" t="s">
        <v>91</v>
      </c>
    </row>
    <row r="1392" spans="2:7" s="1" customFormat="1" ht="13.35" customHeight="1">
      <c r="B1392" s="76">
        <v>44061</v>
      </c>
      <c r="C1392" s="82">
        <v>0.66999999999999993</v>
      </c>
      <c r="D1392" s="83">
        <v>76</v>
      </c>
      <c r="E1392" s="83">
        <v>26.11</v>
      </c>
      <c r="F1392" s="83">
        <v>1984.36</v>
      </c>
      <c r="G1392" s="83" t="s">
        <v>91</v>
      </c>
    </row>
    <row r="1393" spans="2:7" s="1" customFormat="1" ht="13.35" customHeight="1">
      <c r="B1393" s="76">
        <v>44061</v>
      </c>
      <c r="C1393" s="82">
        <v>0.67030092592592594</v>
      </c>
      <c r="D1393" s="83">
        <v>152</v>
      </c>
      <c r="E1393" s="83">
        <v>26.1</v>
      </c>
      <c r="F1393" s="83">
        <v>3967.2000000000003</v>
      </c>
      <c r="G1393" s="83" t="s">
        <v>91</v>
      </c>
    </row>
    <row r="1394" spans="2:7" s="1" customFormat="1" ht="13.35" customHeight="1">
      <c r="B1394" s="76">
        <v>44061</v>
      </c>
      <c r="C1394" s="82">
        <v>0.67031249999999998</v>
      </c>
      <c r="D1394" s="83">
        <v>90</v>
      </c>
      <c r="E1394" s="83">
        <v>26.1</v>
      </c>
      <c r="F1394" s="83">
        <v>2349</v>
      </c>
      <c r="G1394" s="83" t="s">
        <v>91</v>
      </c>
    </row>
    <row r="1395" spans="2:7" s="1" customFormat="1" ht="13.35" customHeight="1">
      <c r="B1395" s="76">
        <v>44061</v>
      </c>
      <c r="C1395" s="82">
        <v>0.67071759259259256</v>
      </c>
      <c r="D1395" s="83">
        <v>290</v>
      </c>
      <c r="E1395" s="83">
        <v>26.09</v>
      </c>
      <c r="F1395" s="83">
        <v>7566.1</v>
      </c>
      <c r="G1395" s="83" t="s">
        <v>91</v>
      </c>
    </row>
    <row r="1396" spans="2:7" s="1" customFormat="1" ht="13.35" customHeight="1">
      <c r="B1396" s="76">
        <v>44061</v>
      </c>
      <c r="C1396" s="82">
        <v>0.67166666666666675</v>
      </c>
      <c r="D1396" s="83">
        <v>560</v>
      </c>
      <c r="E1396" s="83">
        <v>26.1</v>
      </c>
      <c r="F1396" s="83">
        <v>14616</v>
      </c>
      <c r="G1396" s="83" t="s">
        <v>91</v>
      </c>
    </row>
    <row r="1397" spans="2:7" s="1" customFormat="1" ht="13.35" customHeight="1">
      <c r="B1397" s="76">
        <v>44061</v>
      </c>
      <c r="C1397" s="82">
        <v>0.67166666666666675</v>
      </c>
      <c r="D1397" s="83">
        <v>280</v>
      </c>
      <c r="E1397" s="83">
        <v>26.1</v>
      </c>
      <c r="F1397" s="83">
        <v>7308</v>
      </c>
      <c r="G1397" s="83" t="s">
        <v>91</v>
      </c>
    </row>
    <row r="1398" spans="2:7" s="1" customFormat="1" ht="13.35" customHeight="1">
      <c r="B1398" s="76">
        <v>44061</v>
      </c>
      <c r="C1398" s="82">
        <v>0.67166666666666675</v>
      </c>
      <c r="D1398" s="83">
        <v>1</v>
      </c>
      <c r="E1398" s="83">
        <v>26.1</v>
      </c>
      <c r="F1398" s="83">
        <v>26.1</v>
      </c>
      <c r="G1398" s="83" t="s">
        <v>91</v>
      </c>
    </row>
    <row r="1399" spans="2:7" s="1" customFormat="1" ht="13.35" customHeight="1">
      <c r="B1399" s="76">
        <v>44061</v>
      </c>
      <c r="C1399" s="82">
        <v>0.67170138888888886</v>
      </c>
      <c r="D1399" s="83">
        <v>80</v>
      </c>
      <c r="E1399" s="83">
        <v>26.09</v>
      </c>
      <c r="F1399" s="83">
        <v>2087.1999999999998</v>
      </c>
      <c r="G1399" s="83" t="s">
        <v>91</v>
      </c>
    </row>
    <row r="1400" spans="2:7" s="1" customFormat="1" ht="13.35" customHeight="1">
      <c r="B1400" s="76">
        <v>44061</v>
      </c>
      <c r="C1400" s="82">
        <v>0.67200231481481476</v>
      </c>
      <c r="D1400" s="83">
        <v>160</v>
      </c>
      <c r="E1400" s="83">
        <v>26.09</v>
      </c>
      <c r="F1400" s="83">
        <v>4174.3999999999996</v>
      </c>
      <c r="G1400" s="83" t="s">
        <v>91</v>
      </c>
    </row>
    <row r="1401" spans="2:7" s="1" customFormat="1" ht="13.35" customHeight="1">
      <c r="B1401" s="76">
        <v>44061</v>
      </c>
      <c r="C1401" s="82">
        <v>0.67200231481481476</v>
      </c>
      <c r="D1401" s="83">
        <v>100</v>
      </c>
      <c r="E1401" s="83">
        <v>26.09</v>
      </c>
      <c r="F1401" s="83">
        <v>2609</v>
      </c>
      <c r="G1401" s="83" t="s">
        <v>91</v>
      </c>
    </row>
    <row r="1402" spans="2:7" s="1" customFormat="1" ht="13.35" customHeight="1">
      <c r="B1402" s="76">
        <v>44061</v>
      </c>
      <c r="C1402" s="82">
        <v>0.67252314814814806</v>
      </c>
      <c r="D1402" s="83">
        <v>290</v>
      </c>
      <c r="E1402" s="83">
        <v>26.09</v>
      </c>
      <c r="F1402" s="83">
        <v>7566.1</v>
      </c>
      <c r="G1402" s="83" t="s">
        <v>91</v>
      </c>
    </row>
    <row r="1403" spans="2:7" s="1" customFormat="1" ht="13.35" customHeight="1">
      <c r="B1403" s="76">
        <v>44061</v>
      </c>
      <c r="C1403" s="82">
        <v>0.67254629629629636</v>
      </c>
      <c r="D1403" s="83">
        <v>180</v>
      </c>
      <c r="E1403" s="83">
        <v>26.09</v>
      </c>
      <c r="F1403" s="83">
        <v>4696.2</v>
      </c>
      <c r="G1403" s="83" t="s">
        <v>91</v>
      </c>
    </row>
    <row r="1404" spans="2:7" s="1" customFormat="1" ht="13.35" customHeight="1">
      <c r="B1404" s="76">
        <v>44061</v>
      </c>
      <c r="C1404" s="82">
        <v>0.67267361111111112</v>
      </c>
      <c r="D1404" s="83">
        <v>80</v>
      </c>
      <c r="E1404" s="83">
        <v>26.09</v>
      </c>
      <c r="F1404" s="83">
        <v>2087.1999999999998</v>
      </c>
      <c r="G1404" s="83" t="s">
        <v>91</v>
      </c>
    </row>
    <row r="1405" spans="2:7" s="1" customFormat="1" ht="13.35" customHeight="1">
      <c r="B1405" s="76">
        <v>44061</v>
      </c>
      <c r="C1405" s="82">
        <v>0.67373842592592592</v>
      </c>
      <c r="D1405" s="83">
        <v>560</v>
      </c>
      <c r="E1405" s="83">
        <v>26.09</v>
      </c>
      <c r="F1405" s="83">
        <v>14610.4</v>
      </c>
      <c r="G1405" s="83" t="s">
        <v>91</v>
      </c>
    </row>
    <row r="1406" spans="2:7" s="1" customFormat="1" ht="13.35" customHeight="1">
      <c r="B1406" s="76">
        <v>44061</v>
      </c>
      <c r="C1406" s="82">
        <v>0.67517361111111107</v>
      </c>
      <c r="D1406" s="83">
        <v>145</v>
      </c>
      <c r="E1406" s="83">
        <v>26.12</v>
      </c>
      <c r="F1406" s="83">
        <v>3787.4</v>
      </c>
      <c r="G1406" s="83" t="s">
        <v>91</v>
      </c>
    </row>
    <row r="1407" spans="2:7" s="1" customFormat="1" ht="13.35" customHeight="1">
      <c r="B1407" s="76">
        <v>44061</v>
      </c>
      <c r="C1407" s="82">
        <v>0.67533564814814817</v>
      </c>
      <c r="D1407" s="83">
        <v>1252</v>
      </c>
      <c r="E1407" s="83">
        <v>26.11</v>
      </c>
      <c r="F1407" s="83">
        <v>32689.719999999998</v>
      </c>
      <c r="G1407" s="83" t="s">
        <v>91</v>
      </c>
    </row>
    <row r="1408" spans="2:7" s="1" customFormat="1" ht="13.35" customHeight="1">
      <c r="B1408" s="76">
        <v>44061</v>
      </c>
      <c r="C1408" s="82">
        <v>0.67562500000000003</v>
      </c>
      <c r="D1408" s="83">
        <v>229</v>
      </c>
      <c r="E1408" s="83">
        <v>26.12</v>
      </c>
      <c r="F1408" s="83">
        <v>5981.4800000000005</v>
      </c>
      <c r="G1408" s="83" t="s">
        <v>91</v>
      </c>
    </row>
    <row r="1409" spans="2:7" s="1" customFormat="1" ht="13.35" customHeight="1">
      <c r="B1409" s="76">
        <v>44061</v>
      </c>
      <c r="C1409" s="82">
        <v>0.67562500000000003</v>
      </c>
      <c r="D1409" s="83">
        <v>146</v>
      </c>
      <c r="E1409" s="83">
        <v>26.12</v>
      </c>
      <c r="F1409" s="83">
        <v>3813.52</v>
      </c>
      <c r="G1409" s="83" t="s">
        <v>91</v>
      </c>
    </row>
    <row r="1410" spans="2:7" s="1" customFormat="1" ht="13.35" customHeight="1">
      <c r="B1410" s="76">
        <v>44061</v>
      </c>
      <c r="C1410" s="82">
        <v>0.67765046296296294</v>
      </c>
      <c r="D1410" s="83">
        <v>533</v>
      </c>
      <c r="E1410" s="83">
        <v>26.11</v>
      </c>
      <c r="F1410" s="83">
        <v>13916.63</v>
      </c>
      <c r="G1410" s="83" t="s">
        <v>91</v>
      </c>
    </row>
    <row r="1411" spans="2:7" s="1" customFormat="1" ht="13.35" customHeight="1">
      <c r="B1411" s="76">
        <v>44061</v>
      </c>
      <c r="C1411" s="82">
        <v>0.67765046296296294</v>
      </c>
      <c r="D1411" s="83">
        <v>471</v>
      </c>
      <c r="E1411" s="83">
        <v>26.11</v>
      </c>
      <c r="F1411" s="83">
        <v>12297.81</v>
      </c>
      <c r="G1411" s="83" t="s">
        <v>91</v>
      </c>
    </row>
    <row r="1412" spans="2:7" s="1" customFormat="1" ht="13.35" customHeight="1">
      <c r="B1412" s="76">
        <v>44061</v>
      </c>
      <c r="C1412" s="82">
        <v>0.67765046296296294</v>
      </c>
      <c r="D1412" s="83">
        <v>484</v>
      </c>
      <c r="E1412" s="83">
        <v>26.11</v>
      </c>
      <c r="F1412" s="83">
        <v>12637.24</v>
      </c>
      <c r="G1412" s="83" t="s">
        <v>91</v>
      </c>
    </row>
    <row r="1413" spans="2:7" s="1" customFormat="1" ht="13.35" customHeight="1">
      <c r="B1413" s="76">
        <v>44061</v>
      </c>
      <c r="C1413" s="82">
        <v>0.67967592592592585</v>
      </c>
      <c r="D1413" s="83">
        <v>2</v>
      </c>
      <c r="E1413" s="83">
        <v>26.12</v>
      </c>
      <c r="F1413" s="83">
        <v>52.24</v>
      </c>
      <c r="G1413" s="83" t="s">
        <v>91</v>
      </c>
    </row>
    <row r="1414" spans="2:7" s="1" customFormat="1" ht="13.35" customHeight="1">
      <c r="B1414" s="76">
        <v>44061</v>
      </c>
      <c r="C1414" s="82">
        <v>0.67967592592592585</v>
      </c>
      <c r="D1414" s="83">
        <v>28</v>
      </c>
      <c r="E1414" s="83">
        <v>26.12</v>
      </c>
      <c r="F1414" s="83">
        <v>731.36</v>
      </c>
      <c r="G1414" s="83" t="s">
        <v>91</v>
      </c>
    </row>
    <row r="1415" spans="2:7" s="1" customFormat="1" ht="13.35" customHeight="1">
      <c r="B1415" s="76">
        <v>44061</v>
      </c>
      <c r="C1415" s="82">
        <v>0.67967592592592585</v>
      </c>
      <c r="D1415" s="83">
        <v>23</v>
      </c>
      <c r="E1415" s="83">
        <v>26.12</v>
      </c>
      <c r="F1415" s="83">
        <v>600.76</v>
      </c>
      <c r="G1415" s="83" t="s">
        <v>91</v>
      </c>
    </row>
    <row r="1416" spans="2:7" s="1" customFormat="1" ht="13.35" customHeight="1">
      <c r="B1416" s="76">
        <v>44061</v>
      </c>
      <c r="C1416" s="82">
        <v>0.67967592592592585</v>
      </c>
      <c r="D1416" s="83">
        <v>235</v>
      </c>
      <c r="E1416" s="83">
        <v>26.12</v>
      </c>
      <c r="F1416" s="83">
        <v>6138.2</v>
      </c>
      <c r="G1416" s="83" t="s">
        <v>91</v>
      </c>
    </row>
    <row r="1417" spans="2:7" s="1" customFormat="1" ht="13.35" customHeight="1">
      <c r="B1417" s="76">
        <v>44061</v>
      </c>
      <c r="C1417" s="82">
        <v>0.67975694444444434</v>
      </c>
      <c r="D1417" s="83">
        <v>35</v>
      </c>
      <c r="E1417" s="83">
        <v>26.12</v>
      </c>
      <c r="F1417" s="83">
        <v>914.2</v>
      </c>
      <c r="G1417" s="83" t="s">
        <v>91</v>
      </c>
    </row>
    <row r="1418" spans="2:7" s="1" customFormat="1" ht="13.35" customHeight="1">
      <c r="B1418" s="76">
        <v>44061</v>
      </c>
      <c r="C1418" s="82">
        <v>0.67975694444444434</v>
      </c>
      <c r="D1418" s="83">
        <v>114</v>
      </c>
      <c r="E1418" s="83">
        <v>26.12</v>
      </c>
      <c r="F1418" s="83">
        <v>2977.6800000000003</v>
      </c>
      <c r="G1418" s="83" t="s">
        <v>91</v>
      </c>
    </row>
    <row r="1419" spans="2:7" s="1" customFormat="1" ht="13.35" customHeight="1">
      <c r="B1419" s="76">
        <v>44061</v>
      </c>
      <c r="C1419" s="82">
        <v>0.68013888888888896</v>
      </c>
      <c r="D1419" s="83">
        <v>71</v>
      </c>
      <c r="E1419" s="83">
        <v>26.12</v>
      </c>
      <c r="F1419" s="83">
        <v>1854.52</v>
      </c>
      <c r="G1419" s="83" t="s">
        <v>91</v>
      </c>
    </row>
    <row r="1420" spans="2:7" s="1" customFormat="1" ht="13.35" customHeight="1">
      <c r="B1420" s="76">
        <v>44061</v>
      </c>
      <c r="C1420" s="82">
        <v>0.680150462962963</v>
      </c>
      <c r="D1420" s="83">
        <v>87</v>
      </c>
      <c r="E1420" s="83">
        <v>26.12</v>
      </c>
      <c r="F1420" s="83">
        <v>2272.44</v>
      </c>
      <c r="G1420" s="83" t="s">
        <v>91</v>
      </c>
    </row>
    <row r="1421" spans="2:7" s="1" customFormat="1" ht="13.35" customHeight="1">
      <c r="B1421" s="76">
        <v>44061</v>
      </c>
      <c r="C1421" s="82">
        <v>0.68017361111111108</v>
      </c>
      <c r="D1421" s="83">
        <v>923</v>
      </c>
      <c r="E1421" s="83">
        <v>26.11</v>
      </c>
      <c r="F1421" s="83">
        <v>24099.53</v>
      </c>
      <c r="G1421" s="83" t="s">
        <v>91</v>
      </c>
    </row>
    <row r="1422" spans="2:7" s="1" customFormat="1" ht="13.35" customHeight="1">
      <c r="B1422" s="76">
        <v>44061</v>
      </c>
      <c r="C1422" s="82">
        <v>0.68017361111111108</v>
      </c>
      <c r="D1422" s="83">
        <v>209</v>
      </c>
      <c r="E1422" s="83">
        <v>26.11</v>
      </c>
      <c r="F1422" s="83">
        <v>5456.99</v>
      </c>
      <c r="G1422" s="83" t="s">
        <v>91</v>
      </c>
    </row>
    <row r="1423" spans="2:7" s="1" customFormat="1" ht="13.35" customHeight="1">
      <c r="B1423" s="76">
        <v>44061</v>
      </c>
      <c r="C1423" s="82">
        <v>0.68114583333333334</v>
      </c>
      <c r="D1423" s="83">
        <v>280</v>
      </c>
      <c r="E1423" s="83">
        <v>26.11</v>
      </c>
      <c r="F1423" s="83">
        <v>7310.8</v>
      </c>
      <c r="G1423" s="83" t="s">
        <v>91</v>
      </c>
    </row>
    <row r="1424" spans="2:7" s="1" customFormat="1" ht="13.35" customHeight="1">
      <c r="B1424" s="76">
        <v>44061</v>
      </c>
      <c r="C1424" s="82">
        <v>0.68230324074074078</v>
      </c>
      <c r="D1424" s="83">
        <v>149</v>
      </c>
      <c r="E1424" s="83">
        <v>26.12</v>
      </c>
      <c r="F1424" s="83">
        <v>3891.88</v>
      </c>
      <c r="G1424" s="83" t="s">
        <v>91</v>
      </c>
    </row>
    <row r="1425" spans="2:7" s="1" customFormat="1" ht="13.35" customHeight="1">
      <c r="B1425" s="76">
        <v>44061</v>
      </c>
      <c r="C1425" s="82">
        <v>0.68230324074074078</v>
      </c>
      <c r="D1425" s="83">
        <v>123</v>
      </c>
      <c r="E1425" s="83">
        <v>26.12</v>
      </c>
      <c r="F1425" s="83">
        <v>3212.76</v>
      </c>
      <c r="G1425" s="83" t="s">
        <v>91</v>
      </c>
    </row>
    <row r="1426" spans="2:7" s="1" customFormat="1" ht="13.35" customHeight="1">
      <c r="B1426" s="76">
        <v>44061</v>
      </c>
      <c r="C1426" s="82">
        <v>0.68230324074074078</v>
      </c>
      <c r="D1426" s="83">
        <v>381</v>
      </c>
      <c r="E1426" s="83">
        <v>26.12</v>
      </c>
      <c r="F1426" s="83">
        <v>9951.7200000000012</v>
      </c>
      <c r="G1426" s="83" t="s">
        <v>91</v>
      </c>
    </row>
    <row r="1427" spans="2:7" s="1" customFormat="1" ht="13.35" customHeight="1">
      <c r="B1427" s="76">
        <v>44061</v>
      </c>
      <c r="C1427" s="82">
        <v>0.68239583333333342</v>
      </c>
      <c r="D1427" s="83">
        <v>70</v>
      </c>
      <c r="E1427" s="83">
        <v>26.12</v>
      </c>
      <c r="F1427" s="83">
        <v>1828.4</v>
      </c>
      <c r="G1427" s="83" t="s">
        <v>91</v>
      </c>
    </row>
    <row r="1428" spans="2:7" s="1" customFormat="1" ht="13.35" customHeight="1">
      <c r="B1428" s="76">
        <v>44061</v>
      </c>
      <c r="C1428" s="82">
        <v>0.68252314814814818</v>
      </c>
      <c r="D1428" s="83">
        <v>73</v>
      </c>
      <c r="E1428" s="83">
        <v>26.12</v>
      </c>
      <c r="F1428" s="83">
        <v>1906.76</v>
      </c>
      <c r="G1428" s="83" t="s">
        <v>91</v>
      </c>
    </row>
    <row r="1429" spans="2:7" s="1" customFormat="1" ht="13.35" customHeight="1">
      <c r="B1429" s="76">
        <v>44061</v>
      </c>
      <c r="C1429" s="82">
        <v>0.68401620370370375</v>
      </c>
      <c r="D1429" s="83">
        <v>751</v>
      </c>
      <c r="E1429" s="83">
        <v>26.13</v>
      </c>
      <c r="F1429" s="83">
        <v>19623.63</v>
      </c>
      <c r="G1429" s="83" t="s">
        <v>91</v>
      </c>
    </row>
    <row r="1430" spans="2:7" s="1" customFormat="1" ht="13.35" customHeight="1">
      <c r="B1430" s="76">
        <v>44061</v>
      </c>
      <c r="C1430" s="82">
        <v>0.68413194444444436</v>
      </c>
      <c r="D1430" s="83">
        <v>72</v>
      </c>
      <c r="E1430" s="83">
        <v>26.13</v>
      </c>
      <c r="F1430" s="83">
        <v>1881.36</v>
      </c>
      <c r="G1430" s="83" t="s">
        <v>91</v>
      </c>
    </row>
    <row r="1431" spans="2:7" s="1" customFormat="1" ht="13.35" customHeight="1">
      <c r="B1431" s="76">
        <v>44061</v>
      </c>
      <c r="C1431" s="82">
        <v>0.68423611111111116</v>
      </c>
      <c r="D1431" s="83">
        <v>70</v>
      </c>
      <c r="E1431" s="83">
        <v>26.13</v>
      </c>
      <c r="F1431" s="83">
        <v>1829.1</v>
      </c>
      <c r="G1431" s="83" t="s">
        <v>91</v>
      </c>
    </row>
    <row r="1432" spans="2:7" s="1" customFormat="1" ht="13.35" customHeight="1">
      <c r="B1432" s="76">
        <v>44061</v>
      </c>
      <c r="C1432" s="82">
        <v>0.68432870370370369</v>
      </c>
      <c r="D1432" s="83">
        <v>71</v>
      </c>
      <c r="E1432" s="83">
        <v>26.13</v>
      </c>
      <c r="F1432" s="83">
        <v>1855.23</v>
      </c>
      <c r="G1432" s="83" t="s">
        <v>91</v>
      </c>
    </row>
    <row r="1433" spans="2:7" s="1" customFormat="1" ht="13.35" customHeight="1">
      <c r="B1433" s="76">
        <v>44061</v>
      </c>
      <c r="C1433" s="82">
        <v>0.68440972222222218</v>
      </c>
      <c r="D1433" s="83">
        <v>70</v>
      </c>
      <c r="E1433" s="83">
        <v>26.13</v>
      </c>
      <c r="F1433" s="83">
        <v>1829.1</v>
      </c>
      <c r="G1433" s="83" t="s">
        <v>91</v>
      </c>
    </row>
    <row r="1434" spans="2:7" s="1" customFormat="1" ht="13.35" customHeight="1">
      <c r="B1434" s="76">
        <v>44061</v>
      </c>
      <c r="C1434" s="82">
        <v>0.68451388888888898</v>
      </c>
      <c r="D1434" s="83">
        <v>15</v>
      </c>
      <c r="E1434" s="83">
        <v>26.13</v>
      </c>
      <c r="F1434" s="83">
        <v>391.95</v>
      </c>
      <c r="G1434" s="83" t="s">
        <v>91</v>
      </c>
    </row>
    <row r="1435" spans="2:7" s="1" customFormat="1" ht="13.35" customHeight="1">
      <c r="B1435" s="76">
        <v>44061</v>
      </c>
      <c r="C1435" s="82">
        <v>0.68451388888888898</v>
      </c>
      <c r="D1435" s="83">
        <v>62</v>
      </c>
      <c r="E1435" s="83">
        <v>26.13</v>
      </c>
      <c r="F1435" s="83">
        <v>1620.06</v>
      </c>
      <c r="G1435" s="83" t="s">
        <v>91</v>
      </c>
    </row>
    <row r="1436" spans="2:7" s="1" customFormat="1" ht="13.35" customHeight="1">
      <c r="B1436" s="76">
        <v>44061</v>
      </c>
      <c r="C1436" s="82">
        <v>0.68460648148148151</v>
      </c>
      <c r="D1436" s="83">
        <v>75</v>
      </c>
      <c r="E1436" s="83">
        <v>26.13</v>
      </c>
      <c r="F1436" s="83">
        <v>1959.75</v>
      </c>
      <c r="G1436" s="83" t="s">
        <v>91</v>
      </c>
    </row>
    <row r="1437" spans="2:7" s="1" customFormat="1" ht="13.35" customHeight="1">
      <c r="B1437" s="76">
        <v>44061</v>
      </c>
      <c r="C1437" s="82">
        <v>0.68469907407407404</v>
      </c>
      <c r="D1437" s="83">
        <v>70</v>
      </c>
      <c r="E1437" s="83">
        <v>26.13</v>
      </c>
      <c r="F1437" s="83">
        <v>1829.1</v>
      </c>
      <c r="G1437" s="83" t="s">
        <v>91</v>
      </c>
    </row>
    <row r="1438" spans="2:7" s="1" customFormat="1" ht="13.35" customHeight="1">
      <c r="B1438" s="76">
        <v>44061</v>
      </c>
      <c r="C1438" s="82">
        <v>0.68483796296296295</v>
      </c>
      <c r="D1438" s="83">
        <v>73</v>
      </c>
      <c r="E1438" s="83">
        <v>26.14</v>
      </c>
      <c r="F1438" s="83">
        <v>1908.22</v>
      </c>
      <c r="G1438" s="83" t="s">
        <v>91</v>
      </c>
    </row>
    <row r="1439" spans="2:7" s="1" customFormat="1" ht="13.35" customHeight="1">
      <c r="B1439" s="76">
        <v>44061</v>
      </c>
      <c r="C1439" s="82">
        <v>0.68493055555555549</v>
      </c>
      <c r="D1439" s="83">
        <v>71</v>
      </c>
      <c r="E1439" s="83">
        <v>26.14</v>
      </c>
      <c r="F1439" s="83">
        <v>1855.94</v>
      </c>
      <c r="G1439" s="83" t="s">
        <v>91</v>
      </c>
    </row>
    <row r="1440" spans="2:7" s="1" customFormat="1" ht="13.35" customHeight="1">
      <c r="B1440" s="76">
        <v>44061</v>
      </c>
      <c r="C1440" s="82">
        <v>0.68502314814814813</v>
      </c>
      <c r="D1440" s="83">
        <v>70</v>
      </c>
      <c r="E1440" s="83">
        <v>26.14</v>
      </c>
      <c r="F1440" s="83">
        <v>1829.8</v>
      </c>
      <c r="G1440" s="83" t="s">
        <v>91</v>
      </c>
    </row>
    <row r="1441" spans="2:7" s="1" customFormat="1" ht="13.35" customHeight="1">
      <c r="B1441" s="76">
        <v>44061</v>
      </c>
      <c r="C1441" s="82">
        <v>0.68512731481481481</v>
      </c>
      <c r="D1441" s="83">
        <v>76</v>
      </c>
      <c r="E1441" s="83">
        <v>26.14</v>
      </c>
      <c r="F1441" s="83">
        <v>1986.64</v>
      </c>
      <c r="G1441" s="83" t="s">
        <v>91</v>
      </c>
    </row>
    <row r="1442" spans="2:7" s="1" customFormat="1" ht="13.35" customHeight="1">
      <c r="B1442" s="76">
        <v>44061</v>
      </c>
      <c r="C1442" s="82">
        <v>0.68521990740740746</v>
      </c>
      <c r="D1442" s="83">
        <v>76</v>
      </c>
      <c r="E1442" s="83">
        <v>26.14</v>
      </c>
      <c r="F1442" s="83">
        <v>1986.64</v>
      </c>
      <c r="G1442" s="83" t="s">
        <v>91</v>
      </c>
    </row>
    <row r="1443" spans="2:7" s="1" customFormat="1" ht="13.35" customHeight="1">
      <c r="B1443" s="76">
        <v>44061</v>
      </c>
      <c r="C1443" s="82">
        <v>0.68532407407407403</v>
      </c>
      <c r="D1443" s="83">
        <v>77</v>
      </c>
      <c r="E1443" s="83">
        <v>26.14</v>
      </c>
      <c r="F1443" s="83">
        <v>2012.78</v>
      </c>
      <c r="G1443" s="83" t="s">
        <v>91</v>
      </c>
    </row>
    <row r="1444" spans="2:7" s="1" customFormat="1" ht="13.35" customHeight="1">
      <c r="B1444" s="76">
        <v>44061</v>
      </c>
      <c r="C1444" s="82">
        <v>0.68540509259259252</v>
      </c>
      <c r="D1444" s="83">
        <v>81</v>
      </c>
      <c r="E1444" s="83">
        <v>26.14</v>
      </c>
      <c r="F1444" s="83">
        <v>2117.34</v>
      </c>
      <c r="G1444" s="83" t="s">
        <v>91</v>
      </c>
    </row>
    <row r="1445" spans="2:7" s="1" customFormat="1" ht="13.35" customHeight="1">
      <c r="B1445" s="76">
        <v>44061</v>
      </c>
      <c r="C1445" s="82">
        <v>0.68575231481481491</v>
      </c>
      <c r="D1445" s="83">
        <v>5</v>
      </c>
      <c r="E1445" s="83">
        <v>26.13</v>
      </c>
      <c r="F1445" s="83">
        <v>130.65</v>
      </c>
      <c r="G1445" s="83" t="s">
        <v>91</v>
      </c>
    </row>
    <row r="1446" spans="2:7" s="1" customFormat="1" ht="13.35" customHeight="1">
      <c r="B1446" s="76">
        <v>44062</v>
      </c>
      <c r="C1446" s="82">
        <v>0.33359953703703704</v>
      </c>
      <c r="D1446" s="83">
        <v>76</v>
      </c>
      <c r="E1446" s="83">
        <v>26.11</v>
      </c>
      <c r="F1446" s="83">
        <v>1984.36</v>
      </c>
      <c r="G1446" s="83" t="s">
        <v>91</v>
      </c>
    </row>
    <row r="1447" spans="2:7" s="1" customFormat="1" ht="13.35" customHeight="1">
      <c r="B1447" s="76">
        <v>44062</v>
      </c>
      <c r="C1447" s="82">
        <v>0.33368055555555554</v>
      </c>
      <c r="D1447" s="83">
        <v>98</v>
      </c>
      <c r="E1447" s="83">
        <v>26.07</v>
      </c>
      <c r="F1447" s="83">
        <v>2554.86</v>
      </c>
      <c r="G1447" s="83" t="s">
        <v>91</v>
      </c>
    </row>
    <row r="1448" spans="2:7" s="1" customFormat="1" ht="13.35" customHeight="1">
      <c r="B1448" s="76">
        <v>44062</v>
      </c>
      <c r="C1448" s="82">
        <v>0.33379629629629631</v>
      </c>
      <c r="D1448" s="83">
        <v>87</v>
      </c>
      <c r="E1448" s="83">
        <v>26.05</v>
      </c>
      <c r="F1448" s="83">
        <v>2266.35</v>
      </c>
      <c r="G1448" s="83" t="s">
        <v>91</v>
      </c>
    </row>
    <row r="1449" spans="2:7" s="1" customFormat="1" ht="13.35" customHeight="1">
      <c r="B1449" s="76">
        <v>44062</v>
      </c>
      <c r="C1449" s="82">
        <v>0.33380787037037035</v>
      </c>
      <c r="D1449" s="83">
        <v>132</v>
      </c>
      <c r="E1449" s="83">
        <v>26.05</v>
      </c>
      <c r="F1449" s="83">
        <v>3438.6</v>
      </c>
      <c r="G1449" s="83" t="s">
        <v>91</v>
      </c>
    </row>
    <row r="1450" spans="2:7" s="1" customFormat="1" ht="13.35" customHeight="1">
      <c r="B1450" s="76">
        <v>44062</v>
      </c>
      <c r="C1450" s="82">
        <v>0.33395833333333336</v>
      </c>
      <c r="D1450" s="83">
        <v>117</v>
      </c>
      <c r="E1450" s="83">
        <v>26.04</v>
      </c>
      <c r="F1450" s="83">
        <v>3046.68</v>
      </c>
      <c r="G1450" s="83" t="s">
        <v>91</v>
      </c>
    </row>
    <row r="1451" spans="2:7" s="1" customFormat="1" ht="13.35" customHeight="1">
      <c r="B1451" s="76">
        <v>44062</v>
      </c>
      <c r="C1451" s="82">
        <v>0.3339699074074074</v>
      </c>
      <c r="D1451" s="83">
        <v>110</v>
      </c>
      <c r="E1451" s="83">
        <v>26.04</v>
      </c>
      <c r="F1451" s="83">
        <v>2864.4</v>
      </c>
      <c r="G1451" s="83" t="s">
        <v>91</v>
      </c>
    </row>
    <row r="1452" spans="2:7" s="1" customFormat="1" ht="13.35" customHeight="1">
      <c r="B1452" s="76">
        <v>44062</v>
      </c>
      <c r="C1452" s="82">
        <v>0.33427083333333335</v>
      </c>
      <c r="D1452" s="83">
        <v>318</v>
      </c>
      <c r="E1452" s="83">
        <v>26.01</v>
      </c>
      <c r="F1452" s="83">
        <v>8271.18</v>
      </c>
      <c r="G1452" s="83" t="s">
        <v>91</v>
      </c>
    </row>
    <row r="1453" spans="2:7" s="1" customFormat="1" ht="13.35" customHeight="1">
      <c r="B1453" s="76">
        <v>44062</v>
      </c>
      <c r="C1453" s="82">
        <v>0.33450231481481479</v>
      </c>
      <c r="D1453" s="83">
        <v>328</v>
      </c>
      <c r="E1453" s="83">
        <v>26</v>
      </c>
      <c r="F1453" s="83">
        <v>8528</v>
      </c>
      <c r="G1453" s="83" t="s">
        <v>91</v>
      </c>
    </row>
    <row r="1454" spans="2:7" s="1" customFormat="1" ht="13.35" customHeight="1">
      <c r="B1454" s="76">
        <v>44062</v>
      </c>
      <c r="C1454" s="82">
        <v>0.33450231481481479</v>
      </c>
      <c r="D1454" s="83">
        <v>250</v>
      </c>
      <c r="E1454" s="83">
        <v>26</v>
      </c>
      <c r="F1454" s="83">
        <v>6500</v>
      </c>
      <c r="G1454" s="83" t="s">
        <v>91</v>
      </c>
    </row>
    <row r="1455" spans="2:7" s="1" customFormat="1" ht="13.35" customHeight="1">
      <c r="B1455" s="76">
        <v>44062</v>
      </c>
      <c r="C1455" s="82">
        <v>0.33450231481481479</v>
      </c>
      <c r="D1455" s="83">
        <v>143</v>
      </c>
      <c r="E1455" s="83">
        <v>26</v>
      </c>
      <c r="F1455" s="83">
        <v>3718</v>
      </c>
      <c r="G1455" s="83" t="s">
        <v>91</v>
      </c>
    </row>
    <row r="1456" spans="2:7" s="1" customFormat="1" ht="13.35" customHeight="1">
      <c r="B1456" s="76">
        <v>44062</v>
      </c>
      <c r="C1456" s="82">
        <v>0.3346412037037037</v>
      </c>
      <c r="D1456" s="83">
        <v>262</v>
      </c>
      <c r="E1456" s="83">
        <v>25.97</v>
      </c>
      <c r="F1456" s="83">
        <v>6804.1399999999994</v>
      </c>
      <c r="G1456" s="83" t="s">
        <v>91</v>
      </c>
    </row>
    <row r="1457" spans="2:7" s="1" customFormat="1" ht="13.35" customHeight="1">
      <c r="B1457" s="76">
        <v>44062</v>
      </c>
      <c r="C1457" s="82">
        <v>0.33466435185185189</v>
      </c>
      <c r="D1457" s="83">
        <v>87</v>
      </c>
      <c r="E1457" s="83">
        <v>25.96</v>
      </c>
      <c r="F1457" s="83">
        <v>2258.52</v>
      </c>
      <c r="G1457" s="83" t="s">
        <v>91</v>
      </c>
    </row>
    <row r="1458" spans="2:7" s="1" customFormat="1" ht="13.35" customHeight="1">
      <c r="B1458" s="76">
        <v>44062</v>
      </c>
      <c r="C1458" s="82">
        <v>0.33530092592592592</v>
      </c>
      <c r="D1458" s="83">
        <v>474</v>
      </c>
      <c r="E1458" s="83">
        <v>26.01</v>
      </c>
      <c r="F1458" s="83">
        <v>12328.740000000002</v>
      </c>
      <c r="G1458" s="83" t="s">
        <v>91</v>
      </c>
    </row>
    <row r="1459" spans="2:7" s="1" customFormat="1" ht="13.35" customHeight="1">
      <c r="B1459" s="76">
        <v>44062</v>
      </c>
      <c r="C1459" s="82">
        <v>0.33530092592592592</v>
      </c>
      <c r="D1459" s="83">
        <v>114</v>
      </c>
      <c r="E1459" s="83">
        <v>26.01</v>
      </c>
      <c r="F1459" s="83">
        <v>2965.1400000000003</v>
      </c>
      <c r="G1459" s="83" t="s">
        <v>91</v>
      </c>
    </row>
    <row r="1460" spans="2:7" s="1" customFormat="1" ht="13.35" customHeight="1">
      <c r="B1460" s="76">
        <v>44062</v>
      </c>
      <c r="C1460" s="82">
        <v>0.33530092592592592</v>
      </c>
      <c r="D1460" s="83">
        <v>591</v>
      </c>
      <c r="E1460" s="83">
        <v>26.01</v>
      </c>
      <c r="F1460" s="83">
        <v>15371.910000000002</v>
      </c>
      <c r="G1460" s="83" t="s">
        <v>91</v>
      </c>
    </row>
    <row r="1461" spans="2:7" s="1" customFormat="1" ht="13.35" customHeight="1">
      <c r="B1461" s="76">
        <v>44062</v>
      </c>
      <c r="C1461" s="82">
        <v>0.33614583333333337</v>
      </c>
      <c r="D1461" s="83">
        <v>336</v>
      </c>
      <c r="E1461" s="83">
        <v>26.05</v>
      </c>
      <c r="F1461" s="83">
        <v>8752.8000000000011</v>
      </c>
      <c r="G1461" s="83" t="s">
        <v>91</v>
      </c>
    </row>
    <row r="1462" spans="2:7" s="1" customFormat="1" ht="13.35" customHeight="1">
      <c r="B1462" s="76">
        <v>44062</v>
      </c>
      <c r="C1462" s="82">
        <v>0.33614583333333337</v>
      </c>
      <c r="D1462" s="83">
        <v>250</v>
      </c>
      <c r="E1462" s="83">
        <v>26.05</v>
      </c>
      <c r="F1462" s="83">
        <v>6512.5</v>
      </c>
      <c r="G1462" s="83" t="s">
        <v>91</v>
      </c>
    </row>
    <row r="1463" spans="2:7" s="1" customFormat="1" ht="13.35" customHeight="1">
      <c r="B1463" s="76">
        <v>44062</v>
      </c>
      <c r="C1463" s="82">
        <v>0.33614583333333337</v>
      </c>
      <c r="D1463" s="83">
        <v>280</v>
      </c>
      <c r="E1463" s="83">
        <v>26.05</v>
      </c>
      <c r="F1463" s="83">
        <v>7294</v>
      </c>
      <c r="G1463" s="83" t="s">
        <v>91</v>
      </c>
    </row>
    <row r="1464" spans="2:7" s="1" customFormat="1" ht="13.35" customHeight="1">
      <c r="B1464" s="76">
        <v>44062</v>
      </c>
      <c r="C1464" s="82">
        <v>0.33614583333333337</v>
      </c>
      <c r="D1464" s="83">
        <v>340</v>
      </c>
      <c r="E1464" s="83">
        <v>26.05</v>
      </c>
      <c r="F1464" s="83">
        <v>8857</v>
      </c>
      <c r="G1464" s="83" t="s">
        <v>91</v>
      </c>
    </row>
    <row r="1465" spans="2:7" s="1" customFormat="1" ht="13.35" customHeight="1">
      <c r="B1465" s="76">
        <v>44062</v>
      </c>
      <c r="C1465" s="82">
        <v>0.33627314814814818</v>
      </c>
      <c r="D1465" s="83">
        <v>368</v>
      </c>
      <c r="E1465" s="83">
        <v>26.04</v>
      </c>
      <c r="F1465" s="83">
        <v>9582.7199999999993</v>
      </c>
      <c r="G1465" s="83" t="s">
        <v>91</v>
      </c>
    </row>
    <row r="1466" spans="2:7" s="1" customFormat="1" ht="13.35" customHeight="1">
      <c r="B1466" s="76">
        <v>44062</v>
      </c>
      <c r="C1466" s="82">
        <v>0.33666666666666667</v>
      </c>
      <c r="D1466" s="83">
        <v>564</v>
      </c>
      <c r="E1466" s="83">
        <v>26.02</v>
      </c>
      <c r="F1466" s="83">
        <v>14675.28</v>
      </c>
      <c r="G1466" s="83" t="s">
        <v>91</v>
      </c>
    </row>
    <row r="1467" spans="2:7" s="1" customFormat="1" ht="13.35" customHeight="1">
      <c r="B1467" s="76">
        <v>44062</v>
      </c>
      <c r="C1467" s="82">
        <v>0.33753472222222225</v>
      </c>
      <c r="D1467" s="83">
        <v>538</v>
      </c>
      <c r="E1467" s="83">
        <v>26.04</v>
      </c>
      <c r="F1467" s="83">
        <v>14009.52</v>
      </c>
      <c r="G1467" s="83" t="s">
        <v>91</v>
      </c>
    </row>
    <row r="1468" spans="2:7" s="1" customFormat="1" ht="13.35" customHeight="1">
      <c r="B1468" s="76">
        <v>44062</v>
      </c>
      <c r="C1468" s="82">
        <v>0.33774305555555556</v>
      </c>
      <c r="D1468" s="83">
        <v>234</v>
      </c>
      <c r="E1468" s="83">
        <v>26.04</v>
      </c>
      <c r="F1468" s="83">
        <v>6093.36</v>
      </c>
      <c r="G1468" s="83" t="s">
        <v>91</v>
      </c>
    </row>
    <row r="1469" spans="2:7" s="1" customFormat="1" ht="13.35" customHeight="1">
      <c r="B1469" s="76">
        <v>44062</v>
      </c>
      <c r="C1469" s="82">
        <v>0.33812500000000001</v>
      </c>
      <c r="D1469" s="83">
        <v>310</v>
      </c>
      <c r="E1469" s="83">
        <v>26.04</v>
      </c>
      <c r="F1469" s="83">
        <v>8072.4</v>
      </c>
      <c r="G1469" s="83" t="s">
        <v>91</v>
      </c>
    </row>
    <row r="1470" spans="2:7" s="1" customFormat="1" ht="13.35" customHeight="1">
      <c r="B1470" s="76">
        <v>44062</v>
      </c>
      <c r="C1470" s="82">
        <v>0.33812500000000001</v>
      </c>
      <c r="D1470" s="83">
        <v>220</v>
      </c>
      <c r="E1470" s="83">
        <v>26.04</v>
      </c>
      <c r="F1470" s="83">
        <v>5728.8</v>
      </c>
      <c r="G1470" s="83" t="s">
        <v>91</v>
      </c>
    </row>
    <row r="1471" spans="2:7" s="1" customFormat="1" ht="13.35" customHeight="1">
      <c r="B1471" s="76">
        <v>44062</v>
      </c>
      <c r="C1471" s="82">
        <v>0.33812500000000001</v>
      </c>
      <c r="D1471" s="83">
        <v>253</v>
      </c>
      <c r="E1471" s="83">
        <v>26.04</v>
      </c>
      <c r="F1471" s="83">
        <v>6588.12</v>
      </c>
      <c r="G1471" s="83" t="s">
        <v>91</v>
      </c>
    </row>
    <row r="1472" spans="2:7" s="1" customFormat="1" ht="13.35" customHeight="1">
      <c r="B1472" s="76">
        <v>44062</v>
      </c>
      <c r="C1472" s="82">
        <v>0.33891203703703704</v>
      </c>
      <c r="D1472" s="83">
        <v>649</v>
      </c>
      <c r="E1472" s="83">
        <v>26.04</v>
      </c>
      <c r="F1472" s="83">
        <v>16899.96</v>
      </c>
      <c r="G1472" s="83" t="s">
        <v>91</v>
      </c>
    </row>
    <row r="1473" spans="2:7" s="1" customFormat="1" ht="13.35" customHeight="1">
      <c r="B1473" s="76">
        <v>44062</v>
      </c>
      <c r="C1473" s="82">
        <v>0.33891203703703704</v>
      </c>
      <c r="D1473" s="83">
        <v>260</v>
      </c>
      <c r="E1473" s="83">
        <v>26.04</v>
      </c>
      <c r="F1473" s="83">
        <v>6770.4</v>
      </c>
      <c r="G1473" s="83" t="s">
        <v>91</v>
      </c>
    </row>
    <row r="1474" spans="2:7" s="1" customFormat="1" ht="13.35" customHeight="1">
      <c r="B1474" s="76">
        <v>44062</v>
      </c>
      <c r="C1474" s="82">
        <v>0.33891203703703704</v>
      </c>
      <c r="D1474" s="83">
        <v>116</v>
      </c>
      <c r="E1474" s="83">
        <v>26.04</v>
      </c>
      <c r="F1474" s="83">
        <v>3020.64</v>
      </c>
      <c r="G1474" s="83" t="s">
        <v>91</v>
      </c>
    </row>
    <row r="1475" spans="2:7" s="1" customFormat="1" ht="13.35" customHeight="1">
      <c r="B1475" s="76">
        <v>44062</v>
      </c>
      <c r="C1475" s="82">
        <v>0.33891203703703704</v>
      </c>
      <c r="D1475" s="83">
        <v>184</v>
      </c>
      <c r="E1475" s="83">
        <v>26.04</v>
      </c>
      <c r="F1475" s="83">
        <v>4791.3599999999997</v>
      </c>
      <c r="G1475" s="83" t="s">
        <v>91</v>
      </c>
    </row>
    <row r="1476" spans="2:7" s="1" customFormat="1" ht="13.35" customHeight="1">
      <c r="B1476" s="76">
        <v>44062</v>
      </c>
      <c r="C1476" s="82">
        <v>0.33898148148148149</v>
      </c>
      <c r="D1476" s="83">
        <v>89</v>
      </c>
      <c r="E1476" s="83">
        <v>26.03</v>
      </c>
      <c r="F1476" s="83">
        <v>2316.67</v>
      </c>
      <c r="G1476" s="83" t="s">
        <v>91</v>
      </c>
    </row>
    <row r="1477" spans="2:7" s="1" customFormat="1" ht="13.35" customHeight="1">
      <c r="B1477" s="76">
        <v>44062</v>
      </c>
      <c r="C1477" s="82">
        <v>0.33936342592592594</v>
      </c>
      <c r="D1477" s="83">
        <v>125</v>
      </c>
      <c r="E1477" s="83">
        <v>26.01</v>
      </c>
      <c r="F1477" s="83">
        <v>3251.25</v>
      </c>
      <c r="G1477" s="83" t="s">
        <v>91</v>
      </c>
    </row>
    <row r="1478" spans="2:7" s="1" customFormat="1" ht="13.35" customHeight="1">
      <c r="B1478" s="76">
        <v>44062</v>
      </c>
      <c r="C1478" s="82">
        <v>0.33939814814814812</v>
      </c>
      <c r="D1478" s="83">
        <v>306</v>
      </c>
      <c r="E1478" s="83">
        <v>26</v>
      </c>
      <c r="F1478" s="83">
        <v>7956</v>
      </c>
      <c r="G1478" s="83" t="s">
        <v>91</v>
      </c>
    </row>
    <row r="1479" spans="2:7" s="1" customFormat="1" ht="13.35" customHeight="1">
      <c r="B1479" s="76">
        <v>44062</v>
      </c>
      <c r="C1479" s="82">
        <v>0.33939814814814812</v>
      </c>
      <c r="D1479" s="83">
        <v>92</v>
      </c>
      <c r="E1479" s="83">
        <v>26</v>
      </c>
      <c r="F1479" s="83">
        <v>2392</v>
      </c>
      <c r="G1479" s="83" t="s">
        <v>91</v>
      </c>
    </row>
    <row r="1480" spans="2:7" s="1" customFormat="1" ht="13.35" customHeight="1">
      <c r="B1480" s="76">
        <v>44062</v>
      </c>
      <c r="C1480" s="82">
        <v>0.33990740740740738</v>
      </c>
      <c r="D1480" s="83">
        <v>294</v>
      </c>
      <c r="E1480" s="83">
        <v>26</v>
      </c>
      <c r="F1480" s="83">
        <v>7644</v>
      </c>
      <c r="G1480" s="83" t="s">
        <v>91</v>
      </c>
    </row>
    <row r="1481" spans="2:7" s="1" customFormat="1" ht="13.35" customHeight="1">
      <c r="B1481" s="76">
        <v>44062</v>
      </c>
      <c r="C1481" s="82">
        <v>0.33990740740740738</v>
      </c>
      <c r="D1481" s="83">
        <v>241</v>
      </c>
      <c r="E1481" s="83">
        <v>26</v>
      </c>
      <c r="F1481" s="83">
        <v>6266</v>
      </c>
      <c r="G1481" s="83" t="s">
        <v>91</v>
      </c>
    </row>
    <row r="1482" spans="2:7" s="1" customFormat="1" ht="13.35" customHeight="1">
      <c r="B1482" s="76">
        <v>44062</v>
      </c>
      <c r="C1482" s="82">
        <v>0.34020833333333328</v>
      </c>
      <c r="D1482" s="83">
        <v>232</v>
      </c>
      <c r="E1482" s="83">
        <v>25.99</v>
      </c>
      <c r="F1482" s="83">
        <v>6029.6799999999994</v>
      </c>
      <c r="G1482" s="83" t="s">
        <v>91</v>
      </c>
    </row>
    <row r="1483" spans="2:7" s="1" customFormat="1" ht="13.35" customHeight="1">
      <c r="B1483" s="76">
        <v>44062</v>
      </c>
      <c r="C1483" s="82">
        <v>0.34020833333333328</v>
      </c>
      <c r="D1483" s="83">
        <v>112</v>
      </c>
      <c r="E1483" s="83">
        <v>25.99</v>
      </c>
      <c r="F1483" s="83">
        <v>2910.8799999999997</v>
      </c>
      <c r="G1483" s="83" t="s">
        <v>91</v>
      </c>
    </row>
    <row r="1484" spans="2:7" s="1" customFormat="1" ht="13.35" customHeight="1">
      <c r="B1484" s="76">
        <v>44062</v>
      </c>
      <c r="C1484" s="82">
        <v>0.34136574074074072</v>
      </c>
      <c r="D1484" s="83">
        <v>231</v>
      </c>
      <c r="E1484" s="83">
        <v>26.03</v>
      </c>
      <c r="F1484" s="83">
        <v>6012.93</v>
      </c>
      <c r="G1484" s="83" t="s">
        <v>91</v>
      </c>
    </row>
    <row r="1485" spans="2:7" s="1" customFormat="1" ht="13.35" customHeight="1">
      <c r="B1485" s="76">
        <v>44062</v>
      </c>
      <c r="C1485" s="82">
        <v>0.34197916666666667</v>
      </c>
      <c r="D1485" s="83">
        <v>345</v>
      </c>
      <c r="E1485" s="83">
        <v>26.03</v>
      </c>
      <c r="F1485" s="83">
        <v>8980.35</v>
      </c>
      <c r="G1485" s="83" t="s">
        <v>91</v>
      </c>
    </row>
    <row r="1486" spans="2:7" s="1" customFormat="1" ht="13.35" customHeight="1">
      <c r="B1486" s="76">
        <v>44062</v>
      </c>
      <c r="C1486" s="82">
        <v>0.34297453703703701</v>
      </c>
      <c r="D1486" s="83">
        <v>396</v>
      </c>
      <c r="E1486" s="83">
        <v>26.05</v>
      </c>
      <c r="F1486" s="83">
        <v>10315.800000000001</v>
      </c>
      <c r="G1486" s="83" t="s">
        <v>91</v>
      </c>
    </row>
    <row r="1487" spans="2:7" s="1" customFormat="1" ht="13.35" customHeight="1">
      <c r="B1487" s="76">
        <v>44062</v>
      </c>
      <c r="C1487" s="82">
        <v>0.3430555555555555</v>
      </c>
      <c r="D1487" s="83">
        <v>664</v>
      </c>
      <c r="E1487" s="83">
        <v>26.05</v>
      </c>
      <c r="F1487" s="83">
        <v>17297.2</v>
      </c>
      <c r="G1487" s="83" t="s">
        <v>91</v>
      </c>
    </row>
    <row r="1488" spans="2:7" s="1" customFormat="1" ht="13.35" customHeight="1">
      <c r="B1488" s="76">
        <v>44062</v>
      </c>
      <c r="C1488" s="82">
        <v>0.3430555555555555</v>
      </c>
      <c r="D1488" s="83">
        <v>250</v>
      </c>
      <c r="E1488" s="83">
        <v>26.04</v>
      </c>
      <c r="F1488" s="83">
        <v>6510</v>
      </c>
      <c r="G1488" s="83" t="s">
        <v>91</v>
      </c>
    </row>
    <row r="1489" spans="2:7" s="1" customFormat="1" ht="13.35" customHeight="1">
      <c r="B1489" s="76">
        <v>44062</v>
      </c>
      <c r="C1489" s="82">
        <v>0.3430555555555555</v>
      </c>
      <c r="D1489" s="83">
        <v>250</v>
      </c>
      <c r="E1489" s="83">
        <v>26.05</v>
      </c>
      <c r="F1489" s="83">
        <v>6512.5</v>
      </c>
      <c r="G1489" s="83" t="s">
        <v>91</v>
      </c>
    </row>
    <row r="1490" spans="2:7" s="1" customFormat="1" ht="13.35" customHeight="1">
      <c r="B1490" s="76">
        <v>44062</v>
      </c>
      <c r="C1490" s="82">
        <v>0.3430555555555555</v>
      </c>
      <c r="D1490" s="83">
        <v>78</v>
      </c>
      <c r="E1490" s="83">
        <v>26.05</v>
      </c>
      <c r="F1490" s="83">
        <v>2031.9</v>
      </c>
      <c r="G1490" s="83" t="s">
        <v>91</v>
      </c>
    </row>
    <row r="1491" spans="2:7" s="1" customFormat="1" ht="13.35" customHeight="1">
      <c r="B1491" s="76">
        <v>44062</v>
      </c>
      <c r="C1491" s="82">
        <v>0.34358796296296296</v>
      </c>
      <c r="D1491" s="83">
        <v>288</v>
      </c>
      <c r="E1491" s="83">
        <v>26.08</v>
      </c>
      <c r="F1491" s="83">
        <v>7511.0399999999991</v>
      </c>
      <c r="G1491" s="83" t="s">
        <v>91</v>
      </c>
    </row>
    <row r="1492" spans="2:7" s="1" customFormat="1" ht="13.35" customHeight="1">
      <c r="B1492" s="76">
        <v>44062</v>
      </c>
      <c r="C1492" s="82">
        <v>0.34424768518518517</v>
      </c>
      <c r="D1492" s="83">
        <v>328</v>
      </c>
      <c r="E1492" s="83">
        <v>26.11</v>
      </c>
      <c r="F1492" s="83">
        <v>8564.08</v>
      </c>
      <c r="G1492" s="83" t="s">
        <v>91</v>
      </c>
    </row>
    <row r="1493" spans="2:7" s="1" customFormat="1" ht="13.35" customHeight="1">
      <c r="B1493" s="76">
        <v>44062</v>
      </c>
      <c r="C1493" s="82">
        <v>0.34446759259259263</v>
      </c>
      <c r="D1493" s="83">
        <v>503</v>
      </c>
      <c r="E1493" s="83">
        <v>26.1</v>
      </c>
      <c r="F1493" s="83">
        <v>13128.300000000001</v>
      </c>
      <c r="G1493" s="83" t="s">
        <v>91</v>
      </c>
    </row>
    <row r="1494" spans="2:7" s="1" customFormat="1" ht="13.35" customHeight="1">
      <c r="B1494" s="76">
        <v>44062</v>
      </c>
      <c r="C1494" s="82">
        <v>0.34446759259259263</v>
      </c>
      <c r="D1494" s="83">
        <v>49</v>
      </c>
      <c r="E1494" s="83">
        <v>26.1</v>
      </c>
      <c r="F1494" s="83">
        <v>1278.9000000000001</v>
      </c>
      <c r="G1494" s="83" t="s">
        <v>91</v>
      </c>
    </row>
    <row r="1495" spans="2:7" s="1" customFormat="1" ht="13.35" customHeight="1">
      <c r="B1495" s="76">
        <v>44062</v>
      </c>
      <c r="C1495" s="82">
        <v>0.34451388888888884</v>
      </c>
      <c r="D1495" s="83">
        <v>281</v>
      </c>
      <c r="E1495" s="83">
        <v>26.09</v>
      </c>
      <c r="F1495" s="83">
        <v>7331.29</v>
      </c>
      <c r="G1495" s="83" t="s">
        <v>91</v>
      </c>
    </row>
    <row r="1496" spans="2:7" s="1" customFormat="1" ht="13.35" customHeight="1">
      <c r="B1496" s="76">
        <v>44062</v>
      </c>
      <c r="C1496" s="82">
        <v>0.34510416666666671</v>
      </c>
      <c r="D1496" s="83">
        <v>237</v>
      </c>
      <c r="E1496" s="83">
        <v>26.07</v>
      </c>
      <c r="F1496" s="83">
        <v>6178.59</v>
      </c>
      <c r="G1496" s="83" t="s">
        <v>91</v>
      </c>
    </row>
    <row r="1497" spans="2:7" s="1" customFormat="1" ht="13.35" customHeight="1">
      <c r="B1497" s="76">
        <v>44062</v>
      </c>
      <c r="C1497" s="82">
        <v>0.34550925925925924</v>
      </c>
      <c r="D1497" s="83">
        <v>227</v>
      </c>
      <c r="E1497" s="83">
        <v>26.07</v>
      </c>
      <c r="F1497" s="83">
        <v>5917.89</v>
      </c>
      <c r="G1497" s="83" t="s">
        <v>91</v>
      </c>
    </row>
    <row r="1498" spans="2:7" s="1" customFormat="1" ht="13.35" customHeight="1">
      <c r="B1498" s="76">
        <v>44062</v>
      </c>
      <c r="C1498" s="82">
        <v>0.34550925925925924</v>
      </c>
      <c r="D1498" s="83">
        <v>286</v>
      </c>
      <c r="E1498" s="83">
        <v>26.07</v>
      </c>
      <c r="F1498" s="83">
        <v>7456.02</v>
      </c>
      <c r="G1498" s="83" t="s">
        <v>91</v>
      </c>
    </row>
    <row r="1499" spans="2:7" s="1" customFormat="1" ht="13.35" customHeight="1">
      <c r="B1499" s="76">
        <v>44062</v>
      </c>
      <c r="C1499" s="82">
        <v>0.3460185185185185</v>
      </c>
      <c r="D1499" s="83">
        <v>766</v>
      </c>
      <c r="E1499" s="83">
        <v>26.07</v>
      </c>
      <c r="F1499" s="83">
        <v>19969.62</v>
      </c>
      <c r="G1499" s="83" t="s">
        <v>91</v>
      </c>
    </row>
    <row r="1500" spans="2:7" s="1" customFormat="1" ht="13.35" customHeight="1">
      <c r="B1500" s="76">
        <v>44062</v>
      </c>
      <c r="C1500" s="82">
        <v>0.346712962962963</v>
      </c>
      <c r="D1500" s="83">
        <v>678</v>
      </c>
      <c r="E1500" s="83">
        <v>26.06</v>
      </c>
      <c r="F1500" s="83">
        <v>17668.68</v>
      </c>
      <c r="G1500" s="83" t="s">
        <v>91</v>
      </c>
    </row>
    <row r="1501" spans="2:7" s="1" customFormat="1" ht="13.35" customHeight="1">
      <c r="B1501" s="76">
        <v>44062</v>
      </c>
      <c r="C1501" s="82">
        <v>0.34674768518518517</v>
      </c>
      <c r="D1501" s="83">
        <v>486</v>
      </c>
      <c r="E1501" s="83">
        <v>26.04</v>
      </c>
      <c r="F1501" s="83">
        <v>12655.439999999999</v>
      </c>
      <c r="G1501" s="83" t="s">
        <v>91</v>
      </c>
    </row>
    <row r="1502" spans="2:7" s="1" customFormat="1" ht="13.35" customHeight="1">
      <c r="B1502" s="76">
        <v>44062</v>
      </c>
      <c r="C1502" s="82">
        <v>0.34684027777777776</v>
      </c>
      <c r="D1502" s="83">
        <v>136</v>
      </c>
      <c r="E1502" s="83">
        <v>26.03</v>
      </c>
      <c r="F1502" s="83">
        <v>3540.08</v>
      </c>
      <c r="G1502" s="83" t="s">
        <v>91</v>
      </c>
    </row>
    <row r="1503" spans="2:7" s="1" customFormat="1" ht="13.35" customHeight="1">
      <c r="B1503" s="76">
        <v>44062</v>
      </c>
      <c r="C1503" s="82">
        <v>0.34863425925925928</v>
      </c>
      <c r="D1503" s="83">
        <v>538</v>
      </c>
      <c r="E1503" s="83">
        <v>26.01</v>
      </c>
      <c r="F1503" s="83">
        <v>13993.380000000001</v>
      </c>
      <c r="G1503" s="83" t="s">
        <v>91</v>
      </c>
    </row>
    <row r="1504" spans="2:7" s="1" customFormat="1" ht="13.35" customHeight="1">
      <c r="B1504" s="76">
        <v>44062</v>
      </c>
      <c r="C1504" s="82">
        <v>0.34885416666666669</v>
      </c>
      <c r="D1504" s="83">
        <v>567</v>
      </c>
      <c r="E1504" s="83">
        <v>26</v>
      </c>
      <c r="F1504" s="83">
        <v>14742</v>
      </c>
      <c r="G1504" s="83" t="s">
        <v>91</v>
      </c>
    </row>
    <row r="1505" spans="2:7" s="1" customFormat="1" ht="13.35" customHeight="1">
      <c r="B1505" s="76">
        <v>44062</v>
      </c>
      <c r="C1505" s="82">
        <v>0.34905092592592596</v>
      </c>
      <c r="D1505" s="83">
        <v>70</v>
      </c>
      <c r="E1505" s="83">
        <v>26</v>
      </c>
      <c r="F1505" s="83">
        <v>1820</v>
      </c>
      <c r="G1505" s="83" t="s">
        <v>91</v>
      </c>
    </row>
    <row r="1506" spans="2:7" s="1" customFormat="1" ht="13.35" customHeight="1">
      <c r="B1506" s="76">
        <v>44062</v>
      </c>
      <c r="C1506" s="82">
        <v>0.34905092592592596</v>
      </c>
      <c r="D1506" s="83">
        <v>446</v>
      </c>
      <c r="E1506" s="83">
        <v>26</v>
      </c>
      <c r="F1506" s="83">
        <v>11596</v>
      </c>
      <c r="G1506" s="83" t="s">
        <v>91</v>
      </c>
    </row>
    <row r="1507" spans="2:7" s="1" customFormat="1" ht="13.35" customHeight="1">
      <c r="B1507" s="76">
        <v>44062</v>
      </c>
      <c r="C1507" s="82">
        <v>0.3492824074074074</v>
      </c>
      <c r="D1507" s="83">
        <v>636</v>
      </c>
      <c r="E1507" s="83">
        <v>25.99</v>
      </c>
      <c r="F1507" s="83">
        <v>16529.64</v>
      </c>
      <c r="G1507" s="83" t="s">
        <v>91</v>
      </c>
    </row>
    <row r="1508" spans="2:7" s="1" customFormat="1" ht="13.35" customHeight="1">
      <c r="B1508" s="76">
        <v>44062</v>
      </c>
      <c r="C1508" s="82">
        <v>0.35005787037037034</v>
      </c>
      <c r="D1508" s="83">
        <v>630</v>
      </c>
      <c r="E1508" s="83">
        <v>25.99</v>
      </c>
      <c r="F1508" s="83">
        <v>16373.699999999999</v>
      </c>
      <c r="G1508" s="83" t="s">
        <v>91</v>
      </c>
    </row>
    <row r="1509" spans="2:7" s="1" customFormat="1" ht="13.35" customHeight="1">
      <c r="B1509" s="76">
        <v>44062</v>
      </c>
      <c r="C1509" s="82">
        <v>0.35005787037037034</v>
      </c>
      <c r="D1509" s="83">
        <v>200</v>
      </c>
      <c r="E1509" s="83">
        <v>25.99</v>
      </c>
      <c r="F1509" s="83">
        <v>5198</v>
      </c>
      <c r="G1509" s="83" t="s">
        <v>91</v>
      </c>
    </row>
    <row r="1510" spans="2:7" s="1" customFormat="1" ht="13.35" customHeight="1">
      <c r="B1510" s="76">
        <v>44062</v>
      </c>
      <c r="C1510" s="82">
        <v>0.35005787037037034</v>
      </c>
      <c r="D1510" s="83">
        <v>161</v>
      </c>
      <c r="E1510" s="83">
        <v>25.99</v>
      </c>
      <c r="F1510" s="83">
        <v>4184.3899999999994</v>
      </c>
      <c r="G1510" s="83" t="s">
        <v>91</v>
      </c>
    </row>
    <row r="1511" spans="2:7" s="1" customFormat="1" ht="13.35" customHeight="1">
      <c r="B1511" s="76">
        <v>44062</v>
      </c>
      <c r="C1511" s="82">
        <v>0.35061342592592593</v>
      </c>
      <c r="D1511" s="83">
        <v>431</v>
      </c>
      <c r="E1511" s="83">
        <v>26.01</v>
      </c>
      <c r="F1511" s="83">
        <v>11210.310000000001</v>
      </c>
      <c r="G1511" s="83" t="s">
        <v>91</v>
      </c>
    </row>
    <row r="1512" spans="2:7" s="1" customFormat="1" ht="13.35" customHeight="1">
      <c r="B1512" s="76">
        <v>44062</v>
      </c>
      <c r="C1512" s="82">
        <v>0.35061342592592593</v>
      </c>
      <c r="D1512" s="83">
        <v>151</v>
      </c>
      <c r="E1512" s="83">
        <v>26.01</v>
      </c>
      <c r="F1512" s="83">
        <v>3927.51</v>
      </c>
      <c r="G1512" s="83" t="s">
        <v>91</v>
      </c>
    </row>
    <row r="1513" spans="2:7" s="1" customFormat="1" ht="13.35" customHeight="1">
      <c r="B1513" s="76">
        <v>44062</v>
      </c>
      <c r="C1513" s="82">
        <v>0.35149305555555554</v>
      </c>
      <c r="D1513" s="83">
        <v>464</v>
      </c>
      <c r="E1513" s="83">
        <v>26.01</v>
      </c>
      <c r="F1513" s="83">
        <v>12068.640000000001</v>
      </c>
      <c r="G1513" s="83" t="s">
        <v>91</v>
      </c>
    </row>
    <row r="1514" spans="2:7" s="1" customFormat="1" ht="13.35" customHeight="1">
      <c r="B1514" s="76">
        <v>44062</v>
      </c>
      <c r="C1514" s="82">
        <v>0.35150462962962964</v>
      </c>
      <c r="D1514" s="83">
        <v>253</v>
      </c>
      <c r="E1514" s="83">
        <v>26.01</v>
      </c>
      <c r="F1514" s="83">
        <v>6580.5300000000007</v>
      </c>
      <c r="G1514" s="83" t="s">
        <v>91</v>
      </c>
    </row>
    <row r="1515" spans="2:7" s="1" customFormat="1" ht="13.35" customHeight="1">
      <c r="B1515" s="76">
        <v>44062</v>
      </c>
      <c r="C1515" s="82">
        <v>0.35351851851851851</v>
      </c>
      <c r="D1515" s="83">
        <v>716</v>
      </c>
      <c r="E1515" s="83">
        <v>26.07</v>
      </c>
      <c r="F1515" s="83">
        <v>18666.12</v>
      </c>
      <c r="G1515" s="83" t="s">
        <v>91</v>
      </c>
    </row>
    <row r="1516" spans="2:7" s="1" customFormat="1" ht="13.35" customHeight="1">
      <c r="B1516" s="76">
        <v>44062</v>
      </c>
      <c r="C1516" s="82">
        <v>0.35351851851851851</v>
      </c>
      <c r="D1516" s="83">
        <v>200</v>
      </c>
      <c r="E1516" s="83">
        <v>26.07</v>
      </c>
      <c r="F1516" s="83">
        <v>5214</v>
      </c>
      <c r="G1516" s="83" t="s">
        <v>91</v>
      </c>
    </row>
    <row r="1517" spans="2:7" s="1" customFormat="1" ht="13.35" customHeight="1">
      <c r="B1517" s="76">
        <v>44062</v>
      </c>
      <c r="C1517" s="82">
        <v>0.35351851851851851</v>
      </c>
      <c r="D1517" s="83">
        <v>250</v>
      </c>
      <c r="E1517" s="83">
        <v>26.07</v>
      </c>
      <c r="F1517" s="83">
        <v>6517.5</v>
      </c>
      <c r="G1517" s="83" t="s">
        <v>91</v>
      </c>
    </row>
    <row r="1518" spans="2:7" s="1" customFormat="1" ht="13.35" customHeight="1">
      <c r="B1518" s="76">
        <v>44062</v>
      </c>
      <c r="C1518" s="82">
        <v>0.35351851851851851</v>
      </c>
      <c r="D1518" s="83">
        <v>200</v>
      </c>
      <c r="E1518" s="83">
        <v>26.07</v>
      </c>
      <c r="F1518" s="83">
        <v>5214</v>
      </c>
      <c r="G1518" s="83" t="s">
        <v>91</v>
      </c>
    </row>
    <row r="1519" spans="2:7" s="1" customFormat="1" ht="13.35" customHeight="1">
      <c r="B1519" s="76">
        <v>44062</v>
      </c>
      <c r="C1519" s="82">
        <v>0.35351851851851851</v>
      </c>
      <c r="D1519" s="83">
        <v>114</v>
      </c>
      <c r="E1519" s="83">
        <v>26.07</v>
      </c>
      <c r="F1519" s="83">
        <v>2971.98</v>
      </c>
      <c r="G1519" s="83" t="s">
        <v>91</v>
      </c>
    </row>
    <row r="1520" spans="2:7" s="1" customFormat="1" ht="13.35" customHeight="1">
      <c r="B1520" s="76">
        <v>44062</v>
      </c>
      <c r="C1520" s="82">
        <v>0.35416666666666669</v>
      </c>
      <c r="D1520" s="83">
        <v>560</v>
      </c>
      <c r="E1520" s="83">
        <v>26.07</v>
      </c>
      <c r="F1520" s="83">
        <v>14599.2</v>
      </c>
      <c r="G1520" s="83" t="s">
        <v>91</v>
      </c>
    </row>
    <row r="1521" spans="2:7" s="1" customFormat="1" ht="13.35" customHeight="1">
      <c r="B1521" s="76">
        <v>44062</v>
      </c>
      <c r="C1521" s="82">
        <v>0.35416666666666669</v>
      </c>
      <c r="D1521" s="83">
        <v>305</v>
      </c>
      <c r="E1521" s="83">
        <v>26.07</v>
      </c>
      <c r="F1521" s="83">
        <v>7951.35</v>
      </c>
      <c r="G1521" s="83" t="s">
        <v>91</v>
      </c>
    </row>
    <row r="1522" spans="2:7" s="1" customFormat="1" ht="13.35" customHeight="1">
      <c r="B1522" s="76">
        <v>44062</v>
      </c>
      <c r="C1522" s="82">
        <v>0.3552777777777778</v>
      </c>
      <c r="D1522" s="83">
        <v>105</v>
      </c>
      <c r="E1522" s="83">
        <v>26.16</v>
      </c>
      <c r="F1522" s="83">
        <v>2746.8</v>
      </c>
      <c r="G1522" s="83" t="s">
        <v>91</v>
      </c>
    </row>
    <row r="1523" spans="2:7" s="1" customFormat="1" ht="13.35" customHeight="1">
      <c r="B1523" s="76">
        <v>44062</v>
      </c>
      <c r="C1523" s="82">
        <v>0.35550925925925925</v>
      </c>
      <c r="D1523" s="83">
        <v>813</v>
      </c>
      <c r="E1523" s="83">
        <v>26.16</v>
      </c>
      <c r="F1523" s="83">
        <v>21268.080000000002</v>
      </c>
      <c r="G1523" s="83" t="s">
        <v>91</v>
      </c>
    </row>
    <row r="1524" spans="2:7" s="1" customFormat="1" ht="13.35" customHeight="1">
      <c r="B1524" s="76">
        <v>44062</v>
      </c>
      <c r="C1524" s="82">
        <v>0.35598379629629634</v>
      </c>
      <c r="D1524" s="83">
        <v>541</v>
      </c>
      <c r="E1524" s="83">
        <v>26.15</v>
      </c>
      <c r="F1524" s="83">
        <v>14147.15</v>
      </c>
      <c r="G1524" s="83" t="s">
        <v>91</v>
      </c>
    </row>
    <row r="1525" spans="2:7" s="1" customFormat="1" ht="13.35" customHeight="1">
      <c r="B1525" s="76">
        <v>44062</v>
      </c>
      <c r="C1525" s="82">
        <v>0.35599537037037038</v>
      </c>
      <c r="D1525" s="83">
        <v>48</v>
      </c>
      <c r="E1525" s="83">
        <v>26.15</v>
      </c>
      <c r="F1525" s="83">
        <v>1255.1999999999998</v>
      </c>
      <c r="G1525" s="83" t="s">
        <v>91</v>
      </c>
    </row>
    <row r="1526" spans="2:7" s="1" customFormat="1" ht="13.35" customHeight="1">
      <c r="B1526" s="76">
        <v>44062</v>
      </c>
      <c r="C1526" s="82">
        <v>0.35599537037037038</v>
      </c>
      <c r="D1526" s="83">
        <v>143</v>
      </c>
      <c r="E1526" s="83">
        <v>26.15</v>
      </c>
      <c r="F1526" s="83">
        <v>3739.45</v>
      </c>
      <c r="G1526" s="83" t="s">
        <v>91</v>
      </c>
    </row>
    <row r="1527" spans="2:7" s="1" customFormat="1" ht="13.35" customHeight="1">
      <c r="B1527" s="76">
        <v>44062</v>
      </c>
      <c r="C1527" s="82">
        <v>0.35599537037037038</v>
      </c>
      <c r="D1527" s="83">
        <v>175</v>
      </c>
      <c r="E1527" s="83">
        <v>26.15</v>
      </c>
      <c r="F1527" s="83">
        <v>4576.25</v>
      </c>
      <c r="G1527" s="83" t="s">
        <v>91</v>
      </c>
    </row>
    <row r="1528" spans="2:7" s="1" customFormat="1" ht="13.35" customHeight="1">
      <c r="B1528" s="76">
        <v>44062</v>
      </c>
      <c r="C1528" s="82">
        <v>0.35625000000000001</v>
      </c>
      <c r="D1528" s="83">
        <v>155</v>
      </c>
      <c r="E1528" s="83">
        <v>26.15</v>
      </c>
      <c r="F1528" s="83">
        <v>4053.25</v>
      </c>
      <c r="G1528" s="83" t="s">
        <v>91</v>
      </c>
    </row>
    <row r="1529" spans="2:7" s="1" customFormat="1" ht="13.35" customHeight="1">
      <c r="B1529" s="76">
        <v>44062</v>
      </c>
      <c r="C1529" s="82">
        <v>0.35655092592592591</v>
      </c>
      <c r="D1529" s="83">
        <v>200</v>
      </c>
      <c r="E1529" s="83">
        <v>26.16</v>
      </c>
      <c r="F1529" s="83">
        <v>5232</v>
      </c>
      <c r="G1529" s="83" t="s">
        <v>91</v>
      </c>
    </row>
    <row r="1530" spans="2:7" s="1" customFormat="1" ht="13.35" customHeight="1">
      <c r="B1530" s="76">
        <v>44062</v>
      </c>
      <c r="C1530" s="82">
        <v>0.35655092592592591</v>
      </c>
      <c r="D1530" s="83">
        <v>156</v>
      </c>
      <c r="E1530" s="83">
        <v>26.16</v>
      </c>
      <c r="F1530" s="83">
        <v>4080.96</v>
      </c>
      <c r="G1530" s="83" t="s">
        <v>91</v>
      </c>
    </row>
    <row r="1531" spans="2:7" s="1" customFormat="1" ht="13.35" customHeight="1">
      <c r="B1531" s="76">
        <v>44062</v>
      </c>
      <c r="C1531" s="82">
        <v>0.35671296296296301</v>
      </c>
      <c r="D1531" s="83">
        <v>156</v>
      </c>
      <c r="E1531" s="83">
        <v>26.15</v>
      </c>
      <c r="F1531" s="83">
        <v>4079.3999999999996</v>
      </c>
      <c r="G1531" s="83" t="s">
        <v>91</v>
      </c>
    </row>
    <row r="1532" spans="2:7" s="1" customFormat="1" ht="13.35" customHeight="1">
      <c r="B1532" s="76">
        <v>44062</v>
      </c>
      <c r="C1532" s="82">
        <v>0.35744212962962968</v>
      </c>
      <c r="D1532" s="83">
        <v>506</v>
      </c>
      <c r="E1532" s="83">
        <v>26.16</v>
      </c>
      <c r="F1532" s="83">
        <v>13236.960000000001</v>
      </c>
      <c r="G1532" s="83" t="s">
        <v>91</v>
      </c>
    </row>
    <row r="1533" spans="2:7" s="1" customFormat="1" ht="13.35" customHeight="1">
      <c r="B1533" s="76">
        <v>44062</v>
      </c>
      <c r="C1533" s="82">
        <v>0.35744212962962968</v>
      </c>
      <c r="D1533" s="83">
        <v>171</v>
      </c>
      <c r="E1533" s="83">
        <v>26.16</v>
      </c>
      <c r="F1533" s="83">
        <v>4473.3599999999997</v>
      </c>
      <c r="G1533" s="83" t="s">
        <v>91</v>
      </c>
    </row>
    <row r="1534" spans="2:7" s="1" customFormat="1" ht="13.35" customHeight="1">
      <c r="B1534" s="76">
        <v>44062</v>
      </c>
      <c r="C1534" s="82">
        <v>0.35760416666666667</v>
      </c>
      <c r="D1534" s="83">
        <v>145</v>
      </c>
      <c r="E1534" s="83">
        <v>26.15</v>
      </c>
      <c r="F1534" s="83">
        <v>3791.75</v>
      </c>
      <c r="G1534" s="83" t="s">
        <v>91</v>
      </c>
    </row>
    <row r="1535" spans="2:7" s="1" customFormat="1" ht="13.35" customHeight="1">
      <c r="B1535" s="76">
        <v>44062</v>
      </c>
      <c r="C1535" s="82">
        <v>0.35777777777777775</v>
      </c>
      <c r="D1535" s="83">
        <v>160</v>
      </c>
      <c r="E1535" s="83">
        <v>26.16</v>
      </c>
      <c r="F1535" s="83">
        <v>4185.6000000000004</v>
      </c>
      <c r="G1535" s="83" t="s">
        <v>91</v>
      </c>
    </row>
    <row r="1536" spans="2:7" s="1" customFormat="1" ht="13.35" customHeight="1">
      <c r="B1536" s="76">
        <v>44062</v>
      </c>
      <c r="C1536" s="82">
        <v>0.35804398148148148</v>
      </c>
      <c r="D1536" s="83">
        <v>292</v>
      </c>
      <c r="E1536" s="83">
        <v>26.15</v>
      </c>
      <c r="F1536" s="83">
        <v>7635.7999999999993</v>
      </c>
      <c r="G1536" s="83" t="s">
        <v>91</v>
      </c>
    </row>
    <row r="1537" spans="2:7" s="1" customFormat="1" ht="13.35" customHeight="1">
      <c r="B1537" s="76">
        <v>44062</v>
      </c>
      <c r="C1537" s="82">
        <v>0.35843749999999996</v>
      </c>
      <c r="D1537" s="83">
        <v>270</v>
      </c>
      <c r="E1537" s="83">
        <v>26.17</v>
      </c>
      <c r="F1537" s="83">
        <v>7065.9000000000005</v>
      </c>
      <c r="G1537" s="83" t="s">
        <v>91</v>
      </c>
    </row>
    <row r="1538" spans="2:7" s="1" customFormat="1" ht="13.35" customHeight="1">
      <c r="B1538" s="76">
        <v>44062</v>
      </c>
      <c r="C1538" s="82">
        <v>0.35848379629629629</v>
      </c>
      <c r="D1538" s="83">
        <v>82</v>
      </c>
      <c r="E1538" s="83">
        <v>26.16</v>
      </c>
      <c r="F1538" s="83">
        <v>2145.12</v>
      </c>
      <c r="G1538" s="83" t="s">
        <v>91</v>
      </c>
    </row>
    <row r="1539" spans="2:7" s="1" customFormat="1" ht="13.35" customHeight="1">
      <c r="B1539" s="76">
        <v>44062</v>
      </c>
      <c r="C1539" s="82">
        <v>0.35957175925925927</v>
      </c>
      <c r="D1539" s="83">
        <v>611</v>
      </c>
      <c r="E1539" s="83">
        <v>26.14</v>
      </c>
      <c r="F1539" s="83">
        <v>15971.54</v>
      </c>
      <c r="G1539" s="83" t="s">
        <v>91</v>
      </c>
    </row>
    <row r="1540" spans="2:7" s="1" customFormat="1" ht="13.35" customHeight="1">
      <c r="B1540" s="76">
        <v>44062</v>
      </c>
      <c r="C1540" s="82">
        <v>0.35958333333333337</v>
      </c>
      <c r="D1540" s="83">
        <v>354</v>
      </c>
      <c r="E1540" s="83">
        <v>26.14</v>
      </c>
      <c r="F1540" s="83">
        <v>9253.56</v>
      </c>
      <c r="G1540" s="83" t="s">
        <v>91</v>
      </c>
    </row>
    <row r="1541" spans="2:7" s="1" customFormat="1" ht="13.35" customHeight="1">
      <c r="B1541" s="76">
        <v>44062</v>
      </c>
      <c r="C1541" s="82">
        <v>0.36040509259259257</v>
      </c>
      <c r="D1541" s="83">
        <v>503</v>
      </c>
      <c r="E1541" s="83">
        <v>26.14</v>
      </c>
      <c r="F1541" s="83">
        <v>13148.42</v>
      </c>
      <c r="G1541" s="83" t="s">
        <v>91</v>
      </c>
    </row>
    <row r="1542" spans="2:7" s="1" customFormat="1" ht="13.35" customHeight="1">
      <c r="B1542" s="76">
        <v>44062</v>
      </c>
      <c r="C1542" s="82">
        <v>0.36040509259259257</v>
      </c>
      <c r="D1542" s="83">
        <v>181</v>
      </c>
      <c r="E1542" s="83">
        <v>26.14</v>
      </c>
      <c r="F1542" s="83">
        <v>4731.34</v>
      </c>
      <c r="G1542" s="83" t="s">
        <v>91</v>
      </c>
    </row>
    <row r="1543" spans="2:7" s="1" customFormat="1" ht="13.35" customHeight="1">
      <c r="B1543" s="76">
        <v>44062</v>
      </c>
      <c r="C1543" s="82">
        <v>0.36048611111111112</v>
      </c>
      <c r="D1543" s="83">
        <v>81</v>
      </c>
      <c r="E1543" s="83">
        <v>26.13</v>
      </c>
      <c r="F1543" s="83">
        <v>2116.5299999999997</v>
      </c>
      <c r="G1543" s="83" t="s">
        <v>91</v>
      </c>
    </row>
    <row r="1544" spans="2:7" s="1" customFormat="1" ht="13.35" customHeight="1">
      <c r="B1544" s="76">
        <v>44062</v>
      </c>
      <c r="C1544" s="82">
        <v>0.36076388888888888</v>
      </c>
      <c r="D1544" s="83">
        <v>157</v>
      </c>
      <c r="E1544" s="83">
        <v>26.12</v>
      </c>
      <c r="F1544" s="83">
        <v>4100.84</v>
      </c>
      <c r="G1544" s="83" t="s">
        <v>91</v>
      </c>
    </row>
    <row r="1545" spans="2:7" s="1" customFormat="1" ht="13.35" customHeight="1">
      <c r="B1545" s="76">
        <v>44062</v>
      </c>
      <c r="C1545" s="82">
        <v>0.36076388888888888</v>
      </c>
      <c r="D1545" s="83">
        <v>4</v>
      </c>
      <c r="E1545" s="83">
        <v>26.12</v>
      </c>
      <c r="F1545" s="83">
        <v>104.48</v>
      </c>
      <c r="G1545" s="83" t="s">
        <v>91</v>
      </c>
    </row>
    <row r="1546" spans="2:7" s="1" customFormat="1" ht="13.35" customHeight="1">
      <c r="B1546" s="76">
        <v>44062</v>
      </c>
      <c r="C1546" s="82">
        <v>0.36175925925925928</v>
      </c>
      <c r="D1546" s="83">
        <v>675</v>
      </c>
      <c r="E1546" s="83">
        <v>26.13</v>
      </c>
      <c r="F1546" s="83">
        <v>17637.75</v>
      </c>
      <c r="G1546" s="83" t="s">
        <v>91</v>
      </c>
    </row>
    <row r="1547" spans="2:7" s="1" customFormat="1" ht="13.35" customHeight="1">
      <c r="B1547" s="76">
        <v>44062</v>
      </c>
      <c r="C1547" s="82">
        <v>0.36175925925925928</v>
      </c>
      <c r="D1547" s="83">
        <v>200</v>
      </c>
      <c r="E1547" s="83">
        <v>26.13</v>
      </c>
      <c r="F1547" s="83">
        <v>5226</v>
      </c>
      <c r="G1547" s="83" t="s">
        <v>91</v>
      </c>
    </row>
    <row r="1548" spans="2:7" s="1" customFormat="1" ht="13.35" customHeight="1">
      <c r="B1548" s="76">
        <v>44062</v>
      </c>
      <c r="C1548" s="82">
        <v>0.36175925925925928</v>
      </c>
      <c r="D1548" s="83">
        <v>137</v>
      </c>
      <c r="E1548" s="83">
        <v>26.13</v>
      </c>
      <c r="F1548" s="83">
        <v>3579.81</v>
      </c>
      <c r="G1548" s="83" t="s">
        <v>91</v>
      </c>
    </row>
    <row r="1549" spans="2:7" s="1" customFormat="1" ht="13.35" customHeight="1">
      <c r="B1549" s="76">
        <v>44062</v>
      </c>
      <c r="C1549" s="82">
        <v>0.36189814814814819</v>
      </c>
      <c r="D1549" s="83">
        <v>84</v>
      </c>
      <c r="E1549" s="83">
        <v>26.12</v>
      </c>
      <c r="F1549" s="83">
        <v>2194.08</v>
      </c>
      <c r="G1549" s="83" t="s">
        <v>91</v>
      </c>
    </row>
    <row r="1550" spans="2:7" s="1" customFormat="1" ht="13.35" customHeight="1">
      <c r="B1550" s="76">
        <v>44062</v>
      </c>
      <c r="C1550" s="82">
        <v>0.36292824074074076</v>
      </c>
      <c r="D1550" s="83">
        <v>220</v>
      </c>
      <c r="E1550" s="83">
        <v>26.13</v>
      </c>
      <c r="F1550" s="83">
        <v>5748.5999999999995</v>
      </c>
      <c r="G1550" s="83" t="s">
        <v>91</v>
      </c>
    </row>
    <row r="1551" spans="2:7" s="1" customFormat="1" ht="13.35" customHeight="1">
      <c r="B1551" s="76">
        <v>44062</v>
      </c>
      <c r="C1551" s="82">
        <v>0.36292824074074076</v>
      </c>
      <c r="D1551" s="83">
        <v>432</v>
      </c>
      <c r="E1551" s="83">
        <v>26.13</v>
      </c>
      <c r="F1551" s="83">
        <v>11288.16</v>
      </c>
      <c r="G1551" s="83" t="s">
        <v>91</v>
      </c>
    </row>
    <row r="1552" spans="2:7" s="1" customFormat="1" ht="13.35" customHeight="1">
      <c r="B1552" s="76">
        <v>44062</v>
      </c>
      <c r="C1552" s="82">
        <v>0.36328703703703707</v>
      </c>
      <c r="D1552" s="83">
        <v>377</v>
      </c>
      <c r="E1552" s="83">
        <v>26.13</v>
      </c>
      <c r="F1552" s="83">
        <v>9851.01</v>
      </c>
      <c r="G1552" s="83" t="s">
        <v>91</v>
      </c>
    </row>
    <row r="1553" spans="2:7" s="1" customFormat="1" ht="13.35" customHeight="1">
      <c r="B1553" s="76">
        <v>44062</v>
      </c>
      <c r="C1553" s="82">
        <v>0.36328703703703707</v>
      </c>
      <c r="D1553" s="83">
        <v>208</v>
      </c>
      <c r="E1553" s="83">
        <v>26.13</v>
      </c>
      <c r="F1553" s="83">
        <v>5435.04</v>
      </c>
      <c r="G1553" s="83" t="s">
        <v>91</v>
      </c>
    </row>
    <row r="1554" spans="2:7" s="1" customFormat="1" ht="13.35" customHeight="1">
      <c r="B1554" s="76">
        <v>44062</v>
      </c>
      <c r="C1554" s="82">
        <v>0.36328703703703707</v>
      </c>
      <c r="D1554" s="83">
        <v>28</v>
      </c>
      <c r="E1554" s="83">
        <v>26.13</v>
      </c>
      <c r="F1554" s="83">
        <v>731.64</v>
      </c>
      <c r="G1554" s="83" t="s">
        <v>91</v>
      </c>
    </row>
    <row r="1555" spans="2:7" s="1" customFormat="1" ht="13.35" customHeight="1">
      <c r="B1555" s="76">
        <v>44062</v>
      </c>
      <c r="C1555" s="82">
        <v>0.36353009259259261</v>
      </c>
      <c r="D1555" s="83">
        <v>200</v>
      </c>
      <c r="E1555" s="83">
        <v>26.15</v>
      </c>
      <c r="F1555" s="83">
        <v>5230</v>
      </c>
      <c r="G1555" s="83" t="s">
        <v>91</v>
      </c>
    </row>
    <row r="1556" spans="2:7" s="1" customFormat="1" ht="13.35" customHeight="1">
      <c r="B1556" s="76">
        <v>44062</v>
      </c>
      <c r="C1556" s="82">
        <v>0.36353009259259261</v>
      </c>
      <c r="D1556" s="83">
        <v>53</v>
      </c>
      <c r="E1556" s="83">
        <v>26.15</v>
      </c>
      <c r="F1556" s="83">
        <v>1385.9499999999998</v>
      </c>
      <c r="G1556" s="83" t="s">
        <v>91</v>
      </c>
    </row>
    <row r="1557" spans="2:7" s="1" customFormat="1" ht="13.35" customHeight="1">
      <c r="B1557" s="76">
        <v>44062</v>
      </c>
      <c r="C1557" s="82">
        <v>0.3636226851851852</v>
      </c>
      <c r="D1557" s="83">
        <v>84</v>
      </c>
      <c r="E1557" s="83">
        <v>26.14</v>
      </c>
      <c r="F1557" s="83">
        <v>2195.7600000000002</v>
      </c>
      <c r="G1557" s="83" t="s">
        <v>91</v>
      </c>
    </row>
    <row r="1558" spans="2:7" s="1" customFormat="1" ht="13.35" customHeight="1">
      <c r="B1558" s="76">
        <v>44062</v>
      </c>
      <c r="C1558" s="82">
        <v>0.36445601851851855</v>
      </c>
      <c r="D1558" s="83">
        <v>223</v>
      </c>
      <c r="E1558" s="83">
        <v>26.14</v>
      </c>
      <c r="F1558" s="83">
        <v>5829.22</v>
      </c>
      <c r="G1558" s="83" t="s">
        <v>91</v>
      </c>
    </row>
    <row r="1559" spans="2:7" s="1" customFormat="1" ht="13.35" customHeight="1">
      <c r="B1559" s="76">
        <v>44062</v>
      </c>
      <c r="C1559" s="82">
        <v>0.36445601851851855</v>
      </c>
      <c r="D1559" s="83">
        <v>193</v>
      </c>
      <c r="E1559" s="83">
        <v>26.14</v>
      </c>
      <c r="F1559" s="83">
        <v>5045.0200000000004</v>
      </c>
      <c r="G1559" s="83" t="s">
        <v>91</v>
      </c>
    </row>
    <row r="1560" spans="2:7" s="1" customFormat="1" ht="13.35" customHeight="1">
      <c r="B1560" s="76">
        <v>44062</v>
      </c>
      <c r="C1560" s="82">
        <v>0.36445601851851855</v>
      </c>
      <c r="D1560" s="83">
        <v>210</v>
      </c>
      <c r="E1560" s="83">
        <v>26.14</v>
      </c>
      <c r="F1560" s="83">
        <v>5489.4000000000005</v>
      </c>
      <c r="G1560" s="83" t="s">
        <v>91</v>
      </c>
    </row>
    <row r="1561" spans="2:7" s="1" customFormat="1" ht="13.35" customHeight="1">
      <c r="B1561" s="76">
        <v>44062</v>
      </c>
      <c r="C1561" s="82">
        <v>0.36445601851851855</v>
      </c>
      <c r="D1561" s="83">
        <v>112</v>
      </c>
      <c r="E1561" s="83">
        <v>26.14</v>
      </c>
      <c r="F1561" s="83">
        <v>2927.6800000000003</v>
      </c>
      <c r="G1561" s="83" t="s">
        <v>91</v>
      </c>
    </row>
    <row r="1562" spans="2:7" s="1" customFormat="1" ht="13.35" customHeight="1">
      <c r="B1562" s="76">
        <v>44062</v>
      </c>
      <c r="C1562" s="82">
        <v>0.3654398148148148</v>
      </c>
      <c r="D1562" s="83">
        <v>416</v>
      </c>
      <c r="E1562" s="83">
        <v>26.16</v>
      </c>
      <c r="F1562" s="83">
        <v>10882.56</v>
      </c>
      <c r="G1562" s="83" t="s">
        <v>91</v>
      </c>
    </row>
    <row r="1563" spans="2:7" s="1" customFormat="1" ht="13.35" customHeight="1">
      <c r="B1563" s="76">
        <v>44062</v>
      </c>
      <c r="C1563" s="82">
        <v>0.3654398148148148</v>
      </c>
      <c r="D1563" s="83">
        <v>250</v>
      </c>
      <c r="E1563" s="83">
        <v>26.16</v>
      </c>
      <c r="F1563" s="83">
        <v>6540</v>
      </c>
      <c r="G1563" s="83" t="s">
        <v>91</v>
      </c>
    </row>
    <row r="1564" spans="2:7" s="1" customFormat="1" ht="13.35" customHeight="1">
      <c r="B1564" s="76">
        <v>44062</v>
      </c>
      <c r="C1564" s="82">
        <v>0.3654398148148148</v>
      </c>
      <c r="D1564" s="83">
        <v>23</v>
      </c>
      <c r="E1564" s="83">
        <v>26.16</v>
      </c>
      <c r="F1564" s="83">
        <v>601.67999999999995</v>
      </c>
      <c r="G1564" s="83" t="s">
        <v>91</v>
      </c>
    </row>
    <row r="1565" spans="2:7" s="1" customFormat="1" ht="13.35" customHeight="1">
      <c r="B1565" s="76">
        <v>44062</v>
      </c>
      <c r="C1565" s="82">
        <v>0.36557870370370371</v>
      </c>
      <c r="D1565" s="83">
        <v>79</v>
      </c>
      <c r="E1565" s="83">
        <v>26.16</v>
      </c>
      <c r="F1565" s="83">
        <v>2066.64</v>
      </c>
      <c r="G1565" s="83" t="s">
        <v>91</v>
      </c>
    </row>
    <row r="1566" spans="2:7" s="1" customFormat="1" ht="13.35" customHeight="1">
      <c r="B1566" s="76">
        <v>44062</v>
      </c>
      <c r="C1566" s="82">
        <v>0.36569444444444449</v>
      </c>
      <c r="D1566" s="83">
        <v>78</v>
      </c>
      <c r="E1566" s="83">
        <v>26.15</v>
      </c>
      <c r="F1566" s="83">
        <v>2039.6999999999998</v>
      </c>
      <c r="G1566" s="83" t="s">
        <v>91</v>
      </c>
    </row>
    <row r="1567" spans="2:7" s="1" customFormat="1" ht="13.35" customHeight="1">
      <c r="B1567" s="76">
        <v>44062</v>
      </c>
      <c r="C1567" s="82">
        <v>0.36572916666666666</v>
      </c>
      <c r="D1567" s="83">
        <v>79</v>
      </c>
      <c r="E1567" s="83">
        <v>26.14</v>
      </c>
      <c r="F1567" s="83">
        <v>2065.06</v>
      </c>
      <c r="G1567" s="83" t="s">
        <v>91</v>
      </c>
    </row>
    <row r="1568" spans="2:7" s="1" customFormat="1" ht="13.35" customHeight="1">
      <c r="B1568" s="76">
        <v>44062</v>
      </c>
      <c r="C1568" s="82">
        <v>0.36585648148148148</v>
      </c>
      <c r="D1568" s="83">
        <v>78</v>
      </c>
      <c r="E1568" s="83">
        <v>26.14</v>
      </c>
      <c r="F1568" s="83">
        <v>2038.92</v>
      </c>
      <c r="G1568" s="83" t="s">
        <v>91</v>
      </c>
    </row>
    <row r="1569" spans="2:7" s="1" customFormat="1" ht="13.35" customHeight="1">
      <c r="B1569" s="76">
        <v>44062</v>
      </c>
      <c r="C1569" s="82">
        <v>0.36653935185185182</v>
      </c>
      <c r="D1569" s="83">
        <v>275</v>
      </c>
      <c r="E1569" s="83">
        <v>26.13</v>
      </c>
      <c r="F1569" s="83">
        <v>7185.75</v>
      </c>
      <c r="G1569" s="83" t="s">
        <v>91</v>
      </c>
    </row>
    <row r="1570" spans="2:7" s="1" customFormat="1" ht="13.35" customHeight="1">
      <c r="B1570" s="76">
        <v>44062</v>
      </c>
      <c r="C1570" s="82">
        <v>0.36662037037037037</v>
      </c>
      <c r="D1570" s="83">
        <v>189</v>
      </c>
      <c r="E1570" s="83">
        <v>26.12</v>
      </c>
      <c r="F1570" s="83">
        <v>4936.68</v>
      </c>
      <c r="G1570" s="83" t="s">
        <v>91</v>
      </c>
    </row>
    <row r="1571" spans="2:7" s="1" customFormat="1" ht="13.35" customHeight="1">
      <c r="B1571" s="76">
        <v>44062</v>
      </c>
      <c r="C1571" s="82">
        <v>0.3667361111111111</v>
      </c>
      <c r="D1571" s="83">
        <v>78</v>
      </c>
      <c r="E1571" s="83">
        <v>26.13</v>
      </c>
      <c r="F1571" s="83">
        <v>2038.1399999999999</v>
      </c>
      <c r="G1571" s="83" t="s">
        <v>91</v>
      </c>
    </row>
    <row r="1572" spans="2:7" s="1" customFormat="1" ht="13.35" customHeight="1">
      <c r="B1572" s="76">
        <v>44062</v>
      </c>
      <c r="C1572" s="82">
        <v>0.3680208333333333</v>
      </c>
      <c r="D1572" s="83">
        <v>41</v>
      </c>
      <c r="E1572" s="83">
        <v>26.14</v>
      </c>
      <c r="F1572" s="83">
        <v>1071.74</v>
      </c>
      <c r="G1572" s="83" t="s">
        <v>91</v>
      </c>
    </row>
    <row r="1573" spans="2:7" s="1" customFormat="1" ht="13.35" customHeight="1">
      <c r="B1573" s="76">
        <v>44062</v>
      </c>
      <c r="C1573" s="82">
        <v>0.3680208333333333</v>
      </c>
      <c r="D1573" s="83">
        <v>344</v>
      </c>
      <c r="E1573" s="83">
        <v>26.14</v>
      </c>
      <c r="F1573" s="83">
        <v>8992.16</v>
      </c>
      <c r="G1573" s="83" t="s">
        <v>91</v>
      </c>
    </row>
    <row r="1574" spans="2:7" s="1" customFormat="1" ht="13.35" customHeight="1">
      <c r="B1574" s="76">
        <v>44062</v>
      </c>
      <c r="C1574" s="82">
        <v>0.36869212962962966</v>
      </c>
      <c r="D1574" s="83">
        <v>488</v>
      </c>
      <c r="E1574" s="83">
        <v>26.14</v>
      </c>
      <c r="F1574" s="83">
        <v>12756.32</v>
      </c>
      <c r="G1574" s="83" t="s">
        <v>91</v>
      </c>
    </row>
    <row r="1575" spans="2:7" s="1" customFormat="1" ht="13.35" customHeight="1">
      <c r="B1575" s="76">
        <v>44062</v>
      </c>
      <c r="C1575" s="82">
        <v>0.36869212962962966</v>
      </c>
      <c r="D1575" s="83">
        <v>67</v>
      </c>
      <c r="E1575" s="83">
        <v>26.14</v>
      </c>
      <c r="F1575" s="83">
        <v>1751.38</v>
      </c>
      <c r="G1575" s="83" t="s">
        <v>91</v>
      </c>
    </row>
    <row r="1576" spans="2:7" s="1" customFormat="1" ht="13.35" customHeight="1">
      <c r="B1576" s="76">
        <v>44062</v>
      </c>
      <c r="C1576" s="82">
        <v>0.36869212962962966</v>
      </c>
      <c r="D1576" s="83">
        <v>200</v>
      </c>
      <c r="E1576" s="83">
        <v>26.14</v>
      </c>
      <c r="F1576" s="83">
        <v>5228</v>
      </c>
      <c r="G1576" s="83" t="s">
        <v>91</v>
      </c>
    </row>
    <row r="1577" spans="2:7" s="1" customFormat="1" ht="13.35" customHeight="1">
      <c r="B1577" s="76">
        <v>44062</v>
      </c>
      <c r="C1577" s="82">
        <v>0.36869212962962966</v>
      </c>
      <c r="D1577" s="83">
        <v>214</v>
      </c>
      <c r="E1577" s="83">
        <v>26.14</v>
      </c>
      <c r="F1577" s="83">
        <v>5593.96</v>
      </c>
      <c r="G1577" s="83" t="s">
        <v>91</v>
      </c>
    </row>
    <row r="1578" spans="2:7" s="1" customFormat="1" ht="13.35" customHeight="1">
      <c r="B1578" s="76">
        <v>44062</v>
      </c>
      <c r="C1578" s="82">
        <v>0.36920138888888893</v>
      </c>
      <c r="D1578" s="83">
        <v>205</v>
      </c>
      <c r="E1578" s="83">
        <v>26.13</v>
      </c>
      <c r="F1578" s="83">
        <v>5356.65</v>
      </c>
      <c r="G1578" s="83" t="s">
        <v>91</v>
      </c>
    </row>
    <row r="1579" spans="2:7" s="1" customFormat="1" ht="13.35" customHeight="1">
      <c r="B1579" s="76">
        <v>44062</v>
      </c>
      <c r="C1579" s="82">
        <v>0.36920138888888893</v>
      </c>
      <c r="D1579" s="83">
        <v>100</v>
      </c>
      <c r="E1579" s="83">
        <v>26.13</v>
      </c>
      <c r="F1579" s="83">
        <v>2613</v>
      </c>
      <c r="G1579" s="83" t="s">
        <v>91</v>
      </c>
    </row>
    <row r="1580" spans="2:7" s="1" customFormat="1" ht="13.35" customHeight="1">
      <c r="B1580" s="76">
        <v>44062</v>
      </c>
      <c r="C1580" s="82">
        <v>0.36921296296296297</v>
      </c>
      <c r="D1580" s="83">
        <v>115</v>
      </c>
      <c r="E1580" s="83">
        <v>26.13</v>
      </c>
      <c r="F1580" s="83">
        <v>3004.95</v>
      </c>
      <c r="G1580" s="83" t="s">
        <v>91</v>
      </c>
    </row>
    <row r="1581" spans="2:7" s="1" customFormat="1" ht="13.35" customHeight="1">
      <c r="B1581" s="76">
        <v>44062</v>
      </c>
      <c r="C1581" s="82">
        <v>0.36949074074074079</v>
      </c>
      <c r="D1581" s="83">
        <v>157</v>
      </c>
      <c r="E1581" s="83">
        <v>26.12</v>
      </c>
      <c r="F1581" s="83">
        <v>4100.84</v>
      </c>
      <c r="G1581" s="83" t="s">
        <v>91</v>
      </c>
    </row>
    <row r="1582" spans="2:7" s="1" customFormat="1" ht="13.35" customHeight="1">
      <c r="B1582" s="76">
        <v>44062</v>
      </c>
      <c r="C1582" s="82">
        <v>0.37020833333333331</v>
      </c>
      <c r="D1582" s="83">
        <v>535</v>
      </c>
      <c r="E1582" s="83">
        <v>26.14</v>
      </c>
      <c r="F1582" s="83">
        <v>13984.9</v>
      </c>
      <c r="G1582" s="83" t="s">
        <v>91</v>
      </c>
    </row>
    <row r="1583" spans="2:7" s="1" customFormat="1" ht="13.35" customHeight="1">
      <c r="B1583" s="76">
        <v>44062</v>
      </c>
      <c r="C1583" s="82">
        <v>0.37048611111111113</v>
      </c>
      <c r="D1583" s="83">
        <v>62</v>
      </c>
      <c r="E1583" s="83">
        <v>26.15</v>
      </c>
      <c r="F1583" s="83">
        <v>1621.3</v>
      </c>
      <c r="G1583" s="83" t="s">
        <v>91</v>
      </c>
    </row>
    <row r="1584" spans="2:7" s="1" customFormat="1" ht="13.35" customHeight="1">
      <c r="B1584" s="76">
        <v>44062</v>
      </c>
      <c r="C1584" s="82">
        <v>0.37052083333333335</v>
      </c>
      <c r="D1584" s="83">
        <v>150</v>
      </c>
      <c r="E1584" s="83">
        <v>26.15</v>
      </c>
      <c r="F1584" s="83">
        <v>3922.5</v>
      </c>
      <c r="G1584" s="83" t="s">
        <v>91</v>
      </c>
    </row>
    <row r="1585" spans="2:7" s="1" customFormat="1" ht="13.35" customHeight="1">
      <c r="B1585" s="76">
        <v>44062</v>
      </c>
      <c r="C1585" s="82">
        <v>0.37145833333333328</v>
      </c>
      <c r="D1585" s="83">
        <v>618</v>
      </c>
      <c r="E1585" s="83">
        <v>26.17</v>
      </c>
      <c r="F1585" s="83">
        <v>16173.060000000001</v>
      </c>
      <c r="G1585" s="83" t="s">
        <v>91</v>
      </c>
    </row>
    <row r="1586" spans="2:7" s="1" customFormat="1" ht="13.35" customHeight="1">
      <c r="B1586" s="76">
        <v>44062</v>
      </c>
      <c r="C1586" s="82">
        <v>0.37149305555555556</v>
      </c>
      <c r="D1586" s="83">
        <v>84</v>
      </c>
      <c r="E1586" s="83">
        <v>26.16</v>
      </c>
      <c r="F1586" s="83">
        <v>2197.44</v>
      </c>
      <c r="G1586" s="83" t="s">
        <v>91</v>
      </c>
    </row>
    <row r="1587" spans="2:7" s="1" customFormat="1" ht="13.35" customHeight="1">
      <c r="B1587" s="76">
        <v>44062</v>
      </c>
      <c r="C1587" s="82">
        <v>0.37194444444444441</v>
      </c>
      <c r="D1587" s="83">
        <v>283</v>
      </c>
      <c r="E1587" s="83">
        <v>26.16</v>
      </c>
      <c r="F1587" s="83">
        <v>7403.28</v>
      </c>
      <c r="G1587" s="83" t="s">
        <v>91</v>
      </c>
    </row>
    <row r="1588" spans="2:7" s="1" customFormat="1" ht="13.35" customHeight="1">
      <c r="B1588" s="76">
        <v>44062</v>
      </c>
      <c r="C1588" s="82">
        <v>0.37246527777777777</v>
      </c>
      <c r="D1588" s="83">
        <v>290</v>
      </c>
      <c r="E1588" s="83">
        <v>26.16</v>
      </c>
      <c r="F1588" s="83">
        <v>7586.4</v>
      </c>
      <c r="G1588" s="83" t="s">
        <v>91</v>
      </c>
    </row>
    <row r="1589" spans="2:7" s="1" customFormat="1" ht="13.35" customHeight="1">
      <c r="B1589" s="76">
        <v>44062</v>
      </c>
      <c r="C1589" s="82">
        <v>0.37246527777777777</v>
      </c>
      <c r="D1589" s="83">
        <v>112</v>
      </c>
      <c r="E1589" s="83">
        <v>26.16</v>
      </c>
      <c r="F1589" s="83">
        <v>2929.92</v>
      </c>
      <c r="G1589" s="83" t="s">
        <v>91</v>
      </c>
    </row>
    <row r="1590" spans="2:7" s="1" customFormat="1" ht="13.35" customHeight="1">
      <c r="B1590" s="76">
        <v>44062</v>
      </c>
      <c r="C1590" s="82">
        <v>0.37300925925925926</v>
      </c>
      <c r="D1590" s="83">
        <v>395</v>
      </c>
      <c r="E1590" s="83">
        <v>26.16</v>
      </c>
      <c r="F1590" s="83">
        <v>10333.200000000001</v>
      </c>
      <c r="G1590" s="83" t="s">
        <v>91</v>
      </c>
    </row>
    <row r="1591" spans="2:7" s="1" customFormat="1" ht="13.35" customHeight="1">
      <c r="B1591" s="76">
        <v>44062</v>
      </c>
      <c r="C1591" s="82">
        <v>0.37358796296296298</v>
      </c>
      <c r="D1591" s="83">
        <v>322</v>
      </c>
      <c r="E1591" s="83">
        <v>26.16</v>
      </c>
      <c r="F1591" s="83">
        <v>8423.52</v>
      </c>
      <c r="G1591" s="83" t="s">
        <v>91</v>
      </c>
    </row>
    <row r="1592" spans="2:7" s="1" customFormat="1" ht="13.35" customHeight="1">
      <c r="B1592" s="76">
        <v>44062</v>
      </c>
      <c r="C1592" s="82">
        <v>0.37358796296296298</v>
      </c>
      <c r="D1592" s="83">
        <v>80</v>
      </c>
      <c r="E1592" s="83">
        <v>26.16</v>
      </c>
      <c r="F1592" s="83">
        <v>2092.8000000000002</v>
      </c>
      <c r="G1592" s="83" t="s">
        <v>91</v>
      </c>
    </row>
    <row r="1593" spans="2:7" s="1" customFormat="1" ht="13.35" customHeight="1">
      <c r="B1593" s="76">
        <v>44062</v>
      </c>
      <c r="C1593" s="82">
        <v>0.37428240740740742</v>
      </c>
      <c r="D1593" s="83">
        <v>443</v>
      </c>
      <c r="E1593" s="83">
        <v>26.15</v>
      </c>
      <c r="F1593" s="83">
        <v>11584.449999999999</v>
      </c>
      <c r="G1593" s="83" t="s">
        <v>91</v>
      </c>
    </row>
    <row r="1594" spans="2:7" s="1" customFormat="1" ht="13.35" customHeight="1">
      <c r="B1594" s="76">
        <v>44062</v>
      </c>
      <c r="C1594" s="82">
        <v>0.37435185185185182</v>
      </c>
      <c r="D1594" s="83">
        <v>80</v>
      </c>
      <c r="E1594" s="83">
        <v>26.15</v>
      </c>
      <c r="F1594" s="83">
        <v>2092</v>
      </c>
      <c r="G1594" s="83" t="s">
        <v>91</v>
      </c>
    </row>
    <row r="1595" spans="2:7" s="1" customFormat="1" ht="13.35" customHeight="1">
      <c r="B1595" s="76">
        <v>44062</v>
      </c>
      <c r="C1595" s="82">
        <v>0.37549768518518517</v>
      </c>
      <c r="D1595" s="83">
        <v>122</v>
      </c>
      <c r="E1595" s="83">
        <v>26.17</v>
      </c>
      <c r="F1595" s="83">
        <v>3192.7400000000002</v>
      </c>
      <c r="G1595" s="83" t="s">
        <v>91</v>
      </c>
    </row>
    <row r="1596" spans="2:7" s="1" customFormat="1" ht="13.35" customHeight="1">
      <c r="B1596" s="76">
        <v>44062</v>
      </c>
      <c r="C1596" s="82">
        <v>0.37709490740740742</v>
      </c>
      <c r="D1596" s="83">
        <v>3</v>
      </c>
      <c r="E1596" s="83">
        <v>26.19</v>
      </c>
      <c r="F1596" s="83">
        <v>78.570000000000007</v>
      </c>
      <c r="G1596" s="83" t="s">
        <v>91</v>
      </c>
    </row>
    <row r="1597" spans="2:7" s="1" customFormat="1" ht="13.35" customHeight="1">
      <c r="B1597" s="76">
        <v>44062</v>
      </c>
      <c r="C1597" s="82">
        <v>0.37824074074074071</v>
      </c>
      <c r="D1597" s="83">
        <v>300</v>
      </c>
      <c r="E1597" s="83">
        <v>26.21</v>
      </c>
      <c r="F1597" s="83">
        <v>7863</v>
      </c>
      <c r="G1597" s="83" t="s">
        <v>91</v>
      </c>
    </row>
    <row r="1598" spans="2:7" s="1" customFormat="1" ht="13.35" customHeight="1">
      <c r="B1598" s="76">
        <v>44062</v>
      </c>
      <c r="C1598" s="82">
        <v>0.37825231481481486</v>
      </c>
      <c r="D1598" s="83">
        <v>1613</v>
      </c>
      <c r="E1598" s="83">
        <v>26.21</v>
      </c>
      <c r="F1598" s="83">
        <v>42276.73</v>
      </c>
      <c r="G1598" s="83" t="s">
        <v>91</v>
      </c>
    </row>
    <row r="1599" spans="2:7" s="1" customFormat="1" ht="13.35" customHeight="1">
      <c r="B1599" s="76">
        <v>44062</v>
      </c>
      <c r="C1599" s="82">
        <v>0.37825231481481486</v>
      </c>
      <c r="D1599" s="83">
        <v>244</v>
      </c>
      <c r="E1599" s="83">
        <v>26.21</v>
      </c>
      <c r="F1599" s="83">
        <v>6395.24</v>
      </c>
      <c r="G1599" s="83" t="s">
        <v>91</v>
      </c>
    </row>
    <row r="1600" spans="2:7" s="1" customFormat="1" ht="13.35" customHeight="1">
      <c r="B1600" s="76">
        <v>44062</v>
      </c>
      <c r="C1600" s="82">
        <v>0.37923611111111111</v>
      </c>
      <c r="D1600" s="83">
        <v>439</v>
      </c>
      <c r="E1600" s="83">
        <v>26.2</v>
      </c>
      <c r="F1600" s="83">
        <v>11501.8</v>
      </c>
      <c r="G1600" s="83" t="s">
        <v>91</v>
      </c>
    </row>
    <row r="1601" spans="2:7" s="1" customFormat="1" ht="13.35" customHeight="1">
      <c r="B1601" s="76">
        <v>44062</v>
      </c>
      <c r="C1601" s="82">
        <v>0.37923611111111111</v>
      </c>
      <c r="D1601" s="83">
        <v>101</v>
      </c>
      <c r="E1601" s="83">
        <v>26.2</v>
      </c>
      <c r="F1601" s="83">
        <v>2646.2</v>
      </c>
      <c r="G1601" s="83" t="s">
        <v>91</v>
      </c>
    </row>
    <row r="1602" spans="2:7" s="1" customFormat="1" ht="13.35" customHeight="1">
      <c r="B1602" s="76">
        <v>44062</v>
      </c>
      <c r="C1602" s="82">
        <v>0.37981481481481483</v>
      </c>
      <c r="D1602" s="83">
        <v>241</v>
      </c>
      <c r="E1602" s="83">
        <v>26.19</v>
      </c>
      <c r="F1602" s="83">
        <v>6311.79</v>
      </c>
      <c r="G1602" s="83" t="s">
        <v>91</v>
      </c>
    </row>
    <row r="1603" spans="2:7" s="1" customFormat="1" ht="13.35" customHeight="1">
      <c r="B1603" s="76">
        <v>44062</v>
      </c>
      <c r="C1603" s="82">
        <v>0.3803125</v>
      </c>
      <c r="D1603" s="83">
        <v>235</v>
      </c>
      <c r="E1603" s="83">
        <v>26.2</v>
      </c>
      <c r="F1603" s="83">
        <v>6157</v>
      </c>
      <c r="G1603" s="83" t="s">
        <v>91</v>
      </c>
    </row>
    <row r="1604" spans="2:7" s="1" customFormat="1" ht="13.35" customHeight="1">
      <c r="B1604" s="76">
        <v>44062</v>
      </c>
      <c r="C1604" s="82">
        <v>0.3803125</v>
      </c>
      <c r="D1604" s="83">
        <v>167</v>
      </c>
      <c r="E1604" s="83">
        <v>26.2</v>
      </c>
      <c r="F1604" s="83">
        <v>4375.3999999999996</v>
      </c>
      <c r="G1604" s="83" t="s">
        <v>91</v>
      </c>
    </row>
    <row r="1605" spans="2:7" s="1" customFormat="1" ht="13.35" customHeight="1">
      <c r="B1605" s="76">
        <v>44062</v>
      </c>
      <c r="C1605" s="82">
        <v>0.38057870370370367</v>
      </c>
      <c r="D1605" s="83">
        <v>155</v>
      </c>
      <c r="E1605" s="83">
        <v>26.19</v>
      </c>
      <c r="F1605" s="83">
        <v>4059.4500000000003</v>
      </c>
      <c r="G1605" s="83" t="s">
        <v>91</v>
      </c>
    </row>
    <row r="1606" spans="2:7" s="1" customFormat="1" ht="13.35" customHeight="1">
      <c r="B1606" s="76">
        <v>44062</v>
      </c>
      <c r="C1606" s="82">
        <v>0.38422453703703702</v>
      </c>
      <c r="D1606" s="83">
        <v>846</v>
      </c>
      <c r="E1606" s="83">
        <v>26.2</v>
      </c>
      <c r="F1606" s="83">
        <v>22165.200000000001</v>
      </c>
      <c r="G1606" s="83" t="s">
        <v>91</v>
      </c>
    </row>
    <row r="1607" spans="2:7" s="1" customFormat="1" ht="13.35" customHeight="1">
      <c r="B1607" s="76">
        <v>44062</v>
      </c>
      <c r="C1607" s="82">
        <v>0.38592592592592595</v>
      </c>
      <c r="D1607" s="83">
        <v>1575</v>
      </c>
      <c r="E1607" s="83">
        <v>26.21</v>
      </c>
      <c r="F1607" s="83">
        <v>41280.75</v>
      </c>
      <c r="G1607" s="83" t="s">
        <v>91</v>
      </c>
    </row>
    <row r="1608" spans="2:7" s="1" customFormat="1" ht="13.35" customHeight="1">
      <c r="B1608" s="76">
        <v>44062</v>
      </c>
      <c r="C1608" s="82">
        <v>0.38604166666666667</v>
      </c>
      <c r="D1608" s="83">
        <v>337</v>
      </c>
      <c r="E1608" s="83">
        <v>26.22</v>
      </c>
      <c r="F1608" s="83">
        <v>8836.14</v>
      </c>
      <c r="G1608" s="83" t="s">
        <v>91</v>
      </c>
    </row>
    <row r="1609" spans="2:7" s="1" customFormat="1" ht="13.35" customHeight="1">
      <c r="B1609" s="76">
        <v>44062</v>
      </c>
      <c r="C1609" s="82">
        <v>0.38673611111111111</v>
      </c>
      <c r="D1609" s="83">
        <v>286</v>
      </c>
      <c r="E1609" s="83">
        <v>26.23</v>
      </c>
      <c r="F1609" s="83">
        <v>7501.78</v>
      </c>
      <c r="G1609" s="83" t="s">
        <v>91</v>
      </c>
    </row>
    <row r="1610" spans="2:7" s="1" customFormat="1" ht="13.35" customHeight="1">
      <c r="B1610" s="76">
        <v>44062</v>
      </c>
      <c r="C1610" s="82">
        <v>0.38674768518518521</v>
      </c>
      <c r="D1610" s="83">
        <v>203</v>
      </c>
      <c r="E1610" s="83">
        <v>26.23</v>
      </c>
      <c r="F1610" s="83">
        <v>5324.6900000000005</v>
      </c>
      <c r="G1610" s="83" t="s">
        <v>91</v>
      </c>
    </row>
    <row r="1611" spans="2:7" s="1" customFormat="1" ht="13.35" customHeight="1">
      <c r="B1611" s="76">
        <v>44062</v>
      </c>
      <c r="C1611" s="82">
        <v>0.38732638888888887</v>
      </c>
      <c r="D1611" s="83">
        <v>17</v>
      </c>
      <c r="E1611" s="83">
        <v>26.23</v>
      </c>
      <c r="F1611" s="83">
        <v>445.91</v>
      </c>
      <c r="G1611" s="83" t="s">
        <v>91</v>
      </c>
    </row>
    <row r="1612" spans="2:7" s="1" customFormat="1" ht="13.35" customHeight="1">
      <c r="B1612" s="76">
        <v>44062</v>
      </c>
      <c r="C1612" s="82">
        <v>0.38732638888888887</v>
      </c>
      <c r="D1612" s="83">
        <v>249</v>
      </c>
      <c r="E1612" s="83">
        <v>26.23</v>
      </c>
      <c r="F1612" s="83">
        <v>6531.27</v>
      </c>
      <c r="G1612" s="83" t="s">
        <v>91</v>
      </c>
    </row>
    <row r="1613" spans="2:7" s="1" customFormat="1" ht="13.35" customHeight="1">
      <c r="B1613" s="76">
        <v>44062</v>
      </c>
      <c r="C1613" s="82">
        <v>0.38732638888888887</v>
      </c>
      <c r="D1613" s="83">
        <v>98</v>
      </c>
      <c r="E1613" s="83">
        <v>26.23</v>
      </c>
      <c r="F1613" s="83">
        <v>2570.54</v>
      </c>
      <c r="G1613" s="83" t="s">
        <v>91</v>
      </c>
    </row>
    <row r="1614" spans="2:7" s="1" customFormat="1" ht="13.35" customHeight="1">
      <c r="B1614" s="76">
        <v>44062</v>
      </c>
      <c r="C1614" s="82">
        <v>0.39013888888888887</v>
      </c>
      <c r="D1614" s="83">
        <v>182</v>
      </c>
      <c r="E1614" s="83">
        <v>26.27</v>
      </c>
      <c r="F1614" s="83">
        <v>4781.1400000000003</v>
      </c>
      <c r="G1614" s="83" t="s">
        <v>91</v>
      </c>
    </row>
    <row r="1615" spans="2:7" s="1" customFormat="1" ht="13.35" customHeight="1">
      <c r="B1615" s="76">
        <v>44062</v>
      </c>
      <c r="C1615" s="82">
        <v>0.39013888888888887</v>
      </c>
      <c r="D1615" s="83">
        <v>29</v>
      </c>
      <c r="E1615" s="83">
        <v>26.27</v>
      </c>
      <c r="F1615" s="83">
        <v>761.83</v>
      </c>
      <c r="G1615" s="83" t="s">
        <v>91</v>
      </c>
    </row>
    <row r="1616" spans="2:7" s="1" customFormat="1" ht="13.35" customHeight="1">
      <c r="B1616" s="76">
        <v>44062</v>
      </c>
      <c r="C1616" s="82">
        <v>0.39013888888888887</v>
      </c>
      <c r="D1616" s="83">
        <v>916</v>
      </c>
      <c r="E1616" s="83">
        <v>26.27</v>
      </c>
      <c r="F1616" s="83">
        <v>24063.32</v>
      </c>
      <c r="G1616" s="83" t="s">
        <v>91</v>
      </c>
    </row>
    <row r="1617" spans="2:7" s="1" customFormat="1" ht="13.35" customHeight="1">
      <c r="B1617" s="76">
        <v>44062</v>
      </c>
      <c r="C1617" s="82">
        <v>0.39013888888888887</v>
      </c>
      <c r="D1617" s="83">
        <v>27</v>
      </c>
      <c r="E1617" s="83">
        <v>26.27</v>
      </c>
      <c r="F1617" s="83">
        <v>709.29</v>
      </c>
      <c r="G1617" s="83" t="s">
        <v>91</v>
      </c>
    </row>
    <row r="1618" spans="2:7" s="1" customFormat="1" ht="13.35" customHeight="1">
      <c r="B1618" s="76">
        <v>44062</v>
      </c>
      <c r="C1618" s="82">
        <v>0.39013888888888887</v>
      </c>
      <c r="D1618" s="83">
        <v>359</v>
      </c>
      <c r="E1618" s="83">
        <v>26.27</v>
      </c>
      <c r="F1618" s="83">
        <v>9430.93</v>
      </c>
      <c r="G1618" s="83" t="s">
        <v>91</v>
      </c>
    </row>
    <row r="1619" spans="2:7" s="1" customFormat="1" ht="13.35" customHeight="1">
      <c r="B1619" s="76">
        <v>44062</v>
      </c>
      <c r="C1619" s="82">
        <v>0.3904050925925926</v>
      </c>
      <c r="D1619" s="83">
        <v>47</v>
      </c>
      <c r="E1619" s="83">
        <v>26.26</v>
      </c>
      <c r="F1619" s="83">
        <v>1234.22</v>
      </c>
      <c r="G1619" s="83" t="s">
        <v>91</v>
      </c>
    </row>
    <row r="1620" spans="2:7" s="1" customFormat="1" ht="13.35" customHeight="1">
      <c r="B1620" s="76">
        <v>44062</v>
      </c>
      <c r="C1620" s="82">
        <v>0.3904050925925926</v>
      </c>
      <c r="D1620" s="83">
        <v>105</v>
      </c>
      <c r="E1620" s="83">
        <v>26.26</v>
      </c>
      <c r="F1620" s="83">
        <v>2757.3</v>
      </c>
      <c r="G1620" s="83" t="s">
        <v>91</v>
      </c>
    </row>
    <row r="1621" spans="2:7" s="1" customFormat="1" ht="13.35" customHeight="1">
      <c r="B1621" s="76">
        <v>44062</v>
      </c>
      <c r="C1621" s="82">
        <v>0.39055555555555554</v>
      </c>
      <c r="D1621" s="83">
        <v>76</v>
      </c>
      <c r="E1621" s="83">
        <v>26.26</v>
      </c>
      <c r="F1621" s="83">
        <v>1995.7600000000002</v>
      </c>
      <c r="G1621" s="83" t="s">
        <v>91</v>
      </c>
    </row>
    <row r="1622" spans="2:7" s="1" customFormat="1" ht="13.35" customHeight="1">
      <c r="B1622" s="76">
        <v>44062</v>
      </c>
      <c r="C1622" s="82">
        <v>0.39120370370370372</v>
      </c>
      <c r="D1622" s="83">
        <v>272</v>
      </c>
      <c r="E1622" s="83">
        <v>26.25</v>
      </c>
      <c r="F1622" s="83">
        <v>7140</v>
      </c>
      <c r="G1622" s="83" t="s">
        <v>91</v>
      </c>
    </row>
    <row r="1623" spans="2:7" s="1" customFormat="1" ht="13.35" customHeight="1">
      <c r="B1623" s="76">
        <v>44062</v>
      </c>
      <c r="C1623" s="82">
        <v>0.39150462962962962</v>
      </c>
      <c r="D1623" s="83">
        <v>100</v>
      </c>
      <c r="E1623" s="83">
        <v>26.25</v>
      </c>
      <c r="F1623" s="83">
        <v>2625</v>
      </c>
      <c r="G1623" s="83" t="s">
        <v>91</v>
      </c>
    </row>
    <row r="1624" spans="2:7" s="1" customFormat="1" ht="13.35" customHeight="1">
      <c r="B1624" s="76">
        <v>44062</v>
      </c>
      <c r="C1624" s="82">
        <v>0.39150462962962962</v>
      </c>
      <c r="D1624" s="83">
        <v>4</v>
      </c>
      <c r="E1624" s="83">
        <v>26.25</v>
      </c>
      <c r="F1624" s="83">
        <v>105</v>
      </c>
      <c r="G1624" s="83" t="s">
        <v>91</v>
      </c>
    </row>
    <row r="1625" spans="2:7" s="1" customFormat="1" ht="13.35" customHeight="1">
      <c r="B1625" s="76">
        <v>44062</v>
      </c>
      <c r="C1625" s="82">
        <v>0.39351851851851855</v>
      </c>
      <c r="D1625" s="83">
        <v>92</v>
      </c>
      <c r="E1625" s="83">
        <v>26.28</v>
      </c>
      <c r="F1625" s="83">
        <v>2417.7600000000002</v>
      </c>
      <c r="G1625" s="83" t="s">
        <v>91</v>
      </c>
    </row>
    <row r="1626" spans="2:7" s="1" customFormat="1" ht="13.35" customHeight="1">
      <c r="B1626" s="76">
        <v>44062</v>
      </c>
      <c r="C1626" s="82">
        <v>0.39351851851851855</v>
      </c>
      <c r="D1626" s="83">
        <v>107</v>
      </c>
      <c r="E1626" s="83">
        <v>26.28</v>
      </c>
      <c r="F1626" s="83">
        <v>2811.96</v>
      </c>
      <c r="G1626" s="83" t="s">
        <v>91</v>
      </c>
    </row>
    <row r="1627" spans="2:7" s="1" customFormat="1" ht="13.35" customHeight="1">
      <c r="B1627" s="76">
        <v>44062</v>
      </c>
      <c r="C1627" s="82">
        <v>0.39351851851851855</v>
      </c>
      <c r="D1627" s="83">
        <v>485</v>
      </c>
      <c r="E1627" s="83">
        <v>26.28</v>
      </c>
      <c r="F1627" s="83">
        <v>12745.800000000001</v>
      </c>
      <c r="G1627" s="83" t="s">
        <v>91</v>
      </c>
    </row>
    <row r="1628" spans="2:7" s="1" customFormat="1" ht="13.35" customHeight="1">
      <c r="B1628" s="76">
        <v>44062</v>
      </c>
      <c r="C1628" s="82">
        <v>0.393587962962963</v>
      </c>
      <c r="D1628" s="83">
        <v>272</v>
      </c>
      <c r="E1628" s="83">
        <v>26.28</v>
      </c>
      <c r="F1628" s="83">
        <v>7148.16</v>
      </c>
      <c r="G1628" s="83" t="s">
        <v>91</v>
      </c>
    </row>
    <row r="1629" spans="2:7" s="1" customFormat="1" ht="13.35" customHeight="1">
      <c r="B1629" s="76">
        <v>44062</v>
      </c>
      <c r="C1629" s="82">
        <v>0.39383101851851854</v>
      </c>
      <c r="D1629" s="83">
        <v>164</v>
      </c>
      <c r="E1629" s="83">
        <v>26.27</v>
      </c>
      <c r="F1629" s="83">
        <v>4308.28</v>
      </c>
      <c r="G1629" s="83" t="s">
        <v>91</v>
      </c>
    </row>
    <row r="1630" spans="2:7" s="1" customFormat="1" ht="13.35" customHeight="1">
      <c r="B1630" s="76">
        <v>44062</v>
      </c>
      <c r="C1630" s="82">
        <v>0.39407407407407408</v>
      </c>
      <c r="D1630" s="83">
        <v>76</v>
      </c>
      <c r="E1630" s="83">
        <v>26.27</v>
      </c>
      <c r="F1630" s="83">
        <v>1996.52</v>
      </c>
      <c r="G1630" s="83" t="s">
        <v>91</v>
      </c>
    </row>
    <row r="1631" spans="2:7" s="1" customFormat="1" ht="13.35" customHeight="1">
      <c r="B1631" s="76">
        <v>44062</v>
      </c>
      <c r="C1631" s="82">
        <v>0.39438657407407413</v>
      </c>
      <c r="D1631" s="83">
        <v>76</v>
      </c>
      <c r="E1631" s="83">
        <v>26.24</v>
      </c>
      <c r="F1631" s="83">
        <v>1994.2399999999998</v>
      </c>
      <c r="G1631" s="83" t="s">
        <v>91</v>
      </c>
    </row>
    <row r="1632" spans="2:7" s="1" customFormat="1" ht="13.35" customHeight="1">
      <c r="B1632" s="76">
        <v>44062</v>
      </c>
      <c r="C1632" s="82">
        <v>0.39554398148148145</v>
      </c>
      <c r="D1632" s="83">
        <v>293</v>
      </c>
      <c r="E1632" s="83">
        <v>26.25</v>
      </c>
      <c r="F1632" s="83">
        <v>7691.25</v>
      </c>
      <c r="G1632" s="83" t="s">
        <v>91</v>
      </c>
    </row>
    <row r="1633" spans="2:7" s="1" customFormat="1" ht="13.35" customHeight="1">
      <c r="B1633" s="76">
        <v>44062</v>
      </c>
      <c r="C1633" s="82">
        <v>0.39554398148148145</v>
      </c>
      <c r="D1633" s="83">
        <v>91</v>
      </c>
      <c r="E1633" s="83">
        <v>26.25</v>
      </c>
      <c r="F1633" s="83">
        <v>2388.75</v>
      </c>
      <c r="G1633" s="83" t="s">
        <v>91</v>
      </c>
    </row>
    <row r="1634" spans="2:7" s="1" customFormat="1" ht="13.35" customHeight="1">
      <c r="B1634" s="76">
        <v>44062</v>
      </c>
      <c r="C1634" s="82">
        <v>0.39554398148148145</v>
      </c>
      <c r="D1634" s="83">
        <v>20</v>
      </c>
      <c r="E1634" s="83">
        <v>26.25</v>
      </c>
      <c r="F1634" s="83">
        <v>525</v>
      </c>
      <c r="G1634" s="83" t="s">
        <v>91</v>
      </c>
    </row>
    <row r="1635" spans="2:7" s="1" customFormat="1" ht="13.35" customHeight="1">
      <c r="B1635" s="76">
        <v>44062</v>
      </c>
      <c r="C1635" s="82">
        <v>0.41657407407407404</v>
      </c>
      <c r="D1635" s="83">
        <v>67</v>
      </c>
      <c r="E1635" s="83">
        <v>26.2</v>
      </c>
      <c r="F1635" s="83">
        <v>1755.3999999999999</v>
      </c>
      <c r="G1635" s="83" t="s">
        <v>91</v>
      </c>
    </row>
    <row r="1636" spans="2:7" s="1" customFormat="1" ht="13.35" customHeight="1">
      <c r="B1636" s="76">
        <v>44062</v>
      </c>
      <c r="C1636" s="82">
        <v>0.41657407407407404</v>
      </c>
      <c r="D1636" s="83">
        <v>1</v>
      </c>
      <c r="E1636" s="83">
        <v>26.2</v>
      </c>
      <c r="F1636" s="83">
        <v>26.2</v>
      </c>
      <c r="G1636" s="83" t="s">
        <v>91</v>
      </c>
    </row>
    <row r="1637" spans="2:7" s="1" customFormat="1" ht="13.35" customHeight="1">
      <c r="B1637" s="76">
        <v>44062</v>
      </c>
      <c r="C1637" s="82">
        <v>0.41658564814814819</v>
      </c>
      <c r="D1637" s="83">
        <v>33</v>
      </c>
      <c r="E1637" s="83">
        <v>26.2</v>
      </c>
      <c r="F1637" s="83">
        <v>864.6</v>
      </c>
      <c r="G1637" s="83" t="s">
        <v>91</v>
      </c>
    </row>
    <row r="1638" spans="2:7" s="1" customFormat="1" ht="13.35" customHeight="1">
      <c r="B1638" s="76">
        <v>44062</v>
      </c>
      <c r="C1638" s="82">
        <v>0.41658564814814819</v>
      </c>
      <c r="D1638" s="83">
        <v>13</v>
      </c>
      <c r="E1638" s="83">
        <v>26.2</v>
      </c>
      <c r="F1638" s="83">
        <v>340.59999999999997</v>
      </c>
      <c r="G1638" s="83" t="s">
        <v>91</v>
      </c>
    </row>
    <row r="1639" spans="2:7" s="1" customFormat="1" ht="13.35" customHeight="1">
      <c r="B1639" s="76">
        <v>44062</v>
      </c>
      <c r="C1639" s="82">
        <v>0.41658564814814819</v>
      </c>
      <c r="D1639" s="83">
        <v>5</v>
      </c>
      <c r="E1639" s="83">
        <v>26.2</v>
      </c>
      <c r="F1639" s="83">
        <v>131</v>
      </c>
      <c r="G1639" s="83" t="s">
        <v>91</v>
      </c>
    </row>
    <row r="1640" spans="2:7" s="1" customFormat="1" ht="13.35" customHeight="1">
      <c r="B1640" s="76">
        <v>44062</v>
      </c>
      <c r="C1640" s="82">
        <v>0.41715277777777776</v>
      </c>
      <c r="D1640" s="83">
        <v>291</v>
      </c>
      <c r="E1640" s="83">
        <v>26.19</v>
      </c>
      <c r="F1640" s="83">
        <v>7621.29</v>
      </c>
      <c r="G1640" s="83" t="s">
        <v>91</v>
      </c>
    </row>
    <row r="1641" spans="2:7" s="1" customFormat="1" ht="13.35" customHeight="1">
      <c r="B1641" s="76">
        <v>44062</v>
      </c>
      <c r="C1641" s="82">
        <v>0.41763888888888889</v>
      </c>
      <c r="D1641" s="83">
        <v>77</v>
      </c>
      <c r="E1641" s="83">
        <v>26.2</v>
      </c>
      <c r="F1641" s="83">
        <v>2017.3999999999999</v>
      </c>
      <c r="G1641" s="83" t="s">
        <v>91</v>
      </c>
    </row>
    <row r="1642" spans="2:7" s="1" customFormat="1" ht="13.35" customHeight="1">
      <c r="B1642" s="76">
        <v>44062</v>
      </c>
      <c r="C1642" s="82">
        <v>0.41828703703703707</v>
      </c>
      <c r="D1642" s="83">
        <v>114</v>
      </c>
      <c r="E1642" s="83">
        <v>26.2</v>
      </c>
      <c r="F1642" s="83">
        <v>2986.7999999999997</v>
      </c>
      <c r="G1642" s="83" t="s">
        <v>91</v>
      </c>
    </row>
    <row r="1643" spans="2:7" s="1" customFormat="1" ht="13.35" customHeight="1">
      <c r="B1643" s="76">
        <v>44062</v>
      </c>
      <c r="C1643" s="82">
        <v>0.41828703703703707</v>
      </c>
      <c r="D1643" s="83">
        <v>122</v>
      </c>
      <c r="E1643" s="83">
        <v>26.2</v>
      </c>
      <c r="F1643" s="83">
        <v>3196.4</v>
      </c>
      <c r="G1643" s="83" t="s">
        <v>91</v>
      </c>
    </row>
    <row r="1644" spans="2:7" s="1" customFormat="1" ht="13.35" customHeight="1">
      <c r="B1644" s="76">
        <v>44062</v>
      </c>
      <c r="C1644" s="82">
        <v>0.41835648148148147</v>
      </c>
      <c r="D1644" s="83">
        <v>125</v>
      </c>
      <c r="E1644" s="83">
        <v>26.2</v>
      </c>
      <c r="F1644" s="83">
        <v>3275</v>
      </c>
      <c r="G1644" s="83" t="s">
        <v>91</v>
      </c>
    </row>
    <row r="1645" spans="2:7" s="1" customFormat="1" ht="13.35" customHeight="1">
      <c r="B1645" s="76">
        <v>44062</v>
      </c>
      <c r="C1645" s="82">
        <v>0.4191319444444444</v>
      </c>
      <c r="D1645" s="83">
        <v>851</v>
      </c>
      <c r="E1645" s="83">
        <v>26.22</v>
      </c>
      <c r="F1645" s="83">
        <v>22313.219999999998</v>
      </c>
      <c r="G1645" s="83" t="s">
        <v>91</v>
      </c>
    </row>
    <row r="1646" spans="2:7" s="1" customFormat="1" ht="13.35" customHeight="1">
      <c r="B1646" s="76">
        <v>44062</v>
      </c>
      <c r="C1646" s="82">
        <v>0.41928240740740735</v>
      </c>
      <c r="D1646" s="83">
        <v>83</v>
      </c>
      <c r="E1646" s="83">
        <v>26.21</v>
      </c>
      <c r="F1646" s="83">
        <v>2175.4300000000003</v>
      </c>
      <c r="G1646" s="83" t="s">
        <v>91</v>
      </c>
    </row>
    <row r="1647" spans="2:7" s="1" customFormat="1" ht="13.35" customHeight="1">
      <c r="B1647" s="76">
        <v>44062</v>
      </c>
      <c r="C1647" s="82">
        <v>0.41994212962962968</v>
      </c>
      <c r="D1647" s="83">
        <v>285</v>
      </c>
      <c r="E1647" s="83">
        <v>26.23</v>
      </c>
      <c r="F1647" s="83">
        <v>7475.55</v>
      </c>
      <c r="G1647" s="83" t="s">
        <v>91</v>
      </c>
    </row>
    <row r="1648" spans="2:7" s="1" customFormat="1" ht="13.35" customHeight="1">
      <c r="B1648" s="76">
        <v>44062</v>
      </c>
      <c r="C1648" s="82">
        <v>0.42017361111111112</v>
      </c>
      <c r="D1648" s="83">
        <v>292</v>
      </c>
      <c r="E1648" s="83">
        <v>26.23</v>
      </c>
      <c r="F1648" s="83">
        <v>7659.16</v>
      </c>
      <c r="G1648" s="83" t="s">
        <v>91</v>
      </c>
    </row>
    <row r="1649" spans="2:7" s="1" customFormat="1" ht="13.35" customHeight="1">
      <c r="B1649" s="76">
        <v>44062</v>
      </c>
      <c r="C1649" s="82">
        <v>0.42195601851851849</v>
      </c>
      <c r="D1649" s="83">
        <v>586</v>
      </c>
      <c r="E1649" s="83">
        <v>26.24</v>
      </c>
      <c r="F1649" s="83">
        <v>15376.64</v>
      </c>
      <c r="G1649" s="83" t="s">
        <v>91</v>
      </c>
    </row>
    <row r="1650" spans="2:7" s="1" customFormat="1" ht="13.35" customHeight="1">
      <c r="B1650" s="76">
        <v>44062</v>
      </c>
      <c r="C1650" s="82">
        <v>0.42195601851851849</v>
      </c>
      <c r="D1650" s="83">
        <v>6</v>
      </c>
      <c r="E1650" s="83">
        <v>26.24</v>
      </c>
      <c r="F1650" s="83">
        <v>157.44</v>
      </c>
      <c r="G1650" s="83" t="s">
        <v>91</v>
      </c>
    </row>
    <row r="1651" spans="2:7" s="1" customFormat="1" ht="13.35" customHeight="1">
      <c r="B1651" s="76">
        <v>44062</v>
      </c>
      <c r="C1651" s="82">
        <v>0.42195601851851849</v>
      </c>
      <c r="D1651" s="83">
        <v>250</v>
      </c>
      <c r="E1651" s="83">
        <v>26.24</v>
      </c>
      <c r="F1651" s="83">
        <v>6560</v>
      </c>
      <c r="G1651" s="83" t="s">
        <v>91</v>
      </c>
    </row>
    <row r="1652" spans="2:7" s="1" customFormat="1" ht="13.35" customHeight="1">
      <c r="B1652" s="76">
        <v>44062</v>
      </c>
      <c r="C1652" s="82">
        <v>0.42196759259259259</v>
      </c>
      <c r="D1652" s="83">
        <v>310</v>
      </c>
      <c r="E1652" s="83">
        <v>26.24</v>
      </c>
      <c r="F1652" s="83">
        <v>8134.4</v>
      </c>
      <c r="G1652" s="83" t="s">
        <v>91</v>
      </c>
    </row>
    <row r="1653" spans="2:7" s="1" customFormat="1" ht="13.35" customHeight="1">
      <c r="B1653" s="76">
        <v>44062</v>
      </c>
      <c r="C1653" s="82">
        <v>0.42196759259259259</v>
      </c>
      <c r="D1653" s="83">
        <v>114</v>
      </c>
      <c r="E1653" s="83">
        <v>26.24</v>
      </c>
      <c r="F1653" s="83">
        <v>2991.3599999999997</v>
      </c>
      <c r="G1653" s="83" t="s">
        <v>91</v>
      </c>
    </row>
    <row r="1654" spans="2:7" s="1" customFormat="1" ht="13.35" customHeight="1">
      <c r="B1654" s="76">
        <v>44062</v>
      </c>
      <c r="C1654" s="82">
        <v>0.42196759259259259</v>
      </c>
      <c r="D1654" s="83">
        <v>6</v>
      </c>
      <c r="E1654" s="83">
        <v>26.24</v>
      </c>
      <c r="F1654" s="83">
        <v>157.44</v>
      </c>
      <c r="G1654" s="83" t="s">
        <v>91</v>
      </c>
    </row>
    <row r="1655" spans="2:7" s="1" customFormat="1" ht="13.35" customHeight="1">
      <c r="B1655" s="76">
        <v>44062</v>
      </c>
      <c r="C1655" s="82">
        <v>0.4220949074074074</v>
      </c>
      <c r="D1655" s="83">
        <v>80</v>
      </c>
      <c r="E1655" s="83">
        <v>26.23</v>
      </c>
      <c r="F1655" s="83">
        <v>2098.4</v>
      </c>
      <c r="G1655" s="83" t="s">
        <v>91</v>
      </c>
    </row>
    <row r="1656" spans="2:7" s="1" customFormat="1" ht="13.35" customHeight="1">
      <c r="B1656" s="76">
        <v>44062</v>
      </c>
      <c r="C1656" s="82">
        <v>0.42342592592592593</v>
      </c>
      <c r="D1656" s="83">
        <v>521</v>
      </c>
      <c r="E1656" s="83">
        <v>26.25</v>
      </c>
      <c r="F1656" s="83">
        <v>13676.25</v>
      </c>
      <c r="G1656" s="83" t="s">
        <v>91</v>
      </c>
    </row>
    <row r="1657" spans="2:7" s="1" customFormat="1" ht="13.35" customHeight="1">
      <c r="B1657" s="76">
        <v>44062</v>
      </c>
      <c r="C1657" s="82">
        <v>0.42342592592592593</v>
      </c>
      <c r="D1657" s="83">
        <v>112</v>
      </c>
      <c r="E1657" s="83">
        <v>26.25</v>
      </c>
      <c r="F1657" s="83">
        <v>2940</v>
      </c>
      <c r="G1657" s="83" t="s">
        <v>91</v>
      </c>
    </row>
    <row r="1658" spans="2:7" s="1" customFormat="1" ht="13.35" customHeight="1">
      <c r="B1658" s="76">
        <v>44062</v>
      </c>
      <c r="C1658" s="82">
        <v>0.42403935185185188</v>
      </c>
      <c r="D1658" s="83">
        <v>75</v>
      </c>
      <c r="E1658" s="83">
        <v>26.26</v>
      </c>
      <c r="F1658" s="83">
        <v>1969.5000000000002</v>
      </c>
      <c r="G1658" s="83" t="s">
        <v>91</v>
      </c>
    </row>
    <row r="1659" spans="2:7" s="1" customFormat="1" ht="13.35" customHeight="1">
      <c r="B1659" s="76">
        <v>44062</v>
      </c>
      <c r="C1659" s="82">
        <v>0.42405092592592591</v>
      </c>
      <c r="D1659" s="83">
        <v>5</v>
      </c>
      <c r="E1659" s="83">
        <v>26.26</v>
      </c>
      <c r="F1659" s="83">
        <v>131.30000000000001</v>
      </c>
      <c r="G1659" s="83" t="s">
        <v>91</v>
      </c>
    </row>
    <row r="1660" spans="2:7" s="1" customFormat="1" ht="13.35" customHeight="1">
      <c r="B1660" s="76">
        <v>44062</v>
      </c>
      <c r="C1660" s="82">
        <v>0.42409722222222218</v>
      </c>
      <c r="D1660" s="83">
        <v>234</v>
      </c>
      <c r="E1660" s="83">
        <v>26.25</v>
      </c>
      <c r="F1660" s="83">
        <v>6142.5</v>
      </c>
      <c r="G1660" s="83" t="s">
        <v>91</v>
      </c>
    </row>
    <row r="1661" spans="2:7" s="1" customFormat="1" ht="13.35" customHeight="1">
      <c r="B1661" s="76">
        <v>44062</v>
      </c>
      <c r="C1661" s="82">
        <v>0.42430555555555555</v>
      </c>
      <c r="D1661" s="83">
        <v>78</v>
      </c>
      <c r="E1661" s="83">
        <v>26.24</v>
      </c>
      <c r="F1661" s="83">
        <v>2046.7199999999998</v>
      </c>
      <c r="G1661" s="83" t="s">
        <v>91</v>
      </c>
    </row>
    <row r="1662" spans="2:7" s="1" customFormat="1" ht="13.35" customHeight="1">
      <c r="B1662" s="76">
        <v>44062</v>
      </c>
      <c r="C1662" s="82">
        <v>0.42525462962962962</v>
      </c>
      <c r="D1662" s="83">
        <v>238</v>
      </c>
      <c r="E1662" s="83">
        <v>26.25</v>
      </c>
      <c r="F1662" s="83">
        <v>6247.5</v>
      </c>
      <c r="G1662" s="83" t="s">
        <v>91</v>
      </c>
    </row>
    <row r="1663" spans="2:7" s="1" customFormat="1" ht="13.35" customHeight="1">
      <c r="B1663" s="76">
        <v>44062</v>
      </c>
      <c r="C1663" s="82">
        <v>0.42525462962962962</v>
      </c>
      <c r="D1663" s="83">
        <v>154</v>
      </c>
      <c r="E1663" s="83">
        <v>26.25</v>
      </c>
      <c r="F1663" s="83">
        <v>4042.5</v>
      </c>
      <c r="G1663" s="83" t="s">
        <v>91</v>
      </c>
    </row>
    <row r="1664" spans="2:7" s="1" customFormat="1" ht="13.35" customHeight="1">
      <c r="B1664" s="76">
        <v>44062</v>
      </c>
      <c r="C1664" s="82">
        <v>0.42545138888888889</v>
      </c>
      <c r="D1664" s="83">
        <v>78</v>
      </c>
      <c r="E1664" s="83">
        <v>26.24</v>
      </c>
      <c r="F1664" s="83">
        <v>2046.7199999999998</v>
      </c>
      <c r="G1664" s="83" t="s">
        <v>91</v>
      </c>
    </row>
    <row r="1665" spans="2:7" s="1" customFormat="1" ht="13.35" customHeight="1">
      <c r="B1665" s="76">
        <v>44062</v>
      </c>
      <c r="C1665" s="82">
        <v>0.42562499999999998</v>
      </c>
      <c r="D1665" s="83">
        <v>79</v>
      </c>
      <c r="E1665" s="83">
        <v>26.22</v>
      </c>
      <c r="F1665" s="83">
        <v>2071.38</v>
      </c>
      <c r="G1665" s="83" t="s">
        <v>91</v>
      </c>
    </row>
    <row r="1666" spans="2:7" s="1" customFormat="1" ht="13.35" customHeight="1">
      <c r="B1666" s="76">
        <v>44062</v>
      </c>
      <c r="C1666" s="82">
        <v>0.42887731481481484</v>
      </c>
      <c r="D1666" s="83">
        <v>71</v>
      </c>
      <c r="E1666" s="83">
        <v>26.24</v>
      </c>
      <c r="F1666" s="83">
        <v>1863.04</v>
      </c>
      <c r="G1666" s="83" t="s">
        <v>91</v>
      </c>
    </row>
    <row r="1667" spans="2:7" s="1" customFormat="1" ht="13.35" customHeight="1">
      <c r="B1667" s="76">
        <v>44062</v>
      </c>
      <c r="C1667" s="82">
        <v>0.42887731481481484</v>
      </c>
      <c r="D1667" s="83">
        <v>1</v>
      </c>
      <c r="E1667" s="83">
        <v>26.24</v>
      </c>
      <c r="F1667" s="83">
        <v>26.24</v>
      </c>
      <c r="G1667" s="83" t="s">
        <v>91</v>
      </c>
    </row>
    <row r="1668" spans="2:7" s="1" customFormat="1" ht="13.35" customHeight="1">
      <c r="B1668" s="76">
        <v>44062</v>
      </c>
      <c r="C1668" s="82">
        <v>0.42894675925925929</v>
      </c>
      <c r="D1668" s="83">
        <v>50</v>
      </c>
      <c r="E1668" s="83">
        <v>26.24</v>
      </c>
      <c r="F1668" s="83">
        <v>1312</v>
      </c>
      <c r="G1668" s="83" t="s">
        <v>91</v>
      </c>
    </row>
    <row r="1669" spans="2:7" s="1" customFormat="1" ht="13.35" customHeight="1">
      <c r="B1669" s="76">
        <v>44062</v>
      </c>
      <c r="C1669" s="82">
        <v>0.42898148148148146</v>
      </c>
      <c r="D1669" s="83">
        <v>70</v>
      </c>
      <c r="E1669" s="83">
        <v>26.24</v>
      </c>
      <c r="F1669" s="83">
        <v>1836.8</v>
      </c>
      <c r="G1669" s="83" t="s">
        <v>91</v>
      </c>
    </row>
    <row r="1670" spans="2:7" s="1" customFormat="1" ht="13.35" customHeight="1">
      <c r="B1670" s="76">
        <v>44062</v>
      </c>
      <c r="C1670" s="82">
        <v>0.43069444444444444</v>
      </c>
      <c r="D1670" s="83">
        <v>292</v>
      </c>
      <c r="E1670" s="83">
        <v>26.26</v>
      </c>
      <c r="F1670" s="83">
        <v>7667.92</v>
      </c>
      <c r="G1670" s="83" t="s">
        <v>91</v>
      </c>
    </row>
    <row r="1671" spans="2:7" s="1" customFormat="1" ht="13.35" customHeight="1">
      <c r="B1671" s="76">
        <v>44062</v>
      </c>
      <c r="C1671" s="82">
        <v>0.43070601851851853</v>
      </c>
      <c r="D1671" s="83">
        <v>724</v>
      </c>
      <c r="E1671" s="83">
        <v>26.26</v>
      </c>
      <c r="F1671" s="83">
        <v>19012.240000000002</v>
      </c>
      <c r="G1671" s="83" t="s">
        <v>91</v>
      </c>
    </row>
    <row r="1672" spans="2:7" s="1" customFormat="1" ht="13.35" customHeight="1">
      <c r="B1672" s="76">
        <v>44062</v>
      </c>
      <c r="C1672" s="82">
        <v>0.43070601851851853</v>
      </c>
      <c r="D1672" s="83">
        <v>280</v>
      </c>
      <c r="E1672" s="83">
        <v>26.26</v>
      </c>
      <c r="F1672" s="83">
        <v>7352.8</v>
      </c>
      <c r="G1672" s="83" t="s">
        <v>91</v>
      </c>
    </row>
    <row r="1673" spans="2:7" s="1" customFormat="1" ht="13.35" customHeight="1">
      <c r="B1673" s="76">
        <v>44062</v>
      </c>
      <c r="C1673" s="82">
        <v>0.43070601851851853</v>
      </c>
      <c r="D1673" s="83">
        <v>114</v>
      </c>
      <c r="E1673" s="83">
        <v>26.26</v>
      </c>
      <c r="F1673" s="83">
        <v>2993.6400000000003</v>
      </c>
      <c r="G1673" s="83" t="s">
        <v>91</v>
      </c>
    </row>
    <row r="1674" spans="2:7" s="1" customFormat="1" ht="13.35" customHeight="1">
      <c r="B1674" s="76">
        <v>44062</v>
      </c>
      <c r="C1674" s="82">
        <v>0.43070601851851853</v>
      </c>
      <c r="D1674" s="83">
        <v>113</v>
      </c>
      <c r="E1674" s="83">
        <v>26.26</v>
      </c>
      <c r="F1674" s="83">
        <v>2967.38</v>
      </c>
      <c r="G1674" s="83" t="s">
        <v>91</v>
      </c>
    </row>
    <row r="1675" spans="2:7" s="1" customFormat="1" ht="13.35" customHeight="1">
      <c r="B1675" s="76">
        <v>44062</v>
      </c>
      <c r="C1675" s="82">
        <v>0.43070601851851853</v>
      </c>
      <c r="D1675" s="83">
        <v>125</v>
      </c>
      <c r="E1675" s="83">
        <v>26.26</v>
      </c>
      <c r="F1675" s="83">
        <v>3282.5</v>
      </c>
      <c r="G1675" s="83" t="s">
        <v>91</v>
      </c>
    </row>
    <row r="1676" spans="2:7" s="1" customFormat="1" ht="13.35" customHeight="1">
      <c r="B1676" s="76">
        <v>44062</v>
      </c>
      <c r="C1676" s="82">
        <v>0.43070601851851853</v>
      </c>
      <c r="D1676" s="83">
        <v>30</v>
      </c>
      <c r="E1676" s="83">
        <v>26.26</v>
      </c>
      <c r="F1676" s="83">
        <v>787.80000000000007</v>
      </c>
      <c r="G1676" s="83" t="s">
        <v>91</v>
      </c>
    </row>
    <row r="1677" spans="2:7" s="1" customFormat="1" ht="13.35" customHeight="1">
      <c r="B1677" s="76">
        <v>44062</v>
      </c>
      <c r="C1677" s="82">
        <v>0.43070601851851853</v>
      </c>
      <c r="D1677" s="83">
        <v>88</v>
      </c>
      <c r="E1677" s="83">
        <v>26.26</v>
      </c>
      <c r="F1677" s="83">
        <v>2310.88</v>
      </c>
      <c r="G1677" s="83" t="s">
        <v>91</v>
      </c>
    </row>
    <row r="1678" spans="2:7" s="1" customFormat="1" ht="13.35" customHeight="1">
      <c r="B1678" s="76">
        <v>44062</v>
      </c>
      <c r="C1678" s="82">
        <v>0.43113425925925924</v>
      </c>
      <c r="D1678" s="83">
        <v>66</v>
      </c>
      <c r="E1678" s="83">
        <v>26.26</v>
      </c>
      <c r="F1678" s="83">
        <v>1733.16</v>
      </c>
      <c r="G1678" s="83" t="s">
        <v>91</v>
      </c>
    </row>
    <row r="1679" spans="2:7" s="1" customFormat="1" ht="13.35" customHeight="1">
      <c r="B1679" s="76">
        <v>44062</v>
      </c>
      <c r="C1679" s="82">
        <v>0.43113425925925924</v>
      </c>
      <c r="D1679" s="83">
        <v>216</v>
      </c>
      <c r="E1679" s="83">
        <v>26.26</v>
      </c>
      <c r="F1679" s="83">
        <v>5672.1600000000008</v>
      </c>
      <c r="G1679" s="83" t="s">
        <v>91</v>
      </c>
    </row>
    <row r="1680" spans="2:7" s="1" customFormat="1" ht="13.35" customHeight="1">
      <c r="B1680" s="76">
        <v>44062</v>
      </c>
      <c r="C1680" s="82">
        <v>0.43363425925925925</v>
      </c>
      <c r="D1680" s="83">
        <v>540</v>
      </c>
      <c r="E1680" s="83">
        <v>26.26</v>
      </c>
      <c r="F1680" s="83">
        <v>14180.400000000001</v>
      </c>
      <c r="G1680" s="83" t="s">
        <v>91</v>
      </c>
    </row>
    <row r="1681" spans="2:7" s="1" customFormat="1" ht="13.35" customHeight="1">
      <c r="B1681" s="76">
        <v>44062</v>
      </c>
      <c r="C1681" s="82">
        <v>0.43363425925925925</v>
      </c>
      <c r="D1681" s="83">
        <v>76</v>
      </c>
      <c r="E1681" s="83">
        <v>26.26</v>
      </c>
      <c r="F1681" s="83">
        <v>1995.7600000000002</v>
      </c>
      <c r="G1681" s="83" t="s">
        <v>91</v>
      </c>
    </row>
    <row r="1682" spans="2:7" s="1" customFormat="1" ht="13.35" customHeight="1">
      <c r="B1682" s="76">
        <v>44062</v>
      </c>
      <c r="C1682" s="82">
        <v>0.43363425925925925</v>
      </c>
      <c r="D1682" s="83">
        <v>114</v>
      </c>
      <c r="E1682" s="83">
        <v>26.26</v>
      </c>
      <c r="F1682" s="83">
        <v>2993.6400000000003</v>
      </c>
      <c r="G1682" s="83" t="s">
        <v>91</v>
      </c>
    </row>
    <row r="1683" spans="2:7" s="1" customFormat="1" ht="13.35" customHeight="1">
      <c r="B1683" s="76">
        <v>44062</v>
      </c>
      <c r="C1683" s="82">
        <v>0.43363425925925925</v>
      </c>
      <c r="D1683" s="83">
        <v>77</v>
      </c>
      <c r="E1683" s="83">
        <v>26.26</v>
      </c>
      <c r="F1683" s="83">
        <v>2022.0200000000002</v>
      </c>
      <c r="G1683" s="83" t="s">
        <v>91</v>
      </c>
    </row>
    <row r="1684" spans="2:7" s="1" customFormat="1" ht="13.35" customHeight="1">
      <c r="B1684" s="76">
        <v>44062</v>
      </c>
      <c r="C1684" s="82">
        <v>0.43385416666666665</v>
      </c>
      <c r="D1684" s="83">
        <v>202</v>
      </c>
      <c r="E1684" s="83">
        <v>26.25</v>
      </c>
      <c r="F1684" s="83">
        <v>5302.5</v>
      </c>
      <c r="G1684" s="83" t="s">
        <v>91</v>
      </c>
    </row>
    <row r="1685" spans="2:7" s="1" customFormat="1" ht="13.35" customHeight="1">
      <c r="B1685" s="76">
        <v>44062</v>
      </c>
      <c r="C1685" s="82">
        <v>0.43385416666666665</v>
      </c>
      <c r="D1685" s="83">
        <v>44</v>
      </c>
      <c r="E1685" s="83">
        <v>26.25</v>
      </c>
      <c r="F1685" s="83">
        <v>1155</v>
      </c>
      <c r="G1685" s="83" t="s">
        <v>91</v>
      </c>
    </row>
    <row r="1686" spans="2:7" s="1" customFormat="1" ht="13.35" customHeight="1">
      <c r="B1686" s="76">
        <v>44062</v>
      </c>
      <c r="C1686" s="82">
        <v>0.43590277777777775</v>
      </c>
      <c r="D1686" s="83">
        <v>538</v>
      </c>
      <c r="E1686" s="83">
        <v>26.25</v>
      </c>
      <c r="F1686" s="83">
        <v>14122.5</v>
      </c>
      <c r="G1686" s="83" t="s">
        <v>91</v>
      </c>
    </row>
    <row r="1687" spans="2:7" s="1" customFormat="1" ht="13.35" customHeight="1">
      <c r="B1687" s="76">
        <v>44062</v>
      </c>
      <c r="C1687" s="82">
        <v>0.43590277777777775</v>
      </c>
      <c r="D1687" s="83">
        <v>85</v>
      </c>
      <c r="E1687" s="83">
        <v>26.25</v>
      </c>
      <c r="F1687" s="83">
        <v>2231.25</v>
      </c>
      <c r="G1687" s="83" t="s">
        <v>91</v>
      </c>
    </row>
    <row r="1688" spans="2:7" s="1" customFormat="1" ht="13.35" customHeight="1">
      <c r="B1688" s="76">
        <v>44062</v>
      </c>
      <c r="C1688" s="82">
        <v>0.43590277777777775</v>
      </c>
      <c r="D1688" s="83">
        <v>113</v>
      </c>
      <c r="E1688" s="83">
        <v>26.25</v>
      </c>
      <c r="F1688" s="83">
        <v>2966.25</v>
      </c>
      <c r="G1688" s="83" t="s">
        <v>91</v>
      </c>
    </row>
    <row r="1689" spans="2:7" s="1" customFormat="1" ht="13.35" customHeight="1">
      <c r="B1689" s="76">
        <v>44062</v>
      </c>
      <c r="C1689" s="82">
        <v>0.43590277777777775</v>
      </c>
      <c r="D1689" s="83">
        <v>58</v>
      </c>
      <c r="E1689" s="83">
        <v>26.25</v>
      </c>
      <c r="F1689" s="83">
        <v>1522.5</v>
      </c>
      <c r="G1689" s="83" t="s">
        <v>91</v>
      </c>
    </row>
    <row r="1690" spans="2:7" s="1" customFormat="1" ht="13.35" customHeight="1">
      <c r="B1690" s="76">
        <v>44062</v>
      </c>
      <c r="C1690" s="82">
        <v>0.43635416666666665</v>
      </c>
      <c r="D1690" s="83">
        <v>151</v>
      </c>
      <c r="E1690" s="83">
        <v>26.24</v>
      </c>
      <c r="F1690" s="83">
        <v>3962.24</v>
      </c>
      <c r="G1690" s="83" t="s">
        <v>91</v>
      </c>
    </row>
    <row r="1691" spans="2:7" s="1" customFormat="1" ht="13.35" customHeight="1">
      <c r="B1691" s="76">
        <v>44062</v>
      </c>
      <c r="C1691" s="82">
        <v>0.44215277777777778</v>
      </c>
      <c r="D1691" s="83">
        <v>79</v>
      </c>
      <c r="E1691" s="83">
        <v>26.25</v>
      </c>
      <c r="F1691" s="83">
        <v>2073.75</v>
      </c>
      <c r="G1691" s="83" t="s">
        <v>91</v>
      </c>
    </row>
    <row r="1692" spans="2:7" s="1" customFormat="1" ht="13.35" customHeight="1">
      <c r="B1692" s="76">
        <v>44062</v>
      </c>
      <c r="C1692" s="82">
        <v>0.4422106481481482</v>
      </c>
      <c r="D1692" s="83">
        <v>76</v>
      </c>
      <c r="E1692" s="83">
        <v>26.25</v>
      </c>
      <c r="F1692" s="83">
        <v>1995</v>
      </c>
      <c r="G1692" s="83" t="s">
        <v>91</v>
      </c>
    </row>
    <row r="1693" spans="2:7" s="1" customFormat="1" ht="13.35" customHeight="1">
      <c r="B1693" s="76">
        <v>44062</v>
      </c>
      <c r="C1693" s="82">
        <v>0.4422106481481482</v>
      </c>
      <c r="D1693" s="83">
        <v>2</v>
      </c>
      <c r="E1693" s="83">
        <v>26.25</v>
      </c>
      <c r="F1693" s="83">
        <v>52.5</v>
      </c>
      <c r="G1693" s="83" t="s">
        <v>91</v>
      </c>
    </row>
    <row r="1694" spans="2:7" s="1" customFormat="1" ht="13.35" customHeight="1">
      <c r="B1694" s="76">
        <v>44062</v>
      </c>
      <c r="C1694" s="82">
        <v>0.44222222222222224</v>
      </c>
      <c r="D1694" s="83">
        <v>48</v>
      </c>
      <c r="E1694" s="83">
        <v>26.25</v>
      </c>
      <c r="F1694" s="83">
        <v>1260</v>
      </c>
      <c r="G1694" s="83" t="s">
        <v>91</v>
      </c>
    </row>
    <row r="1695" spans="2:7" s="1" customFormat="1" ht="13.35" customHeight="1">
      <c r="B1695" s="76">
        <v>44062</v>
      </c>
      <c r="C1695" s="82">
        <v>0.44222222222222224</v>
      </c>
      <c r="D1695" s="83">
        <v>115</v>
      </c>
      <c r="E1695" s="83">
        <v>26.25</v>
      </c>
      <c r="F1695" s="83">
        <v>3018.75</v>
      </c>
      <c r="G1695" s="83" t="s">
        <v>91</v>
      </c>
    </row>
    <row r="1696" spans="2:7" s="1" customFormat="1" ht="13.35" customHeight="1">
      <c r="B1696" s="76">
        <v>44062</v>
      </c>
      <c r="C1696" s="82">
        <v>0.44222222222222224</v>
      </c>
      <c r="D1696" s="83">
        <v>21</v>
      </c>
      <c r="E1696" s="83">
        <v>26.25</v>
      </c>
      <c r="F1696" s="83">
        <v>551.25</v>
      </c>
      <c r="G1696" s="83" t="s">
        <v>91</v>
      </c>
    </row>
    <row r="1697" spans="2:7" s="1" customFormat="1" ht="13.35" customHeight="1">
      <c r="B1697" s="76">
        <v>44062</v>
      </c>
      <c r="C1697" s="82">
        <v>0.44398148148148148</v>
      </c>
      <c r="D1697" s="83">
        <v>142</v>
      </c>
      <c r="E1697" s="83">
        <v>26.26</v>
      </c>
      <c r="F1697" s="83">
        <v>3728.92</v>
      </c>
      <c r="G1697" s="83" t="s">
        <v>91</v>
      </c>
    </row>
    <row r="1698" spans="2:7" s="1" customFormat="1" ht="13.35" customHeight="1">
      <c r="B1698" s="76">
        <v>44062</v>
      </c>
      <c r="C1698" s="82">
        <v>0.44399305555555557</v>
      </c>
      <c r="D1698" s="83">
        <v>79</v>
      </c>
      <c r="E1698" s="83">
        <v>26.26</v>
      </c>
      <c r="F1698" s="83">
        <v>2074.54</v>
      </c>
      <c r="G1698" s="83" t="s">
        <v>91</v>
      </c>
    </row>
    <row r="1699" spans="2:7" s="1" customFormat="1" ht="13.35" customHeight="1">
      <c r="B1699" s="76">
        <v>44062</v>
      </c>
      <c r="C1699" s="82">
        <v>0.44399305555555557</v>
      </c>
      <c r="D1699" s="83">
        <v>18</v>
      </c>
      <c r="E1699" s="83">
        <v>26.26</v>
      </c>
      <c r="F1699" s="83">
        <v>472.68</v>
      </c>
      <c r="G1699" s="83" t="s">
        <v>91</v>
      </c>
    </row>
    <row r="1700" spans="2:7" s="1" customFormat="1" ht="13.35" customHeight="1">
      <c r="B1700" s="76">
        <v>44062</v>
      </c>
      <c r="C1700" s="82">
        <v>0.44407407407407407</v>
      </c>
      <c r="D1700" s="83">
        <v>1187</v>
      </c>
      <c r="E1700" s="83">
        <v>26.25</v>
      </c>
      <c r="F1700" s="83">
        <v>31158.75</v>
      </c>
      <c r="G1700" s="83" t="s">
        <v>91</v>
      </c>
    </row>
    <row r="1701" spans="2:7" s="1" customFormat="1" ht="13.35" customHeight="1">
      <c r="B1701" s="76">
        <v>44062</v>
      </c>
      <c r="C1701" s="82">
        <v>0.44407407407407407</v>
      </c>
      <c r="D1701" s="83">
        <v>114</v>
      </c>
      <c r="E1701" s="83">
        <v>26.25</v>
      </c>
      <c r="F1701" s="83">
        <v>2992.5</v>
      </c>
      <c r="G1701" s="83" t="s">
        <v>91</v>
      </c>
    </row>
    <row r="1702" spans="2:7" s="1" customFormat="1" ht="13.35" customHeight="1">
      <c r="B1702" s="76">
        <v>44062</v>
      </c>
      <c r="C1702" s="82">
        <v>0.44407407407407407</v>
      </c>
      <c r="D1702" s="83">
        <v>77</v>
      </c>
      <c r="E1702" s="83">
        <v>26.25</v>
      </c>
      <c r="F1702" s="83">
        <v>2021.25</v>
      </c>
      <c r="G1702" s="83" t="s">
        <v>91</v>
      </c>
    </row>
    <row r="1703" spans="2:7" s="1" customFormat="1" ht="13.35" customHeight="1">
      <c r="B1703" s="76">
        <v>44062</v>
      </c>
      <c r="C1703" s="82">
        <v>0.44407407407407407</v>
      </c>
      <c r="D1703" s="83">
        <v>113</v>
      </c>
      <c r="E1703" s="83">
        <v>26.25</v>
      </c>
      <c r="F1703" s="83">
        <v>2966.25</v>
      </c>
      <c r="G1703" s="83" t="s">
        <v>91</v>
      </c>
    </row>
    <row r="1704" spans="2:7" s="1" customFormat="1" ht="13.35" customHeight="1">
      <c r="B1704" s="76">
        <v>44062</v>
      </c>
      <c r="C1704" s="82">
        <v>0.44407407407407407</v>
      </c>
      <c r="D1704" s="83">
        <v>125</v>
      </c>
      <c r="E1704" s="83">
        <v>26.25</v>
      </c>
      <c r="F1704" s="83">
        <v>3281.25</v>
      </c>
      <c r="G1704" s="83" t="s">
        <v>91</v>
      </c>
    </row>
    <row r="1705" spans="2:7" s="1" customFormat="1" ht="13.35" customHeight="1">
      <c r="B1705" s="76">
        <v>44062</v>
      </c>
      <c r="C1705" s="82">
        <v>0.44450231481481484</v>
      </c>
      <c r="D1705" s="83">
        <v>28</v>
      </c>
      <c r="E1705" s="83">
        <v>26.25</v>
      </c>
      <c r="F1705" s="83">
        <v>735</v>
      </c>
      <c r="G1705" s="83" t="s">
        <v>91</v>
      </c>
    </row>
    <row r="1706" spans="2:7" s="1" customFormat="1" ht="13.35" customHeight="1">
      <c r="B1706" s="76">
        <v>44062</v>
      </c>
      <c r="C1706" s="82">
        <v>0.44454861111111116</v>
      </c>
      <c r="D1706" s="83">
        <v>243</v>
      </c>
      <c r="E1706" s="83">
        <v>26.25</v>
      </c>
      <c r="F1706" s="83">
        <v>6378.75</v>
      </c>
      <c r="G1706" s="83" t="s">
        <v>91</v>
      </c>
    </row>
    <row r="1707" spans="2:7" s="1" customFormat="1" ht="13.35" customHeight="1">
      <c r="B1707" s="76">
        <v>44062</v>
      </c>
      <c r="C1707" s="82">
        <v>0.44454861111111116</v>
      </c>
      <c r="D1707" s="83">
        <v>189</v>
      </c>
      <c r="E1707" s="83">
        <v>26.25</v>
      </c>
      <c r="F1707" s="83">
        <v>4961.25</v>
      </c>
      <c r="G1707" s="83" t="s">
        <v>91</v>
      </c>
    </row>
    <row r="1708" spans="2:7" s="1" customFormat="1" ht="13.35" customHeight="1">
      <c r="B1708" s="76">
        <v>44062</v>
      </c>
      <c r="C1708" s="82">
        <v>0.44454861111111116</v>
      </c>
      <c r="D1708" s="83">
        <v>159</v>
      </c>
      <c r="E1708" s="83">
        <v>26.25</v>
      </c>
      <c r="F1708" s="83">
        <v>4173.75</v>
      </c>
      <c r="G1708" s="83" t="s">
        <v>91</v>
      </c>
    </row>
    <row r="1709" spans="2:7" s="1" customFormat="1" ht="13.35" customHeight="1">
      <c r="B1709" s="76">
        <v>44062</v>
      </c>
      <c r="C1709" s="82">
        <v>0.44621527777777775</v>
      </c>
      <c r="D1709" s="83">
        <v>442</v>
      </c>
      <c r="E1709" s="83">
        <v>26.25</v>
      </c>
      <c r="F1709" s="83">
        <v>11602.5</v>
      </c>
      <c r="G1709" s="83" t="s">
        <v>91</v>
      </c>
    </row>
    <row r="1710" spans="2:7" s="1" customFormat="1" ht="13.35" customHeight="1">
      <c r="B1710" s="76">
        <v>44062</v>
      </c>
      <c r="C1710" s="82">
        <v>0.44621527777777775</v>
      </c>
      <c r="D1710" s="83">
        <v>144</v>
      </c>
      <c r="E1710" s="83">
        <v>26.25</v>
      </c>
      <c r="F1710" s="83">
        <v>3780</v>
      </c>
      <c r="G1710" s="83" t="s">
        <v>91</v>
      </c>
    </row>
    <row r="1711" spans="2:7" s="1" customFormat="1" ht="13.35" customHeight="1">
      <c r="B1711" s="76">
        <v>44062</v>
      </c>
      <c r="C1711" s="82">
        <v>0.4478935185185185</v>
      </c>
      <c r="D1711" s="83">
        <v>92</v>
      </c>
      <c r="E1711" s="83">
        <v>26.26</v>
      </c>
      <c r="F1711" s="83">
        <v>2415.92</v>
      </c>
      <c r="G1711" s="83" t="s">
        <v>91</v>
      </c>
    </row>
    <row r="1712" spans="2:7" s="1" customFormat="1" ht="13.35" customHeight="1">
      <c r="B1712" s="76">
        <v>44062</v>
      </c>
      <c r="C1712" s="82">
        <v>0.4478935185185185</v>
      </c>
      <c r="D1712" s="83">
        <v>350</v>
      </c>
      <c r="E1712" s="83">
        <v>26.26</v>
      </c>
      <c r="F1712" s="83">
        <v>9191</v>
      </c>
      <c r="G1712" s="83" t="s">
        <v>91</v>
      </c>
    </row>
    <row r="1713" spans="2:7" s="1" customFormat="1" ht="13.35" customHeight="1">
      <c r="B1713" s="76">
        <v>44062</v>
      </c>
      <c r="C1713" s="82">
        <v>0.4478935185185185</v>
      </c>
      <c r="D1713" s="83">
        <v>97</v>
      </c>
      <c r="E1713" s="83">
        <v>26.26</v>
      </c>
      <c r="F1713" s="83">
        <v>2547.2200000000003</v>
      </c>
      <c r="G1713" s="83" t="s">
        <v>91</v>
      </c>
    </row>
    <row r="1714" spans="2:7" s="1" customFormat="1" ht="13.35" customHeight="1">
      <c r="B1714" s="76">
        <v>44062</v>
      </c>
      <c r="C1714" s="82">
        <v>0.44849537037037041</v>
      </c>
      <c r="D1714" s="83">
        <v>263</v>
      </c>
      <c r="E1714" s="83">
        <v>26.26</v>
      </c>
      <c r="F1714" s="83">
        <v>6906.38</v>
      </c>
      <c r="G1714" s="83" t="s">
        <v>91</v>
      </c>
    </row>
    <row r="1715" spans="2:7" s="1" customFormat="1" ht="13.35" customHeight="1">
      <c r="B1715" s="76">
        <v>44062</v>
      </c>
      <c r="C1715" s="82">
        <v>0.44949074074074075</v>
      </c>
      <c r="D1715" s="83">
        <v>240</v>
      </c>
      <c r="E1715" s="83">
        <v>26.25</v>
      </c>
      <c r="F1715" s="83">
        <v>6300</v>
      </c>
      <c r="G1715" s="83" t="s">
        <v>91</v>
      </c>
    </row>
    <row r="1716" spans="2:7" s="1" customFormat="1" ht="13.35" customHeight="1">
      <c r="B1716" s="76">
        <v>44062</v>
      </c>
      <c r="C1716" s="82">
        <v>0.44949074074074075</v>
      </c>
      <c r="D1716" s="83">
        <v>149</v>
      </c>
      <c r="E1716" s="83">
        <v>26.25</v>
      </c>
      <c r="F1716" s="83">
        <v>3911.25</v>
      </c>
      <c r="G1716" s="83" t="s">
        <v>91</v>
      </c>
    </row>
    <row r="1717" spans="2:7" s="1" customFormat="1" ht="13.35" customHeight="1">
      <c r="B1717" s="76">
        <v>44062</v>
      </c>
      <c r="C1717" s="82">
        <v>0.45130787037037035</v>
      </c>
      <c r="D1717" s="83">
        <v>531</v>
      </c>
      <c r="E1717" s="83">
        <v>26.26</v>
      </c>
      <c r="F1717" s="83">
        <v>13944.060000000001</v>
      </c>
      <c r="G1717" s="83" t="s">
        <v>91</v>
      </c>
    </row>
    <row r="1718" spans="2:7" s="1" customFormat="1" ht="13.35" customHeight="1">
      <c r="B1718" s="76">
        <v>44062</v>
      </c>
      <c r="C1718" s="82">
        <v>0.45130787037037035</v>
      </c>
      <c r="D1718" s="83">
        <v>89</v>
      </c>
      <c r="E1718" s="83">
        <v>26.26</v>
      </c>
      <c r="F1718" s="83">
        <v>2337.1400000000003</v>
      </c>
      <c r="G1718" s="83" t="s">
        <v>91</v>
      </c>
    </row>
    <row r="1719" spans="2:7" s="1" customFormat="1" ht="13.35" customHeight="1">
      <c r="B1719" s="76">
        <v>44062</v>
      </c>
      <c r="C1719" s="82">
        <v>0.45130787037037035</v>
      </c>
      <c r="D1719" s="83">
        <v>94</v>
      </c>
      <c r="E1719" s="83">
        <v>26.26</v>
      </c>
      <c r="F1719" s="83">
        <v>2468.44</v>
      </c>
      <c r="G1719" s="83" t="s">
        <v>91</v>
      </c>
    </row>
    <row r="1720" spans="2:7" s="1" customFormat="1" ht="13.35" customHeight="1">
      <c r="B1720" s="76">
        <v>44062</v>
      </c>
      <c r="C1720" s="82">
        <v>0.45172453703703702</v>
      </c>
      <c r="D1720" s="83">
        <v>30</v>
      </c>
      <c r="E1720" s="83">
        <v>26.26</v>
      </c>
      <c r="F1720" s="83">
        <v>787.80000000000007</v>
      </c>
      <c r="G1720" s="83" t="s">
        <v>91</v>
      </c>
    </row>
    <row r="1721" spans="2:7" s="1" customFormat="1" ht="13.35" customHeight="1">
      <c r="B1721" s="76">
        <v>44062</v>
      </c>
      <c r="C1721" s="82">
        <v>0.45172453703703702</v>
      </c>
      <c r="D1721" s="83">
        <v>129</v>
      </c>
      <c r="E1721" s="83">
        <v>26.26</v>
      </c>
      <c r="F1721" s="83">
        <v>3387.5400000000004</v>
      </c>
      <c r="G1721" s="83" t="s">
        <v>91</v>
      </c>
    </row>
    <row r="1722" spans="2:7" s="1" customFormat="1" ht="13.35" customHeight="1">
      <c r="B1722" s="76">
        <v>44062</v>
      </c>
      <c r="C1722" s="82">
        <v>0.45251157407407411</v>
      </c>
      <c r="D1722" s="83">
        <v>430</v>
      </c>
      <c r="E1722" s="83">
        <v>26.26</v>
      </c>
      <c r="F1722" s="83">
        <v>11291.800000000001</v>
      </c>
      <c r="G1722" s="83" t="s">
        <v>91</v>
      </c>
    </row>
    <row r="1723" spans="2:7" s="1" customFormat="1" ht="13.35" customHeight="1">
      <c r="B1723" s="76">
        <v>44062</v>
      </c>
      <c r="C1723" s="82">
        <v>0.45265046296296302</v>
      </c>
      <c r="D1723" s="83">
        <v>120</v>
      </c>
      <c r="E1723" s="83">
        <v>26.26</v>
      </c>
      <c r="F1723" s="83">
        <v>3151.2000000000003</v>
      </c>
      <c r="G1723" s="83" t="s">
        <v>91</v>
      </c>
    </row>
    <row r="1724" spans="2:7" s="1" customFormat="1" ht="13.35" customHeight="1">
      <c r="B1724" s="76">
        <v>44062</v>
      </c>
      <c r="C1724" s="82">
        <v>0.45265046296296302</v>
      </c>
      <c r="D1724" s="83">
        <v>58</v>
      </c>
      <c r="E1724" s="83">
        <v>26.26</v>
      </c>
      <c r="F1724" s="83">
        <v>1523.0800000000002</v>
      </c>
      <c r="G1724" s="83" t="s">
        <v>91</v>
      </c>
    </row>
    <row r="1725" spans="2:7" s="1" customFormat="1" ht="13.35" customHeight="1">
      <c r="B1725" s="76">
        <v>44062</v>
      </c>
      <c r="C1725" s="82">
        <v>0.4533564814814815</v>
      </c>
      <c r="D1725" s="83">
        <v>303</v>
      </c>
      <c r="E1725" s="83">
        <v>26.26</v>
      </c>
      <c r="F1725" s="83">
        <v>7956.7800000000007</v>
      </c>
      <c r="G1725" s="83" t="s">
        <v>91</v>
      </c>
    </row>
    <row r="1726" spans="2:7" s="1" customFormat="1" ht="13.35" customHeight="1">
      <c r="B1726" s="76">
        <v>44062</v>
      </c>
      <c r="C1726" s="82">
        <v>0.4533564814814815</v>
      </c>
      <c r="D1726" s="83">
        <v>95</v>
      </c>
      <c r="E1726" s="83">
        <v>26.26</v>
      </c>
      <c r="F1726" s="83">
        <v>2494.7000000000003</v>
      </c>
      <c r="G1726" s="83" t="s">
        <v>91</v>
      </c>
    </row>
    <row r="1727" spans="2:7" s="1" customFormat="1" ht="13.35" customHeight="1">
      <c r="B1727" s="76">
        <v>44062</v>
      </c>
      <c r="C1727" s="82">
        <v>0.45640046296296299</v>
      </c>
      <c r="D1727" s="83">
        <v>1025</v>
      </c>
      <c r="E1727" s="83">
        <v>26.25</v>
      </c>
      <c r="F1727" s="83">
        <v>26906.25</v>
      </c>
      <c r="G1727" s="83" t="s">
        <v>91</v>
      </c>
    </row>
    <row r="1728" spans="2:7" s="1" customFormat="1" ht="13.35" customHeight="1">
      <c r="B1728" s="76">
        <v>44062</v>
      </c>
      <c r="C1728" s="82">
        <v>0.45640046296296299</v>
      </c>
      <c r="D1728" s="83">
        <v>125</v>
      </c>
      <c r="E1728" s="83">
        <v>26.25</v>
      </c>
      <c r="F1728" s="83">
        <v>3281.25</v>
      </c>
      <c r="G1728" s="83" t="s">
        <v>91</v>
      </c>
    </row>
    <row r="1729" spans="2:7" s="1" customFormat="1" ht="13.35" customHeight="1">
      <c r="B1729" s="76">
        <v>44062</v>
      </c>
      <c r="C1729" s="82">
        <v>0.45640046296296299</v>
      </c>
      <c r="D1729" s="83">
        <v>114</v>
      </c>
      <c r="E1729" s="83">
        <v>26.25</v>
      </c>
      <c r="F1729" s="83">
        <v>2992.5</v>
      </c>
      <c r="G1729" s="83" t="s">
        <v>91</v>
      </c>
    </row>
    <row r="1730" spans="2:7" s="1" customFormat="1" ht="13.35" customHeight="1">
      <c r="B1730" s="76">
        <v>44062</v>
      </c>
      <c r="C1730" s="82">
        <v>0.45640046296296299</v>
      </c>
      <c r="D1730" s="83">
        <v>113</v>
      </c>
      <c r="E1730" s="83">
        <v>26.25</v>
      </c>
      <c r="F1730" s="83">
        <v>2966.25</v>
      </c>
      <c r="G1730" s="83" t="s">
        <v>91</v>
      </c>
    </row>
    <row r="1731" spans="2:7" s="1" customFormat="1" ht="13.35" customHeight="1">
      <c r="B1731" s="76">
        <v>44062</v>
      </c>
      <c r="C1731" s="82">
        <v>0.45640046296296299</v>
      </c>
      <c r="D1731" s="83">
        <v>16</v>
      </c>
      <c r="E1731" s="83">
        <v>26.25</v>
      </c>
      <c r="F1731" s="83">
        <v>420</v>
      </c>
      <c r="G1731" s="83" t="s">
        <v>91</v>
      </c>
    </row>
    <row r="1732" spans="2:7" s="1" customFormat="1" ht="13.35" customHeight="1">
      <c r="B1732" s="76">
        <v>44062</v>
      </c>
      <c r="C1732" s="82">
        <v>0.45894675925925926</v>
      </c>
      <c r="D1732" s="83">
        <v>795</v>
      </c>
      <c r="E1732" s="83">
        <v>26.25</v>
      </c>
      <c r="F1732" s="83">
        <v>20868.75</v>
      </c>
      <c r="G1732" s="83" t="s">
        <v>91</v>
      </c>
    </row>
    <row r="1733" spans="2:7" s="1" customFormat="1" ht="13.35" customHeight="1">
      <c r="B1733" s="76">
        <v>44062</v>
      </c>
      <c r="C1733" s="82">
        <v>0.45969907407407407</v>
      </c>
      <c r="D1733" s="83">
        <v>285</v>
      </c>
      <c r="E1733" s="83">
        <v>26.25</v>
      </c>
      <c r="F1733" s="83">
        <v>7481.25</v>
      </c>
      <c r="G1733" s="83" t="s">
        <v>91</v>
      </c>
    </row>
    <row r="1734" spans="2:7" s="1" customFormat="1" ht="13.35" customHeight="1">
      <c r="B1734" s="76">
        <v>44062</v>
      </c>
      <c r="C1734" s="82">
        <v>0.45980324074074069</v>
      </c>
      <c r="D1734" s="83">
        <v>79</v>
      </c>
      <c r="E1734" s="83">
        <v>26.24</v>
      </c>
      <c r="F1734" s="83">
        <v>2072.96</v>
      </c>
      <c r="G1734" s="83" t="s">
        <v>91</v>
      </c>
    </row>
    <row r="1735" spans="2:7" s="1" customFormat="1" ht="13.35" customHeight="1">
      <c r="B1735" s="76">
        <v>44062</v>
      </c>
      <c r="C1735" s="82">
        <v>0.46270833333333333</v>
      </c>
      <c r="D1735" s="83">
        <v>152</v>
      </c>
      <c r="E1735" s="83">
        <v>26.26</v>
      </c>
      <c r="F1735" s="83">
        <v>3991.5200000000004</v>
      </c>
      <c r="G1735" s="83" t="s">
        <v>91</v>
      </c>
    </row>
    <row r="1736" spans="2:7" s="1" customFormat="1" ht="13.35" customHeight="1">
      <c r="B1736" s="76">
        <v>44062</v>
      </c>
      <c r="C1736" s="82">
        <v>0.46270833333333333</v>
      </c>
      <c r="D1736" s="83">
        <v>720</v>
      </c>
      <c r="E1736" s="83">
        <v>26.26</v>
      </c>
      <c r="F1736" s="83">
        <v>18907.2</v>
      </c>
      <c r="G1736" s="83" t="s">
        <v>91</v>
      </c>
    </row>
    <row r="1737" spans="2:7" s="1" customFormat="1" ht="13.35" customHeight="1">
      <c r="B1737" s="76">
        <v>44062</v>
      </c>
      <c r="C1737" s="82">
        <v>0.4632060185185185</v>
      </c>
      <c r="D1737" s="83">
        <v>278</v>
      </c>
      <c r="E1737" s="83">
        <v>26.26</v>
      </c>
      <c r="F1737" s="83">
        <v>7300.2800000000007</v>
      </c>
      <c r="G1737" s="83" t="s">
        <v>91</v>
      </c>
    </row>
    <row r="1738" spans="2:7" s="1" customFormat="1" ht="13.35" customHeight="1">
      <c r="B1738" s="76">
        <v>44062</v>
      </c>
      <c r="C1738" s="82">
        <v>0.4650347222222222</v>
      </c>
      <c r="D1738" s="83">
        <v>431</v>
      </c>
      <c r="E1738" s="83">
        <v>26.24</v>
      </c>
      <c r="F1738" s="83">
        <v>11309.439999999999</v>
      </c>
      <c r="G1738" s="83" t="s">
        <v>91</v>
      </c>
    </row>
    <row r="1739" spans="2:7" s="1" customFormat="1" ht="13.35" customHeight="1">
      <c r="B1739" s="76">
        <v>44062</v>
      </c>
      <c r="C1739" s="82">
        <v>0.46504629629629629</v>
      </c>
      <c r="D1739" s="83">
        <v>250</v>
      </c>
      <c r="E1739" s="83">
        <v>26.24</v>
      </c>
      <c r="F1739" s="83">
        <v>6560</v>
      </c>
      <c r="G1739" s="83" t="s">
        <v>91</v>
      </c>
    </row>
    <row r="1740" spans="2:7" s="1" customFormat="1" ht="13.35" customHeight="1">
      <c r="B1740" s="76">
        <v>44062</v>
      </c>
      <c r="C1740" s="82">
        <v>0.46504629629629629</v>
      </c>
      <c r="D1740" s="83">
        <v>24</v>
      </c>
      <c r="E1740" s="83">
        <v>26.24</v>
      </c>
      <c r="F1740" s="83">
        <v>629.76</v>
      </c>
      <c r="G1740" s="83" t="s">
        <v>91</v>
      </c>
    </row>
    <row r="1741" spans="2:7" s="1" customFormat="1" ht="13.35" customHeight="1">
      <c r="B1741" s="76">
        <v>44062</v>
      </c>
      <c r="C1741" s="82">
        <v>0.46839120370370368</v>
      </c>
      <c r="D1741" s="83">
        <v>271</v>
      </c>
      <c r="E1741" s="83">
        <v>26.24</v>
      </c>
      <c r="F1741" s="83">
        <v>7111.04</v>
      </c>
      <c r="G1741" s="83" t="s">
        <v>91</v>
      </c>
    </row>
    <row r="1742" spans="2:7" s="1" customFormat="1" ht="13.35" customHeight="1">
      <c r="B1742" s="76">
        <v>44062</v>
      </c>
      <c r="C1742" s="82">
        <v>0.46839120370370368</v>
      </c>
      <c r="D1742" s="83">
        <v>314</v>
      </c>
      <c r="E1742" s="83">
        <v>26.24</v>
      </c>
      <c r="F1742" s="83">
        <v>8239.3599999999988</v>
      </c>
      <c r="G1742" s="83" t="s">
        <v>91</v>
      </c>
    </row>
    <row r="1743" spans="2:7" s="1" customFormat="1" ht="13.35" customHeight="1">
      <c r="B1743" s="76">
        <v>44062</v>
      </c>
      <c r="C1743" s="82">
        <v>0.46839120370370368</v>
      </c>
      <c r="D1743" s="83">
        <v>250</v>
      </c>
      <c r="E1743" s="83">
        <v>26.24</v>
      </c>
      <c r="F1743" s="83">
        <v>6560</v>
      </c>
      <c r="G1743" s="83" t="s">
        <v>91</v>
      </c>
    </row>
    <row r="1744" spans="2:7" s="1" customFormat="1" ht="13.35" customHeight="1">
      <c r="B1744" s="76">
        <v>44062</v>
      </c>
      <c r="C1744" s="82">
        <v>0.46839120370370368</v>
      </c>
      <c r="D1744" s="83">
        <v>125</v>
      </c>
      <c r="E1744" s="83">
        <v>26.24</v>
      </c>
      <c r="F1744" s="83">
        <v>3280</v>
      </c>
      <c r="G1744" s="83" t="s">
        <v>91</v>
      </c>
    </row>
    <row r="1745" spans="2:7" s="1" customFormat="1" ht="13.35" customHeight="1">
      <c r="B1745" s="76">
        <v>44062</v>
      </c>
      <c r="C1745" s="82">
        <v>0.46839120370370368</v>
      </c>
      <c r="D1745" s="83">
        <v>36</v>
      </c>
      <c r="E1745" s="83">
        <v>26.24</v>
      </c>
      <c r="F1745" s="83">
        <v>944.64</v>
      </c>
      <c r="G1745" s="83" t="s">
        <v>91</v>
      </c>
    </row>
    <row r="1746" spans="2:7" s="1" customFormat="1" ht="13.35" customHeight="1">
      <c r="B1746" s="76">
        <v>44062</v>
      </c>
      <c r="C1746" s="82">
        <v>0.46956018518518516</v>
      </c>
      <c r="D1746" s="83">
        <v>304</v>
      </c>
      <c r="E1746" s="83">
        <v>26.23</v>
      </c>
      <c r="F1746" s="83">
        <v>7973.92</v>
      </c>
      <c r="G1746" s="83" t="s">
        <v>91</v>
      </c>
    </row>
    <row r="1747" spans="2:7" s="1" customFormat="1" ht="13.35" customHeight="1">
      <c r="B1747" s="76">
        <v>44062</v>
      </c>
      <c r="C1747" s="82">
        <v>0.46956018518518516</v>
      </c>
      <c r="D1747" s="83">
        <v>91</v>
      </c>
      <c r="E1747" s="83">
        <v>26.23</v>
      </c>
      <c r="F1747" s="83">
        <v>2386.9299999999998</v>
      </c>
      <c r="G1747" s="83" t="s">
        <v>91</v>
      </c>
    </row>
    <row r="1748" spans="2:7" s="1" customFormat="1" ht="13.35" customHeight="1">
      <c r="B1748" s="76">
        <v>44062</v>
      </c>
      <c r="C1748" s="82">
        <v>0.47292824074074075</v>
      </c>
      <c r="D1748" s="83">
        <v>611</v>
      </c>
      <c r="E1748" s="83">
        <v>26.22</v>
      </c>
      <c r="F1748" s="83">
        <v>16020.42</v>
      </c>
      <c r="G1748" s="83" t="s">
        <v>91</v>
      </c>
    </row>
    <row r="1749" spans="2:7" s="1" customFormat="1" ht="13.35" customHeight="1">
      <c r="B1749" s="76">
        <v>44062</v>
      </c>
      <c r="C1749" s="82">
        <v>0.47767361111111112</v>
      </c>
      <c r="D1749" s="83">
        <v>77</v>
      </c>
      <c r="E1749" s="83">
        <v>26.24</v>
      </c>
      <c r="F1749" s="83">
        <v>2020.4799999999998</v>
      </c>
      <c r="G1749" s="83" t="s">
        <v>91</v>
      </c>
    </row>
    <row r="1750" spans="2:7" s="1" customFormat="1" ht="13.35" customHeight="1">
      <c r="B1750" s="76">
        <v>44062</v>
      </c>
      <c r="C1750" s="82">
        <v>0.47767361111111112</v>
      </c>
      <c r="D1750" s="83">
        <v>3</v>
      </c>
      <c r="E1750" s="83">
        <v>26.24</v>
      </c>
      <c r="F1750" s="83">
        <v>78.72</v>
      </c>
      <c r="G1750" s="83" t="s">
        <v>91</v>
      </c>
    </row>
    <row r="1751" spans="2:7" s="1" customFormat="1" ht="13.35" customHeight="1">
      <c r="B1751" s="76">
        <v>44062</v>
      </c>
      <c r="C1751" s="82">
        <v>0.47769675925925931</v>
      </c>
      <c r="D1751" s="83">
        <v>16</v>
      </c>
      <c r="E1751" s="83">
        <v>26.24</v>
      </c>
      <c r="F1751" s="83">
        <v>419.84</v>
      </c>
      <c r="G1751" s="83" t="s">
        <v>91</v>
      </c>
    </row>
    <row r="1752" spans="2:7" s="1" customFormat="1" ht="13.35" customHeight="1">
      <c r="B1752" s="76">
        <v>44062</v>
      </c>
      <c r="C1752" s="82">
        <v>0.47769675925925931</v>
      </c>
      <c r="D1752" s="83">
        <v>116</v>
      </c>
      <c r="E1752" s="83">
        <v>26.24</v>
      </c>
      <c r="F1752" s="83">
        <v>3043.8399999999997</v>
      </c>
      <c r="G1752" s="83" t="s">
        <v>91</v>
      </c>
    </row>
    <row r="1753" spans="2:7" s="1" customFormat="1" ht="13.35" customHeight="1">
      <c r="B1753" s="76">
        <v>44062</v>
      </c>
      <c r="C1753" s="82">
        <v>0.47769675925925931</v>
      </c>
      <c r="D1753" s="83">
        <v>6</v>
      </c>
      <c r="E1753" s="83">
        <v>26.24</v>
      </c>
      <c r="F1753" s="83">
        <v>157.44</v>
      </c>
      <c r="G1753" s="83" t="s">
        <v>91</v>
      </c>
    </row>
    <row r="1754" spans="2:7" s="1" customFormat="1" ht="13.35" customHeight="1">
      <c r="B1754" s="76">
        <v>44062</v>
      </c>
      <c r="C1754" s="82">
        <v>0.47920138888888886</v>
      </c>
      <c r="D1754" s="83">
        <v>992</v>
      </c>
      <c r="E1754" s="83">
        <v>26.25</v>
      </c>
      <c r="F1754" s="83">
        <v>26040</v>
      </c>
      <c r="G1754" s="83" t="s">
        <v>91</v>
      </c>
    </row>
    <row r="1755" spans="2:7" s="1" customFormat="1" ht="13.35" customHeight="1">
      <c r="B1755" s="76">
        <v>44062</v>
      </c>
      <c r="C1755" s="82">
        <v>0.47920138888888886</v>
      </c>
      <c r="D1755" s="83">
        <v>2</v>
      </c>
      <c r="E1755" s="83">
        <v>26.25</v>
      </c>
      <c r="F1755" s="83">
        <v>52.5</v>
      </c>
      <c r="G1755" s="83" t="s">
        <v>91</v>
      </c>
    </row>
    <row r="1756" spans="2:7" s="1" customFormat="1" ht="13.35" customHeight="1">
      <c r="B1756" s="76">
        <v>44062</v>
      </c>
      <c r="C1756" s="82">
        <v>0.47953703703703704</v>
      </c>
      <c r="D1756" s="83">
        <v>726</v>
      </c>
      <c r="E1756" s="83">
        <v>26.24</v>
      </c>
      <c r="F1756" s="83">
        <v>19050.239999999998</v>
      </c>
      <c r="G1756" s="83" t="s">
        <v>91</v>
      </c>
    </row>
    <row r="1757" spans="2:7" s="1" customFormat="1" ht="13.35" customHeight="1">
      <c r="B1757" s="76">
        <v>44062</v>
      </c>
      <c r="C1757" s="82">
        <v>0.4798263888888889</v>
      </c>
      <c r="D1757" s="83">
        <v>197</v>
      </c>
      <c r="E1757" s="83">
        <v>26.24</v>
      </c>
      <c r="F1757" s="83">
        <v>5169.28</v>
      </c>
      <c r="G1757" s="83" t="s">
        <v>91</v>
      </c>
    </row>
    <row r="1758" spans="2:7" s="1" customFormat="1" ht="13.35" customHeight="1">
      <c r="B1758" s="76">
        <v>44062</v>
      </c>
      <c r="C1758" s="82">
        <v>0.4798263888888889</v>
      </c>
      <c r="D1758" s="83">
        <v>100</v>
      </c>
      <c r="E1758" s="83">
        <v>26.24</v>
      </c>
      <c r="F1758" s="83">
        <v>2624</v>
      </c>
      <c r="G1758" s="83" t="s">
        <v>91</v>
      </c>
    </row>
    <row r="1759" spans="2:7" s="1" customFormat="1" ht="13.35" customHeight="1">
      <c r="B1759" s="76">
        <v>44062</v>
      </c>
      <c r="C1759" s="82">
        <v>0.48365740740740742</v>
      </c>
      <c r="D1759" s="83">
        <v>156</v>
      </c>
      <c r="E1759" s="83">
        <v>26.26</v>
      </c>
      <c r="F1759" s="83">
        <v>4096.5600000000004</v>
      </c>
      <c r="G1759" s="83" t="s">
        <v>91</v>
      </c>
    </row>
    <row r="1760" spans="2:7" s="1" customFormat="1" ht="13.35" customHeight="1">
      <c r="B1760" s="76">
        <v>44062</v>
      </c>
      <c r="C1760" s="82">
        <v>0.48365740740740742</v>
      </c>
      <c r="D1760" s="83">
        <v>33</v>
      </c>
      <c r="E1760" s="83">
        <v>26.26</v>
      </c>
      <c r="F1760" s="83">
        <v>866.58</v>
      </c>
      <c r="G1760" s="83" t="s">
        <v>91</v>
      </c>
    </row>
    <row r="1761" spans="2:7" s="1" customFormat="1" ht="13.35" customHeight="1">
      <c r="B1761" s="76">
        <v>44062</v>
      </c>
      <c r="C1761" s="82">
        <v>0.48365740740740742</v>
      </c>
      <c r="D1761" s="83">
        <v>312</v>
      </c>
      <c r="E1761" s="83">
        <v>26.26</v>
      </c>
      <c r="F1761" s="83">
        <v>8193.1200000000008</v>
      </c>
      <c r="G1761" s="83" t="s">
        <v>91</v>
      </c>
    </row>
    <row r="1762" spans="2:7" s="1" customFormat="1" ht="13.35" customHeight="1">
      <c r="B1762" s="76">
        <v>44062</v>
      </c>
      <c r="C1762" s="82">
        <v>0.48577546296296298</v>
      </c>
      <c r="D1762" s="83">
        <v>685</v>
      </c>
      <c r="E1762" s="83">
        <v>26.25</v>
      </c>
      <c r="F1762" s="83">
        <v>17981.25</v>
      </c>
      <c r="G1762" s="83" t="s">
        <v>91</v>
      </c>
    </row>
    <row r="1763" spans="2:7" s="1" customFormat="1" ht="13.35" customHeight="1">
      <c r="B1763" s="76">
        <v>44062</v>
      </c>
      <c r="C1763" s="82">
        <v>0.48577546296296298</v>
      </c>
      <c r="D1763" s="83">
        <v>77</v>
      </c>
      <c r="E1763" s="83">
        <v>26.25</v>
      </c>
      <c r="F1763" s="83">
        <v>2021.25</v>
      </c>
      <c r="G1763" s="83" t="s">
        <v>91</v>
      </c>
    </row>
    <row r="1764" spans="2:7" s="1" customFormat="1" ht="13.35" customHeight="1">
      <c r="B1764" s="76">
        <v>44062</v>
      </c>
      <c r="C1764" s="82">
        <v>0.48577546296296298</v>
      </c>
      <c r="D1764" s="83">
        <v>113</v>
      </c>
      <c r="E1764" s="83">
        <v>26.25</v>
      </c>
      <c r="F1764" s="83">
        <v>2966.25</v>
      </c>
      <c r="G1764" s="83" t="s">
        <v>91</v>
      </c>
    </row>
    <row r="1765" spans="2:7" s="1" customFormat="1" ht="13.35" customHeight="1">
      <c r="B1765" s="76">
        <v>44062</v>
      </c>
      <c r="C1765" s="82">
        <v>0.48577546296296298</v>
      </c>
      <c r="D1765" s="83">
        <v>114</v>
      </c>
      <c r="E1765" s="83">
        <v>26.25</v>
      </c>
      <c r="F1765" s="83">
        <v>2992.5</v>
      </c>
      <c r="G1765" s="83" t="s">
        <v>91</v>
      </c>
    </row>
    <row r="1766" spans="2:7" s="1" customFormat="1" ht="13.35" customHeight="1">
      <c r="B1766" s="76">
        <v>44062</v>
      </c>
      <c r="C1766" s="82">
        <v>0.48577546296296298</v>
      </c>
      <c r="D1766" s="83">
        <v>125</v>
      </c>
      <c r="E1766" s="83">
        <v>26.25</v>
      </c>
      <c r="F1766" s="83">
        <v>3281.25</v>
      </c>
      <c r="G1766" s="83" t="s">
        <v>91</v>
      </c>
    </row>
    <row r="1767" spans="2:7" s="1" customFormat="1" ht="13.35" customHeight="1">
      <c r="B1767" s="76">
        <v>44062</v>
      </c>
      <c r="C1767" s="82">
        <v>0.48973379629629626</v>
      </c>
      <c r="D1767" s="83">
        <v>647</v>
      </c>
      <c r="E1767" s="83">
        <v>26.26</v>
      </c>
      <c r="F1767" s="83">
        <v>16990.22</v>
      </c>
      <c r="G1767" s="83" t="s">
        <v>91</v>
      </c>
    </row>
    <row r="1768" spans="2:7" s="1" customFormat="1" ht="13.35" customHeight="1">
      <c r="B1768" s="76">
        <v>44062</v>
      </c>
      <c r="C1768" s="82">
        <v>0.48973379629629626</v>
      </c>
      <c r="D1768" s="83">
        <v>114</v>
      </c>
      <c r="E1768" s="83">
        <v>26.26</v>
      </c>
      <c r="F1768" s="83">
        <v>2993.6400000000003</v>
      </c>
      <c r="G1768" s="83" t="s">
        <v>91</v>
      </c>
    </row>
    <row r="1769" spans="2:7" s="1" customFormat="1" ht="13.35" customHeight="1">
      <c r="B1769" s="76">
        <v>44062</v>
      </c>
      <c r="C1769" s="82">
        <v>0.48973379629629626</v>
      </c>
      <c r="D1769" s="83">
        <v>125</v>
      </c>
      <c r="E1769" s="83">
        <v>26.26</v>
      </c>
      <c r="F1769" s="83">
        <v>3282.5</v>
      </c>
      <c r="G1769" s="83" t="s">
        <v>91</v>
      </c>
    </row>
    <row r="1770" spans="2:7" s="1" customFormat="1" ht="13.35" customHeight="1">
      <c r="B1770" s="76">
        <v>44062</v>
      </c>
      <c r="C1770" s="82">
        <v>0.48973379629629626</v>
      </c>
      <c r="D1770" s="83">
        <v>113</v>
      </c>
      <c r="E1770" s="83">
        <v>26.26</v>
      </c>
      <c r="F1770" s="83">
        <v>2967.38</v>
      </c>
      <c r="G1770" s="83" t="s">
        <v>91</v>
      </c>
    </row>
    <row r="1771" spans="2:7" s="1" customFormat="1" ht="13.35" customHeight="1">
      <c r="B1771" s="76">
        <v>44062</v>
      </c>
      <c r="C1771" s="82">
        <v>0.48973379629629626</v>
      </c>
      <c r="D1771" s="83">
        <v>37</v>
      </c>
      <c r="E1771" s="83">
        <v>26.26</v>
      </c>
      <c r="F1771" s="83">
        <v>971.62</v>
      </c>
      <c r="G1771" s="83" t="s">
        <v>91</v>
      </c>
    </row>
    <row r="1772" spans="2:7" s="1" customFormat="1" ht="13.35" customHeight="1">
      <c r="B1772" s="76">
        <v>44062</v>
      </c>
      <c r="C1772" s="82">
        <v>0.49130787037037038</v>
      </c>
      <c r="D1772" s="83">
        <v>318</v>
      </c>
      <c r="E1772" s="83">
        <v>26.25</v>
      </c>
      <c r="F1772" s="83">
        <v>8347.5</v>
      </c>
      <c r="G1772" s="83" t="s">
        <v>91</v>
      </c>
    </row>
    <row r="1773" spans="2:7" s="1" customFormat="1" ht="13.35" customHeight="1">
      <c r="B1773" s="76">
        <v>44062</v>
      </c>
      <c r="C1773" s="82">
        <v>0.49421296296296297</v>
      </c>
      <c r="D1773" s="83">
        <v>652</v>
      </c>
      <c r="E1773" s="83">
        <v>26.25</v>
      </c>
      <c r="F1773" s="83">
        <v>17115</v>
      </c>
      <c r="G1773" s="83" t="s">
        <v>91</v>
      </c>
    </row>
    <row r="1774" spans="2:7" s="1" customFormat="1" ht="13.35" customHeight="1">
      <c r="B1774" s="76">
        <v>44062</v>
      </c>
      <c r="C1774" s="82">
        <v>0.49434027777777773</v>
      </c>
      <c r="D1774" s="83">
        <v>507</v>
      </c>
      <c r="E1774" s="83">
        <v>26.25</v>
      </c>
      <c r="F1774" s="83">
        <v>13308.75</v>
      </c>
      <c r="G1774" s="83" t="s">
        <v>91</v>
      </c>
    </row>
    <row r="1775" spans="2:7" s="1" customFormat="1" ht="13.35" customHeight="1">
      <c r="B1775" s="76">
        <v>44062</v>
      </c>
      <c r="C1775" s="82">
        <v>0.49537037037037041</v>
      </c>
      <c r="D1775" s="83">
        <v>321</v>
      </c>
      <c r="E1775" s="83">
        <v>26.24</v>
      </c>
      <c r="F1775" s="83">
        <v>8423.0399999999991</v>
      </c>
      <c r="G1775" s="83" t="s">
        <v>91</v>
      </c>
    </row>
    <row r="1776" spans="2:7" s="1" customFormat="1" ht="13.35" customHeight="1">
      <c r="B1776" s="76">
        <v>44062</v>
      </c>
      <c r="C1776" s="82">
        <v>0.49987268518518518</v>
      </c>
      <c r="D1776" s="83">
        <v>564</v>
      </c>
      <c r="E1776" s="83">
        <v>26.24</v>
      </c>
      <c r="F1776" s="83">
        <v>14799.359999999999</v>
      </c>
      <c r="G1776" s="83" t="s">
        <v>91</v>
      </c>
    </row>
    <row r="1777" spans="2:7" s="1" customFormat="1" ht="13.35" customHeight="1">
      <c r="B1777" s="76">
        <v>44062</v>
      </c>
      <c r="C1777" s="82">
        <v>0.49987268518518518</v>
      </c>
      <c r="D1777" s="83">
        <v>285</v>
      </c>
      <c r="E1777" s="83">
        <v>26.24</v>
      </c>
      <c r="F1777" s="83">
        <v>7478.4</v>
      </c>
      <c r="G1777" s="83" t="s">
        <v>91</v>
      </c>
    </row>
    <row r="1778" spans="2:7" s="1" customFormat="1" ht="13.35" customHeight="1">
      <c r="B1778" s="76">
        <v>44062</v>
      </c>
      <c r="C1778" s="82">
        <v>0.50092592592592589</v>
      </c>
      <c r="D1778" s="83">
        <v>672</v>
      </c>
      <c r="E1778" s="83">
        <v>26.25</v>
      </c>
      <c r="F1778" s="83">
        <v>17640</v>
      </c>
      <c r="G1778" s="83" t="s">
        <v>91</v>
      </c>
    </row>
    <row r="1779" spans="2:7" s="1" customFormat="1" ht="13.35" customHeight="1">
      <c r="B1779" s="76">
        <v>44062</v>
      </c>
      <c r="C1779" s="82">
        <v>0.50092592592592589</v>
      </c>
      <c r="D1779" s="83">
        <v>125</v>
      </c>
      <c r="E1779" s="83">
        <v>26.25</v>
      </c>
      <c r="F1779" s="83">
        <v>3281.25</v>
      </c>
      <c r="G1779" s="83" t="s">
        <v>91</v>
      </c>
    </row>
    <row r="1780" spans="2:7" s="1" customFormat="1" ht="13.35" customHeight="1">
      <c r="B1780" s="76">
        <v>44062</v>
      </c>
      <c r="C1780" s="82">
        <v>0.50092592592592589</v>
      </c>
      <c r="D1780" s="83">
        <v>114</v>
      </c>
      <c r="E1780" s="83">
        <v>26.25</v>
      </c>
      <c r="F1780" s="83">
        <v>2992.5</v>
      </c>
      <c r="G1780" s="83" t="s">
        <v>91</v>
      </c>
    </row>
    <row r="1781" spans="2:7" s="1" customFormat="1" ht="13.35" customHeight="1">
      <c r="B1781" s="76">
        <v>44062</v>
      </c>
      <c r="C1781" s="82">
        <v>0.50092592592592589</v>
      </c>
      <c r="D1781" s="83">
        <v>94</v>
      </c>
      <c r="E1781" s="83">
        <v>26.25</v>
      </c>
      <c r="F1781" s="83">
        <v>2467.5</v>
      </c>
      <c r="G1781" s="83" t="s">
        <v>91</v>
      </c>
    </row>
    <row r="1782" spans="2:7" s="1" customFormat="1" ht="13.35" customHeight="1">
      <c r="B1782" s="76">
        <v>44062</v>
      </c>
      <c r="C1782" s="82">
        <v>0.50490740740740747</v>
      </c>
      <c r="D1782" s="83">
        <v>642</v>
      </c>
      <c r="E1782" s="83">
        <v>26.24</v>
      </c>
      <c r="F1782" s="83">
        <v>16846.079999999998</v>
      </c>
      <c r="G1782" s="83" t="s">
        <v>91</v>
      </c>
    </row>
    <row r="1783" spans="2:7" s="1" customFormat="1" ht="13.35" customHeight="1">
      <c r="B1783" s="76">
        <v>44062</v>
      </c>
      <c r="C1783" s="82">
        <v>0.50490740740740747</v>
      </c>
      <c r="D1783" s="83">
        <v>161</v>
      </c>
      <c r="E1783" s="83">
        <v>26.24</v>
      </c>
      <c r="F1783" s="83">
        <v>4224.6399999999994</v>
      </c>
      <c r="G1783" s="83" t="s">
        <v>91</v>
      </c>
    </row>
    <row r="1784" spans="2:7" s="1" customFormat="1" ht="13.35" customHeight="1">
      <c r="B1784" s="76">
        <v>44062</v>
      </c>
      <c r="C1784" s="82">
        <v>0.50490740740740747</v>
      </c>
      <c r="D1784" s="83">
        <v>111</v>
      </c>
      <c r="E1784" s="83">
        <v>26.24</v>
      </c>
      <c r="F1784" s="83">
        <v>2912.64</v>
      </c>
      <c r="G1784" s="83" t="s">
        <v>91</v>
      </c>
    </row>
    <row r="1785" spans="2:7" s="1" customFormat="1" ht="13.35" customHeight="1">
      <c r="B1785" s="76">
        <v>44062</v>
      </c>
      <c r="C1785" s="82">
        <v>0.50490740740740747</v>
      </c>
      <c r="D1785" s="83">
        <v>113</v>
      </c>
      <c r="E1785" s="83">
        <v>26.24</v>
      </c>
      <c r="F1785" s="83">
        <v>2965.12</v>
      </c>
      <c r="G1785" s="83" t="s">
        <v>91</v>
      </c>
    </row>
    <row r="1786" spans="2:7" s="1" customFormat="1" ht="13.35" customHeight="1">
      <c r="B1786" s="76">
        <v>44062</v>
      </c>
      <c r="C1786" s="82">
        <v>0.50490740740740747</v>
      </c>
      <c r="D1786" s="83">
        <v>114</v>
      </c>
      <c r="E1786" s="83">
        <v>26.24</v>
      </c>
      <c r="F1786" s="83">
        <v>2991.3599999999997</v>
      </c>
      <c r="G1786" s="83" t="s">
        <v>91</v>
      </c>
    </row>
    <row r="1787" spans="2:7" s="1" customFormat="1" ht="13.35" customHeight="1">
      <c r="B1787" s="76">
        <v>44062</v>
      </c>
      <c r="C1787" s="82">
        <v>0.50490740740740747</v>
      </c>
      <c r="D1787" s="83">
        <v>77</v>
      </c>
      <c r="E1787" s="83">
        <v>26.24</v>
      </c>
      <c r="F1787" s="83">
        <v>2020.4799999999998</v>
      </c>
      <c r="G1787" s="83" t="s">
        <v>91</v>
      </c>
    </row>
    <row r="1788" spans="2:7" s="1" customFormat="1" ht="13.35" customHeight="1">
      <c r="B1788" s="76">
        <v>44062</v>
      </c>
      <c r="C1788" s="82">
        <v>0.50526620370370368</v>
      </c>
      <c r="D1788" s="83">
        <v>78</v>
      </c>
      <c r="E1788" s="83">
        <v>26.22</v>
      </c>
      <c r="F1788" s="83">
        <v>2045.1599999999999</v>
      </c>
      <c r="G1788" s="83" t="s">
        <v>91</v>
      </c>
    </row>
    <row r="1789" spans="2:7" s="1" customFormat="1" ht="13.35" customHeight="1">
      <c r="B1789" s="76">
        <v>44062</v>
      </c>
      <c r="C1789" s="82">
        <v>0.50556712962962969</v>
      </c>
      <c r="D1789" s="83">
        <v>36</v>
      </c>
      <c r="E1789" s="83">
        <v>26.21</v>
      </c>
      <c r="F1789" s="83">
        <v>943.56000000000006</v>
      </c>
      <c r="G1789" s="83" t="s">
        <v>91</v>
      </c>
    </row>
    <row r="1790" spans="2:7" s="1" customFormat="1" ht="13.35" customHeight="1">
      <c r="B1790" s="76">
        <v>44062</v>
      </c>
      <c r="C1790" s="82">
        <v>0.50556712962962969</v>
      </c>
      <c r="D1790" s="83">
        <v>40</v>
      </c>
      <c r="E1790" s="83">
        <v>26.21</v>
      </c>
      <c r="F1790" s="83">
        <v>1048.4000000000001</v>
      </c>
      <c r="G1790" s="83" t="s">
        <v>91</v>
      </c>
    </row>
    <row r="1791" spans="2:7" s="1" customFormat="1" ht="13.35" customHeight="1">
      <c r="B1791" s="76">
        <v>44062</v>
      </c>
      <c r="C1791" s="82">
        <v>0.50579861111111113</v>
      </c>
      <c r="D1791" s="83">
        <v>78</v>
      </c>
      <c r="E1791" s="83">
        <v>26.2</v>
      </c>
      <c r="F1791" s="83">
        <v>2043.6</v>
      </c>
      <c r="G1791" s="83" t="s">
        <v>91</v>
      </c>
    </row>
    <row r="1792" spans="2:7" s="1" customFormat="1" ht="13.35" customHeight="1">
      <c r="B1792" s="76">
        <v>44062</v>
      </c>
      <c r="C1792" s="82">
        <v>0.50931712962962961</v>
      </c>
      <c r="D1792" s="83">
        <v>870</v>
      </c>
      <c r="E1792" s="83">
        <v>26.21</v>
      </c>
      <c r="F1792" s="83">
        <v>22802.7</v>
      </c>
      <c r="G1792" s="83" t="s">
        <v>91</v>
      </c>
    </row>
    <row r="1793" spans="2:7" s="1" customFormat="1" ht="13.35" customHeight="1">
      <c r="B1793" s="76">
        <v>44062</v>
      </c>
      <c r="C1793" s="82">
        <v>0.51598379629629632</v>
      </c>
      <c r="D1793" s="83">
        <v>1392</v>
      </c>
      <c r="E1793" s="83">
        <v>26.24</v>
      </c>
      <c r="F1793" s="83">
        <v>36526.079999999994</v>
      </c>
      <c r="G1793" s="83" t="s">
        <v>91</v>
      </c>
    </row>
    <row r="1794" spans="2:7" s="1" customFormat="1" ht="13.35" customHeight="1">
      <c r="B1794" s="76">
        <v>44062</v>
      </c>
      <c r="C1794" s="82">
        <v>0.51883101851851854</v>
      </c>
      <c r="D1794" s="83">
        <v>708</v>
      </c>
      <c r="E1794" s="83">
        <v>26.23</v>
      </c>
      <c r="F1794" s="83">
        <v>18570.84</v>
      </c>
      <c r="G1794" s="83" t="s">
        <v>91</v>
      </c>
    </row>
    <row r="1795" spans="2:7" s="1" customFormat="1" ht="13.35" customHeight="1">
      <c r="B1795" s="76">
        <v>44062</v>
      </c>
      <c r="C1795" s="82">
        <v>0.51883101851851854</v>
      </c>
      <c r="D1795" s="83">
        <v>239</v>
      </c>
      <c r="E1795" s="83">
        <v>26.23</v>
      </c>
      <c r="F1795" s="83">
        <v>6268.97</v>
      </c>
      <c r="G1795" s="83" t="s">
        <v>91</v>
      </c>
    </row>
    <row r="1796" spans="2:7" s="1" customFormat="1" ht="13.35" customHeight="1">
      <c r="B1796" s="76">
        <v>44062</v>
      </c>
      <c r="C1796" s="82">
        <v>0.51883101851851854</v>
      </c>
      <c r="D1796" s="83">
        <v>125</v>
      </c>
      <c r="E1796" s="83">
        <v>26.23</v>
      </c>
      <c r="F1796" s="83">
        <v>3278.75</v>
      </c>
      <c r="G1796" s="83" t="s">
        <v>91</v>
      </c>
    </row>
    <row r="1797" spans="2:7" s="1" customFormat="1" ht="13.35" customHeight="1">
      <c r="B1797" s="76">
        <v>44062</v>
      </c>
      <c r="C1797" s="82">
        <v>0.51883101851851854</v>
      </c>
      <c r="D1797" s="83">
        <v>113</v>
      </c>
      <c r="E1797" s="83">
        <v>26.23</v>
      </c>
      <c r="F1797" s="83">
        <v>2963.9900000000002</v>
      </c>
      <c r="G1797" s="83" t="s">
        <v>91</v>
      </c>
    </row>
    <row r="1798" spans="2:7" s="1" customFormat="1" ht="13.35" customHeight="1">
      <c r="B1798" s="76">
        <v>44062</v>
      </c>
      <c r="C1798" s="82">
        <v>0.51883101851851854</v>
      </c>
      <c r="D1798" s="83">
        <v>77</v>
      </c>
      <c r="E1798" s="83">
        <v>26.23</v>
      </c>
      <c r="F1798" s="83">
        <v>2019.71</v>
      </c>
      <c r="G1798" s="83" t="s">
        <v>91</v>
      </c>
    </row>
    <row r="1799" spans="2:7" s="1" customFormat="1" ht="13.35" customHeight="1">
      <c r="B1799" s="76">
        <v>44062</v>
      </c>
      <c r="C1799" s="82">
        <v>0.51883101851851854</v>
      </c>
      <c r="D1799" s="83">
        <v>114</v>
      </c>
      <c r="E1799" s="83">
        <v>26.23</v>
      </c>
      <c r="F1799" s="83">
        <v>2990.2200000000003</v>
      </c>
      <c r="G1799" s="83" t="s">
        <v>91</v>
      </c>
    </row>
    <row r="1800" spans="2:7" s="1" customFormat="1" ht="13.35" customHeight="1">
      <c r="B1800" s="76">
        <v>44062</v>
      </c>
      <c r="C1800" s="82">
        <v>0.51883101851851854</v>
      </c>
      <c r="D1800" s="83">
        <v>114</v>
      </c>
      <c r="E1800" s="83">
        <v>26.23</v>
      </c>
      <c r="F1800" s="83">
        <v>2990.2200000000003</v>
      </c>
      <c r="G1800" s="83" t="s">
        <v>91</v>
      </c>
    </row>
    <row r="1801" spans="2:7" s="1" customFormat="1" ht="13.35" customHeight="1">
      <c r="B1801" s="76">
        <v>44062</v>
      </c>
      <c r="C1801" s="82">
        <v>0.51883101851851854</v>
      </c>
      <c r="D1801" s="83">
        <v>139</v>
      </c>
      <c r="E1801" s="83">
        <v>26.23</v>
      </c>
      <c r="F1801" s="83">
        <v>3645.9700000000003</v>
      </c>
      <c r="G1801" s="83" t="s">
        <v>91</v>
      </c>
    </row>
    <row r="1802" spans="2:7" s="1" customFormat="1" ht="13.35" customHeight="1">
      <c r="B1802" s="76">
        <v>44062</v>
      </c>
      <c r="C1802" s="82">
        <v>0.51910879629629625</v>
      </c>
      <c r="D1802" s="83">
        <v>76</v>
      </c>
      <c r="E1802" s="83">
        <v>26.22</v>
      </c>
      <c r="F1802" s="83">
        <v>1992.7199999999998</v>
      </c>
      <c r="G1802" s="83" t="s">
        <v>91</v>
      </c>
    </row>
    <row r="1803" spans="2:7" s="1" customFormat="1" ht="13.35" customHeight="1">
      <c r="B1803" s="76">
        <v>44062</v>
      </c>
      <c r="C1803" s="82">
        <v>0.52818287037037037</v>
      </c>
      <c r="D1803" s="83">
        <v>699</v>
      </c>
      <c r="E1803" s="83">
        <v>26.25</v>
      </c>
      <c r="F1803" s="83">
        <v>18348.75</v>
      </c>
      <c r="G1803" s="83" t="s">
        <v>91</v>
      </c>
    </row>
    <row r="1804" spans="2:7" s="1" customFormat="1" ht="13.35" customHeight="1">
      <c r="B1804" s="76">
        <v>44062</v>
      </c>
      <c r="C1804" s="82">
        <v>0.52818287037037037</v>
      </c>
      <c r="D1804" s="83">
        <v>623</v>
      </c>
      <c r="E1804" s="83">
        <v>26.25</v>
      </c>
      <c r="F1804" s="83">
        <v>16353.75</v>
      </c>
      <c r="G1804" s="83" t="s">
        <v>91</v>
      </c>
    </row>
    <row r="1805" spans="2:7" s="1" customFormat="1" ht="13.35" customHeight="1">
      <c r="B1805" s="76">
        <v>44062</v>
      </c>
      <c r="C1805" s="82">
        <v>0.52819444444444441</v>
      </c>
      <c r="D1805" s="83">
        <v>144</v>
      </c>
      <c r="E1805" s="83">
        <v>26.25</v>
      </c>
      <c r="F1805" s="83">
        <v>3780</v>
      </c>
      <c r="G1805" s="83" t="s">
        <v>91</v>
      </c>
    </row>
    <row r="1806" spans="2:7" s="1" customFormat="1" ht="13.35" customHeight="1">
      <c r="B1806" s="76">
        <v>44062</v>
      </c>
      <c r="C1806" s="82">
        <v>0.52820601851851856</v>
      </c>
      <c r="D1806" s="83">
        <v>250</v>
      </c>
      <c r="E1806" s="83">
        <v>26.25</v>
      </c>
      <c r="F1806" s="83">
        <v>6562.5</v>
      </c>
      <c r="G1806" s="83" t="s">
        <v>91</v>
      </c>
    </row>
    <row r="1807" spans="2:7" s="1" customFormat="1" ht="13.35" customHeight="1">
      <c r="B1807" s="76">
        <v>44062</v>
      </c>
      <c r="C1807" s="82">
        <v>0.53050925925925929</v>
      </c>
      <c r="D1807" s="83">
        <v>125</v>
      </c>
      <c r="E1807" s="83">
        <v>26.26</v>
      </c>
      <c r="F1807" s="83">
        <v>3282.5</v>
      </c>
      <c r="G1807" s="83" t="s">
        <v>91</v>
      </c>
    </row>
    <row r="1808" spans="2:7" s="1" customFormat="1" ht="13.35" customHeight="1">
      <c r="B1808" s="76">
        <v>44062</v>
      </c>
      <c r="C1808" s="82">
        <v>0.53050925925925929</v>
      </c>
      <c r="D1808" s="83">
        <v>114</v>
      </c>
      <c r="E1808" s="83">
        <v>26.26</v>
      </c>
      <c r="F1808" s="83">
        <v>2993.6400000000003</v>
      </c>
      <c r="G1808" s="83" t="s">
        <v>91</v>
      </c>
    </row>
    <row r="1809" spans="2:7" s="1" customFormat="1" ht="13.35" customHeight="1">
      <c r="B1809" s="76">
        <v>44062</v>
      </c>
      <c r="C1809" s="82">
        <v>0.53050925925925929</v>
      </c>
      <c r="D1809" s="83">
        <v>19</v>
      </c>
      <c r="E1809" s="83">
        <v>26.26</v>
      </c>
      <c r="F1809" s="83">
        <v>498.94000000000005</v>
      </c>
      <c r="G1809" s="83" t="s">
        <v>91</v>
      </c>
    </row>
    <row r="1810" spans="2:7" s="1" customFormat="1" ht="13.35" customHeight="1">
      <c r="B1810" s="76">
        <v>44062</v>
      </c>
      <c r="C1810" s="82">
        <v>0.53093749999999995</v>
      </c>
      <c r="D1810" s="83">
        <v>114</v>
      </c>
      <c r="E1810" s="83">
        <v>26.26</v>
      </c>
      <c r="F1810" s="83">
        <v>2993.6400000000003</v>
      </c>
      <c r="G1810" s="83" t="s">
        <v>91</v>
      </c>
    </row>
    <row r="1811" spans="2:7" s="1" customFormat="1" ht="13.35" customHeight="1">
      <c r="B1811" s="76">
        <v>44062</v>
      </c>
      <c r="C1811" s="82">
        <v>0.53093749999999995</v>
      </c>
      <c r="D1811" s="83">
        <v>125</v>
      </c>
      <c r="E1811" s="83">
        <v>26.26</v>
      </c>
      <c r="F1811" s="83">
        <v>3282.5</v>
      </c>
      <c r="G1811" s="83" t="s">
        <v>91</v>
      </c>
    </row>
    <row r="1812" spans="2:7" s="1" customFormat="1" ht="13.35" customHeight="1">
      <c r="B1812" s="76">
        <v>44062</v>
      </c>
      <c r="C1812" s="82">
        <v>0.53093749999999995</v>
      </c>
      <c r="D1812" s="83">
        <v>5</v>
      </c>
      <c r="E1812" s="83">
        <v>26.26</v>
      </c>
      <c r="F1812" s="83">
        <v>131.30000000000001</v>
      </c>
      <c r="G1812" s="83" t="s">
        <v>91</v>
      </c>
    </row>
    <row r="1813" spans="2:7" s="1" customFormat="1" ht="13.35" customHeight="1">
      <c r="B1813" s="76">
        <v>44062</v>
      </c>
      <c r="C1813" s="82">
        <v>0.5309490740740741</v>
      </c>
      <c r="D1813" s="83">
        <v>107</v>
      </c>
      <c r="E1813" s="83">
        <v>26.26</v>
      </c>
      <c r="F1813" s="83">
        <v>2809.82</v>
      </c>
      <c r="G1813" s="83" t="s">
        <v>91</v>
      </c>
    </row>
    <row r="1814" spans="2:7" s="1" customFormat="1" ht="13.35" customHeight="1">
      <c r="B1814" s="76">
        <v>44062</v>
      </c>
      <c r="C1814" s="82">
        <v>0.5309490740740741</v>
      </c>
      <c r="D1814" s="83">
        <v>69</v>
      </c>
      <c r="E1814" s="83">
        <v>26.26</v>
      </c>
      <c r="F1814" s="83">
        <v>1811.94</v>
      </c>
      <c r="G1814" s="83" t="s">
        <v>91</v>
      </c>
    </row>
    <row r="1815" spans="2:7" s="1" customFormat="1" ht="13.35" customHeight="1">
      <c r="B1815" s="76">
        <v>44062</v>
      </c>
      <c r="C1815" s="82">
        <v>0.5309490740740741</v>
      </c>
      <c r="D1815" s="83">
        <v>125</v>
      </c>
      <c r="E1815" s="83">
        <v>26.26</v>
      </c>
      <c r="F1815" s="83">
        <v>3282.5</v>
      </c>
      <c r="G1815" s="83" t="s">
        <v>91</v>
      </c>
    </row>
    <row r="1816" spans="2:7" s="1" customFormat="1" ht="13.35" customHeight="1">
      <c r="B1816" s="76">
        <v>44062</v>
      </c>
      <c r="C1816" s="82">
        <v>0.5309490740740741</v>
      </c>
      <c r="D1816" s="83">
        <v>10</v>
      </c>
      <c r="E1816" s="83">
        <v>26.26</v>
      </c>
      <c r="F1816" s="83">
        <v>262.60000000000002</v>
      </c>
      <c r="G1816" s="83" t="s">
        <v>91</v>
      </c>
    </row>
    <row r="1817" spans="2:7" s="1" customFormat="1" ht="13.35" customHeight="1">
      <c r="B1817" s="76">
        <v>44062</v>
      </c>
      <c r="C1817" s="82">
        <v>0.53167824074074077</v>
      </c>
      <c r="D1817" s="83">
        <v>220</v>
      </c>
      <c r="E1817" s="83">
        <v>26.26</v>
      </c>
      <c r="F1817" s="83">
        <v>5777.2000000000007</v>
      </c>
      <c r="G1817" s="83" t="s">
        <v>91</v>
      </c>
    </row>
    <row r="1818" spans="2:7" s="1" customFormat="1" ht="13.35" customHeight="1">
      <c r="B1818" s="76">
        <v>44062</v>
      </c>
      <c r="C1818" s="82">
        <v>0.53282407407407406</v>
      </c>
      <c r="D1818" s="83">
        <v>125</v>
      </c>
      <c r="E1818" s="83">
        <v>26.27</v>
      </c>
      <c r="F1818" s="83">
        <v>3283.75</v>
      </c>
      <c r="G1818" s="83" t="s">
        <v>91</v>
      </c>
    </row>
    <row r="1819" spans="2:7" s="1" customFormat="1" ht="13.35" customHeight="1">
      <c r="B1819" s="76">
        <v>44062</v>
      </c>
      <c r="C1819" s="82">
        <v>0.53282407407407406</v>
      </c>
      <c r="D1819" s="83">
        <v>113</v>
      </c>
      <c r="E1819" s="83">
        <v>26.27</v>
      </c>
      <c r="F1819" s="83">
        <v>2968.5099999999998</v>
      </c>
      <c r="G1819" s="83" t="s">
        <v>91</v>
      </c>
    </row>
    <row r="1820" spans="2:7" s="1" customFormat="1" ht="13.35" customHeight="1">
      <c r="B1820" s="76">
        <v>44062</v>
      </c>
      <c r="C1820" s="82">
        <v>0.53282407407407406</v>
      </c>
      <c r="D1820" s="83">
        <v>99</v>
      </c>
      <c r="E1820" s="83">
        <v>26.27</v>
      </c>
      <c r="F1820" s="83">
        <v>2600.73</v>
      </c>
      <c r="G1820" s="83" t="s">
        <v>91</v>
      </c>
    </row>
    <row r="1821" spans="2:7" s="1" customFormat="1" ht="13.35" customHeight="1">
      <c r="B1821" s="76">
        <v>44062</v>
      </c>
      <c r="C1821" s="82">
        <v>0.53460648148148149</v>
      </c>
      <c r="D1821" s="83">
        <v>125</v>
      </c>
      <c r="E1821" s="83">
        <v>26.27</v>
      </c>
      <c r="F1821" s="83">
        <v>3283.75</v>
      </c>
      <c r="G1821" s="83" t="s">
        <v>91</v>
      </c>
    </row>
    <row r="1822" spans="2:7" s="1" customFormat="1" ht="13.35" customHeight="1">
      <c r="B1822" s="76">
        <v>44062</v>
      </c>
      <c r="C1822" s="82">
        <v>0.53460648148148149</v>
      </c>
      <c r="D1822" s="83">
        <v>46</v>
      </c>
      <c r="E1822" s="83">
        <v>26.27</v>
      </c>
      <c r="F1822" s="83">
        <v>1208.42</v>
      </c>
      <c r="G1822" s="83" t="s">
        <v>91</v>
      </c>
    </row>
    <row r="1823" spans="2:7" s="1" customFormat="1" ht="13.35" customHeight="1">
      <c r="B1823" s="76">
        <v>44062</v>
      </c>
      <c r="C1823" s="82">
        <v>0.53461805555555553</v>
      </c>
      <c r="D1823" s="83">
        <v>291</v>
      </c>
      <c r="E1823" s="83">
        <v>26.27</v>
      </c>
      <c r="F1823" s="83">
        <v>7644.57</v>
      </c>
      <c r="G1823" s="83" t="s">
        <v>91</v>
      </c>
    </row>
    <row r="1824" spans="2:7" s="1" customFormat="1" ht="13.35" customHeight="1">
      <c r="B1824" s="76">
        <v>44062</v>
      </c>
      <c r="C1824" s="82">
        <v>0.53546296296296292</v>
      </c>
      <c r="D1824" s="83">
        <v>69</v>
      </c>
      <c r="E1824" s="83">
        <v>26.27</v>
      </c>
      <c r="F1824" s="83">
        <v>1812.6299999999999</v>
      </c>
      <c r="G1824" s="83" t="s">
        <v>91</v>
      </c>
    </row>
    <row r="1825" spans="2:7" s="1" customFormat="1" ht="13.35" customHeight="1">
      <c r="B1825" s="76">
        <v>44062</v>
      </c>
      <c r="C1825" s="82">
        <v>0.53571759259259266</v>
      </c>
      <c r="D1825" s="83">
        <v>1</v>
      </c>
      <c r="E1825" s="83">
        <v>26.27</v>
      </c>
      <c r="F1825" s="83">
        <v>26.27</v>
      </c>
      <c r="G1825" s="83" t="s">
        <v>91</v>
      </c>
    </row>
    <row r="1826" spans="2:7" s="1" customFormat="1" ht="13.35" customHeight="1">
      <c r="B1826" s="76">
        <v>44062</v>
      </c>
      <c r="C1826" s="82">
        <v>0.53571759259259266</v>
      </c>
      <c r="D1826" s="83">
        <v>173</v>
      </c>
      <c r="E1826" s="83">
        <v>26.27</v>
      </c>
      <c r="F1826" s="83">
        <v>4544.71</v>
      </c>
      <c r="G1826" s="83" t="s">
        <v>91</v>
      </c>
    </row>
    <row r="1827" spans="2:7" s="1" customFormat="1" ht="13.35" customHeight="1">
      <c r="B1827" s="76">
        <v>44062</v>
      </c>
      <c r="C1827" s="82">
        <v>0.53591435185185188</v>
      </c>
      <c r="D1827" s="83">
        <v>241</v>
      </c>
      <c r="E1827" s="83">
        <v>26.27</v>
      </c>
      <c r="F1827" s="83">
        <v>6331.07</v>
      </c>
      <c r="G1827" s="83" t="s">
        <v>91</v>
      </c>
    </row>
    <row r="1828" spans="2:7" s="1" customFormat="1" ht="13.35" customHeight="1">
      <c r="B1828" s="76">
        <v>44062</v>
      </c>
      <c r="C1828" s="82">
        <v>0.53680555555555554</v>
      </c>
      <c r="D1828" s="83">
        <v>81</v>
      </c>
      <c r="E1828" s="83">
        <v>26.27</v>
      </c>
      <c r="F1828" s="83">
        <v>2127.87</v>
      </c>
      <c r="G1828" s="83" t="s">
        <v>91</v>
      </c>
    </row>
    <row r="1829" spans="2:7" s="1" customFormat="1" ht="13.35" customHeight="1">
      <c r="B1829" s="76">
        <v>44062</v>
      </c>
      <c r="C1829" s="82">
        <v>0.53954861111111108</v>
      </c>
      <c r="D1829" s="83">
        <v>77</v>
      </c>
      <c r="E1829" s="83">
        <v>26.27</v>
      </c>
      <c r="F1829" s="83">
        <v>2022.79</v>
      </c>
      <c r="G1829" s="83" t="s">
        <v>91</v>
      </c>
    </row>
    <row r="1830" spans="2:7" s="1" customFormat="1" ht="13.35" customHeight="1">
      <c r="B1830" s="76">
        <v>44062</v>
      </c>
      <c r="C1830" s="82">
        <v>0.54011574074074076</v>
      </c>
      <c r="D1830" s="83">
        <v>9</v>
      </c>
      <c r="E1830" s="83">
        <v>26.27</v>
      </c>
      <c r="F1830" s="83">
        <v>236.43</v>
      </c>
      <c r="G1830" s="83" t="s">
        <v>91</v>
      </c>
    </row>
    <row r="1831" spans="2:7" s="1" customFormat="1" ht="13.35" customHeight="1">
      <c r="B1831" s="76">
        <v>44062</v>
      </c>
      <c r="C1831" s="82">
        <v>0.54011574074074076</v>
      </c>
      <c r="D1831" s="83">
        <v>114</v>
      </c>
      <c r="E1831" s="83">
        <v>26.27</v>
      </c>
      <c r="F1831" s="83">
        <v>2994.7799999999997</v>
      </c>
      <c r="G1831" s="83" t="s">
        <v>91</v>
      </c>
    </row>
    <row r="1832" spans="2:7" s="1" customFormat="1" ht="13.35" customHeight="1">
      <c r="B1832" s="76">
        <v>44062</v>
      </c>
      <c r="C1832" s="82">
        <v>0.54011574074074076</v>
      </c>
      <c r="D1832" s="83">
        <v>113</v>
      </c>
      <c r="E1832" s="83">
        <v>26.27</v>
      </c>
      <c r="F1832" s="83">
        <v>2968.5099999999998</v>
      </c>
      <c r="G1832" s="83" t="s">
        <v>91</v>
      </c>
    </row>
    <row r="1833" spans="2:7" s="1" customFormat="1" ht="13.35" customHeight="1">
      <c r="B1833" s="76">
        <v>44062</v>
      </c>
      <c r="C1833" s="82">
        <v>0.54011574074074076</v>
      </c>
      <c r="D1833" s="83">
        <v>3</v>
      </c>
      <c r="E1833" s="83">
        <v>26.27</v>
      </c>
      <c r="F1833" s="83">
        <v>78.81</v>
      </c>
      <c r="G1833" s="83" t="s">
        <v>91</v>
      </c>
    </row>
    <row r="1834" spans="2:7" s="1" customFormat="1" ht="13.35" customHeight="1">
      <c r="B1834" s="76">
        <v>44062</v>
      </c>
      <c r="C1834" s="82">
        <v>0.54011574074074076</v>
      </c>
      <c r="D1834" s="83">
        <v>190</v>
      </c>
      <c r="E1834" s="83">
        <v>26.27</v>
      </c>
      <c r="F1834" s="83">
        <v>4991.3</v>
      </c>
      <c r="G1834" s="83" t="s">
        <v>91</v>
      </c>
    </row>
    <row r="1835" spans="2:7" s="1" customFormat="1" ht="13.35" customHeight="1">
      <c r="B1835" s="76">
        <v>44062</v>
      </c>
      <c r="C1835" s="82">
        <v>0.5401273148148148</v>
      </c>
      <c r="D1835" s="83">
        <v>413</v>
      </c>
      <c r="E1835" s="83">
        <v>26.27</v>
      </c>
      <c r="F1835" s="83">
        <v>10849.51</v>
      </c>
      <c r="G1835" s="83" t="s">
        <v>91</v>
      </c>
    </row>
    <row r="1836" spans="2:7" s="1" customFormat="1" ht="13.35" customHeight="1">
      <c r="B1836" s="76">
        <v>44062</v>
      </c>
      <c r="C1836" s="82">
        <v>0.54015046296296299</v>
      </c>
      <c r="D1836" s="83">
        <v>232</v>
      </c>
      <c r="E1836" s="83">
        <v>26.27</v>
      </c>
      <c r="F1836" s="83">
        <v>6094.64</v>
      </c>
      <c r="G1836" s="83" t="s">
        <v>91</v>
      </c>
    </row>
    <row r="1837" spans="2:7" s="1" customFormat="1" ht="13.35" customHeight="1">
      <c r="B1837" s="76">
        <v>44062</v>
      </c>
      <c r="C1837" s="82">
        <v>0.54015046296296299</v>
      </c>
      <c r="D1837" s="83">
        <v>237</v>
      </c>
      <c r="E1837" s="83">
        <v>26.27</v>
      </c>
      <c r="F1837" s="83">
        <v>6225.99</v>
      </c>
      <c r="G1837" s="83" t="s">
        <v>91</v>
      </c>
    </row>
    <row r="1838" spans="2:7" s="1" customFormat="1" ht="13.35" customHeight="1">
      <c r="B1838" s="76">
        <v>44062</v>
      </c>
      <c r="C1838" s="82">
        <v>0.54015046296296299</v>
      </c>
      <c r="D1838" s="83">
        <v>44</v>
      </c>
      <c r="E1838" s="83">
        <v>26.27</v>
      </c>
      <c r="F1838" s="83">
        <v>1155.8799999999999</v>
      </c>
      <c r="G1838" s="83" t="s">
        <v>91</v>
      </c>
    </row>
    <row r="1839" spans="2:7" s="1" customFormat="1" ht="13.35" customHeight="1">
      <c r="B1839" s="76">
        <v>44062</v>
      </c>
      <c r="C1839" s="82">
        <v>0.54023148148148148</v>
      </c>
      <c r="D1839" s="83">
        <v>33</v>
      </c>
      <c r="E1839" s="83">
        <v>26.27</v>
      </c>
      <c r="F1839" s="83">
        <v>866.91</v>
      </c>
      <c r="G1839" s="83" t="s">
        <v>91</v>
      </c>
    </row>
    <row r="1840" spans="2:7" s="1" customFormat="1" ht="13.35" customHeight="1">
      <c r="B1840" s="76">
        <v>44062</v>
      </c>
      <c r="C1840" s="82">
        <v>0.54023148148148148</v>
      </c>
      <c r="D1840" s="83">
        <v>49</v>
      </c>
      <c r="E1840" s="83">
        <v>26.27</v>
      </c>
      <c r="F1840" s="83">
        <v>1287.23</v>
      </c>
      <c r="G1840" s="83" t="s">
        <v>91</v>
      </c>
    </row>
    <row r="1841" spans="2:7" s="1" customFormat="1" ht="13.35" customHeight="1">
      <c r="B1841" s="76">
        <v>44062</v>
      </c>
      <c r="C1841" s="82">
        <v>0.54030092592592593</v>
      </c>
      <c r="D1841" s="83">
        <v>123</v>
      </c>
      <c r="E1841" s="83">
        <v>26.27</v>
      </c>
      <c r="F1841" s="83">
        <v>3231.21</v>
      </c>
      <c r="G1841" s="83" t="s">
        <v>91</v>
      </c>
    </row>
    <row r="1842" spans="2:7" s="1" customFormat="1" ht="13.35" customHeight="1">
      <c r="B1842" s="76">
        <v>44062</v>
      </c>
      <c r="C1842" s="82">
        <v>0.54210648148148144</v>
      </c>
      <c r="D1842" s="83">
        <v>142</v>
      </c>
      <c r="E1842" s="83">
        <v>26.28</v>
      </c>
      <c r="F1842" s="83">
        <v>3731.76</v>
      </c>
      <c r="G1842" s="83" t="s">
        <v>91</v>
      </c>
    </row>
    <row r="1843" spans="2:7" s="1" customFormat="1" ht="13.35" customHeight="1">
      <c r="B1843" s="76">
        <v>44062</v>
      </c>
      <c r="C1843" s="82">
        <v>0.54214120370370367</v>
      </c>
      <c r="D1843" s="83">
        <v>108</v>
      </c>
      <c r="E1843" s="83">
        <v>26.28</v>
      </c>
      <c r="F1843" s="83">
        <v>2838.2400000000002</v>
      </c>
      <c r="G1843" s="83" t="s">
        <v>91</v>
      </c>
    </row>
    <row r="1844" spans="2:7" s="1" customFormat="1" ht="13.35" customHeight="1">
      <c r="B1844" s="76">
        <v>44062</v>
      </c>
      <c r="C1844" s="82">
        <v>0.54214120370370367</v>
      </c>
      <c r="D1844" s="83">
        <v>9</v>
      </c>
      <c r="E1844" s="83">
        <v>26.28</v>
      </c>
      <c r="F1844" s="83">
        <v>236.52</v>
      </c>
      <c r="G1844" s="83" t="s">
        <v>91</v>
      </c>
    </row>
    <row r="1845" spans="2:7" s="1" customFormat="1" ht="13.35" customHeight="1">
      <c r="B1845" s="76">
        <v>44062</v>
      </c>
      <c r="C1845" s="82">
        <v>0.54267361111111112</v>
      </c>
      <c r="D1845" s="83">
        <v>588</v>
      </c>
      <c r="E1845" s="83">
        <v>26.28</v>
      </c>
      <c r="F1845" s="83">
        <v>15452.640000000001</v>
      </c>
      <c r="G1845" s="83" t="s">
        <v>91</v>
      </c>
    </row>
    <row r="1846" spans="2:7" s="1" customFormat="1" ht="13.35" customHeight="1">
      <c r="B1846" s="76">
        <v>44062</v>
      </c>
      <c r="C1846" s="82">
        <v>0.54271990740740739</v>
      </c>
      <c r="D1846" s="83">
        <v>980</v>
      </c>
      <c r="E1846" s="83">
        <v>26.27</v>
      </c>
      <c r="F1846" s="83">
        <v>25744.6</v>
      </c>
      <c r="G1846" s="83" t="s">
        <v>91</v>
      </c>
    </row>
    <row r="1847" spans="2:7" s="1" customFormat="1" ht="13.35" customHeight="1">
      <c r="B1847" s="76">
        <v>44062</v>
      </c>
      <c r="C1847" s="82">
        <v>0.54336805555555556</v>
      </c>
      <c r="D1847" s="83">
        <v>236</v>
      </c>
      <c r="E1847" s="83">
        <v>26.27</v>
      </c>
      <c r="F1847" s="83">
        <v>6199.72</v>
      </c>
      <c r="G1847" s="83" t="s">
        <v>91</v>
      </c>
    </row>
    <row r="1848" spans="2:7" s="1" customFormat="1" ht="13.35" customHeight="1">
      <c r="B1848" s="76">
        <v>44062</v>
      </c>
      <c r="C1848" s="82">
        <v>0.54336805555555556</v>
      </c>
      <c r="D1848" s="83">
        <v>114</v>
      </c>
      <c r="E1848" s="83">
        <v>26.27</v>
      </c>
      <c r="F1848" s="83">
        <v>2994.7799999999997</v>
      </c>
      <c r="G1848" s="83" t="s">
        <v>91</v>
      </c>
    </row>
    <row r="1849" spans="2:7" s="1" customFormat="1" ht="13.35" customHeight="1">
      <c r="B1849" s="76">
        <v>44062</v>
      </c>
      <c r="C1849" s="82">
        <v>0.54336805555555556</v>
      </c>
      <c r="D1849" s="83">
        <v>43</v>
      </c>
      <c r="E1849" s="83">
        <v>26.27</v>
      </c>
      <c r="F1849" s="83">
        <v>1129.6099999999999</v>
      </c>
      <c r="G1849" s="83" t="s">
        <v>91</v>
      </c>
    </row>
    <row r="1850" spans="2:7" s="1" customFormat="1" ht="13.35" customHeight="1">
      <c r="B1850" s="76">
        <v>44062</v>
      </c>
      <c r="C1850" s="82">
        <v>0.5446064814814815</v>
      </c>
      <c r="D1850" s="83">
        <v>274</v>
      </c>
      <c r="E1850" s="83">
        <v>26.26</v>
      </c>
      <c r="F1850" s="83">
        <v>7195.2400000000007</v>
      </c>
      <c r="G1850" s="83" t="s">
        <v>91</v>
      </c>
    </row>
    <row r="1851" spans="2:7" s="1" customFormat="1" ht="13.35" customHeight="1">
      <c r="B1851" s="76">
        <v>44062</v>
      </c>
      <c r="C1851" s="82">
        <v>0.5446064814814815</v>
      </c>
      <c r="D1851" s="83">
        <v>98</v>
      </c>
      <c r="E1851" s="83">
        <v>26.26</v>
      </c>
      <c r="F1851" s="83">
        <v>2573.48</v>
      </c>
      <c r="G1851" s="83" t="s">
        <v>91</v>
      </c>
    </row>
    <row r="1852" spans="2:7" s="1" customFormat="1" ht="13.35" customHeight="1">
      <c r="B1852" s="76">
        <v>44062</v>
      </c>
      <c r="C1852" s="82">
        <v>0.54540509259259262</v>
      </c>
      <c r="D1852" s="83">
        <v>107</v>
      </c>
      <c r="E1852" s="83">
        <v>26.25</v>
      </c>
      <c r="F1852" s="83">
        <v>2808.75</v>
      </c>
      <c r="G1852" s="83" t="s">
        <v>91</v>
      </c>
    </row>
    <row r="1853" spans="2:7" s="1" customFormat="1" ht="13.35" customHeight="1">
      <c r="B1853" s="76">
        <v>44062</v>
      </c>
      <c r="C1853" s="82">
        <v>0.54699074074074072</v>
      </c>
      <c r="D1853" s="83">
        <v>579</v>
      </c>
      <c r="E1853" s="83">
        <v>26.26</v>
      </c>
      <c r="F1853" s="83">
        <v>15204.54</v>
      </c>
      <c r="G1853" s="83" t="s">
        <v>91</v>
      </c>
    </row>
    <row r="1854" spans="2:7" s="1" customFormat="1" ht="13.35" customHeight="1">
      <c r="B1854" s="76">
        <v>44062</v>
      </c>
      <c r="C1854" s="82">
        <v>0.54738425925925926</v>
      </c>
      <c r="D1854" s="83">
        <v>372</v>
      </c>
      <c r="E1854" s="83">
        <v>26.25</v>
      </c>
      <c r="F1854" s="83">
        <v>9765</v>
      </c>
      <c r="G1854" s="83" t="s">
        <v>91</v>
      </c>
    </row>
    <row r="1855" spans="2:7" s="1" customFormat="1" ht="13.35" customHeight="1">
      <c r="B1855" s="76">
        <v>44062</v>
      </c>
      <c r="C1855" s="82">
        <v>0.54829861111111111</v>
      </c>
      <c r="D1855" s="83">
        <v>285</v>
      </c>
      <c r="E1855" s="83">
        <v>26.24</v>
      </c>
      <c r="F1855" s="83">
        <v>7478.4</v>
      </c>
      <c r="G1855" s="83" t="s">
        <v>91</v>
      </c>
    </row>
    <row r="1856" spans="2:7" s="1" customFormat="1" ht="13.35" customHeight="1">
      <c r="B1856" s="76">
        <v>44062</v>
      </c>
      <c r="C1856" s="82">
        <v>0.5488425925925926</v>
      </c>
      <c r="D1856" s="83">
        <v>151</v>
      </c>
      <c r="E1856" s="83">
        <v>26.23</v>
      </c>
      <c r="F1856" s="83">
        <v>3960.73</v>
      </c>
      <c r="G1856" s="83" t="s">
        <v>91</v>
      </c>
    </row>
    <row r="1857" spans="2:7" s="1" customFormat="1" ht="13.35" customHeight="1">
      <c r="B1857" s="76">
        <v>44062</v>
      </c>
      <c r="C1857" s="82">
        <v>0.54953703703703705</v>
      </c>
      <c r="D1857" s="83">
        <v>194</v>
      </c>
      <c r="E1857" s="83">
        <v>26.23</v>
      </c>
      <c r="F1857" s="83">
        <v>5088.62</v>
      </c>
      <c r="G1857" s="83" t="s">
        <v>91</v>
      </c>
    </row>
    <row r="1858" spans="2:7" s="1" customFormat="1" ht="13.35" customHeight="1">
      <c r="B1858" s="76">
        <v>44062</v>
      </c>
      <c r="C1858" s="82">
        <v>0.55070601851851853</v>
      </c>
      <c r="D1858" s="83">
        <v>303</v>
      </c>
      <c r="E1858" s="83">
        <v>26.23</v>
      </c>
      <c r="F1858" s="83">
        <v>7947.6900000000005</v>
      </c>
      <c r="G1858" s="83" t="s">
        <v>91</v>
      </c>
    </row>
    <row r="1859" spans="2:7" s="1" customFormat="1" ht="13.35" customHeight="1">
      <c r="B1859" s="76">
        <v>44062</v>
      </c>
      <c r="C1859" s="82">
        <v>0.55098379629629635</v>
      </c>
      <c r="D1859" s="83">
        <v>77</v>
      </c>
      <c r="E1859" s="83">
        <v>26.23</v>
      </c>
      <c r="F1859" s="83">
        <v>2019.71</v>
      </c>
      <c r="G1859" s="83" t="s">
        <v>91</v>
      </c>
    </row>
    <row r="1860" spans="2:7" s="1" customFormat="1" ht="13.35" customHeight="1">
      <c r="B1860" s="76">
        <v>44062</v>
      </c>
      <c r="C1860" s="82">
        <v>0.55131944444444447</v>
      </c>
      <c r="D1860" s="83">
        <v>78</v>
      </c>
      <c r="E1860" s="83">
        <v>26.22</v>
      </c>
      <c r="F1860" s="83">
        <v>2045.1599999999999</v>
      </c>
      <c r="G1860" s="83" t="s">
        <v>91</v>
      </c>
    </row>
    <row r="1861" spans="2:7" s="1" customFormat="1" ht="13.35" customHeight="1">
      <c r="B1861" s="76">
        <v>44062</v>
      </c>
      <c r="C1861" s="82">
        <v>0.55300925925925926</v>
      </c>
      <c r="D1861" s="83">
        <v>382</v>
      </c>
      <c r="E1861" s="83">
        <v>26.21</v>
      </c>
      <c r="F1861" s="83">
        <v>10012.220000000001</v>
      </c>
      <c r="G1861" s="83" t="s">
        <v>91</v>
      </c>
    </row>
    <row r="1862" spans="2:7" s="1" customFormat="1" ht="13.35" customHeight="1">
      <c r="B1862" s="76">
        <v>44062</v>
      </c>
      <c r="C1862" s="82">
        <v>0.55300925925925926</v>
      </c>
      <c r="D1862" s="83">
        <v>115</v>
      </c>
      <c r="E1862" s="83">
        <v>26.21</v>
      </c>
      <c r="F1862" s="83">
        <v>3014.15</v>
      </c>
      <c r="G1862" s="83" t="s">
        <v>91</v>
      </c>
    </row>
    <row r="1863" spans="2:7" s="1" customFormat="1" ht="13.35" customHeight="1">
      <c r="B1863" s="76">
        <v>44062</v>
      </c>
      <c r="C1863" s="82">
        <v>0.55418981481481489</v>
      </c>
      <c r="D1863" s="83">
        <v>268</v>
      </c>
      <c r="E1863" s="83">
        <v>26.19</v>
      </c>
      <c r="F1863" s="83">
        <v>7018.92</v>
      </c>
      <c r="G1863" s="83" t="s">
        <v>91</v>
      </c>
    </row>
    <row r="1864" spans="2:7" s="1" customFormat="1" ht="13.35" customHeight="1">
      <c r="B1864" s="76">
        <v>44062</v>
      </c>
      <c r="C1864" s="82">
        <v>0.55418981481481489</v>
      </c>
      <c r="D1864" s="83">
        <v>132</v>
      </c>
      <c r="E1864" s="83">
        <v>26.19</v>
      </c>
      <c r="F1864" s="83">
        <v>3457.0800000000004</v>
      </c>
      <c r="G1864" s="83" t="s">
        <v>91</v>
      </c>
    </row>
    <row r="1865" spans="2:7" s="1" customFormat="1" ht="13.35" customHeight="1">
      <c r="B1865" s="76">
        <v>44062</v>
      </c>
      <c r="C1865" s="82">
        <v>0.55457175925925928</v>
      </c>
      <c r="D1865" s="83">
        <v>85</v>
      </c>
      <c r="E1865" s="83">
        <v>26.18</v>
      </c>
      <c r="F1865" s="83">
        <v>2225.3000000000002</v>
      </c>
      <c r="G1865" s="83" t="s">
        <v>91</v>
      </c>
    </row>
    <row r="1866" spans="2:7" s="1" customFormat="1" ht="13.35" customHeight="1">
      <c r="B1866" s="76">
        <v>44062</v>
      </c>
      <c r="C1866" s="82">
        <v>0.55590277777777775</v>
      </c>
      <c r="D1866" s="83">
        <v>231</v>
      </c>
      <c r="E1866" s="83">
        <v>26.19</v>
      </c>
      <c r="F1866" s="83">
        <v>6049.89</v>
      </c>
      <c r="G1866" s="83" t="s">
        <v>91</v>
      </c>
    </row>
    <row r="1867" spans="2:7" s="1" customFormat="1" ht="13.35" customHeight="1">
      <c r="B1867" s="76">
        <v>44062</v>
      </c>
      <c r="C1867" s="82">
        <v>0.55590277777777775</v>
      </c>
      <c r="D1867" s="83">
        <v>8</v>
      </c>
      <c r="E1867" s="83">
        <v>26.19</v>
      </c>
      <c r="F1867" s="83">
        <v>209.52</v>
      </c>
      <c r="G1867" s="83" t="s">
        <v>91</v>
      </c>
    </row>
    <row r="1868" spans="2:7" s="1" customFormat="1" ht="13.35" customHeight="1">
      <c r="B1868" s="76">
        <v>44062</v>
      </c>
      <c r="C1868" s="82">
        <v>0.55748842592592596</v>
      </c>
      <c r="D1868" s="83">
        <v>393</v>
      </c>
      <c r="E1868" s="83">
        <v>26.19</v>
      </c>
      <c r="F1868" s="83">
        <v>10292.67</v>
      </c>
      <c r="G1868" s="83" t="s">
        <v>91</v>
      </c>
    </row>
    <row r="1869" spans="2:7" s="1" customFormat="1" ht="13.35" customHeight="1">
      <c r="B1869" s="76">
        <v>44062</v>
      </c>
      <c r="C1869" s="82">
        <v>0.55748842592592596</v>
      </c>
      <c r="D1869" s="83">
        <v>135</v>
      </c>
      <c r="E1869" s="83">
        <v>26.19</v>
      </c>
      <c r="F1869" s="83">
        <v>3535.65</v>
      </c>
      <c r="G1869" s="83" t="s">
        <v>91</v>
      </c>
    </row>
    <row r="1870" spans="2:7" s="1" customFormat="1" ht="13.35" customHeight="1">
      <c r="B1870" s="76">
        <v>44062</v>
      </c>
      <c r="C1870" s="82">
        <v>0.5583217592592592</v>
      </c>
      <c r="D1870" s="83">
        <v>322</v>
      </c>
      <c r="E1870" s="83">
        <v>26.18</v>
      </c>
      <c r="F1870" s="83">
        <v>8429.9599999999991</v>
      </c>
      <c r="G1870" s="83" t="s">
        <v>91</v>
      </c>
    </row>
    <row r="1871" spans="2:7" s="1" customFormat="1" ht="13.35" customHeight="1">
      <c r="B1871" s="76">
        <v>44062</v>
      </c>
      <c r="C1871" s="82">
        <v>0.56158564814814815</v>
      </c>
      <c r="D1871" s="83">
        <v>647</v>
      </c>
      <c r="E1871" s="83">
        <v>26.18</v>
      </c>
      <c r="F1871" s="83">
        <v>16938.46</v>
      </c>
      <c r="G1871" s="83" t="s">
        <v>91</v>
      </c>
    </row>
    <row r="1872" spans="2:7" s="1" customFormat="1" ht="13.35" customHeight="1">
      <c r="B1872" s="76">
        <v>44062</v>
      </c>
      <c r="C1872" s="82">
        <v>0.56158564814814815</v>
      </c>
      <c r="D1872" s="83">
        <v>113</v>
      </c>
      <c r="E1872" s="83">
        <v>26.18</v>
      </c>
      <c r="F1872" s="83">
        <v>2958.34</v>
      </c>
      <c r="G1872" s="83" t="s">
        <v>91</v>
      </c>
    </row>
    <row r="1873" spans="2:7" s="1" customFormat="1" ht="13.35" customHeight="1">
      <c r="B1873" s="76">
        <v>44062</v>
      </c>
      <c r="C1873" s="82">
        <v>0.56158564814814815</v>
      </c>
      <c r="D1873" s="83">
        <v>114</v>
      </c>
      <c r="E1873" s="83">
        <v>26.18</v>
      </c>
      <c r="F1873" s="83">
        <v>2984.52</v>
      </c>
      <c r="G1873" s="83" t="s">
        <v>91</v>
      </c>
    </row>
    <row r="1874" spans="2:7" s="1" customFormat="1" ht="13.35" customHeight="1">
      <c r="B1874" s="76">
        <v>44062</v>
      </c>
      <c r="C1874" s="82">
        <v>0.56158564814814815</v>
      </c>
      <c r="D1874" s="83">
        <v>125</v>
      </c>
      <c r="E1874" s="83">
        <v>26.18</v>
      </c>
      <c r="F1874" s="83">
        <v>3272.5</v>
      </c>
      <c r="G1874" s="83" t="s">
        <v>91</v>
      </c>
    </row>
    <row r="1875" spans="2:7" s="1" customFormat="1" ht="13.35" customHeight="1">
      <c r="B1875" s="76">
        <v>44062</v>
      </c>
      <c r="C1875" s="82">
        <v>0.56158564814814815</v>
      </c>
      <c r="D1875" s="83">
        <v>250</v>
      </c>
      <c r="E1875" s="83">
        <v>26.18</v>
      </c>
      <c r="F1875" s="83">
        <v>6545</v>
      </c>
      <c r="G1875" s="83" t="s">
        <v>91</v>
      </c>
    </row>
    <row r="1876" spans="2:7" s="1" customFormat="1" ht="13.35" customHeight="1">
      <c r="B1876" s="76">
        <v>44062</v>
      </c>
      <c r="C1876" s="82">
        <v>0.56158564814814815</v>
      </c>
      <c r="D1876" s="83">
        <v>23</v>
      </c>
      <c r="E1876" s="83">
        <v>26.18</v>
      </c>
      <c r="F1876" s="83">
        <v>602.14</v>
      </c>
      <c r="G1876" s="83" t="s">
        <v>91</v>
      </c>
    </row>
    <row r="1877" spans="2:7" s="1" customFormat="1" ht="13.35" customHeight="1">
      <c r="B1877" s="76">
        <v>44062</v>
      </c>
      <c r="C1877" s="82">
        <v>0.56204861111111104</v>
      </c>
      <c r="D1877" s="83">
        <v>146</v>
      </c>
      <c r="E1877" s="83">
        <v>26.18</v>
      </c>
      <c r="F1877" s="83">
        <v>3822.2799999999997</v>
      </c>
      <c r="G1877" s="83" t="s">
        <v>91</v>
      </c>
    </row>
    <row r="1878" spans="2:7" s="1" customFormat="1" ht="13.35" customHeight="1">
      <c r="B1878" s="76">
        <v>44062</v>
      </c>
      <c r="C1878" s="82">
        <v>0.56314814814814818</v>
      </c>
      <c r="D1878" s="83">
        <v>315</v>
      </c>
      <c r="E1878" s="83">
        <v>26.18</v>
      </c>
      <c r="F1878" s="83">
        <v>8246.7000000000007</v>
      </c>
      <c r="G1878" s="83" t="s">
        <v>91</v>
      </c>
    </row>
    <row r="1879" spans="2:7" s="1" customFormat="1" ht="13.35" customHeight="1">
      <c r="B1879" s="76">
        <v>44062</v>
      </c>
      <c r="C1879" s="82">
        <v>0.56327546296296294</v>
      </c>
      <c r="D1879" s="83">
        <v>148</v>
      </c>
      <c r="E1879" s="83">
        <v>26.18</v>
      </c>
      <c r="F1879" s="83">
        <v>3874.64</v>
      </c>
      <c r="G1879" s="83" t="s">
        <v>91</v>
      </c>
    </row>
    <row r="1880" spans="2:7" s="1" customFormat="1" ht="13.35" customHeight="1">
      <c r="B1880" s="76">
        <v>44062</v>
      </c>
      <c r="C1880" s="82">
        <v>0.5647685185185185</v>
      </c>
      <c r="D1880" s="83">
        <v>393</v>
      </c>
      <c r="E1880" s="83">
        <v>26.18</v>
      </c>
      <c r="F1880" s="83">
        <v>10288.74</v>
      </c>
      <c r="G1880" s="83" t="s">
        <v>91</v>
      </c>
    </row>
    <row r="1881" spans="2:7" s="1" customFormat="1" ht="13.35" customHeight="1">
      <c r="B1881" s="76">
        <v>44062</v>
      </c>
      <c r="C1881" s="82">
        <v>0.56684027777777779</v>
      </c>
      <c r="D1881" s="83">
        <v>618</v>
      </c>
      <c r="E1881" s="83">
        <v>26.2</v>
      </c>
      <c r="F1881" s="83">
        <v>16191.6</v>
      </c>
      <c r="G1881" s="83" t="s">
        <v>91</v>
      </c>
    </row>
    <row r="1882" spans="2:7" s="1" customFormat="1" ht="13.35" customHeight="1">
      <c r="B1882" s="76">
        <v>44062</v>
      </c>
      <c r="C1882" s="82">
        <v>0.56936342592592593</v>
      </c>
      <c r="D1882" s="83">
        <v>140</v>
      </c>
      <c r="E1882" s="83">
        <v>26.2</v>
      </c>
      <c r="F1882" s="83">
        <v>3668</v>
      </c>
      <c r="G1882" s="83" t="s">
        <v>91</v>
      </c>
    </row>
    <row r="1883" spans="2:7" s="1" customFormat="1" ht="13.35" customHeight="1">
      <c r="B1883" s="76">
        <v>44062</v>
      </c>
      <c r="C1883" s="82">
        <v>0.56936342592592593</v>
      </c>
      <c r="D1883" s="83">
        <v>742</v>
      </c>
      <c r="E1883" s="83">
        <v>26.2</v>
      </c>
      <c r="F1883" s="83">
        <v>19440.399999999998</v>
      </c>
      <c r="G1883" s="83" t="s">
        <v>91</v>
      </c>
    </row>
    <row r="1884" spans="2:7" s="1" customFormat="1" ht="13.35" customHeight="1">
      <c r="B1884" s="76">
        <v>44062</v>
      </c>
      <c r="C1884" s="82">
        <v>0.56936342592592593</v>
      </c>
      <c r="D1884" s="83">
        <v>114</v>
      </c>
      <c r="E1884" s="83">
        <v>26.2</v>
      </c>
      <c r="F1884" s="83">
        <v>2986.7999999999997</v>
      </c>
      <c r="G1884" s="83" t="s">
        <v>91</v>
      </c>
    </row>
    <row r="1885" spans="2:7" s="1" customFormat="1" ht="13.35" customHeight="1">
      <c r="B1885" s="76">
        <v>44062</v>
      </c>
      <c r="C1885" s="82">
        <v>0.56936342592592593</v>
      </c>
      <c r="D1885" s="83">
        <v>125</v>
      </c>
      <c r="E1885" s="83">
        <v>26.2</v>
      </c>
      <c r="F1885" s="83">
        <v>3275</v>
      </c>
      <c r="G1885" s="83" t="s">
        <v>91</v>
      </c>
    </row>
    <row r="1886" spans="2:7" s="1" customFormat="1" ht="13.35" customHeight="1">
      <c r="B1886" s="76">
        <v>44062</v>
      </c>
      <c r="C1886" s="82">
        <v>0.56936342592592593</v>
      </c>
      <c r="D1886" s="83">
        <v>146</v>
      </c>
      <c r="E1886" s="83">
        <v>26.2</v>
      </c>
      <c r="F1886" s="83">
        <v>3825.2</v>
      </c>
      <c r="G1886" s="83" t="s">
        <v>91</v>
      </c>
    </row>
    <row r="1887" spans="2:7" s="1" customFormat="1" ht="13.35" customHeight="1">
      <c r="B1887" s="76">
        <v>44062</v>
      </c>
      <c r="C1887" s="82">
        <v>0.57409722222222226</v>
      </c>
      <c r="D1887" s="83">
        <v>411</v>
      </c>
      <c r="E1887" s="83">
        <v>26.22</v>
      </c>
      <c r="F1887" s="83">
        <v>10776.42</v>
      </c>
      <c r="G1887" s="83" t="s">
        <v>91</v>
      </c>
    </row>
    <row r="1888" spans="2:7" s="1" customFormat="1" ht="13.35" customHeight="1">
      <c r="B1888" s="76">
        <v>44062</v>
      </c>
      <c r="C1888" s="82">
        <v>0.57409722222222226</v>
      </c>
      <c r="D1888" s="83">
        <v>571</v>
      </c>
      <c r="E1888" s="83">
        <v>26.22</v>
      </c>
      <c r="F1888" s="83">
        <v>14971.619999999999</v>
      </c>
      <c r="G1888" s="83" t="s">
        <v>91</v>
      </c>
    </row>
    <row r="1889" spans="2:7" s="1" customFormat="1" ht="13.35" customHeight="1">
      <c r="B1889" s="76">
        <v>44062</v>
      </c>
      <c r="C1889" s="82">
        <v>0.57752314814814809</v>
      </c>
      <c r="D1889" s="83">
        <v>873</v>
      </c>
      <c r="E1889" s="83">
        <v>26.23</v>
      </c>
      <c r="F1889" s="83">
        <v>22898.79</v>
      </c>
      <c r="G1889" s="83" t="s">
        <v>91</v>
      </c>
    </row>
    <row r="1890" spans="2:7" s="1" customFormat="1" ht="13.35" customHeight="1">
      <c r="B1890" s="76">
        <v>44062</v>
      </c>
      <c r="C1890" s="82">
        <v>0.57792824074074078</v>
      </c>
      <c r="D1890" s="83">
        <v>75</v>
      </c>
      <c r="E1890" s="83">
        <v>26.23</v>
      </c>
      <c r="F1890" s="83">
        <v>1967.25</v>
      </c>
      <c r="G1890" s="83" t="s">
        <v>91</v>
      </c>
    </row>
    <row r="1891" spans="2:7" s="1" customFormat="1" ht="13.35" customHeight="1">
      <c r="B1891" s="76">
        <v>44062</v>
      </c>
      <c r="C1891" s="82">
        <v>0.57793981481481482</v>
      </c>
      <c r="D1891" s="83">
        <v>2</v>
      </c>
      <c r="E1891" s="83">
        <v>26.23</v>
      </c>
      <c r="F1891" s="83">
        <v>52.46</v>
      </c>
      <c r="G1891" s="83" t="s">
        <v>91</v>
      </c>
    </row>
    <row r="1892" spans="2:7" s="1" customFormat="1" ht="13.35" customHeight="1">
      <c r="B1892" s="76">
        <v>44062</v>
      </c>
      <c r="C1892" s="82">
        <v>0.58054398148148145</v>
      </c>
      <c r="D1892" s="83">
        <v>104</v>
      </c>
      <c r="E1892" s="83">
        <v>26.24</v>
      </c>
      <c r="F1892" s="83">
        <v>2728.96</v>
      </c>
      <c r="G1892" s="83" t="s">
        <v>91</v>
      </c>
    </row>
    <row r="1893" spans="2:7" s="1" customFormat="1" ht="13.35" customHeight="1">
      <c r="B1893" s="76">
        <v>44062</v>
      </c>
      <c r="C1893" s="82">
        <v>0.58082175925925927</v>
      </c>
      <c r="D1893" s="83">
        <v>114</v>
      </c>
      <c r="E1893" s="83">
        <v>26.24</v>
      </c>
      <c r="F1893" s="83">
        <v>2991.3599999999997</v>
      </c>
      <c r="G1893" s="83" t="s">
        <v>91</v>
      </c>
    </row>
    <row r="1894" spans="2:7" s="1" customFormat="1" ht="13.35" customHeight="1">
      <c r="B1894" s="76">
        <v>44062</v>
      </c>
      <c r="C1894" s="82">
        <v>0.58082175925925927</v>
      </c>
      <c r="D1894" s="83">
        <v>113</v>
      </c>
      <c r="E1894" s="83">
        <v>26.24</v>
      </c>
      <c r="F1894" s="83">
        <v>2965.12</v>
      </c>
      <c r="G1894" s="83" t="s">
        <v>91</v>
      </c>
    </row>
    <row r="1895" spans="2:7" s="1" customFormat="1" ht="13.35" customHeight="1">
      <c r="B1895" s="76">
        <v>44062</v>
      </c>
      <c r="C1895" s="82">
        <v>0.58121527777777782</v>
      </c>
      <c r="D1895" s="83">
        <v>1407</v>
      </c>
      <c r="E1895" s="83">
        <v>26.23</v>
      </c>
      <c r="F1895" s="83">
        <v>36905.61</v>
      </c>
      <c r="G1895" s="83" t="s">
        <v>91</v>
      </c>
    </row>
    <row r="1896" spans="2:7" s="1" customFormat="1" ht="13.35" customHeight="1">
      <c r="B1896" s="76">
        <v>44062</v>
      </c>
      <c r="C1896" s="82">
        <v>0.58453703703703697</v>
      </c>
      <c r="D1896" s="83">
        <v>85</v>
      </c>
      <c r="E1896" s="83">
        <v>26.25</v>
      </c>
      <c r="F1896" s="83">
        <v>2231.25</v>
      </c>
      <c r="G1896" s="83" t="s">
        <v>91</v>
      </c>
    </row>
    <row r="1897" spans="2:7" s="1" customFormat="1" ht="13.35" customHeight="1">
      <c r="B1897" s="76">
        <v>44062</v>
      </c>
      <c r="C1897" s="82">
        <v>0.58453703703703697</v>
      </c>
      <c r="D1897" s="83">
        <v>14</v>
      </c>
      <c r="E1897" s="83">
        <v>26.25</v>
      </c>
      <c r="F1897" s="83">
        <v>367.5</v>
      </c>
      <c r="G1897" s="83" t="s">
        <v>91</v>
      </c>
    </row>
    <row r="1898" spans="2:7" s="1" customFormat="1" ht="13.35" customHeight="1">
      <c r="B1898" s="76">
        <v>44062</v>
      </c>
      <c r="C1898" s="82">
        <v>0.58474537037037033</v>
      </c>
      <c r="D1898" s="83">
        <v>939</v>
      </c>
      <c r="E1898" s="83">
        <v>26.25</v>
      </c>
      <c r="F1898" s="83">
        <v>24648.75</v>
      </c>
      <c r="G1898" s="83" t="s">
        <v>91</v>
      </c>
    </row>
    <row r="1899" spans="2:7" s="1" customFormat="1" ht="13.35" customHeight="1">
      <c r="B1899" s="76">
        <v>44062</v>
      </c>
      <c r="C1899" s="82">
        <v>0.58474537037037033</v>
      </c>
      <c r="D1899" s="83">
        <v>226</v>
      </c>
      <c r="E1899" s="83">
        <v>26.25</v>
      </c>
      <c r="F1899" s="83">
        <v>5932.5</v>
      </c>
      <c r="G1899" s="83" t="s">
        <v>91</v>
      </c>
    </row>
    <row r="1900" spans="2:7" s="1" customFormat="1" ht="13.35" customHeight="1">
      <c r="B1900" s="76">
        <v>44062</v>
      </c>
      <c r="C1900" s="82">
        <v>0.58474537037037033</v>
      </c>
      <c r="D1900" s="83">
        <v>229</v>
      </c>
      <c r="E1900" s="83">
        <v>26.25</v>
      </c>
      <c r="F1900" s="83">
        <v>6011.25</v>
      </c>
      <c r="G1900" s="83" t="s">
        <v>91</v>
      </c>
    </row>
    <row r="1901" spans="2:7" s="1" customFormat="1" ht="13.35" customHeight="1">
      <c r="B1901" s="76">
        <v>44062</v>
      </c>
      <c r="C1901" s="82">
        <v>0.58474537037037033</v>
      </c>
      <c r="D1901" s="83">
        <v>250</v>
      </c>
      <c r="E1901" s="83">
        <v>26.25</v>
      </c>
      <c r="F1901" s="83">
        <v>6562.5</v>
      </c>
      <c r="G1901" s="83" t="s">
        <v>91</v>
      </c>
    </row>
    <row r="1902" spans="2:7" s="1" customFormat="1" ht="13.35" customHeight="1">
      <c r="B1902" s="76">
        <v>44062</v>
      </c>
      <c r="C1902" s="82">
        <v>0.58474537037037033</v>
      </c>
      <c r="D1902" s="83">
        <v>185</v>
      </c>
      <c r="E1902" s="83">
        <v>26.25</v>
      </c>
      <c r="F1902" s="83">
        <v>4856.25</v>
      </c>
      <c r="G1902" s="83" t="s">
        <v>91</v>
      </c>
    </row>
    <row r="1903" spans="2:7" s="1" customFormat="1" ht="13.35" customHeight="1">
      <c r="B1903" s="76">
        <v>44062</v>
      </c>
      <c r="C1903" s="82">
        <v>0.58474537037037033</v>
      </c>
      <c r="D1903" s="83">
        <v>116</v>
      </c>
      <c r="E1903" s="83">
        <v>26.25</v>
      </c>
      <c r="F1903" s="83">
        <v>3045</v>
      </c>
      <c r="G1903" s="83" t="s">
        <v>91</v>
      </c>
    </row>
    <row r="1904" spans="2:7" s="1" customFormat="1" ht="13.35" customHeight="1">
      <c r="B1904" s="76">
        <v>44062</v>
      </c>
      <c r="C1904" s="82">
        <v>0.58474537037037033</v>
      </c>
      <c r="D1904" s="83">
        <v>35</v>
      </c>
      <c r="E1904" s="83">
        <v>26.25</v>
      </c>
      <c r="F1904" s="83">
        <v>918.75</v>
      </c>
      <c r="G1904" s="83" t="s">
        <v>91</v>
      </c>
    </row>
    <row r="1905" spans="2:7" s="1" customFormat="1" ht="13.35" customHeight="1">
      <c r="B1905" s="76">
        <v>44062</v>
      </c>
      <c r="C1905" s="82">
        <v>0.58546296296296296</v>
      </c>
      <c r="D1905" s="83">
        <v>286</v>
      </c>
      <c r="E1905" s="83">
        <v>26.24</v>
      </c>
      <c r="F1905" s="83">
        <v>7504.6399999999994</v>
      </c>
      <c r="G1905" s="83" t="s">
        <v>91</v>
      </c>
    </row>
    <row r="1906" spans="2:7" s="1" customFormat="1" ht="13.35" customHeight="1">
      <c r="B1906" s="76">
        <v>44062</v>
      </c>
      <c r="C1906" s="82">
        <v>0.58546296296296296</v>
      </c>
      <c r="D1906" s="83">
        <v>93</v>
      </c>
      <c r="E1906" s="83">
        <v>26.24</v>
      </c>
      <c r="F1906" s="83">
        <v>2440.3199999999997</v>
      </c>
      <c r="G1906" s="83" t="s">
        <v>91</v>
      </c>
    </row>
    <row r="1907" spans="2:7" s="1" customFormat="1" ht="13.35" customHeight="1">
      <c r="B1907" s="76">
        <v>44062</v>
      </c>
      <c r="C1907" s="82">
        <v>0.58893518518518517</v>
      </c>
      <c r="D1907" s="83">
        <v>500</v>
      </c>
      <c r="E1907" s="83">
        <v>26.23</v>
      </c>
      <c r="F1907" s="83">
        <v>13115</v>
      </c>
      <c r="G1907" s="83" t="s">
        <v>91</v>
      </c>
    </row>
    <row r="1908" spans="2:7" s="1" customFormat="1" ht="13.35" customHeight="1">
      <c r="B1908" s="76">
        <v>44062</v>
      </c>
      <c r="C1908" s="82">
        <v>0.58915509259259258</v>
      </c>
      <c r="D1908" s="83">
        <v>384</v>
      </c>
      <c r="E1908" s="83">
        <v>26.24</v>
      </c>
      <c r="F1908" s="83">
        <v>10076.16</v>
      </c>
      <c r="G1908" s="83" t="s">
        <v>91</v>
      </c>
    </row>
    <row r="1909" spans="2:7" s="1" customFormat="1" ht="13.35" customHeight="1">
      <c r="B1909" s="76">
        <v>44062</v>
      </c>
      <c r="C1909" s="82">
        <v>0.58915509259259258</v>
      </c>
      <c r="D1909" s="83">
        <v>39</v>
      </c>
      <c r="E1909" s="83">
        <v>26.24</v>
      </c>
      <c r="F1909" s="83">
        <v>1023.3599999999999</v>
      </c>
      <c r="G1909" s="83" t="s">
        <v>91</v>
      </c>
    </row>
    <row r="1910" spans="2:7" s="1" customFormat="1" ht="13.35" customHeight="1">
      <c r="B1910" s="76">
        <v>44062</v>
      </c>
      <c r="C1910" s="82">
        <v>0.58915509259259258</v>
      </c>
      <c r="D1910" s="83">
        <v>267</v>
      </c>
      <c r="E1910" s="83">
        <v>26.24</v>
      </c>
      <c r="F1910" s="83">
        <v>7006.08</v>
      </c>
      <c r="G1910" s="83" t="s">
        <v>91</v>
      </c>
    </row>
    <row r="1911" spans="2:7" s="1" customFormat="1" ht="13.35" customHeight="1">
      <c r="B1911" s="76">
        <v>44062</v>
      </c>
      <c r="C1911" s="82">
        <v>0.58915509259259258</v>
      </c>
      <c r="D1911" s="83">
        <v>270</v>
      </c>
      <c r="E1911" s="83">
        <v>26.24</v>
      </c>
      <c r="F1911" s="83">
        <v>7084.7999999999993</v>
      </c>
      <c r="G1911" s="83" t="s">
        <v>91</v>
      </c>
    </row>
    <row r="1912" spans="2:7" s="1" customFormat="1" ht="13.35" customHeight="1">
      <c r="B1912" s="76">
        <v>44062</v>
      </c>
      <c r="C1912" s="82">
        <v>0.58990740740740744</v>
      </c>
      <c r="D1912" s="83">
        <v>769</v>
      </c>
      <c r="E1912" s="83">
        <v>26.25</v>
      </c>
      <c r="F1912" s="83">
        <v>20186.25</v>
      </c>
      <c r="G1912" s="83" t="s">
        <v>91</v>
      </c>
    </row>
    <row r="1913" spans="2:7" s="1" customFormat="1" ht="13.35" customHeight="1">
      <c r="B1913" s="76">
        <v>44062</v>
      </c>
      <c r="C1913" s="82">
        <v>0.58990740740740744</v>
      </c>
      <c r="D1913" s="83">
        <v>80</v>
      </c>
      <c r="E1913" s="83">
        <v>26.25</v>
      </c>
      <c r="F1913" s="83">
        <v>2100</v>
      </c>
      <c r="G1913" s="83" t="s">
        <v>91</v>
      </c>
    </row>
    <row r="1914" spans="2:7" s="1" customFormat="1" ht="13.35" customHeight="1">
      <c r="B1914" s="76">
        <v>44062</v>
      </c>
      <c r="C1914" s="82">
        <v>0.59068287037037037</v>
      </c>
      <c r="D1914" s="83">
        <v>283</v>
      </c>
      <c r="E1914" s="83">
        <v>26.25</v>
      </c>
      <c r="F1914" s="83">
        <v>7428.75</v>
      </c>
      <c r="G1914" s="83" t="s">
        <v>91</v>
      </c>
    </row>
    <row r="1915" spans="2:7" s="1" customFormat="1" ht="13.35" customHeight="1">
      <c r="B1915" s="76">
        <v>44062</v>
      </c>
      <c r="C1915" s="82">
        <v>0.59270833333333328</v>
      </c>
      <c r="D1915" s="83">
        <v>563</v>
      </c>
      <c r="E1915" s="83">
        <v>26.24</v>
      </c>
      <c r="F1915" s="83">
        <v>14773.119999999999</v>
      </c>
      <c r="G1915" s="83" t="s">
        <v>91</v>
      </c>
    </row>
    <row r="1916" spans="2:7" s="1" customFormat="1" ht="13.35" customHeight="1">
      <c r="B1916" s="76">
        <v>44062</v>
      </c>
      <c r="C1916" s="82">
        <v>0.59270833333333328</v>
      </c>
      <c r="D1916" s="83">
        <v>442</v>
      </c>
      <c r="E1916" s="83">
        <v>26.24</v>
      </c>
      <c r="F1916" s="83">
        <v>11598.08</v>
      </c>
      <c r="G1916" s="83" t="s">
        <v>91</v>
      </c>
    </row>
    <row r="1917" spans="2:7" s="1" customFormat="1" ht="13.35" customHeight="1">
      <c r="B1917" s="76">
        <v>44062</v>
      </c>
      <c r="C1917" s="82">
        <v>0.59537037037037044</v>
      </c>
      <c r="D1917" s="83">
        <v>250</v>
      </c>
      <c r="E1917" s="83">
        <v>26.25</v>
      </c>
      <c r="F1917" s="83">
        <v>6562.5</v>
      </c>
      <c r="G1917" s="83" t="s">
        <v>91</v>
      </c>
    </row>
    <row r="1918" spans="2:7" s="1" customFormat="1" ht="13.35" customHeight="1">
      <c r="B1918" s="76">
        <v>44062</v>
      </c>
      <c r="C1918" s="82">
        <v>0.59537037037037044</v>
      </c>
      <c r="D1918" s="83">
        <v>229</v>
      </c>
      <c r="E1918" s="83">
        <v>26.25</v>
      </c>
      <c r="F1918" s="83">
        <v>6011.25</v>
      </c>
      <c r="G1918" s="83" t="s">
        <v>91</v>
      </c>
    </row>
    <row r="1919" spans="2:7" s="1" customFormat="1" ht="13.35" customHeight="1">
      <c r="B1919" s="76">
        <v>44062</v>
      </c>
      <c r="C1919" s="82">
        <v>0.59537037037037044</v>
      </c>
      <c r="D1919" s="83">
        <v>64</v>
      </c>
      <c r="E1919" s="83">
        <v>26.25</v>
      </c>
      <c r="F1919" s="83">
        <v>1680</v>
      </c>
      <c r="G1919" s="83" t="s">
        <v>91</v>
      </c>
    </row>
    <row r="1920" spans="2:7" s="1" customFormat="1" ht="13.35" customHeight="1">
      <c r="B1920" s="76">
        <v>44062</v>
      </c>
      <c r="C1920" s="82">
        <v>0.59744212962962961</v>
      </c>
      <c r="D1920" s="83">
        <v>227</v>
      </c>
      <c r="E1920" s="83">
        <v>26.25</v>
      </c>
      <c r="F1920" s="83">
        <v>5958.75</v>
      </c>
      <c r="G1920" s="83" t="s">
        <v>91</v>
      </c>
    </row>
    <row r="1921" spans="2:7" s="1" customFormat="1" ht="13.35" customHeight="1">
      <c r="B1921" s="76">
        <v>44062</v>
      </c>
      <c r="C1921" s="82">
        <v>0.59744212962962961</v>
      </c>
      <c r="D1921" s="83">
        <v>481</v>
      </c>
      <c r="E1921" s="83">
        <v>26.25</v>
      </c>
      <c r="F1921" s="83">
        <v>12626.25</v>
      </c>
      <c r="G1921" s="83" t="s">
        <v>91</v>
      </c>
    </row>
    <row r="1922" spans="2:7" s="1" customFormat="1" ht="13.35" customHeight="1">
      <c r="B1922" s="76">
        <v>44062</v>
      </c>
      <c r="C1922" s="82">
        <v>0.59762731481481479</v>
      </c>
      <c r="D1922" s="83">
        <v>705</v>
      </c>
      <c r="E1922" s="83">
        <v>26.24</v>
      </c>
      <c r="F1922" s="83">
        <v>18499.199999999997</v>
      </c>
      <c r="G1922" s="83" t="s">
        <v>91</v>
      </c>
    </row>
    <row r="1923" spans="2:7" s="1" customFormat="1" ht="13.35" customHeight="1">
      <c r="B1923" s="76">
        <v>44062</v>
      </c>
      <c r="C1923" s="82">
        <v>0.59762731481481479</v>
      </c>
      <c r="D1923" s="83">
        <v>92</v>
      </c>
      <c r="E1923" s="83">
        <v>26.24</v>
      </c>
      <c r="F1923" s="83">
        <v>2414.08</v>
      </c>
      <c r="G1923" s="83" t="s">
        <v>91</v>
      </c>
    </row>
    <row r="1924" spans="2:7" s="1" customFormat="1" ht="13.35" customHeight="1">
      <c r="B1924" s="76">
        <v>44062</v>
      </c>
      <c r="C1924" s="82">
        <v>0.59799768518518526</v>
      </c>
      <c r="D1924" s="83">
        <v>148</v>
      </c>
      <c r="E1924" s="83">
        <v>26.23</v>
      </c>
      <c r="F1924" s="83">
        <v>3882.04</v>
      </c>
      <c r="G1924" s="83" t="s">
        <v>91</v>
      </c>
    </row>
    <row r="1925" spans="2:7" s="1" customFormat="1" ht="13.35" customHeight="1">
      <c r="B1925" s="76">
        <v>44062</v>
      </c>
      <c r="C1925" s="82">
        <v>0.6</v>
      </c>
      <c r="D1925" s="83">
        <v>256</v>
      </c>
      <c r="E1925" s="83">
        <v>26.25</v>
      </c>
      <c r="F1925" s="83">
        <v>6720</v>
      </c>
      <c r="G1925" s="83" t="s">
        <v>91</v>
      </c>
    </row>
    <row r="1926" spans="2:7" s="1" customFormat="1" ht="13.35" customHeight="1">
      <c r="B1926" s="76">
        <v>44062</v>
      </c>
      <c r="C1926" s="82">
        <v>0.60001157407407402</v>
      </c>
      <c r="D1926" s="83">
        <v>12</v>
      </c>
      <c r="E1926" s="83">
        <v>26.25</v>
      </c>
      <c r="F1926" s="83">
        <v>315</v>
      </c>
      <c r="G1926" s="83" t="s">
        <v>91</v>
      </c>
    </row>
    <row r="1927" spans="2:7" s="1" customFormat="1" ht="13.35" customHeight="1">
      <c r="B1927" s="76">
        <v>44062</v>
      </c>
      <c r="C1927" s="82">
        <v>0.60015046296296293</v>
      </c>
      <c r="D1927" s="83">
        <v>459</v>
      </c>
      <c r="E1927" s="83">
        <v>26.24</v>
      </c>
      <c r="F1927" s="83">
        <v>12044.16</v>
      </c>
      <c r="G1927" s="83" t="s">
        <v>91</v>
      </c>
    </row>
    <row r="1928" spans="2:7" s="1" customFormat="1" ht="13.35" customHeight="1">
      <c r="B1928" s="76">
        <v>44062</v>
      </c>
      <c r="C1928" s="82">
        <v>0.60015046296296293</v>
      </c>
      <c r="D1928" s="83">
        <v>297</v>
      </c>
      <c r="E1928" s="83">
        <v>26.24</v>
      </c>
      <c r="F1928" s="83">
        <v>7793.28</v>
      </c>
      <c r="G1928" s="83" t="s">
        <v>91</v>
      </c>
    </row>
    <row r="1929" spans="2:7" s="1" customFormat="1" ht="13.35" customHeight="1">
      <c r="B1929" s="76">
        <v>44062</v>
      </c>
      <c r="C1929" s="82">
        <v>0.60174768518518518</v>
      </c>
      <c r="D1929" s="83">
        <v>47</v>
      </c>
      <c r="E1929" s="83">
        <v>26.24</v>
      </c>
      <c r="F1929" s="83">
        <v>1233.28</v>
      </c>
      <c r="G1929" s="83" t="s">
        <v>91</v>
      </c>
    </row>
    <row r="1930" spans="2:7" s="1" customFormat="1" ht="13.35" customHeight="1">
      <c r="B1930" s="76">
        <v>44062</v>
      </c>
      <c r="C1930" s="82">
        <v>0.60174768518518518</v>
      </c>
      <c r="D1930" s="83">
        <v>430</v>
      </c>
      <c r="E1930" s="83">
        <v>26.24</v>
      </c>
      <c r="F1930" s="83">
        <v>11283.199999999999</v>
      </c>
      <c r="G1930" s="83" t="s">
        <v>91</v>
      </c>
    </row>
    <row r="1931" spans="2:7" s="1" customFormat="1" ht="13.35" customHeight="1">
      <c r="B1931" s="76">
        <v>44062</v>
      </c>
      <c r="C1931" s="82">
        <v>0.60174768518518518</v>
      </c>
      <c r="D1931" s="83">
        <v>105</v>
      </c>
      <c r="E1931" s="83">
        <v>26.24</v>
      </c>
      <c r="F1931" s="83">
        <v>2755.2</v>
      </c>
      <c r="G1931" s="83" t="s">
        <v>91</v>
      </c>
    </row>
    <row r="1932" spans="2:7" s="1" customFormat="1" ht="13.35" customHeight="1">
      <c r="B1932" s="76">
        <v>44062</v>
      </c>
      <c r="C1932" s="82">
        <v>0.60174768518518518</v>
      </c>
      <c r="D1932" s="83">
        <v>203</v>
      </c>
      <c r="E1932" s="83">
        <v>26.24</v>
      </c>
      <c r="F1932" s="83">
        <v>5326.7199999999993</v>
      </c>
      <c r="G1932" s="83" t="s">
        <v>91</v>
      </c>
    </row>
    <row r="1933" spans="2:7" s="1" customFormat="1" ht="13.35" customHeight="1">
      <c r="B1933" s="76">
        <v>44062</v>
      </c>
      <c r="C1933" s="82">
        <v>0.60206018518518511</v>
      </c>
      <c r="D1933" s="83">
        <v>151</v>
      </c>
      <c r="E1933" s="83">
        <v>26.24</v>
      </c>
      <c r="F1933" s="83">
        <v>3962.24</v>
      </c>
      <c r="G1933" s="83" t="s">
        <v>91</v>
      </c>
    </row>
    <row r="1934" spans="2:7" s="1" customFormat="1" ht="13.35" customHeight="1">
      <c r="B1934" s="76">
        <v>44062</v>
      </c>
      <c r="C1934" s="82">
        <v>0.60408564814814814</v>
      </c>
      <c r="D1934" s="83">
        <v>518</v>
      </c>
      <c r="E1934" s="83">
        <v>26.23</v>
      </c>
      <c r="F1934" s="83">
        <v>13587.14</v>
      </c>
      <c r="G1934" s="83" t="s">
        <v>91</v>
      </c>
    </row>
    <row r="1935" spans="2:7" s="1" customFormat="1" ht="13.35" customHeight="1">
      <c r="B1935" s="76">
        <v>44062</v>
      </c>
      <c r="C1935" s="82">
        <v>0.60539351851851853</v>
      </c>
      <c r="D1935" s="83">
        <v>36</v>
      </c>
      <c r="E1935" s="83">
        <v>26.23</v>
      </c>
      <c r="F1935" s="83">
        <v>944.28</v>
      </c>
      <c r="G1935" s="83" t="s">
        <v>91</v>
      </c>
    </row>
    <row r="1936" spans="2:7" s="1" customFormat="1" ht="13.35" customHeight="1">
      <c r="B1936" s="76">
        <v>44062</v>
      </c>
      <c r="C1936" s="82">
        <v>0.60539351851851853</v>
      </c>
      <c r="D1936" s="83">
        <v>250</v>
      </c>
      <c r="E1936" s="83">
        <v>26.23</v>
      </c>
      <c r="F1936" s="83">
        <v>6557.5</v>
      </c>
      <c r="G1936" s="83" t="s">
        <v>91</v>
      </c>
    </row>
    <row r="1937" spans="2:7" s="1" customFormat="1" ht="13.35" customHeight="1">
      <c r="B1937" s="76">
        <v>44062</v>
      </c>
      <c r="C1937" s="82">
        <v>0.60539351851851853</v>
      </c>
      <c r="D1937" s="83">
        <v>504</v>
      </c>
      <c r="E1937" s="83">
        <v>26.23</v>
      </c>
      <c r="F1937" s="83">
        <v>13219.92</v>
      </c>
      <c r="G1937" s="83" t="s">
        <v>91</v>
      </c>
    </row>
    <row r="1938" spans="2:7" s="1" customFormat="1" ht="13.35" customHeight="1">
      <c r="B1938" s="76">
        <v>44062</v>
      </c>
      <c r="C1938" s="82">
        <v>0.60704861111111108</v>
      </c>
      <c r="D1938" s="83">
        <v>144</v>
      </c>
      <c r="E1938" s="83">
        <v>26.24</v>
      </c>
      <c r="F1938" s="83">
        <v>3778.56</v>
      </c>
      <c r="G1938" s="83" t="s">
        <v>91</v>
      </c>
    </row>
    <row r="1939" spans="2:7" s="1" customFormat="1" ht="13.35" customHeight="1">
      <c r="B1939" s="76">
        <v>44062</v>
      </c>
      <c r="C1939" s="82">
        <v>0.60704861111111108</v>
      </c>
      <c r="D1939" s="83">
        <v>3</v>
      </c>
      <c r="E1939" s="83">
        <v>26.24</v>
      </c>
      <c r="F1939" s="83">
        <v>78.72</v>
      </c>
      <c r="G1939" s="83" t="s">
        <v>91</v>
      </c>
    </row>
    <row r="1940" spans="2:7" s="1" customFormat="1" ht="13.35" customHeight="1">
      <c r="B1940" s="76">
        <v>44062</v>
      </c>
      <c r="C1940" s="82">
        <v>0.60704861111111108</v>
      </c>
      <c r="D1940" s="83">
        <v>125</v>
      </c>
      <c r="E1940" s="83">
        <v>26.24</v>
      </c>
      <c r="F1940" s="83">
        <v>3280</v>
      </c>
      <c r="G1940" s="83" t="s">
        <v>91</v>
      </c>
    </row>
    <row r="1941" spans="2:7" s="1" customFormat="1" ht="13.35" customHeight="1">
      <c r="B1941" s="76">
        <v>44062</v>
      </c>
      <c r="C1941" s="82">
        <v>0.60704861111111108</v>
      </c>
      <c r="D1941" s="83">
        <v>99</v>
      </c>
      <c r="E1941" s="83">
        <v>26.24</v>
      </c>
      <c r="F1941" s="83">
        <v>2597.7599999999998</v>
      </c>
      <c r="G1941" s="83" t="s">
        <v>91</v>
      </c>
    </row>
    <row r="1942" spans="2:7" s="1" customFormat="1" ht="13.35" customHeight="1">
      <c r="B1942" s="76">
        <v>44062</v>
      </c>
      <c r="C1942" s="82">
        <v>0.60706018518518523</v>
      </c>
      <c r="D1942" s="83">
        <v>107</v>
      </c>
      <c r="E1942" s="83">
        <v>26.24</v>
      </c>
      <c r="F1942" s="83">
        <v>2807.68</v>
      </c>
      <c r="G1942" s="83" t="s">
        <v>91</v>
      </c>
    </row>
    <row r="1943" spans="2:7" s="1" customFormat="1" ht="13.35" customHeight="1">
      <c r="B1943" s="76">
        <v>44062</v>
      </c>
      <c r="C1943" s="82">
        <v>0.60712962962962969</v>
      </c>
      <c r="D1943" s="83">
        <v>96</v>
      </c>
      <c r="E1943" s="83">
        <v>26.24</v>
      </c>
      <c r="F1943" s="83">
        <v>2519.04</v>
      </c>
      <c r="G1943" s="83" t="s">
        <v>91</v>
      </c>
    </row>
    <row r="1944" spans="2:7" s="1" customFormat="1" ht="13.35" customHeight="1">
      <c r="B1944" s="76">
        <v>44062</v>
      </c>
      <c r="C1944" s="82">
        <v>0.60714120370370372</v>
      </c>
      <c r="D1944" s="83">
        <v>154</v>
      </c>
      <c r="E1944" s="83">
        <v>26.24</v>
      </c>
      <c r="F1944" s="83">
        <v>4040.9599999999996</v>
      </c>
      <c r="G1944" s="83" t="s">
        <v>91</v>
      </c>
    </row>
    <row r="1945" spans="2:7" s="1" customFormat="1" ht="13.35" customHeight="1">
      <c r="B1945" s="76">
        <v>44062</v>
      </c>
      <c r="C1945" s="82">
        <v>0.60714120370370372</v>
      </c>
      <c r="D1945" s="83">
        <v>13</v>
      </c>
      <c r="E1945" s="83">
        <v>26.24</v>
      </c>
      <c r="F1945" s="83">
        <v>341.12</v>
      </c>
      <c r="G1945" s="83" t="s">
        <v>91</v>
      </c>
    </row>
    <row r="1946" spans="2:7" s="1" customFormat="1" ht="13.35" customHeight="1">
      <c r="B1946" s="76">
        <v>44062</v>
      </c>
      <c r="C1946" s="82">
        <v>0.60723379629629626</v>
      </c>
      <c r="D1946" s="83">
        <v>81</v>
      </c>
      <c r="E1946" s="83">
        <v>26.24</v>
      </c>
      <c r="F1946" s="83">
        <v>2125.44</v>
      </c>
      <c r="G1946" s="83" t="s">
        <v>91</v>
      </c>
    </row>
    <row r="1947" spans="2:7" s="1" customFormat="1" ht="13.35" customHeight="1">
      <c r="B1947" s="76">
        <v>44062</v>
      </c>
      <c r="C1947" s="82">
        <v>0.60725694444444445</v>
      </c>
      <c r="D1947" s="83">
        <v>91</v>
      </c>
      <c r="E1947" s="83">
        <v>26.24</v>
      </c>
      <c r="F1947" s="83">
        <v>2387.8399999999997</v>
      </c>
      <c r="G1947" s="83" t="s">
        <v>91</v>
      </c>
    </row>
    <row r="1948" spans="2:7" s="1" customFormat="1" ht="13.35" customHeight="1">
      <c r="B1948" s="76">
        <v>44062</v>
      </c>
      <c r="C1948" s="82">
        <v>0.60725694444444445</v>
      </c>
      <c r="D1948" s="83">
        <v>104</v>
      </c>
      <c r="E1948" s="83">
        <v>26.24</v>
      </c>
      <c r="F1948" s="83">
        <v>2728.96</v>
      </c>
      <c r="G1948" s="83" t="s">
        <v>91</v>
      </c>
    </row>
    <row r="1949" spans="2:7" s="1" customFormat="1" ht="13.35" customHeight="1">
      <c r="B1949" s="76">
        <v>44062</v>
      </c>
      <c r="C1949" s="82">
        <v>0.60726851851851849</v>
      </c>
      <c r="D1949" s="83">
        <v>55</v>
      </c>
      <c r="E1949" s="83">
        <v>26.24</v>
      </c>
      <c r="F1949" s="83">
        <v>1443.1999999999998</v>
      </c>
      <c r="G1949" s="83" t="s">
        <v>91</v>
      </c>
    </row>
    <row r="1950" spans="2:7" s="1" customFormat="1" ht="13.35" customHeight="1">
      <c r="B1950" s="76">
        <v>44062</v>
      </c>
      <c r="C1950" s="82">
        <v>0.60726851851851849</v>
      </c>
      <c r="D1950" s="83">
        <v>81</v>
      </c>
      <c r="E1950" s="83">
        <v>26.24</v>
      </c>
      <c r="F1950" s="83">
        <v>2125.44</v>
      </c>
      <c r="G1950" s="83" t="s">
        <v>91</v>
      </c>
    </row>
    <row r="1951" spans="2:7" s="1" customFormat="1" ht="13.35" customHeight="1">
      <c r="B1951" s="76">
        <v>44062</v>
      </c>
      <c r="C1951" s="82">
        <v>0.6073263888888889</v>
      </c>
      <c r="D1951" s="83">
        <v>113</v>
      </c>
      <c r="E1951" s="83">
        <v>26.24</v>
      </c>
      <c r="F1951" s="83">
        <v>2965.12</v>
      </c>
      <c r="G1951" s="83" t="s">
        <v>91</v>
      </c>
    </row>
    <row r="1952" spans="2:7" s="1" customFormat="1" ht="13.35" customHeight="1">
      <c r="B1952" s="76">
        <v>44062</v>
      </c>
      <c r="C1952" s="82">
        <v>0.60733796296296294</v>
      </c>
      <c r="D1952" s="83">
        <v>250</v>
      </c>
      <c r="E1952" s="83">
        <v>26.24</v>
      </c>
      <c r="F1952" s="83">
        <v>6560</v>
      </c>
      <c r="G1952" s="83" t="s">
        <v>91</v>
      </c>
    </row>
    <row r="1953" spans="2:7" s="1" customFormat="1" ht="13.35" customHeight="1">
      <c r="B1953" s="76">
        <v>44062</v>
      </c>
      <c r="C1953" s="82">
        <v>0.60855324074074069</v>
      </c>
      <c r="D1953" s="83">
        <v>289</v>
      </c>
      <c r="E1953" s="83">
        <v>26.24</v>
      </c>
      <c r="F1953" s="83">
        <v>7583.36</v>
      </c>
      <c r="G1953" s="83" t="s">
        <v>91</v>
      </c>
    </row>
    <row r="1954" spans="2:7" s="1" customFormat="1" ht="13.35" customHeight="1">
      <c r="B1954" s="76">
        <v>44062</v>
      </c>
      <c r="C1954" s="82">
        <v>0.60855324074074069</v>
      </c>
      <c r="D1954" s="83">
        <v>570</v>
      </c>
      <c r="E1954" s="83">
        <v>26.24</v>
      </c>
      <c r="F1954" s="83">
        <v>14956.8</v>
      </c>
      <c r="G1954" s="83" t="s">
        <v>91</v>
      </c>
    </row>
    <row r="1955" spans="2:7" s="1" customFormat="1" ht="13.35" customHeight="1">
      <c r="B1955" s="76">
        <v>44062</v>
      </c>
      <c r="C1955" s="82">
        <v>0.60898148148148146</v>
      </c>
      <c r="D1955" s="83">
        <v>585</v>
      </c>
      <c r="E1955" s="83">
        <v>26.23</v>
      </c>
      <c r="F1955" s="83">
        <v>15344.550000000001</v>
      </c>
      <c r="G1955" s="83" t="s">
        <v>91</v>
      </c>
    </row>
    <row r="1956" spans="2:7" s="1" customFormat="1" ht="13.35" customHeight="1">
      <c r="B1956" s="76">
        <v>44062</v>
      </c>
      <c r="C1956" s="82">
        <v>0.60898148148148146</v>
      </c>
      <c r="D1956" s="83">
        <v>325</v>
      </c>
      <c r="E1956" s="83">
        <v>26.23</v>
      </c>
      <c r="F1956" s="83">
        <v>8524.75</v>
      </c>
      <c r="G1956" s="83" t="s">
        <v>91</v>
      </c>
    </row>
    <row r="1957" spans="2:7" s="1" customFormat="1" ht="13.35" customHeight="1">
      <c r="B1957" s="76">
        <v>44062</v>
      </c>
      <c r="C1957" s="82">
        <v>0.60898148148148146</v>
      </c>
      <c r="D1957" s="83">
        <v>341</v>
      </c>
      <c r="E1957" s="83">
        <v>26.23</v>
      </c>
      <c r="F1957" s="83">
        <v>8944.43</v>
      </c>
      <c r="G1957" s="83" t="s">
        <v>91</v>
      </c>
    </row>
    <row r="1958" spans="2:7" s="1" customFormat="1" ht="13.35" customHeight="1">
      <c r="B1958" s="76">
        <v>44062</v>
      </c>
      <c r="C1958" s="82">
        <v>0.61089120370370364</v>
      </c>
      <c r="D1958" s="83">
        <v>132</v>
      </c>
      <c r="E1958" s="83">
        <v>26.25</v>
      </c>
      <c r="F1958" s="83">
        <v>3465</v>
      </c>
      <c r="G1958" s="83" t="s">
        <v>91</v>
      </c>
    </row>
    <row r="1959" spans="2:7" s="1" customFormat="1" ht="13.35" customHeight="1">
      <c r="B1959" s="76">
        <v>44062</v>
      </c>
      <c r="C1959" s="82">
        <v>0.61126157407407411</v>
      </c>
      <c r="D1959" s="83">
        <v>86</v>
      </c>
      <c r="E1959" s="83">
        <v>26.25</v>
      </c>
      <c r="F1959" s="83">
        <v>2257.5</v>
      </c>
      <c r="G1959" s="83" t="s">
        <v>91</v>
      </c>
    </row>
    <row r="1960" spans="2:7" s="1" customFormat="1" ht="13.35" customHeight="1">
      <c r="B1960" s="76">
        <v>44062</v>
      </c>
      <c r="C1960" s="82">
        <v>0.61152777777777778</v>
      </c>
      <c r="D1960" s="83">
        <v>1273</v>
      </c>
      <c r="E1960" s="83">
        <v>26.24</v>
      </c>
      <c r="F1960" s="83">
        <v>33403.519999999997</v>
      </c>
      <c r="G1960" s="83" t="s">
        <v>91</v>
      </c>
    </row>
    <row r="1961" spans="2:7" s="1" customFormat="1" ht="13.35" customHeight="1">
      <c r="B1961" s="76">
        <v>44062</v>
      </c>
      <c r="C1961" s="82">
        <v>0.61152777777777778</v>
      </c>
      <c r="D1961" s="83">
        <v>229</v>
      </c>
      <c r="E1961" s="83">
        <v>26.24</v>
      </c>
      <c r="F1961" s="83">
        <v>6008.96</v>
      </c>
      <c r="G1961" s="83" t="s">
        <v>91</v>
      </c>
    </row>
    <row r="1962" spans="2:7" s="1" customFormat="1" ht="13.35" customHeight="1">
      <c r="B1962" s="76">
        <v>44062</v>
      </c>
      <c r="C1962" s="82">
        <v>0.61152777777777778</v>
      </c>
      <c r="D1962" s="83">
        <v>226</v>
      </c>
      <c r="E1962" s="83">
        <v>26.24</v>
      </c>
      <c r="F1962" s="83">
        <v>5930.24</v>
      </c>
      <c r="G1962" s="83" t="s">
        <v>91</v>
      </c>
    </row>
    <row r="1963" spans="2:7" s="1" customFormat="1" ht="13.35" customHeight="1">
      <c r="B1963" s="76">
        <v>44062</v>
      </c>
      <c r="C1963" s="82">
        <v>0.61152777777777778</v>
      </c>
      <c r="D1963" s="83">
        <v>118</v>
      </c>
      <c r="E1963" s="83">
        <v>26.24</v>
      </c>
      <c r="F1963" s="83">
        <v>3096.3199999999997</v>
      </c>
      <c r="G1963" s="83" t="s">
        <v>91</v>
      </c>
    </row>
    <row r="1964" spans="2:7" s="1" customFormat="1" ht="13.35" customHeight="1">
      <c r="B1964" s="76">
        <v>44062</v>
      </c>
      <c r="C1964" s="82">
        <v>0.61304398148148154</v>
      </c>
      <c r="D1964" s="83">
        <v>75</v>
      </c>
      <c r="E1964" s="83">
        <v>26.23</v>
      </c>
      <c r="F1964" s="83">
        <v>1967.25</v>
      </c>
      <c r="G1964" s="83" t="s">
        <v>91</v>
      </c>
    </row>
    <row r="1965" spans="2:7" s="1" customFormat="1" ht="13.35" customHeight="1">
      <c r="B1965" s="76">
        <v>44062</v>
      </c>
      <c r="C1965" s="82">
        <v>0.61315972222222226</v>
      </c>
      <c r="D1965" s="83">
        <v>71</v>
      </c>
      <c r="E1965" s="83">
        <v>26.23</v>
      </c>
      <c r="F1965" s="83">
        <v>1862.33</v>
      </c>
      <c r="G1965" s="83" t="s">
        <v>91</v>
      </c>
    </row>
    <row r="1966" spans="2:7" s="1" customFormat="1" ht="13.35" customHeight="1">
      <c r="B1966" s="76">
        <v>44062</v>
      </c>
      <c r="C1966" s="82">
        <v>0.6131712962962963</v>
      </c>
      <c r="D1966" s="83">
        <v>194</v>
      </c>
      <c r="E1966" s="83">
        <v>26.23</v>
      </c>
      <c r="F1966" s="83">
        <v>5088.62</v>
      </c>
      <c r="G1966" s="83" t="s">
        <v>91</v>
      </c>
    </row>
    <row r="1967" spans="2:7" s="1" customFormat="1" ht="13.35" customHeight="1">
      <c r="B1967" s="76">
        <v>44062</v>
      </c>
      <c r="C1967" s="82">
        <v>0.61318287037037034</v>
      </c>
      <c r="D1967" s="83">
        <v>63</v>
      </c>
      <c r="E1967" s="83">
        <v>26.23</v>
      </c>
      <c r="F1967" s="83">
        <v>1652.49</v>
      </c>
      <c r="G1967" s="83" t="s">
        <v>91</v>
      </c>
    </row>
    <row r="1968" spans="2:7" s="1" customFormat="1" ht="13.35" customHeight="1">
      <c r="B1968" s="76">
        <v>44062</v>
      </c>
      <c r="C1968" s="82">
        <v>0.61399305555555561</v>
      </c>
      <c r="D1968" s="83">
        <v>175</v>
      </c>
      <c r="E1968" s="83">
        <v>26.23</v>
      </c>
      <c r="F1968" s="83">
        <v>4590.25</v>
      </c>
      <c r="G1968" s="83" t="s">
        <v>91</v>
      </c>
    </row>
    <row r="1969" spans="2:7" s="1" customFormat="1" ht="13.35" customHeight="1">
      <c r="B1969" s="76">
        <v>44062</v>
      </c>
      <c r="C1969" s="82">
        <v>0.61399305555555561</v>
      </c>
      <c r="D1969" s="83">
        <v>602</v>
      </c>
      <c r="E1969" s="83">
        <v>26.23</v>
      </c>
      <c r="F1969" s="83">
        <v>15790.460000000001</v>
      </c>
      <c r="G1969" s="83" t="s">
        <v>91</v>
      </c>
    </row>
    <row r="1970" spans="2:7" s="1" customFormat="1" ht="13.35" customHeight="1">
      <c r="B1970" s="76">
        <v>44062</v>
      </c>
      <c r="C1970" s="82">
        <v>0.61509259259259264</v>
      </c>
      <c r="D1970" s="83">
        <v>838</v>
      </c>
      <c r="E1970" s="83">
        <v>26.22</v>
      </c>
      <c r="F1970" s="83">
        <v>21972.36</v>
      </c>
      <c r="G1970" s="83" t="s">
        <v>91</v>
      </c>
    </row>
    <row r="1971" spans="2:7" s="1" customFormat="1" ht="13.35" customHeight="1">
      <c r="B1971" s="76">
        <v>44062</v>
      </c>
      <c r="C1971" s="82">
        <v>0.61528935185185185</v>
      </c>
      <c r="D1971" s="83">
        <v>1026</v>
      </c>
      <c r="E1971" s="83">
        <v>26.21</v>
      </c>
      <c r="F1971" s="83">
        <v>26891.46</v>
      </c>
      <c r="G1971" s="83" t="s">
        <v>91</v>
      </c>
    </row>
    <row r="1972" spans="2:7" s="1" customFormat="1" ht="13.35" customHeight="1">
      <c r="B1972" s="76">
        <v>44062</v>
      </c>
      <c r="C1972" s="82">
        <v>0.61528935185185185</v>
      </c>
      <c r="D1972" s="83">
        <v>273</v>
      </c>
      <c r="E1972" s="83">
        <v>26.21</v>
      </c>
      <c r="F1972" s="83">
        <v>7155.33</v>
      </c>
      <c r="G1972" s="83" t="s">
        <v>91</v>
      </c>
    </row>
    <row r="1973" spans="2:7" s="1" customFormat="1" ht="13.35" customHeight="1">
      <c r="B1973" s="76">
        <v>44062</v>
      </c>
      <c r="C1973" s="82">
        <v>0.61710648148148151</v>
      </c>
      <c r="D1973" s="83">
        <v>75</v>
      </c>
      <c r="E1973" s="83">
        <v>26.22</v>
      </c>
      <c r="F1973" s="83">
        <v>1966.5</v>
      </c>
      <c r="G1973" s="83" t="s">
        <v>91</v>
      </c>
    </row>
    <row r="1974" spans="2:7" s="1" customFormat="1" ht="13.35" customHeight="1">
      <c r="B1974" s="76">
        <v>44062</v>
      </c>
      <c r="C1974" s="82">
        <v>0.61711805555555554</v>
      </c>
      <c r="D1974" s="83">
        <v>175</v>
      </c>
      <c r="E1974" s="83">
        <v>26.22</v>
      </c>
      <c r="F1974" s="83">
        <v>4588.5</v>
      </c>
      <c r="G1974" s="83" t="s">
        <v>91</v>
      </c>
    </row>
    <row r="1975" spans="2:7" s="1" customFormat="1" ht="13.35" customHeight="1">
      <c r="B1975" s="76">
        <v>44062</v>
      </c>
      <c r="C1975" s="82">
        <v>0.61711805555555554</v>
      </c>
      <c r="D1975" s="83">
        <v>109</v>
      </c>
      <c r="E1975" s="83">
        <v>26.22</v>
      </c>
      <c r="F1975" s="83">
        <v>2857.98</v>
      </c>
      <c r="G1975" s="83" t="s">
        <v>91</v>
      </c>
    </row>
    <row r="1976" spans="2:7" s="1" customFormat="1" ht="13.35" customHeight="1">
      <c r="B1976" s="76">
        <v>44062</v>
      </c>
      <c r="C1976" s="82">
        <v>0.61712962962962969</v>
      </c>
      <c r="D1976" s="83">
        <v>120</v>
      </c>
      <c r="E1976" s="83">
        <v>26.22</v>
      </c>
      <c r="F1976" s="83">
        <v>3146.3999999999996</v>
      </c>
      <c r="G1976" s="83" t="s">
        <v>91</v>
      </c>
    </row>
    <row r="1977" spans="2:7" s="1" customFormat="1" ht="13.35" customHeight="1">
      <c r="B1977" s="76">
        <v>44062</v>
      </c>
      <c r="C1977" s="82">
        <v>0.61712962962962969</v>
      </c>
      <c r="D1977" s="83">
        <v>72</v>
      </c>
      <c r="E1977" s="83">
        <v>26.22</v>
      </c>
      <c r="F1977" s="83">
        <v>1887.84</v>
      </c>
      <c r="G1977" s="83" t="s">
        <v>91</v>
      </c>
    </row>
    <row r="1978" spans="2:7" s="1" customFormat="1" ht="13.35" customHeight="1">
      <c r="B1978" s="76">
        <v>44062</v>
      </c>
      <c r="C1978" s="82">
        <v>0.61840277777777775</v>
      </c>
      <c r="D1978" s="83">
        <v>288</v>
      </c>
      <c r="E1978" s="83">
        <v>26.22</v>
      </c>
      <c r="F1978" s="83">
        <v>7551.36</v>
      </c>
      <c r="G1978" s="83" t="s">
        <v>91</v>
      </c>
    </row>
    <row r="1979" spans="2:7" s="1" customFormat="1" ht="13.35" customHeight="1">
      <c r="B1979" s="76">
        <v>44062</v>
      </c>
      <c r="C1979" s="82">
        <v>0.61840277777777775</v>
      </c>
      <c r="D1979" s="83">
        <v>616</v>
      </c>
      <c r="E1979" s="83">
        <v>26.22</v>
      </c>
      <c r="F1979" s="83">
        <v>16151.519999999999</v>
      </c>
      <c r="G1979" s="83" t="s">
        <v>91</v>
      </c>
    </row>
    <row r="1980" spans="2:7" s="1" customFormat="1" ht="13.35" customHeight="1">
      <c r="B1980" s="76">
        <v>44062</v>
      </c>
      <c r="C1980" s="82">
        <v>0.61840277777777775</v>
      </c>
      <c r="D1980" s="83">
        <v>250</v>
      </c>
      <c r="E1980" s="83">
        <v>26.22</v>
      </c>
      <c r="F1980" s="83">
        <v>6555</v>
      </c>
      <c r="G1980" s="83" t="s">
        <v>91</v>
      </c>
    </row>
    <row r="1981" spans="2:7" s="1" customFormat="1" ht="13.35" customHeight="1">
      <c r="B1981" s="76">
        <v>44062</v>
      </c>
      <c r="C1981" s="82">
        <v>0.61840277777777775</v>
      </c>
      <c r="D1981" s="83">
        <v>77</v>
      </c>
      <c r="E1981" s="83">
        <v>26.22</v>
      </c>
      <c r="F1981" s="83">
        <v>2018.9399999999998</v>
      </c>
      <c r="G1981" s="83" t="s">
        <v>91</v>
      </c>
    </row>
    <row r="1982" spans="2:7" s="1" customFormat="1" ht="13.35" customHeight="1">
      <c r="B1982" s="76">
        <v>44062</v>
      </c>
      <c r="C1982" s="82">
        <v>0.61840277777777775</v>
      </c>
      <c r="D1982" s="83">
        <v>900</v>
      </c>
      <c r="E1982" s="83">
        <v>26.22</v>
      </c>
      <c r="F1982" s="83">
        <v>23598</v>
      </c>
      <c r="G1982" s="83" t="s">
        <v>91</v>
      </c>
    </row>
    <row r="1983" spans="2:7" s="1" customFormat="1" ht="13.35" customHeight="1">
      <c r="B1983" s="76">
        <v>44062</v>
      </c>
      <c r="C1983" s="82">
        <v>0.61859953703703707</v>
      </c>
      <c r="D1983" s="83">
        <v>184</v>
      </c>
      <c r="E1983" s="83">
        <v>26.21</v>
      </c>
      <c r="F1983" s="83">
        <v>4822.6400000000003</v>
      </c>
      <c r="G1983" s="83" t="s">
        <v>91</v>
      </c>
    </row>
    <row r="1984" spans="2:7" s="1" customFormat="1" ht="13.35" customHeight="1">
      <c r="B1984" s="76">
        <v>44062</v>
      </c>
      <c r="C1984" s="82">
        <v>0.61922453703703706</v>
      </c>
      <c r="D1984" s="83">
        <v>658</v>
      </c>
      <c r="E1984" s="83">
        <v>26.2</v>
      </c>
      <c r="F1984" s="83">
        <v>17239.599999999999</v>
      </c>
      <c r="G1984" s="83" t="s">
        <v>91</v>
      </c>
    </row>
    <row r="1985" spans="2:7" s="1" customFormat="1" ht="13.35" customHeight="1">
      <c r="B1985" s="76">
        <v>44062</v>
      </c>
      <c r="C1985" s="82">
        <v>0.61975694444444451</v>
      </c>
      <c r="D1985" s="83">
        <v>292</v>
      </c>
      <c r="E1985" s="83">
        <v>26.21</v>
      </c>
      <c r="F1985" s="83">
        <v>7653.3200000000006</v>
      </c>
      <c r="G1985" s="83" t="s">
        <v>91</v>
      </c>
    </row>
    <row r="1986" spans="2:7" s="1" customFormat="1" ht="13.35" customHeight="1">
      <c r="B1986" s="76">
        <v>44062</v>
      </c>
      <c r="C1986" s="82">
        <v>0.61975694444444451</v>
      </c>
      <c r="D1986" s="83">
        <v>165</v>
      </c>
      <c r="E1986" s="83">
        <v>26.21</v>
      </c>
      <c r="F1986" s="83">
        <v>4324.6500000000005</v>
      </c>
      <c r="G1986" s="83" t="s">
        <v>91</v>
      </c>
    </row>
    <row r="1987" spans="2:7" s="1" customFormat="1" ht="13.35" customHeight="1">
      <c r="B1987" s="76">
        <v>44062</v>
      </c>
      <c r="C1987" s="82">
        <v>0.62056712962962968</v>
      </c>
      <c r="D1987" s="83">
        <v>501</v>
      </c>
      <c r="E1987" s="83">
        <v>26.2</v>
      </c>
      <c r="F1987" s="83">
        <v>13126.199999999999</v>
      </c>
      <c r="G1987" s="83" t="s">
        <v>91</v>
      </c>
    </row>
    <row r="1988" spans="2:7" s="1" customFormat="1" ht="13.35" customHeight="1">
      <c r="B1988" s="76">
        <v>44062</v>
      </c>
      <c r="C1988" s="82">
        <v>0.62056712962962968</v>
      </c>
      <c r="D1988" s="83">
        <v>29</v>
      </c>
      <c r="E1988" s="83">
        <v>26.2</v>
      </c>
      <c r="F1988" s="83">
        <v>759.8</v>
      </c>
      <c r="G1988" s="83" t="s">
        <v>91</v>
      </c>
    </row>
    <row r="1989" spans="2:7" s="1" customFormat="1" ht="13.35" customHeight="1">
      <c r="B1989" s="76">
        <v>44062</v>
      </c>
      <c r="C1989" s="82">
        <v>0.62056712962962968</v>
      </c>
      <c r="D1989" s="83">
        <v>158</v>
      </c>
      <c r="E1989" s="83">
        <v>26.2</v>
      </c>
      <c r="F1989" s="83">
        <v>4139.5999999999995</v>
      </c>
      <c r="G1989" s="83" t="s">
        <v>91</v>
      </c>
    </row>
    <row r="1990" spans="2:7" s="1" customFormat="1" ht="13.35" customHeight="1">
      <c r="B1990" s="76">
        <v>44062</v>
      </c>
      <c r="C1990" s="82">
        <v>0.62097222222222226</v>
      </c>
      <c r="D1990" s="83">
        <v>291</v>
      </c>
      <c r="E1990" s="83">
        <v>26.2</v>
      </c>
      <c r="F1990" s="83">
        <v>7624.2</v>
      </c>
      <c r="G1990" s="83" t="s">
        <v>91</v>
      </c>
    </row>
    <row r="1991" spans="2:7" s="1" customFormat="1" ht="13.35" customHeight="1">
      <c r="B1991" s="76">
        <v>44062</v>
      </c>
      <c r="C1991" s="82">
        <v>0.6211458333333334</v>
      </c>
      <c r="D1991" s="83">
        <v>146</v>
      </c>
      <c r="E1991" s="83">
        <v>26.19</v>
      </c>
      <c r="F1991" s="83">
        <v>3823.7400000000002</v>
      </c>
      <c r="G1991" s="83" t="s">
        <v>91</v>
      </c>
    </row>
    <row r="1992" spans="2:7" s="1" customFormat="1" ht="13.35" customHeight="1">
      <c r="B1992" s="76">
        <v>44062</v>
      </c>
      <c r="C1992" s="82">
        <v>0.62309027777777781</v>
      </c>
      <c r="D1992" s="83">
        <v>692</v>
      </c>
      <c r="E1992" s="83">
        <v>26.2</v>
      </c>
      <c r="F1992" s="83">
        <v>18130.399999999998</v>
      </c>
      <c r="G1992" s="83" t="s">
        <v>91</v>
      </c>
    </row>
    <row r="1993" spans="2:7" s="1" customFormat="1" ht="13.35" customHeight="1">
      <c r="B1993" s="76">
        <v>44062</v>
      </c>
      <c r="C1993" s="82">
        <v>0.62309027777777781</v>
      </c>
      <c r="D1993" s="83">
        <v>90</v>
      </c>
      <c r="E1993" s="83">
        <v>26.2</v>
      </c>
      <c r="F1993" s="83">
        <v>2358</v>
      </c>
      <c r="G1993" s="83" t="s">
        <v>91</v>
      </c>
    </row>
    <row r="1994" spans="2:7" s="1" customFormat="1" ht="13.35" customHeight="1">
      <c r="B1994" s="76">
        <v>44062</v>
      </c>
      <c r="C1994" s="82">
        <v>0.63364583333333335</v>
      </c>
      <c r="D1994" s="83">
        <v>509</v>
      </c>
      <c r="E1994" s="83">
        <v>26.2</v>
      </c>
      <c r="F1994" s="83">
        <v>13335.8</v>
      </c>
      <c r="G1994" s="83" t="s">
        <v>91</v>
      </c>
    </row>
    <row r="1995" spans="2:7" s="1" customFormat="1" ht="13.35" customHeight="1">
      <c r="B1995" s="76">
        <v>44062</v>
      </c>
      <c r="C1995" s="82">
        <v>0.63364583333333335</v>
      </c>
      <c r="D1995" s="83">
        <v>159</v>
      </c>
      <c r="E1995" s="83">
        <v>26.2</v>
      </c>
      <c r="F1995" s="83">
        <v>4165.8</v>
      </c>
      <c r="G1995" s="83" t="s">
        <v>91</v>
      </c>
    </row>
    <row r="1996" spans="2:7" s="1" customFormat="1" ht="13.35" customHeight="1">
      <c r="B1996" s="76">
        <v>44062</v>
      </c>
      <c r="C1996" s="82">
        <v>0.63364583333333335</v>
      </c>
      <c r="D1996" s="83">
        <v>192</v>
      </c>
      <c r="E1996" s="83">
        <v>26.2</v>
      </c>
      <c r="F1996" s="83">
        <v>5030.3999999999996</v>
      </c>
      <c r="G1996" s="83" t="s">
        <v>91</v>
      </c>
    </row>
    <row r="1997" spans="2:7" s="1" customFormat="1" ht="13.35" customHeight="1">
      <c r="B1997" s="76">
        <v>44062</v>
      </c>
      <c r="C1997" s="82">
        <v>0.63364583333333335</v>
      </c>
      <c r="D1997" s="83">
        <v>250</v>
      </c>
      <c r="E1997" s="83">
        <v>26.2</v>
      </c>
      <c r="F1997" s="83">
        <v>6550</v>
      </c>
      <c r="G1997" s="83" t="s">
        <v>91</v>
      </c>
    </row>
    <row r="1998" spans="2:7" s="1" customFormat="1" ht="13.35" customHeight="1">
      <c r="B1998" s="76">
        <v>44062</v>
      </c>
      <c r="C1998" s="82">
        <v>0.63364583333333335</v>
      </c>
      <c r="D1998" s="83">
        <v>229</v>
      </c>
      <c r="E1998" s="83">
        <v>26.2</v>
      </c>
      <c r="F1998" s="83">
        <v>5999.8</v>
      </c>
      <c r="G1998" s="83" t="s">
        <v>91</v>
      </c>
    </row>
    <row r="1999" spans="2:7" s="1" customFormat="1" ht="13.35" customHeight="1">
      <c r="B1999" s="76">
        <v>44062</v>
      </c>
      <c r="C1999" s="82">
        <v>0.63364583333333335</v>
      </c>
      <c r="D1999" s="83">
        <v>138</v>
      </c>
      <c r="E1999" s="83">
        <v>26.2</v>
      </c>
      <c r="F1999" s="83">
        <v>3615.6</v>
      </c>
      <c r="G1999" s="83" t="s">
        <v>91</v>
      </c>
    </row>
    <row r="2000" spans="2:7" s="1" customFormat="1" ht="13.35" customHeight="1">
      <c r="B2000" s="76">
        <v>44062</v>
      </c>
      <c r="C2000" s="82">
        <v>0.63364583333333335</v>
      </c>
      <c r="D2000" s="83">
        <v>153</v>
      </c>
      <c r="E2000" s="83">
        <v>26.2</v>
      </c>
      <c r="F2000" s="83">
        <v>4008.6</v>
      </c>
      <c r="G2000" s="83" t="s">
        <v>91</v>
      </c>
    </row>
    <row r="2001" spans="2:7" s="1" customFormat="1" ht="13.35" customHeight="1">
      <c r="B2001" s="76">
        <v>44062</v>
      </c>
      <c r="C2001" s="82">
        <v>0.63483796296296291</v>
      </c>
      <c r="D2001" s="83">
        <v>78</v>
      </c>
      <c r="E2001" s="83">
        <v>26.21</v>
      </c>
      <c r="F2001" s="83">
        <v>2044.38</v>
      </c>
      <c r="G2001" s="83" t="s">
        <v>91</v>
      </c>
    </row>
    <row r="2002" spans="2:7" s="1" customFormat="1" ht="13.35" customHeight="1">
      <c r="B2002" s="76">
        <v>44062</v>
      </c>
      <c r="C2002" s="82">
        <v>0.63493055555555555</v>
      </c>
      <c r="D2002" s="83">
        <v>76</v>
      </c>
      <c r="E2002" s="83">
        <v>26.21</v>
      </c>
      <c r="F2002" s="83">
        <v>1991.96</v>
      </c>
      <c r="G2002" s="83" t="s">
        <v>91</v>
      </c>
    </row>
    <row r="2003" spans="2:7" s="1" customFormat="1" ht="13.35" customHeight="1">
      <c r="B2003" s="76">
        <v>44062</v>
      </c>
      <c r="C2003" s="82">
        <v>0.6350231481481482</v>
      </c>
      <c r="D2003" s="83">
        <v>37</v>
      </c>
      <c r="E2003" s="83">
        <v>26.21</v>
      </c>
      <c r="F2003" s="83">
        <v>969.77</v>
      </c>
      <c r="G2003" s="83" t="s">
        <v>91</v>
      </c>
    </row>
    <row r="2004" spans="2:7" s="1" customFormat="1" ht="13.35" customHeight="1">
      <c r="B2004" s="76">
        <v>44062</v>
      </c>
      <c r="C2004" s="82">
        <v>0.6350231481481482</v>
      </c>
      <c r="D2004" s="83">
        <v>35</v>
      </c>
      <c r="E2004" s="83">
        <v>26.21</v>
      </c>
      <c r="F2004" s="83">
        <v>917.35</v>
      </c>
      <c r="G2004" s="83" t="s">
        <v>91</v>
      </c>
    </row>
    <row r="2005" spans="2:7" s="1" customFormat="1" ht="13.35" customHeight="1">
      <c r="B2005" s="76">
        <v>44062</v>
      </c>
      <c r="C2005" s="82">
        <v>0.6350810185185185</v>
      </c>
      <c r="D2005" s="83">
        <v>42</v>
      </c>
      <c r="E2005" s="83">
        <v>26.21</v>
      </c>
      <c r="F2005" s="83">
        <v>1100.82</v>
      </c>
      <c r="G2005" s="83" t="s">
        <v>91</v>
      </c>
    </row>
    <row r="2006" spans="2:7" s="1" customFormat="1" ht="13.35" customHeight="1">
      <c r="B2006" s="76">
        <v>44062</v>
      </c>
      <c r="C2006" s="82">
        <v>0.6350810185185185</v>
      </c>
      <c r="D2006" s="83">
        <v>30</v>
      </c>
      <c r="E2006" s="83">
        <v>26.21</v>
      </c>
      <c r="F2006" s="83">
        <v>786.30000000000007</v>
      </c>
      <c r="G2006" s="83" t="s">
        <v>91</v>
      </c>
    </row>
    <row r="2007" spans="2:7" s="1" customFormat="1" ht="13.35" customHeight="1">
      <c r="B2007" s="76">
        <v>44062</v>
      </c>
      <c r="C2007" s="82">
        <v>0.63521990740740741</v>
      </c>
      <c r="D2007" s="83">
        <v>582</v>
      </c>
      <c r="E2007" s="83">
        <v>26.2</v>
      </c>
      <c r="F2007" s="83">
        <v>15248.4</v>
      </c>
      <c r="G2007" s="83" t="s">
        <v>91</v>
      </c>
    </row>
    <row r="2008" spans="2:7" s="1" customFormat="1" ht="13.35" customHeight="1">
      <c r="B2008" s="76">
        <v>44062</v>
      </c>
      <c r="C2008" s="82">
        <v>0.63563657407407403</v>
      </c>
      <c r="D2008" s="83">
        <v>333</v>
      </c>
      <c r="E2008" s="83">
        <v>26.2</v>
      </c>
      <c r="F2008" s="83">
        <v>8724.6</v>
      </c>
      <c r="G2008" s="83" t="s">
        <v>91</v>
      </c>
    </row>
    <row r="2009" spans="2:7" s="1" customFormat="1" ht="13.35" customHeight="1">
      <c r="B2009" s="76">
        <v>44062</v>
      </c>
      <c r="C2009" s="82">
        <v>0.63563657407407403</v>
      </c>
      <c r="D2009" s="83">
        <v>252</v>
      </c>
      <c r="E2009" s="83">
        <v>26.2</v>
      </c>
      <c r="F2009" s="83">
        <v>6602.4</v>
      </c>
      <c r="G2009" s="83" t="s">
        <v>91</v>
      </c>
    </row>
    <row r="2010" spans="2:7" s="1" customFormat="1" ht="13.35" customHeight="1">
      <c r="B2010" s="76">
        <v>44062</v>
      </c>
      <c r="C2010" s="82">
        <v>0.63628472222222221</v>
      </c>
      <c r="D2010" s="83">
        <v>135</v>
      </c>
      <c r="E2010" s="83">
        <v>26.21</v>
      </c>
      <c r="F2010" s="83">
        <v>3538.35</v>
      </c>
      <c r="G2010" s="83" t="s">
        <v>91</v>
      </c>
    </row>
    <row r="2011" spans="2:7" s="1" customFormat="1" ht="13.35" customHeight="1">
      <c r="B2011" s="76">
        <v>44062</v>
      </c>
      <c r="C2011" s="82">
        <v>0.63634259259259263</v>
      </c>
      <c r="D2011" s="83">
        <v>74</v>
      </c>
      <c r="E2011" s="83">
        <v>26.21</v>
      </c>
      <c r="F2011" s="83">
        <v>1939.54</v>
      </c>
      <c r="G2011" s="83" t="s">
        <v>91</v>
      </c>
    </row>
    <row r="2012" spans="2:7" s="1" customFormat="1" ht="13.35" customHeight="1">
      <c r="B2012" s="76">
        <v>44062</v>
      </c>
      <c r="C2012" s="82">
        <v>0.63645833333333335</v>
      </c>
      <c r="D2012" s="83">
        <v>166</v>
      </c>
      <c r="E2012" s="83">
        <v>26.21</v>
      </c>
      <c r="F2012" s="83">
        <v>4350.8600000000006</v>
      </c>
      <c r="G2012" s="83" t="s">
        <v>91</v>
      </c>
    </row>
    <row r="2013" spans="2:7" s="1" customFormat="1" ht="13.35" customHeight="1">
      <c r="B2013" s="76">
        <v>44062</v>
      </c>
      <c r="C2013" s="82">
        <v>0.63695601851851846</v>
      </c>
      <c r="D2013" s="83">
        <v>99</v>
      </c>
      <c r="E2013" s="83">
        <v>26.22</v>
      </c>
      <c r="F2013" s="83">
        <v>2595.7799999999997</v>
      </c>
      <c r="G2013" s="83" t="s">
        <v>91</v>
      </c>
    </row>
    <row r="2014" spans="2:7" s="1" customFormat="1" ht="13.35" customHeight="1">
      <c r="B2014" s="76">
        <v>44062</v>
      </c>
      <c r="C2014" s="82">
        <v>0.6369907407407408</v>
      </c>
      <c r="D2014" s="83">
        <v>77</v>
      </c>
      <c r="E2014" s="83">
        <v>26.22</v>
      </c>
      <c r="F2014" s="83">
        <v>2018.9399999999998</v>
      </c>
      <c r="G2014" s="83" t="s">
        <v>91</v>
      </c>
    </row>
    <row r="2015" spans="2:7" s="1" customFormat="1" ht="13.35" customHeight="1">
      <c r="B2015" s="76">
        <v>44062</v>
      </c>
      <c r="C2015" s="82">
        <v>0.6369907407407408</v>
      </c>
      <c r="D2015" s="83">
        <v>137</v>
      </c>
      <c r="E2015" s="83">
        <v>26.22</v>
      </c>
      <c r="F2015" s="83">
        <v>3592.14</v>
      </c>
      <c r="G2015" s="83" t="s">
        <v>91</v>
      </c>
    </row>
    <row r="2016" spans="2:7" s="1" customFormat="1" ht="13.35" customHeight="1">
      <c r="B2016" s="76">
        <v>44062</v>
      </c>
      <c r="C2016" s="82">
        <v>0.63730324074074074</v>
      </c>
      <c r="D2016" s="83">
        <v>76</v>
      </c>
      <c r="E2016" s="83">
        <v>26.22</v>
      </c>
      <c r="F2016" s="83">
        <v>1992.7199999999998</v>
      </c>
      <c r="G2016" s="83" t="s">
        <v>91</v>
      </c>
    </row>
    <row r="2017" spans="2:7" s="1" customFormat="1" ht="13.35" customHeight="1">
      <c r="B2017" s="76">
        <v>44062</v>
      </c>
      <c r="C2017" s="82">
        <v>0.63738425925925923</v>
      </c>
      <c r="D2017" s="83">
        <v>73</v>
      </c>
      <c r="E2017" s="83">
        <v>26.22</v>
      </c>
      <c r="F2017" s="83">
        <v>1914.06</v>
      </c>
      <c r="G2017" s="83" t="s">
        <v>91</v>
      </c>
    </row>
    <row r="2018" spans="2:7" s="1" customFormat="1" ht="13.35" customHeight="1">
      <c r="B2018" s="76">
        <v>44062</v>
      </c>
      <c r="C2018" s="82">
        <v>0.63746527777777773</v>
      </c>
      <c r="D2018" s="83">
        <v>73</v>
      </c>
      <c r="E2018" s="83">
        <v>26.22</v>
      </c>
      <c r="F2018" s="83">
        <v>1914.06</v>
      </c>
      <c r="G2018" s="83" t="s">
        <v>91</v>
      </c>
    </row>
    <row r="2019" spans="2:7" s="1" customFormat="1" ht="13.35" customHeight="1">
      <c r="B2019" s="76">
        <v>44062</v>
      </c>
      <c r="C2019" s="82">
        <v>0.63750000000000007</v>
      </c>
      <c r="D2019" s="83">
        <v>77</v>
      </c>
      <c r="E2019" s="83">
        <v>26.22</v>
      </c>
      <c r="F2019" s="83">
        <v>2018.9399999999998</v>
      </c>
      <c r="G2019" s="83" t="s">
        <v>91</v>
      </c>
    </row>
    <row r="2020" spans="2:7" s="1" customFormat="1" ht="13.35" customHeight="1">
      <c r="B2020" s="76">
        <v>44062</v>
      </c>
      <c r="C2020" s="82">
        <v>0.63750000000000007</v>
      </c>
      <c r="D2020" s="83">
        <v>6</v>
      </c>
      <c r="E2020" s="83">
        <v>26.22</v>
      </c>
      <c r="F2020" s="83">
        <v>157.32</v>
      </c>
      <c r="G2020" s="83" t="s">
        <v>91</v>
      </c>
    </row>
    <row r="2021" spans="2:7" s="1" customFormat="1" ht="13.35" customHeight="1">
      <c r="B2021" s="76">
        <v>44062</v>
      </c>
      <c r="C2021" s="82">
        <v>0.63751157407407411</v>
      </c>
      <c r="D2021" s="83">
        <v>80</v>
      </c>
      <c r="E2021" s="83">
        <v>26.22</v>
      </c>
      <c r="F2021" s="83">
        <v>2097.6</v>
      </c>
      <c r="G2021" s="83" t="s">
        <v>91</v>
      </c>
    </row>
    <row r="2022" spans="2:7" s="1" customFormat="1" ht="13.35" customHeight="1">
      <c r="B2022" s="76">
        <v>44062</v>
      </c>
      <c r="C2022" s="82">
        <v>0.63758101851851856</v>
      </c>
      <c r="D2022" s="83">
        <v>95</v>
      </c>
      <c r="E2022" s="83">
        <v>26.22</v>
      </c>
      <c r="F2022" s="83">
        <v>2490.9</v>
      </c>
      <c r="G2022" s="83" t="s">
        <v>91</v>
      </c>
    </row>
    <row r="2023" spans="2:7" s="1" customFormat="1" ht="13.35" customHeight="1">
      <c r="B2023" s="76">
        <v>44062</v>
      </c>
      <c r="C2023" s="82">
        <v>0.63761574074074068</v>
      </c>
      <c r="D2023" s="83">
        <v>79</v>
      </c>
      <c r="E2023" s="83">
        <v>26.22</v>
      </c>
      <c r="F2023" s="83">
        <v>2071.38</v>
      </c>
      <c r="G2023" s="83" t="s">
        <v>91</v>
      </c>
    </row>
    <row r="2024" spans="2:7" s="1" customFormat="1" ht="13.35" customHeight="1">
      <c r="B2024" s="76">
        <v>44062</v>
      </c>
      <c r="C2024" s="82">
        <v>0.63765046296296302</v>
      </c>
      <c r="D2024" s="83">
        <v>180</v>
      </c>
      <c r="E2024" s="83">
        <v>26.22</v>
      </c>
      <c r="F2024" s="83">
        <v>4719.5999999999995</v>
      </c>
      <c r="G2024" s="83" t="s">
        <v>91</v>
      </c>
    </row>
    <row r="2025" spans="2:7" s="1" customFormat="1" ht="13.35" customHeight="1">
      <c r="B2025" s="76">
        <v>44062</v>
      </c>
      <c r="C2025" s="82">
        <v>0.63768518518518513</v>
      </c>
      <c r="D2025" s="83">
        <v>58</v>
      </c>
      <c r="E2025" s="83">
        <v>26.22</v>
      </c>
      <c r="F2025" s="83">
        <v>1520.76</v>
      </c>
      <c r="G2025" s="83" t="s">
        <v>91</v>
      </c>
    </row>
    <row r="2026" spans="2:7" s="1" customFormat="1" ht="13.35" customHeight="1">
      <c r="B2026" s="76">
        <v>44062</v>
      </c>
      <c r="C2026" s="82">
        <v>0.63768518518518513</v>
      </c>
      <c r="D2026" s="83">
        <v>22</v>
      </c>
      <c r="E2026" s="83">
        <v>26.22</v>
      </c>
      <c r="F2026" s="83">
        <v>576.83999999999992</v>
      </c>
      <c r="G2026" s="83" t="s">
        <v>91</v>
      </c>
    </row>
    <row r="2027" spans="2:7" s="1" customFormat="1" ht="13.35" customHeight="1">
      <c r="B2027" s="76">
        <v>44062</v>
      </c>
      <c r="C2027" s="82">
        <v>0.63768518518518513</v>
      </c>
      <c r="D2027" s="83">
        <v>90</v>
      </c>
      <c r="E2027" s="83">
        <v>26.22</v>
      </c>
      <c r="F2027" s="83">
        <v>2359.7999999999997</v>
      </c>
      <c r="G2027" s="83" t="s">
        <v>91</v>
      </c>
    </row>
    <row r="2028" spans="2:7" s="1" customFormat="1" ht="13.35" customHeight="1">
      <c r="B2028" s="76">
        <v>44062</v>
      </c>
      <c r="C2028" s="82">
        <v>0.63768518518518513</v>
      </c>
      <c r="D2028" s="83">
        <v>2</v>
      </c>
      <c r="E2028" s="83">
        <v>26.22</v>
      </c>
      <c r="F2028" s="83">
        <v>52.44</v>
      </c>
      <c r="G2028" s="83" t="s">
        <v>91</v>
      </c>
    </row>
    <row r="2029" spans="2:7" s="1" customFormat="1" ht="13.35" customHeight="1">
      <c r="B2029" s="76">
        <v>44062</v>
      </c>
      <c r="C2029" s="82">
        <v>0.63833333333333331</v>
      </c>
      <c r="D2029" s="83">
        <v>76</v>
      </c>
      <c r="E2029" s="83">
        <v>26.22</v>
      </c>
      <c r="F2029" s="83">
        <v>1992.7199999999998</v>
      </c>
      <c r="G2029" s="83" t="s">
        <v>91</v>
      </c>
    </row>
    <row r="2030" spans="2:7" s="1" customFormat="1" ht="13.35" customHeight="1">
      <c r="B2030" s="76">
        <v>44062</v>
      </c>
      <c r="C2030" s="82">
        <v>0.63839120370370372</v>
      </c>
      <c r="D2030" s="83">
        <v>73</v>
      </c>
      <c r="E2030" s="83">
        <v>26.22</v>
      </c>
      <c r="F2030" s="83">
        <v>1914.06</v>
      </c>
      <c r="G2030" s="83" t="s">
        <v>91</v>
      </c>
    </row>
    <row r="2031" spans="2:7" s="1" customFormat="1" ht="13.35" customHeight="1">
      <c r="B2031" s="76">
        <v>44062</v>
      </c>
      <c r="C2031" s="82">
        <v>0.63842592592592595</v>
      </c>
      <c r="D2031" s="83">
        <v>77</v>
      </c>
      <c r="E2031" s="83">
        <v>26.22</v>
      </c>
      <c r="F2031" s="83">
        <v>2018.9399999999998</v>
      </c>
      <c r="G2031" s="83" t="s">
        <v>91</v>
      </c>
    </row>
    <row r="2032" spans="2:7" s="1" customFormat="1" ht="13.35" customHeight="1">
      <c r="B2032" s="76">
        <v>44062</v>
      </c>
      <c r="C2032" s="82">
        <v>0.63863425925925921</v>
      </c>
      <c r="D2032" s="83">
        <v>70</v>
      </c>
      <c r="E2032" s="83">
        <v>26.22</v>
      </c>
      <c r="F2032" s="83">
        <v>1835.3999999999999</v>
      </c>
      <c r="G2032" s="83" t="s">
        <v>91</v>
      </c>
    </row>
    <row r="2033" spans="2:7" s="1" customFormat="1" ht="13.35" customHeight="1">
      <c r="B2033" s="76">
        <v>44062</v>
      </c>
      <c r="C2033" s="82">
        <v>0.63869212962962962</v>
      </c>
      <c r="D2033" s="83">
        <v>74</v>
      </c>
      <c r="E2033" s="83">
        <v>26.22</v>
      </c>
      <c r="F2033" s="83">
        <v>1940.28</v>
      </c>
      <c r="G2033" s="83" t="s">
        <v>91</v>
      </c>
    </row>
    <row r="2034" spans="2:7" s="1" customFormat="1" ht="13.35" customHeight="1">
      <c r="B2034" s="76">
        <v>44062</v>
      </c>
      <c r="C2034" s="82">
        <v>0.63879629629629631</v>
      </c>
      <c r="D2034" s="83">
        <v>83</v>
      </c>
      <c r="E2034" s="83">
        <v>26.22</v>
      </c>
      <c r="F2034" s="83">
        <v>2176.2599999999998</v>
      </c>
      <c r="G2034" s="83" t="s">
        <v>91</v>
      </c>
    </row>
    <row r="2035" spans="2:7" s="1" customFormat="1" ht="13.35" customHeight="1">
      <c r="B2035" s="76">
        <v>44062</v>
      </c>
      <c r="C2035" s="82">
        <v>0.6388773148148148</v>
      </c>
      <c r="D2035" s="83">
        <v>72</v>
      </c>
      <c r="E2035" s="83">
        <v>26.22</v>
      </c>
      <c r="F2035" s="83">
        <v>1887.84</v>
      </c>
      <c r="G2035" s="83" t="s">
        <v>91</v>
      </c>
    </row>
    <row r="2036" spans="2:7" s="1" customFormat="1" ht="13.35" customHeight="1">
      <c r="B2036" s="76">
        <v>44062</v>
      </c>
      <c r="C2036" s="82">
        <v>0.63891203703703703</v>
      </c>
      <c r="D2036" s="83">
        <v>93</v>
      </c>
      <c r="E2036" s="83">
        <v>26.22</v>
      </c>
      <c r="F2036" s="83">
        <v>2438.46</v>
      </c>
      <c r="G2036" s="83" t="s">
        <v>91</v>
      </c>
    </row>
    <row r="2037" spans="2:7" s="1" customFormat="1" ht="13.35" customHeight="1">
      <c r="B2037" s="76">
        <v>44062</v>
      </c>
      <c r="C2037" s="82">
        <v>0.63893518518518522</v>
      </c>
      <c r="D2037" s="83">
        <v>89</v>
      </c>
      <c r="E2037" s="83">
        <v>26.22</v>
      </c>
      <c r="F2037" s="83">
        <v>2333.58</v>
      </c>
      <c r="G2037" s="83" t="s">
        <v>91</v>
      </c>
    </row>
    <row r="2038" spans="2:7" s="1" customFormat="1" ht="13.35" customHeight="1">
      <c r="B2038" s="76">
        <v>44062</v>
      </c>
      <c r="C2038" s="82">
        <v>0.63894675925925926</v>
      </c>
      <c r="D2038" s="83">
        <v>80</v>
      </c>
      <c r="E2038" s="83">
        <v>26.22</v>
      </c>
      <c r="F2038" s="83">
        <v>2097.6</v>
      </c>
      <c r="G2038" s="83" t="s">
        <v>91</v>
      </c>
    </row>
    <row r="2039" spans="2:7" s="1" customFormat="1" ht="13.35" customHeight="1">
      <c r="B2039" s="76">
        <v>44062</v>
      </c>
      <c r="C2039" s="82">
        <v>0.63908564814814817</v>
      </c>
      <c r="D2039" s="83">
        <v>78</v>
      </c>
      <c r="E2039" s="83">
        <v>26.22</v>
      </c>
      <c r="F2039" s="83">
        <v>2045.1599999999999</v>
      </c>
      <c r="G2039" s="83" t="s">
        <v>91</v>
      </c>
    </row>
    <row r="2040" spans="2:7" s="1" customFormat="1" ht="13.35" customHeight="1">
      <c r="B2040" s="76">
        <v>44062</v>
      </c>
      <c r="C2040" s="82">
        <v>0.63908564814814817</v>
      </c>
      <c r="D2040" s="83">
        <v>2</v>
      </c>
      <c r="E2040" s="83">
        <v>26.22</v>
      </c>
      <c r="F2040" s="83">
        <v>52.44</v>
      </c>
      <c r="G2040" s="83" t="s">
        <v>91</v>
      </c>
    </row>
    <row r="2041" spans="2:7" s="1" customFormat="1" ht="13.35" customHeight="1">
      <c r="B2041" s="76">
        <v>44062</v>
      </c>
      <c r="C2041" s="82">
        <v>0.63916666666666666</v>
      </c>
      <c r="D2041" s="83">
        <v>470</v>
      </c>
      <c r="E2041" s="83">
        <v>26.21</v>
      </c>
      <c r="F2041" s="83">
        <v>12318.7</v>
      </c>
      <c r="G2041" s="83" t="s">
        <v>91</v>
      </c>
    </row>
    <row r="2042" spans="2:7" s="1" customFormat="1" ht="13.35" customHeight="1">
      <c r="B2042" s="76">
        <v>44062</v>
      </c>
      <c r="C2042" s="82">
        <v>0.63916666666666666</v>
      </c>
      <c r="D2042" s="83">
        <v>63</v>
      </c>
      <c r="E2042" s="83">
        <v>26.21</v>
      </c>
      <c r="F2042" s="83">
        <v>1651.23</v>
      </c>
      <c r="G2042" s="83" t="s">
        <v>91</v>
      </c>
    </row>
    <row r="2043" spans="2:7" s="1" customFormat="1" ht="13.35" customHeight="1">
      <c r="B2043" s="76">
        <v>44062</v>
      </c>
      <c r="C2043" s="82">
        <v>0.63916666666666666</v>
      </c>
      <c r="D2043" s="83">
        <v>141</v>
      </c>
      <c r="E2043" s="83">
        <v>26.21</v>
      </c>
      <c r="F2043" s="83">
        <v>3695.61</v>
      </c>
      <c r="G2043" s="83" t="s">
        <v>91</v>
      </c>
    </row>
    <row r="2044" spans="2:7" s="1" customFormat="1" ht="13.35" customHeight="1">
      <c r="B2044" s="76">
        <v>44062</v>
      </c>
      <c r="C2044" s="82">
        <v>0.63966435185185189</v>
      </c>
      <c r="D2044" s="83">
        <v>69</v>
      </c>
      <c r="E2044" s="83">
        <v>26.21</v>
      </c>
      <c r="F2044" s="83">
        <v>1808.49</v>
      </c>
      <c r="G2044" s="83" t="s">
        <v>91</v>
      </c>
    </row>
    <row r="2045" spans="2:7" s="1" customFormat="1" ht="13.35" customHeight="1">
      <c r="B2045" s="76">
        <v>44062</v>
      </c>
      <c r="C2045" s="82">
        <v>0.6404629629629629</v>
      </c>
      <c r="D2045" s="83">
        <v>199</v>
      </c>
      <c r="E2045" s="83">
        <v>26.22</v>
      </c>
      <c r="F2045" s="83">
        <v>5217.78</v>
      </c>
      <c r="G2045" s="83" t="s">
        <v>91</v>
      </c>
    </row>
    <row r="2046" spans="2:7" s="1" customFormat="1" ht="13.35" customHeight="1">
      <c r="B2046" s="76">
        <v>44062</v>
      </c>
      <c r="C2046" s="82">
        <v>0.64047453703703705</v>
      </c>
      <c r="D2046" s="83">
        <v>189</v>
      </c>
      <c r="E2046" s="83">
        <v>26.22</v>
      </c>
      <c r="F2046" s="83">
        <v>4955.58</v>
      </c>
      <c r="G2046" s="83" t="s">
        <v>91</v>
      </c>
    </row>
    <row r="2047" spans="2:7" s="1" customFormat="1" ht="13.35" customHeight="1">
      <c r="B2047" s="76">
        <v>44062</v>
      </c>
      <c r="C2047" s="82">
        <v>0.64049768518518524</v>
      </c>
      <c r="D2047" s="83">
        <v>246</v>
      </c>
      <c r="E2047" s="83">
        <v>26.22</v>
      </c>
      <c r="F2047" s="83">
        <v>6450.12</v>
      </c>
      <c r="G2047" s="83" t="s">
        <v>91</v>
      </c>
    </row>
    <row r="2048" spans="2:7" s="1" customFormat="1" ht="13.35" customHeight="1">
      <c r="B2048" s="76">
        <v>44062</v>
      </c>
      <c r="C2048" s="82">
        <v>0.64097222222222217</v>
      </c>
      <c r="D2048" s="83">
        <v>86</v>
      </c>
      <c r="E2048" s="83">
        <v>26.22</v>
      </c>
      <c r="F2048" s="83">
        <v>2254.92</v>
      </c>
      <c r="G2048" s="83" t="s">
        <v>91</v>
      </c>
    </row>
    <row r="2049" spans="2:7" s="1" customFormat="1" ht="13.35" customHeight="1">
      <c r="B2049" s="76">
        <v>44062</v>
      </c>
      <c r="C2049" s="82">
        <v>0.64099537037037035</v>
      </c>
      <c r="D2049" s="83">
        <v>77</v>
      </c>
      <c r="E2049" s="83">
        <v>26.22</v>
      </c>
      <c r="F2049" s="83">
        <v>2018.9399999999998</v>
      </c>
      <c r="G2049" s="83" t="s">
        <v>91</v>
      </c>
    </row>
    <row r="2050" spans="2:7" s="1" customFormat="1" ht="13.35" customHeight="1">
      <c r="B2050" s="76">
        <v>44062</v>
      </c>
      <c r="C2050" s="82">
        <v>0.64099537037037035</v>
      </c>
      <c r="D2050" s="83">
        <v>128</v>
      </c>
      <c r="E2050" s="83">
        <v>26.22</v>
      </c>
      <c r="F2050" s="83">
        <v>3356.16</v>
      </c>
      <c r="G2050" s="83" t="s">
        <v>91</v>
      </c>
    </row>
    <row r="2051" spans="2:7" s="1" customFormat="1" ht="13.35" customHeight="1">
      <c r="B2051" s="76">
        <v>44062</v>
      </c>
      <c r="C2051" s="82">
        <v>0.6410069444444445</v>
      </c>
      <c r="D2051" s="83">
        <v>155</v>
      </c>
      <c r="E2051" s="83">
        <v>26.22</v>
      </c>
      <c r="F2051" s="83">
        <v>4064.1</v>
      </c>
      <c r="G2051" s="83" t="s">
        <v>91</v>
      </c>
    </row>
    <row r="2052" spans="2:7" s="1" customFormat="1" ht="13.35" customHeight="1">
      <c r="B2052" s="76">
        <v>44062</v>
      </c>
      <c r="C2052" s="82">
        <v>0.6410069444444445</v>
      </c>
      <c r="D2052" s="83">
        <v>44</v>
      </c>
      <c r="E2052" s="83">
        <v>26.22</v>
      </c>
      <c r="F2052" s="83">
        <v>1153.6799999999998</v>
      </c>
      <c r="G2052" s="83" t="s">
        <v>91</v>
      </c>
    </row>
    <row r="2053" spans="2:7" s="1" customFormat="1" ht="13.35" customHeight="1">
      <c r="B2053" s="76">
        <v>44062</v>
      </c>
      <c r="C2053" s="82">
        <v>0.6410069444444445</v>
      </c>
      <c r="D2053" s="83">
        <v>224</v>
      </c>
      <c r="E2053" s="83">
        <v>26.22</v>
      </c>
      <c r="F2053" s="83">
        <v>5873.28</v>
      </c>
      <c r="G2053" s="83" t="s">
        <v>91</v>
      </c>
    </row>
    <row r="2054" spans="2:7" s="1" customFormat="1" ht="13.35" customHeight="1">
      <c r="B2054" s="76">
        <v>44062</v>
      </c>
      <c r="C2054" s="82">
        <v>0.6410069444444445</v>
      </c>
      <c r="D2054" s="83">
        <v>165</v>
      </c>
      <c r="E2054" s="83">
        <v>26.22</v>
      </c>
      <c r="F2054" s="83">
        <v>4326.3</v>
      </c>
      <c r="G2054" s="83" t="s">
        <v>91</v>
      </c>
    </row>
    <row r="2055" spans="2:7" s="1" customFormat="1" ht="13.35" customHeight="1">
      <c r="B2055" s="76">
        <v>44062</v>
      </c>
      <c r="C2055" s="82">
        <v>0.64197916666666666</v>
      </c>
      <c r="D2055" s="83">
        <v>4</v>
      </c>
      <c r="E2055" s="83">
        <v>26.22</v>
      </c>
      <c r="F2055" s="83">
        <v>104.88</v>
      </c>
      <c r="G2055" s="83" t="s">
        <v>91</v>
      </c>
    </row>
    <row r="2056" spans="2:7" s="1" customFormat="1" ht="13.35" customHeight="1">
      <c r="B2056" s="76">
        <v>44062</v>
      </c>
      <c r="C2056" s="82">
        <v>0.64197916666666666</v>
      </c>
      <c r="D2056" s="83">
        <v>72</v>
      </c>
      <c r="E2056" s="83">
        <v>26.22</v>
      </c>
      <c r="F2056" s="83">
        <v>1887.84</v>
      </c>
      <c r="G2056" s="83" t="s">
        <v>91</v>
      </c>
    </row>
    <row r="2057" spans="2:7" s="1" customFormat="1" ht="13.35" customHeight="1">
      <c r="B2057" s="76">
        <v>44062</v>
      </c>
      <c r="C2057" s="82">
        <v>0.64203703703703707</v>
      </c>
      <c r="D2057" s="83">
        <v>16</v>
      </c>
      <c r="E2057" s="83">
        <v>26.22</v>
      </c>
      <c r="F2057" s="83">
        <v>419.52</v>
      </c>
      <c r="G2057" s="83" t="s">
        <v>91</v>
      </c>
    </row>
    <row r="2058" spans="2:7" s="1" customFormat="1" ht="13.35" customHeight="1">
      <c r="B2058" s="76">
        <v>44062</v>
      </c>
      <c r="C2058" s="82">
        <v>0.64203703703703707</v>
      </c>
      <c r="D2058" s="83">
        <v>54</v>
      </c>
      <c r="E2058" s="83">
        <v>26.22</v>
      </c>
      <c r="F2058" s="83">
        <v>1415.8799999999999</v>
      </c>
      <c r="G2058" s="83" t="s">
        <v>91</v>
      </c>
    </row>
    <row r="2059" spans="2:7" s="1" customFormat="1" ht="13.35" customHeight="1">
      <c r="B2059" s="76">
        <v>44062</v>
      </c>
      <c r="C2059" s="82">
        <v>0.64214120370370364</v>
      </c>
      <c r="D2059" s="83">
        <v>167</v>
      </c>
      <c r="E2059" s="83">
        <v>26.22</v>
      </c>
      <c r="F2059" s="83">
        <v>4378.74</v>
      </c>
      <c r="G2059" s="83" t="s">
        <v>91</v>
      </c>
    </row>
    <row r="2060" spans="2:7" s="1" customFormat="1" ht="13.35" customHeight="1">
      <c r="B2060" s="76">
        <v>44062</v>
      </c>
      <c r="C2060" s="82">
        <v>0.64214120370370364</v>
      </c>
      <c r="D2060" s="83">
        <v>82</v>
      </c>
      <c r="E2060" s="83">
        <v>26.22</v>
      </c>
      <c r="F2060" s="83">
        <v>2150.04</v>
      </c>
      <c r="G2060" s="83" t="s">
        <v>91</v>
      </c>
    </row>
    <row r="2061" spans="2:7" s="1" customFormat="1" ht="13.35" customHeight="1">
      <c r="B2061" s="76">
        <v>44062</v>
      </c>
      <c r="C2061" s="82">
        <v>0.64215277777777779</v>
      </c>
      <c r="D2061" s="83">
        <v>109</v>
      </c>
      <c r="E2061" s="83">
        <v>26.22</v>
      </c>
      <c r="F2061" s="83">
        <v>2857.98</v>
      </c>
      <c r="G2061" s="83" t="s">
        <v>91</v>
      </c>
    </row>
    <row r="2062" spans="2:7" s="1" customFormat="1" ht="13.35" customHeight="1">
      <c r="B2062" s="76">
        <v>44062</v>
      </c>
      <c r="C2062" s="82">
        <v>0.64216435185185183</v>
      </c>
      <c r="D2062" s="83">
        <v>4</v>
      </c>
      <c r="E2062" s="83">
        <v>26.22</v>
      </c>
      <c r="F2062" s="83">
        <v>104.88</v>
      </c>
      <c r="G2062" s="83" t="s">
        <v>91</v>
      </c>
    </row>
    <row r="2063" spans="2:7" s="1" customFormat="1" ht="13.35" customHeight="1">
      <c r="B2063" s="76">
        <v>44062</v>
      </c>
      <c r="C2063" s="82">
        <v>0.64229166666666659</v>
      </c>
      <c r="D2063" s="83">
        <v>156</v>
      </c>
      <c r="E2063" s="83">
        <v>26.22</v>
      </c>
      <c r="F2063" s="83">
        <v>4090.3199999999997</v>
      </c>
      <c r="G2063" s="83" t="s">
        <v>91</v>
      </c>
    </row>
    <row r="2064" spans="2:7" s="1" customFormat="1" ht="13.35" customHeight="1">
      <c r="B2064" s="76">
        <v>44062</v>
      </c>
      <c r="C2064" s="82">
        <v>0.64230324074074074</v>
      </c>
      <c r="D2064" s="83">
        <v>7</v>
      </c>
      <c r="E2064" s="83">
        <v>26.22</v>
      </c>
      <c r="F2064" s="83">
        <v>183.54</v>
      </c>
      <c r="G2064" s="83" t="s">
        <v>91</v>
      </c>
    </row>
    <row r="2065" spans="2:7" s="1" customFormat="1" ht="13.35" customHeight="1">
      <c r="B2065" s="76">
        <v>44062</v>
      </c>
      <c r="C2065" s="82">
        <v>0.64255787037037038</v>
      </c>
      <c r="D2065" s="83">
        <v>87</v>
      </c>
      <c r="E2065" s="83">
        <v>26.22</v>
      </c>
      <c r="F2065" s="83">
        <v>2281.14</v>
      </c>
      <c r="G2065" s="83" t="s">
        <v>91</v>
      </c>
    </row>
    <row r="2066" spans="2:7" s="1" customFormat="1" ht="13.35" customHeight="1">
      <c r="B2066" s="76">
        <v>44062</v>
      </c>
      <c r="C2066" s="82">
        <v>0.64260416666666664</v>
      </c>
      <c r="D2066" s="83">
        <v>79</v>
      </c>
      <c r="E2066" s="83">
        <v>26.22</v>
      </c>
      <c r="F2066" s="83">
        <v>2071.38</v>
      </c>
      <c r="G2066" s="83" t="s">
        <v>91</v>
      </c>
    </row>
    <row r="2067" spans="2:7" s="1" customFormat="1" ht="13.35" customHeight="1">
      <c r="B2067" s="76">
        <v>44062</v>
      </c>
      <c r="C2067" s="82">
        <v>0.64298611111111115</v>
      </c>
      <c r="D2067" s="83">
        <v>388</v>
      </c>
      <c r="E2067" s="83">
        <v>26.21</v>
      </c>
      <c r="F2067" s="83">
        <v>10169.48</v>
      </c>
      <c r="G2067" s="83" t="s">
        <v>91</v>
      </c>
    </row>
    <row r="2068" spans="2:7" s="1" customFormat="1" ht="13.35" customHeight="1">
      <c r="B2068" s="76">
        <v>44062</v>
      </c>
      <c r="C2068" s="82">
        <v>0.64298611111111115</v>
      </c>
      <c r="D2068" s="83">
        <v>284</v>
      </c>
      <c r="E2068" s="83">
        <v>26.21</v>
      </c>
      <c r="F2068" s="83">
        <v>7443.64</v>
      </c>
      <c r="G2068" s="83" t="s">
        <v>91</v>
      </c>
    </row>
    <row r="2069" spans="2:7" s="1" customFormat="1" ht="13.35" customHeight="1">
      <c r="B2069" s="76">
        <v>44062</v>
      </c>
      <c r="C2069" s="82">
        <v>0.64309027777777772</v>
      </c>
      <c r="D2069" s="83">
        <v>80</v>
      </c>
      <c r="E2069" s="83">
        <v>26.2</v>
      </c>
      <c r="F2069" s="83">
        <v>2096</v>
      </c>
      <c r="G2069" s="83" t="s">
        <v>91</v>
      </c>
    </row>
    <row r="2070" spans="2:7" s="1" customFormat="1" ht="13.35" customHeight="1">
      <c r="B2070" s="76">
        <v>44062</v>
      </c>
      <c r="C2070" s="82">
        <v>0.64486111111111111</v>
      </c>
      <c r="D2070" s="83">
        <v>139</v>
      </c>
      <c r="E2070" s="83">
        <v>26.22</v>
      </c>
      <c r="F2070" s="83">
        <v>3644.58</v>
      </c>
      <c r="G2070" s="83" t="s">
        <v>91</v>
      </c>
    </row>
    <row r="2071" spans="2:7" s="1" customFormat="1" ht="13.35" customHeight="1">
      <c r="B2071" s="76">
        <v>44062</v>
      </c>
      <c r="C2071" s="82">
        <v>0.64486111111111111</v>
      </c>
      <c r="D2071" s="83">
        <v>250</v>
      </c>
      <c r="E2071" s="83">
        <v>26.22</v>
      </c>
      <c r="F2071" s="83">
        <v>6555</v>
      </c>
      <c r="G2071" s="83" t="s">
        <v>91</v>
      </c>
    </row>
    <row r="2072" spans="2:7" s="1" customFormat="1" ht="13.35" customHeight="1">
      <c r="B2072" s="76">
        <v>44062</v>
      </c>
      <c r="C2072" s="82">
        <v>0.64486111111111111</v>
      </c>
      <c r="D2072" s="83">
        <v>101</v>
      </c>
      <c r="E2072" s="83">
        <v>26.22</v>
      </c>
      <c r="F2072" s="83">
        <v>2648.22</v>
      </c>
      <c r="G2072" s="83" t="s">
        <v>91</v>
      </c>
    </row>
    <row r="2073" spans="2:7" s="1" customFormat="1" ht="13.35" customHeight="1">
      <c r="B2073" s="76">
        <v>44062</v>
      </c>
      <c r="C2073" s="82">
        <v>0.64487268518518526</v>
      </c>
      <c r="D2073" s="83">
        <v>229</v>
      </c>
      <c r="E2073" s="83">
        <v>26.22</v>
      </c>
      <c r="F2073" s="83">
        <v>6004.38</v>
      </c>
      <c r="G2073" s="83" t="s">
        <v>91</v>
      </c>
    </row>
    <row r="2074" spans="2:7" s="1" customFormat="1" ht="13.35" customHeight="1">
      <c r="B2074" s="76">
        <v>44062</v>
      </c>
      <c r="C2074" s="82">
        <v>0.64487268518518526</v>
      </c>
      <c r="D2074" s="83">
        <v>8</v>
      </c>
      <c r="E2074" s="83">
        <v>26.22</v>
      </c>
      <c r="F2074" s="83">
        <v>209.76</v>
      </c>
      <c r="G2074" s="83" t="s">
        <v>91</v>
      </c>
    </row>
    <row r="2075" spans="2:7" s="1" customFormat="1" ht="13.35" customHeight="1">
      <c r="B2075" s="76">
        <v>44062</v>
      </c>
      <c r="C2075" s="82">
        <v>0.64490740740740737</v>
      </c>
      <c r="D2075" s="83">
        <v>77</v>
      </c>
      <c r="E2075" s="83">
        <v>26.22</v>
      </c>
      <c r="F2075" s="83">
        <v>2018.9399999999998</v>
      </c>
      <c r="G2075" s="83" t="s">
        <v>91</v>
      </c>
    </row>
    <row r="2076" spans="2:7" s="1" customFormat="1" ht="13.35" customHeight="1">
      <c r="B2076" s="76">
        <v>44062</v>
      </c>
      <c r="C2076" s="82">
        <v>0.64491898148148141</v>
      </c>
      <c r="D2076" s="83">
        <v>77</v>
      </c>
      <c r="E2076" s="83">
        <v>26.22</v>
      </c>
      <c r="F2076" s="83">
        <v>2018.9399999999998</v>
      </c>
      <c r="G2076" s="83" t="s">
        <v>91</v>
      </c>
    </row>
    <row r="2077" spans="2:7" s="1" customFormat="1" ht="13.35" customHeight="1">
      <c r="B2077" s="76">
        <v>44062</v>
      </c>
      <c r="C2077" s="82">
        <v>0.64699074074074081</v>
      </c>
      <c r="D2077" s="83">
        <v>1255</v>
      </c>
      <c r="E2077" s="83">
        <v>26.23</v>
      </c>
      <c r="F2077" s="83">
        <v>32918.65</v>
      </c>
      <c r="G2077" s="83" t="s">
        <v>91</v>
      </c>
    </row>
    <row r="2078" spans="2:7" s="1" customFormat="1" ht="13.35" customHeight="1">
      <c r="B2078" s="76">
        <v>44062</v>
      </c>
      <c r="C2078" s="82">
        <v>0.64871527777777771</v>
      </c>
      <c r="D2078" s="83">
        <v>951</v>
      </c>
      <c r="E2078" s="83">
        <v>26.24</v>
      </c>
      <c r="F2078" s="83">
        <v>24954.239999999998</v>
      </c>
      <c r="G2078" s="83" t="s">
        <v>91</v>
      </c>
    </row>
    <row r="2079" spans="2:7" s="1" customFormat="1" ht="13.35" customHeight="1">
      <c r="B2079" s="76">
        <v>44062</v>
      </c>
      <c r="C2079" s="82">
        <v>0.64872685185185186</v>
      </c>
      <c r="D2079" s="83">
        <v>250</v>
      </c>
      <c r="E2079" s="83">
        <v>26.24</v>
      </c>
      <c r="F2079" s="83">
        <v>6560</v>
      </c>
      <c r="G2079" s="83" t="s">
        <v>91</v>
      </c>
    </row>
    <row r="2080" spans="2:7" s="1" customFormat="1" ht="13.35" customHeight="1">
      <c r="B2080" s="76">
        <v>44062</v>
      </c>
      <c r="C2080" s="82">
        <v>0.64872685185185186</v>
      </c>
      <c r="D2080" s="83">
        <v>229</v>
      </c>
      <c r="E2080" s="83">
        <v>26.24</v>
      </c>
      <c r="F2080" s="83">
        <v>6008.96</v>
      </c>
      <c r="G2080" s="83" t="s">
        <v>91</v>
      </c>
    </row>
    <row r="2081" spans="2:7" s="1" customFormat="1" ht="13.35" customHeight="1">
      <c r="B2081" s="76">
        <v>44062</v>
      </c>
      <c r="C2081" s="82">
        <v>0.64872685185185186</v>
      </c>
      <c r="D2081" s="83">
        <v>226</v>
      </c>
      <c r="E2081" s="83">
        <v>26.24</v>
      </c>
      <c r="F2081" s="83">
        <v>5930.24</v>
      </c>
      <c r="G2081" s="83" t="s">
        <v>91</v>
      </c>
    </row>
    <row r="2082" spans="2:7" s="1" customFormat="1" ht="13.35" customHeight="1">
      <c r="B2082" s="76">
        <v>44062</v>
      </c>
      <c r="C2082" s="82">
        <v>0.64872685185185186</v>
      </c>
      <c r="D2082" s="83">
        <v>900</v>
      </c>
      <c r="E2082" s="83">
        <v>26.24</v>
      </c>
      <c r="F2082" s="83">
        <v>23616</v>
      </c>
      <c r="G2082" s="83" t="s">
        <v>91</v>
      </c>
    </row>
    <row r="2083" spans="2:7" s="1" customFormat="1" ht="13.35" customHeight="1">
      <c r="B2083" s="76">
        <v>44062</v>
      </c>
      <c r="C2083" s="82">
        <v>0.64872685185185186</v>
      </c>
      <c r="D2083" s="83">
        <v>95</v>
      </c>
      <c r="E2083" s="83">
        <v>26.24</v>
      </c>
      <c r="F2083" s="83">
        <v>2492.7999999999997</v>
      </c>
      <c r="G2083" s="83" t="s">
        <v>91</v>
      </c>
    </row>
    <row r="2084" spans="2:7" s="1" customFormat="1" ht="13.35" customHeight="1">
      <c r="B2084" s="76">
        <v>44062</v>
      </c>
      <c r="C2084" s="82">
        <v>0.64872685185185186</v>
      </c>
      <c r="D2084" s="83">
        <v>405</v>
      </c>
      <c r="E2084" s="83">
        <v>26.24</v>
      </c>
      <c r="F2084" s="83">
        <v>10627.199999999999</v>
      </c>
      <c r="G2084" s="83" t="s">
        <v>91</v>
      </c>
    </row>
    <row r="2085" spans="2:7" s="1" customFormat="1" ht="13.35" customHeight="1">
      <c r="B2085" s="76">
        <v>44062</v>
      </c>
      <c r="C2085" s="82">
        <v>0.64872685185185186</v>
      </c>
      <c r="D2085" s="83">
        <v>115</v>
      </c>
      <c r="E2085" s="83">
        <v>26.24</v>
      </c>
      <c r="F2085" s="83">
        <v>3017.6</v>
      </c>
      <c r="G2085" s="83" t="s">
        <v>91</v>
      </c>
    </row>
    <row r="2086" spans="2:7" s="1" customFormat="1" ht="13.35" customHeight="1">
      <c r="B2086" s="76">
        <v>44062</v>
      </c>
      <c r="C2086" s="82">
        <v>0.64872685185185186</v>
      </c>
      <c r="D2086" s="83">
        <v>250</v>
      </c>
      <c r="E2086" s="83">
        <v>26.24</v>
      </c>
      <c r="F2086" s="83">
        <v>6560</v>
      </c>
      <c r="G2086" s="83" t="s">
        <v>91</v>
      </c>
    </row>
    <row r="2087" spans="2:7" s="1" customFormat="1" ht="13.35" customHeight="1">
      <c r="B2087" s="76">
        <v>44062</v>
      </c>
      <c r="C2087" s="82">
        <v>0.64872685185185186</v>
      </c>
      <c r="D2087" s="83">
        <v>98</v>
      </c>
      <c r="E2087" s="83">
        <v>26.24</v>
      </c>
      <c r="F2087" s="83">
        <v>2571.52</v>
      </c>
      <c r="G2087" s="83" t="s">
        <v>91</v>
      </c>
    </row>
    <row r="2088" spans="2:7" s="1" customFormat="1" ht="13.35" customHeight="1">
      <c r="B2088" s="76">
        <v>44062</v>
      </c>
      <c r="C2088" s="82">
        <v>0.65049768518518525</v>
      </c>
      <c r="D2088" s="83">
        <v>77</v>
      </c>
      <c r="E2088" s="83">
        <v>26.23</v>
      </c>
      <c r="F2088" s="83">
        <v>2019.71</v>
      </c>
      <c r="G2088" s="83" t="s">
        <v>91</v>
      </c>
    </row>
    <row r="2089" spans="2:7" s="1" customFormat="1" ht="13.35" customHeight="1">
      <c r="B2089" s="76">
        <v>44062</v>
      </c>
      <c r="C2089" s="82">
        <v>0.65049768518518525</v>
      </c>
      <c r="D2089" s="83">
        <v>59</v>
      </c>
      <c r="E2089" s="83">
        <v>26.23</v>
      </c>
      <c r="F2089" s="83">
        <v>1547.57</v>
      </c>
      <c r="G2089" s="83" t="s">
        <v>91</v>
      </c>
    </row>
    <row r="2090" spans="2:7" s="1" customFormat="1" ht="13.35" customHeight="1">
      <c r="B2090" s="76">
        <v>44062</v>
      </c>
      <c r="C2090" s="82">
        <v>0.6507060185185185</v>
      </c>
      <c r="D2090" s="83">
        <v>76</v>
      </c>
      <c r="E2090" s="83">
        <v>26.23</v>
      </c>
      <c r="F2090" s="83">
        <v>1993.48</v>
      </c>
      <c r="G2090" s="83" t="s">
        <v>91</v>
      </c>
    </row>
    <row r="2091" spans="2:7" s="1" customFormat="1" ht="13.35" customHeight="1">
      <c r="B2091" s="76">
        <v>44062</v>
      </c>
      <c r="C2091" s="82">
        <v>0.65078703703703711</v>
      </c>
      <c r="D2091" s="83">
        <v>70</v>
      </c>
      <c r="E2091" s="83">
        <v>26.23</v>
      </c>
      <c r="F2091" s="83">
        <v>1836.1000000000001</v>
      </c>
      <c r="G2091" s="83" t="s">
        <v>91</v>
      </c>
    </row>
    <row r="2092" spans="2:7" s="1" customFormat="1" ht="13.35" customHeight="1">
      <c r="B2092" s="76">
        <v>44062</v>
      </c>
      <c r="C2092" s="82">
        <v>0.65089120370370368</v>
      </c>
      <c r="D2092" s="83">
        <v>87</v>
      </c>
      <c r="E2092" s="83">
        <v>26.23</v>
      </c>
      <c r="F2092" s="83">
        <v>2282.0100000000002</v>
      </c>
      <c r="G2092" s="83" t="s">
        <v>91</v>
      </c>
    </row>
    <row r="2093" spans="2:7" s="1" customFormat="1" ht="13.35" customHeight="1">
      <c r="B2093" s="76">
        <v>44062</v>
      </c>
      <c r="C2093" s="82">
        <v>0.65097222222222217</v>
      </c>
      <c r="D2093" s="83">
        <v>74</v>
      </c>
      <c r="E2093" s="83">
        <v>26.23</v>
      </c>
      <c r="F2093" s="83">
        <v>1941.02</v>
      </c>
      <c r="G2093" s="83" t="s">
        <v>91</v>
      </c>
    </row>
    <row r="2094" spans="2:7" s="1" customFormat="1" ht="13.35" customHeight="1">
      <c r="B2094" s="76">
        <v>44062</v>
      </c>
      <c r="C2094" s="82">
        <v>0.65097222222222217</v>
      </c>
      <c r="D2094" s="83">
        <v>14</v>
      </c>
      <c r="E2094" s="83">
        <v>26.23</v>
      </c>
      <c r="F2094" s="83">
        <v>367.22</v>
      </c>
      <c r="G2094" s="83" t="s">
        <v>91</v>
      </c>
    </row>
    <row r="2095" spans="2:7" s="1" customFormat="1" ht="13.35" customHeight="1">
      <c r="B2095" s="76">
        <v>44062</v>
      </c>
      <c r="C2095" s="82">
        <v>0.65322916666666664</v>
      </c>
      <c r="D2095" s="83">
        <v>650</v>
      </c>
      <c r="E2095" s="83">
        <v>26.23</v>
      </c>
      <c r="F2095" s="83">
        <v>17049.5</v>
      </c>
      <c r="G2095" s="83" t="s">
        <v>91</v>
      </c>
    </row>
    <row r="2096" spans="2:7" s="1" customFormat="1" ht="13.35" customHeight="1">
      <c r="B2096" s="76">
        <v>44062</v>
      </c>
      <c r="C2096" s="82">
        <v>0.65322916666666664</v>
      </c>
      <c r="D2096" s="83">
        <v>226</v>
      </c>
      <c r="E2096" s="83">
        <v>26.23</v>
      </c>
      <c r="F2096" s="83">
        <v>5927.9800000000005</v>
      </c>
      <c r="G2096" s="83" t="s">
        <v>91</v>
      </c>
    </row>
    <row r="2097" spans="2:7" s="1" customFormat="1" ht="13.35" customHeight="1">
      <c r="B2097" s="76">
        <v>44062</v>
      </c>
      <c r="C2097" s="82">
        <v>0.65322916666666664</v>
      </c>
      <c r="D2097" s="83">
        <v>250</v>
      </c>
      <c r="E2097" s="83">
        <v>26.23</v>
      </c>
      <c r="F2097" s="83">
        <v>6557.5</v>
      </c>
      <c r="G2097" s="83" t="s">
        <v>91</v>
      </c>
    </row>
    <row r="2098" spans="2:7" s="1" customFormat="1" ht="13.35" customHeight="1">
      <c r="B2098" s="76">
        <v>44062</v>
      </c>
      <c r="C2098" s="82">
        <v>0.65322916666666664</v>
      </c>
      <c r="D2098" s="83">
        <v>229</v>
      </c>
      <c r="E2098" s="83">
        <v>26.23</v>
      </c>
      <c r="F2098" s="83">
        <v>6006.67</v>
      </c>
      <c r="G2098" s="83" t="s">
        <v>91</v>
      </c>
    </row>
    <row r="2099" spans="2:7" s="1" customFormat="1" ht="13.35" customHeight="1">
      <c r="B2099" s="76">
        <v>44062</v>
      </c>
      <c r="C2099" s="82">
        <v>0.65322916666666664</v>
      </c>
      <c r="D2099" s="83">
        <v>250</v>
      </c>
      <c r="E2099" s="83">
        <v>26.23</v>
      </c>
      <c r="F2099" s="83">
        <v>6557.5</v>
      </c>
      <c r="G2099" s="83" t="s">
        <v>91</v>
      </c>
    </row>
    <row r="2100" spans="2:7" s="1" customFormat="1" ht="13.35" customHeight="1">
      <c r="B2100" s="76">
        <v>44062</v>
      </c>
      <c r="C2100" s="82">
        <v>0.65322916666666664</v>
      </c>
      <c r="D2100" s="83">
        <v>250</v>
      </c>
      <c r="E2100" s="83">
        <v>26.23</v>
      </c>
      <c r="F2100" s="83">
        <v>6557.5</v>
      </c>
      <c r="G2100" s="83" t="s">
        <v>91</v>
      </c>
    </row>
    <row r="2101" spans="2:7" s="1" customFormat="1" ht="13.35" customHeight="1">
      <c r="B2101" s="76">
        <v>44062</v>
      </c>
      <c r="C2101" s="82">
        <v>0.65322916666666664</v>
      </c>
      <c r="D2101" s="83">
        <v>36</v>
      </c>
      <c r="E2101" s="83">
        <v>26.23</v>
      </c>
      <c r="F2101" s="83">
        <v>944.28</v>
      </c>
      <c r="G2101" s="83" t="s">
        <v>91</v>
      </c>
    </row>
    <row r="2102" spans="2:7" s="1" customFormat="1" ht="13.35" customHeight="1">
      <c r="B2102" s="76">
        <v>44062</v>
      </c>
      <c r="C2102" s="82">
        <v>0.65329861111111109</v>
      </c>
      <c r="D2102" s="83">
        <v>76</v>
      </c>
      <c r="E2102" s="83">
        <v>26.23</v>
      </c>
      <c r="F2102" s="83">
        <v>1993.48</v>
      </c>
      <c r="G2102" s="83" t="s">
        <v>91</v>
      </c>
    </row>
    <row r="2103" spans="2:7" s="1" customFormat="1" ht="13.35" customHeight="1">
      <c r="B2103" s="76">
        <v>44062</v>
      </c>
      <c r="C2103" s="82">
        <v>0.65336805555555555</v>
      </c>
      <c r="D2103" s="83">
        <v>71</v>
      </c>
      <c r="E2103" s="83">
        <v>26.23</v>
      </c>
      <c r="F2103" s="83">
        <v>1862.33</v>
      </c>
      <c r="G2103" s="83" t="s">
        <v>91</v>
      </c>
    </row>
    <row r="2104" spans="2:7" s="1" customFormat="1" ht="13.35" customHeight="1">
      <c r="B2104" s="76">
        <v>44062</v>
      </c>
      <c r="C2104" s="82">
        <v>0.6534375</v>
      </c>
      <c r="D2104" s="83">
        <v>70</v>
      </c>
      <c r="E2104" s="83">
        <v>26.23</v>
      </c>
      <c r="F2104" s="83">
        <v>1836.1000000000001</v>
      </c>
      <c r="G2104" s="83" t="s">
        <v>91</v>
      </c>
    </row>
    <row r="2105" spans="2:7" s="1" customFormat="1" ht="13.35" customHeight="1">
      <c r="B2105" s="76">
        <v>44062</v>
      </c>
      <c r="C2105" s="82">
        <v>0.65350694444444446</v>
      </c>
      <c r="D2105" s="83">
        <v>73</v>
      </c>
      <c r="E2105" s="83">
        <v>26.23</v>
      </c>
      <c r="F2105" s="83">
        <v>1914.79</v>
      </c>
      <c r="G2105" s="83" t="s">
        <v>91</v>
      </c>
    </row>
    <row r="2106" spans="2:7" s="1" customFormat="1" ht="13.35" customHeight="1">
      <c r="B2106" s="76">
        <v>44062</v>
      </c>
      <c r="C2106" s="82">
        <v>0.65357638888888892</v>
      </c>
      <c r="D2106" s="83">
        <v>70</v>
      </c>
      <c r="E2106" s="83">
        <v>26.23</v>
      </c>
      <c r="F2106" s="83">
        <v>1836.1000000000001</v>
      </c>
      <c r="G2106" s="83" t="s">
        <v>91</v>
      </c>
    </row>
    <row r="2107" spans="2:7" s="1" customFormat="1" ht="13.35" customHeight="1">
      <c r="B2107" s="76">
        <v>44062</v>
      </c>
      <c r="C2107" s="82">
        <v>0.65357638888888892</v>
      </c>
      <c r="D2107" s="83">
        <v>87</v>
      </c>
      <c r="E2107" s="83">
        <v>26.23</v>
      </c>
      <c r="F2107" s="83">
        <v>2282.0100000000002</v>
      </c>
      <c r="G2107" s="83" t="s">
        <v>91</v>
      </c>
    </row>
    <row r="2108" spans="2:7" s="1" customFormat="1" ht="13.35" customHeight="1">
      <c r="B2108" s="76">
        <v>44062</v>
      </c>
      <c r="C2108" s="82">
        <v>0.65372685185185186</v>
      </c>
      <c r="D2108" s="83">
        <v>113</v>
      </c>
      <c r="E2108" s="83">
        <v>26.23</v>
      </c>
      <c r="F2108" s="83">
        <v>2963.9900000000002</v>
      </c>
      <c r="G2108" s="83" t="s">
        <v>91</v>
      </c>
    </row>
    <row r="2109" spans="2:7" s="1" customFormat="1" ht="13.35" customHeight="1">
      <c r="B2109" s="76">
        <v>44062</v>
      </c>
      <c r="C2109" s="82">
        <v>0.65393518518518523</v>
      </c>
      <c r="D2109" s="83">
        <v>75</v>
      </c>
      <c r="E2109" s="83">
        <v>26.23</v>
      </c>
      <c r="F2109" s="83">
        <v>1967.25</v>
      </c>
      <c r="G2109" s="83" t="s">
        <v>91</v>
      </c>
    </row>
    <row r="2110" spans="2:7" s="1" customFormat="1" ht="13.35" customHeight="1">
      <c r="B2110" s="76">
        <v>44062</v>
      </c>
      <c r="C2110" s="82">
        <v>0.65400462962962969</v>
      </c>
      <c r="D2110" s="83">
        <v>71</v>
      </c>
      <c r="E2110" s="83">
        <v>26.23</v>
      </c>
      <c r="F2110" s="83">
        <v>1862.33</v>
      </c>
      <c r="G2110" s="83" t="s">
        <v>91</v>
      </c>
    </row>
    <row r="2111" spans="2:7" s="1" customFormat="1" ht="13.35" customHeight="1">
      <c r="B2111" s="76">
        <v>44062</v>
      </c>
      <c r="C2111" s="82">
        <v>0.65401620370370372</v>
      </c>
      <c r="D2111" s="83">
        <v>80</v>
      </c>
      <c r="E2111" s="83">
        <v>26.23</v>
      </c>
      <c r="F2111" s="83">
        <v>2098.4</v>
      </c>
      <c r="G2111" s="83" t="s">
        <v>91</v>
      </c>
    </row>
    <row r="2112" spans="2:7" s="1" customFormat="1" ht="13.35" customHeight="1">
      <c r="B2112" s="76">
        <v>44062</v>
      </c>
      <c r="C2112" s="82">
        <v>0.65401620370370372</v>
      </c>
      <c r="D2112" s="83">
        <v>2</v>
      </c>
      <c r="E2112" s="83">
        <v>26.23</v>
      </c>
      <c r="F2112" s="83">
        <v>52.46</v>
      </c>
      <c r="G2112" s="83" t="s">
        <v>91</v>
      </c>
    </row>
    <row r="2113" spans="2:7" s="1" customFormat="1" ht="13.35" customHeight="1">
      <c r="B2113" s="76">
        <v>44062</v>
      </c>
      <c r="C2113" s="82">
        <v>0.65427083333333336</v>
      </c>
      <c r="D2113" s="83">
        <v>74</v>
      </c>
      <c r="E2113" s="83">
        <v>26.23</v>
      </c>
      <c r="F2113" s="83">
        <v>1941.02</v>
      </c>
      <c r="G2113" s="83" t="s">
        <v>91</v>
      </c>
    </row>
    <row r="2114" spans="2:7" s="1" customFormat="1" ht="13.35" customHeight="1">
      <c r="B2114" s="76">
        <v>44062</v>
      </c>
      <c r="C2114" s="82">
        <v>0.65436342592592589</v>
      </c>
      <c r="D2114" s="83">
        <v>74</v>
      </c>
      <c r="E2114" s="83">
        <v>26.23</v>
      </c>
      <c r="F2114" s="83">
        <v>1941.02</v>
      </c>
      <c r="G2114" s="83" t="s">
        <v>91</v>
      </c>
    </row>
    <row r="2115" spans="2:7" s="1" customFormat="1" ht="13.35" customHeight="1">
      <c r="B2115" s="76">
        <v>44062</v>
      </c>
      <c r="C2115" s="82">
        <v>0.65449074074074076</v>
      </c>
      <c r="D2115" s="83">
        <v>77</v>
      </c>
      <c r="E2115" s="83">
        <v>26.23</v>
      </c>
      <c r="F2115" s="83">
        <v>2019.71</v>
      </c>
      <c r="G2115" s="83" t="s">
        <v>91</v>
      </c>
    </row>
    <row r="2116" spans="2:7" s="1" customFormat="1" ht="13.35" customHeight="1">
      <c r="B2116" s="76">
        <v>44062</v>
      </c>
      <c r="C2116" s="82">
        <v>0.65453703703703703</v>
      </c>
      <c r="D2116" s="83">
        <v>76</v>
      </c>
      <c r="E2116" s="83">
        <v>26.22</v>
      </c>
      <c r="F2116" s="83">
        <v>1992.7199999999998</v>
      </c>
      <c r="G2116" s="83" t="s">
        <v>91</v>
      </c>
    </row>
    <row r="2117" spans="2:7" s="1" customFormat="1" ht="13.35" customHeight="1">
      <c r="B2117" s="76">
        <v>44062</v>
      </c>
      <c r="C2117" s="82">
        <v>0.65454861111111107</v>
      </c>
      <c r="D2117" s="83">
        <v>202</v>
      </c>
      <c r="E2117" s="83">
        <v>26.22</v>
      </c>
      <c r="F2117" s="83">
        <v>5296.44</v>
      </c>
      <c r="G2117" s="83" t="s">
        <v>91</v>
      </c>
    </row>
    <row r="2118" spans="2:7" s="1" customFormat="1" ht="13.35" customHeight="1">
      <c r="B2118" s="76">
        <v>44062</v>
      </c>
      <c r="C2118" s="82">
        <v>0.65458333333333341</v>
      </c>
      <c r="D2118" s="83">
        <v>77</v>
      </c>
      <c r="E2118" s="83">
        <v>26.22</v>
      </c>
      <c r="F2118" s="83">
        <v>2018.9399999999998</v>
      </c>
      <c r="G2118" s="83" t="s">
        <v>91</v>
      </c>
    </row>
    <row r="2119" spans="2:7" s="1" customFormat="1" ht="13.35" customHeight="1">
      <c r="B2119" s="76">
        <v>44062</v>
      </c>
      <c r="C2119" s="82">
        <v>0.65465277777777775</v>
      </c>
      <c r="D2119" s="83">
        <v>87</v>
      </c>
      <c r="E2119" s="83">
        <v>26.22</v>
      </c>
      <c r="F2119" s="83">
        <v>2281.14</v>
      </c>
      <c r="G2119" s="83" t="s">
        <v>91</v>
      </c>
    </row>
    <row r="2120" spans="2:7" s="1" customFormat="1" ht="13.35" customHeight="1">
      <c r="B2120" s="76">
        <v>44062</v>
      </c>
      <c r="C2120" s="82">
        <v>0.65774305555555557</v>
      </c>
      <c r="D2120" s="83">
        <v>20</v>
      </c>
      <c r="E2120" s="83">
        <v>26.23</v>
      </c>
      <c r="F2120" s="83">
        <v>524.6</v>
      </c>
      <c r="G2120" s="83" t="s">
        <v>91</v>
      </c>
    </row>
    <row r="2121" spans="2:7" s="1" customFormat="1" ht="13.35" customHeight="1">
      <c r="B2121" s="76">
        <v>44062</v>
      </c>
      <c r="C2121" s="82">
        <v>0.65774305555555557</v>
      </c>
      <c r="D2121" s="83">
        <v>132</v>
      </c>
      <c r="E2121" s="83">
        <v>26.23</v>
      </c>
      <c r="F2121" s="83">
        <v>3462.36</v>
      </c>
      <c r="G2121" s="83" t="s">
        <v>91</v>
      </c>
    </row>
    <row r="2122" spans="2:7" s="1" customFormat="1" ht="13.35" customHeight="1">
      <c r="B2122" s="76">
        <v>44062</v>
      </c>
      <c r="C2122" s="82">
        <v>0.65774305555555557</v>
      </c>
      <c r="D2122" s="83">
        <v>162</v>
      </c>
      <c r="E2122" s="83">
        <v>26.23</v>
      </c>
      <c r="F2122" s="83">
        <v>4249.26</v>
      </c>
      <c r="G2122" s="83" t="s">
        <v>91</v>
      </c>
    </row>
    <row r="2123" spans="2:7" s="1" customFormat="1" ht="13.35" customHeight="1">
      <c r="B2123" s="76">
        <v>44062</v>
      </c>
      <c r="C2123" s="82">
        <v>0.65774305555555557</v>
      </c>
      <c r="D2123" s="83">
        <v>191</v>
      </c>
      <c r="E2123" s="83">
        <v>26.23</v>
      </c>
      <c r="F2123" s="83">
        <v>5009.93</v>
      </c>
      <c r="G2123" s="83" t="s">
        <v>91</v>
      </c>
    </row>
    <row r="2124" spans="2:7" s="1" customFormat="1" ht="13.35" customHeight="1">
      <c r="B2124" s="76">
        <v>44062</v>
      </c>
      <c r="C2124" s="82">
        <v>0.65775462962962961</v>
      </c>
      <c r="D2124" s="83">
        <v>21</v>
      </c>
      <c r="E2124" s="83">
        <v>26.23</v>
      </c>
      <c r="F2124" s="83">
        <v>550.83000000000004</v>
      </c>
      <c r="G2124" s="83" t="s">
        <v>91</v>
      </c>
    </row>
    <row r="2125" spans="2:7" s="1" customFormat="1" ht="13.35" customHeight="1">
      <c r="B2125" s="76">
        <v>44062</v>
      </c>
      <c r="C2125" s="82">
        <v>0.65775462962962961</v>
      </c>
      <c r="D2125" s="83">
        <v>2</v>
      </c>
      <c r="E2125" s="83">
        <v>26.23</v>
      </c>
      <c r="F2125" s="83">
        <v>52.46</v>
      </c>
      <c r="G2125" s="83" t="s">
        <v>91</v>
      </c>
    </row>
    <row r="2126" spans="2:7" s="1" customFormat="1" ht="13.35" customHeight="1">
      <c r="B2126" s="76">
        <v>44062</v>
      </c>
      <c r="C2126" s="82">
        <v>0.65775462962962961</v>
      </c>
      <c r="D2126" s="83">
        <v>227</v>
      </c>
      <c r="E2126" s="83">
        <v>26.23</v>
      </c>
      <c r="F2126" s="83">
        <v>5954.21</v>
      </c>
      <c r="G2126" s="83" t="s">
        <v>91</v>
      </c>
    </row>
    <row r="2127" spans="2:7" s="1" customFormat="1" ht="13.35" customHeight="1">
      <c r="B2127" s="76">
        <v>44062</v>
      </c>
      <c r="C2127" s="82">
        <v>0.65775462962962961</v>
      </c>
      <c r="D2127" s="83">
        <v>250</v>
      </c>
      <c r="E2127" s="83">
        <v>26.23</v>
      </c>
      <c r="F2127" s="83">
        <v>6557.5</v>
      </c>
      <c r="G2127" s="83" t="s">
        <v>91</v>
      </c>
    </row>
    <row r="2128" spans="2:7" s="1" customFormat="1" ht="13.35" customHeight="1">
      <c r="B2128" s="76">
        <v>44062</v>
      </c>
      <c r="C2128" s="82">
        <v>0.65775462962962961</v>
      </c>
      <c r="D2128" s="83">
        <v>226</v>
      </c>
      <c r="E2128" s="83">
        <v>26.23</v>
      </c>
      <c r="F2128" s="83">
        <v>5927.9800000000005</v>
      </c>
      <c r="G2128" s="83" t="s">
        <v>91</v>
      </c>
    </row>
    <row r="2129" spans="2:7" s="1" customFormat="1" ht="13.35" customHeight="1">
      <c r="B2129" s="76">
        <v>44062</v>
      </c>
      <c r="C2129" s="82">
        <v>0.65775462962962961</v>
      </c>
      <c r="D2129" s="83">
        <v>250</v>
      </c>
      <c r="E2129" s="83">
        <v>26.23</v>
      </c>
      <c r="F2129" s="83">
        <v>6557.5</v>
      </c>
      <c r="G2129" s="83" t="s">
        <v>91</v>
      </c>
    </row>
    <row r="2130" spans="2:7" s="1" customFormat="1" ht="13.35" customHeight="1">
      <c r="B2130" s="76">
        <v>44062</v>
      </c>
      <c r="C2130" s="82">
        <v>0.65775462962962961</v>
      </c>
      <c r="D2130" s="83">
        <v>190</v>
      </c>
      <c r="E2130" s="83">
        <v>26.23</v>
      </c>
      <c r="F2130" s="83">
        <v>4983.7</v>
      </c>
      <c r="G2130" s="83" t="s">
        <v>91</v>
      </c>
    </row>
    <row r="2131" spans="2:7" s="1" customFormat="1" ht="13.35" customHeight="1">
      <c r="B2131" s="76">
        <v>44062</v>
      </c>
      <c r="C2131" s="82">
        <v>0.65775462962962961</v>
      </c>
      <c r="D2131" s="83">
        <v>250</v>
      </c>
      <c r="E2131" s="83">
        <v>26.23</v>
      </c>
      <c r="F2131" s="83">
        <v>6557.5</v>
      </c>
      <c r="G2131" s="83" t="s">
        <v>91</v>
      </c>
    </row>
    <row r="2132" spans="2:7" s="1" customFormat="1" ht="13.35" customHeight="1">
      <c r="B2132" s="76">
        <v>44062</v>
      </c>
      <c r="C2132" s="82">
        <v>0.65775462962962961</v>
      </c>
      <c r="D2132" s="83">
        <v>562</v>
      </c>
      <c r="E2132" s="83">
        <v>26.23</v>
      </c>
      <c r="F2132" s="83">
        <v>14741.26</v>
      </c>
      <c r="G2132" s="83" t="s">
        <v>91</v>
      </c>
    </row>
    <row r="2133" spans="2:7" s="1" customFormat="1" ht="13.35" customHeight="1">
      <c r="B2133" s="76">
        <v>44062</v>
      </c>
      <c r="C2133" s="82">
        <v>0.65775462962962961</v>
      </c>
      <c r="D2133" s="83">
        <v>30</v>
      </c>
      <c r="E2133" s="83">
        <v>26.23</v>
      </c>
      <c r="F2133" s="83">
        <v>786.9</v>
      </c>
      <c r="G2133" s="83" t="s">
        <v>91</v>
      </c>
    </row>
    <row r="2134" spans="2:7" s="1" customFormat="1" ht="13.35" customHeight="1">
      <c r="B2134" s="76">
        <v>44062</v>
      </c>
      <c r="C2134" s="82">
        <v>0.65775462962962961</v>
      </c>
      <c r="D2134" s="83">
        <v>310</v>
      </c>
      <c r="E2134" s="83">
        <v>26.23</v>
      </c>
      <c r="F2134" s="83">
        <v>8131.3</v>
      </c>
      <c r="G2134" s="83" t="s">
        <v>91</v>
      </c>
    </row>
    <row r="2135" spans="2:7" s="1" customFormat="1" ht="13.35" customHeight="1">
      <c r="B2135" s="76">
        <v>44062</v>
      </c>
      <c r="C2135" s="82">
        <v>0.65775462962962961</v>
      </c>
      <c r="D2135" s="83">
        <v>82</v>
      </c>
      <c r="E2135" s="83">
        <v>26.23</v>
      </c>
      <c r="F2135" s="83">
        <v>2150.86</v>
      </c>
      <c r="G2135" s="83" t="s">
        <v>91</v>
      </c>
    </row>
    <row r="2136" spans="2:7" s="1" customFormat="1" ht="13.35" customHeight="1">
      <c r="B2136" s="76">
        <v>44062</v>
      </c>
      <c r="C2136" s="82">
        <v>0.65776620370370364</v>
      </c>
      <c r="D2136" s="83">
        <v>168</v>
      </c>
      <c r="E2136" s="83">
        <v>26.23</v>
      </c>
      <c r="F2136" s="83">
        <v>4406.6400000000003</v>
      </c>
      <c r="G2136" s="83" t="s">
        <v>91</v>
      </c>
    </row>
    <row r="2137" spans="2:7" s="1" customFormat="1" ht="13.35" customHeight="1">
      <c r="B2137" s="76">
        <v>44062</v>
      </c>
      <c r="C2137" s="82">
        <v>0.65776620370370364</v>
      </c>
      <c r="D2137" s="83">
        <v>92</v>
      </c>
      <c r="E2137" s="83">
        <v>26.23</v>
      </c>
      <c r="F2137" s="83">
        <v>2413.16</v>
      </c>
      <c r="G2137" s="83" t="s">
        <v>91</v>
      </c>
    </row>
    <row r="2138" spans="2:7" s="1" customFormat="1" ht="13.35" customHeight="1">
      <c r="B2138" s="76">
        <v>44062</v>
      </c>
      <c r="C2138" s="82">
        <v>0.65782407407407406</v>
      </c>
      <c r="D2138" s="83">
        <v>79</v>
      </c>
      <c r="E2138" s="83">
        <v>26.23</v>
      </c>
      <c r="F2138" s="83">
        <v>2072.17</v>
      </c>
      <c r="G2138" s="83" t="s">
        <v>91</v>
      </c>
    </row>
    <row r="2139" spans="2:7" s="1" customFormat="1" ht="13.35" customHeight="1">
      <c r="B2139" s="76">
        <v>44062</v>
      </c>
      <c r="C2139" s="82">
        <v>0.65784722222222225</v>
      </c>
      <c r="D2139" s="83">
        <v>78</v>
      </c>
      <c r="E2139" s="83">
        <v>26.23</v>
      </c>
      <c r="F2139" s="83">
        <v>2045.94</v>
      </c>
      <c r="G2139" s="83" t="s">
        <v>91</v>
      </c>
    </row>
    <row r="2140" spans="2:7" s="1" customFormat="1" ht="13.35" customHeight="1">
      <c r="B2140" s="76">
        <v>44062</v>
      </c>
      <c r="C2140" s="82">
        <v>0.65785879629629629</v>
      </c>
      <c r="D2140" s="83">
        <v>43</v>
      </c>
      <c r="E2140" s="83">
        <v>26.23</v>
      </c>
      <c r="F2140" s="83">
        <v>1127.8900000000001</v>
      </c>
      <c r="G2140" s="83" t="s">
        <v>91</v>
      </c>
    </row>
    <row r="2141" spans="2:7" s="1" customFormat="1" ht="13.35" customHeight="1">
      <c r="B2141" s="76">
        <v>44062</v>
      </c>
      <c r="C2141" s="82">
        <v>0.65785879629629629</v>
      </c>
      <c r="D2141" s="83">
        <v>33</v>
      </c>
      <c r="E2141" s="83">
        <v>26.23</v>
      </c>
      <c r="F2141" s="83">
        <v>865.59</v>
      </c>
      <c r="G2141" s="83" t="s">
        <v>91</v>
      </c>
    </row>
    <row r="2142" spans="2:7" s="1" customFormat="1" ht="13.35" customHeight="1">
      <c r="B2142" s="76">
        <v>44062</v>
      </c>
      <c r="C2142" s="82">
        <v>0.65815972222222219</v>
      </c>
      <c r="D2142" s="83">
        <v>217</v>
      </c>
      <c r="E2142" s="83">
        <v>26.23</v>
      </c>
      <c r="F2142" s="83">
        <v>5691.91</v>
      </c>
      <c r="G2142" s="83" t="s">
        <v>91</v>
      </c>
    </row>
    <row r="2143" spans="2:7" s="1" customFormat="1" ht="13.35" customHeight="1">
      <c r="B2143" s="76">
        <v>44062</v>
      </c>
      <c r="C2143" s="82">
        <v>0.65815972222222219</v>
      </c>
      <c r="D2143" s="83">
        <v>39</v>
      </c>
      <c r="E2143" s="83">
        <v>26.23</v>
      </c>
      <c r="F2143" s="83">
        <v>1022.97</v>
      </c>
      <c r="G2143" s="83" t="s">
        <v>91</v>
      </c>
    </row>
    <row r="2144" spans="2:7" s="1" customFormat="1" ht="13.35" customHeight="1">
      <c r="B2144" s="76">
        <v>44062</v>
      </c>
      <c r="C2144" s="82">
        <v>0.65818287037037038</v>
      </c>
      <c r="D2144" s="83">
        <v>80</v>
      </c>
      <c r="E2144" s="83">
        <v>26.23</v>
      </c>
      <c r="F2144" s="83">
        <v>2098.4</v>
      </c>
      <c r="G2144" s="83" t="s">
        <v>91</v>
      </c>
    </row>
    <row r="2145" spans="2:7" s="1" customFormat="1" ht="13.35" customHeight="1">
      <c r="B2145" s="76">
        <v>44062</v>
      </c>
      <c r="C2145" s="82">
        <v>0.65843750000000001</v>
      </c>
      <c r="D2145" s="83">
        <v>126</v>
      </c>
      <c r="E2145" s="83">
        <v>26.23</v>
      </c>
      <c r="F2145" s="83">
        <v>3304.98</v>
      </c>
      <c r="G2145" s="83" t="s">
        <v>91</v>
      </c>
    </row>
    <row r="2146" spans="2:7" s="1" customFormat="1" ht="13.35" customHeight="1">
      <c r="B2146" s="76">
        <v>44062</v>
      </c>
      <c r="C2146" s="82">
        <v>0.65870370370370368</v>
      </c>
      <c r="D2146" s="83">
        <v>66</v>
      </c>
      <c r="E2146" s="83">
        <v>26.23</v>
      </c>
      <c r="F2146" s="83">
        <v>1731.18</v>
      </c>
      <c r="G2146" s="83" t="s">
        <v>91</v>
      </c>
    </row>
    <row r="2147" spans="2:7" s="1" customFormat="1" ht="13.35" customHeight="1">
      <c r="B2147" s="76">
        <v>44062</v>
      </c>
      <c r="C2147" s="82">
        <v>0.65870370370370368</v>
      </c>
      <c r="D2147" s="83">
        <v>7</v>
      </c>
      <c r="E2147" s="83">
        <v>26.23</v>
      </c>
      <c r="F2147" s="83">
        <v>183.61</v>
      </c>
      <c r="G2147" s="83" t="s">
        <v>91</v>
      </c>
    </row>
    <row r="2148" spans="2:7" s="1" customFormat="1" ht="13.35" customHeight="1">
      <c r="B2148" s="76">
        <v>44062</v>
      </c>
      <c r="C2148" s="82">
        <v>0.65875000000000006</v>
      </c>
      <c r="D2148" s="83">
        <v>70</v>
      </c>
      <c r="E2148" s="83">
        <v>26.23</v>
      </c>
      <c r="F2148" s="83">
        <v>1836.1000000000001</v>
      </c>
      <c r="G2148" s="83" t="s">
        <v>91</v>
      </c>
    </row>
    <row r="2149" spans="2:7" s="1" customFormat="1" ht="13.35" customHeight="1">
      <c r="B2149" s="76">
        <v>44062</v>
      </c>
      <c r="C2149" s="82">
        <v>0.65883101851851855</v>
      </c>
      <c r="D2149" s="83">
        <v>78</v>
      </c>
      <c r="E2149" s="83">
        <v>26.23</v>
      </c>
      <c r="F2149" s="83">
        <v>2045.94</v>
      </c>
      <c r="G2149" s="83" t="s">
        <v>91</v>
      </c>
    </row>
    <row r="2150" spans="2:7" s="1" customFormat="1" ht="13.35" customHeight="1">
      <c r="B2150" s="76">
        <v>44062</v>
      </c>
      <c r="C2150" s="82">
        <v>0.65891203703703705</v>
      </c>
      <c r="D2150" s="83">
        <v>77</v>
      </c>
      <c r="E2150" s="83">
        <v>26.22</v>
      </c>
      <c r="F2150" s="83">
        <v>2018.9399999999998</v>
      </c>
      <c r="G2150" s="83" t="s">
        <v>91</v>
      </c>
    </row>
    <row r="2151" spans="2:7" s="1" customFormat="1" ht="13.35" customHeight="1">
      <c r="B2151" s="76">
        <v>44062</v>
      </c>
      <c r="C2151" s="82">
        <v>0.65893518518518512</v>
      </c>
      <c r="D2151" s="83">
        <v>118</v>
      </c>
      <c r="E2151" s="83">
        <v>26.21</v>
      </c>
      <c r="F2151" s="83">
        <v>3092.78</v>
      </c>
      <c r="G2151" s="83" t="s">
        <v>91</v>
      </c>
    </row>
    <row r="2152" spans="2:7" s="1" customFormat="1" ht="13.35" customHeight="1">
      <c r="B2152" s="76">
        <v>44062</v>
      </c>
      <c r="C2152" s="82">
        <v>0.65895833333333331</v>
      </c>
      <c r="D2152" s="83">
        <v>140</v>
      </c>
      <c r="E2152" s="83">
        <v>26.21</v>
      </c>
      <c r="F2152" s="83">
        <v>3669.4</v>
      </c>
      <c r="G2152" s="83" t="s">
        <v>91</v>
      </c>
    </row>
    <row r="2153" spans="2:7" s="1" customFormat="1" ht="13.35" customHeight="1">
      <c r="B2153" s="76">
        <v>44062</v>
      </c>
      <c r="C2153" s="82">
        <v>0.65896990740740746</v>
      </c>
      <c r="D2153" s="83">
        <v>1</v>
      </c>
      <c r="E2153" s="83">
        <v>26.21</v>
      </c>
      <c r="F2153" s="83">
        <v>26.21</v>
      </c>
      <c r="G2153" s="83" t="s">
        <v>91</v>
      </c>
    </row>
    <row r="2154" spans="2:7" s="1" customFormat="1" ht="13.35" customHeight="1">
      <c r="B2154" s="76">
        <v>44062</v>
      </c>
      <c r="C2154" s="82">
        <v>0.6589814814814815</v>
      </c>
      <c r="D2154" s="83">
        <v>37</v>
      </c>
      <c r="E2154" s="83">
        <v>26.21</v>
      </c>
      <c r="F2154" s="83">
        <v>969.77</v>
      </c>
      <c r="G2154" s="83" t="s">
        <v>91</v>
      </c>
    </row>
    <row r="2155" spans="2:7" s="1" customFormat="1" ht="13.35" customHeight="1">
      <c r="B2155" s="76">
        <v>44062</v>
      </c>
      <c r="C2155" s="82">
        <v>0.6590625</v>
      </c>
      <c r="D2155" s="83">
        <v>86</v>
      </c>
      <c r="E2155" s="83">
        <v>26.21</v>
      </c>
      <c r="F2155" s="83">
        <v>2254.06</v>
      </c>
      <c r="G2155" s="83" t="s">
        <v>91</v>
      </c>
    </row>
    <row r="2156" spans="2:7" s="1" customFormat="1" ht="13.35" customHeight="1">
      <c r="B2156" s="76">
        <v>44062</v>
      </c>
      <c r="C2156" s="82">
        <v>0.65936342592592589</v>
      </c>
      <c r="D2156" s="83">
        <v>66</v>
      </c>
      <c r="E2156" s="83">
        <v>26.21</v>
      </c>
      <c r="F2156" s="83">
        <v>1729.8600000000001</v>
      </c>
      <c r="G2156" s="83" t="s">
        <v>91</v>
      </c>
    </row>
    <row r="2157" spans="2:7" s="1" customFormat="1" ht="13.35" customHeight="1">
      <c r="B2157" s="76">
        <v>44062</v>
      </c>
      <c r="C2157" s="82">
        <v>0.65936342592592589</v>
      </c>
      <c r="D2157" s="83">
        <v>5</v>
      </c>
      <c r="E2157" s="83">
        <v>26.21</v>
      </c>
      <c r="F2157" s="83">
        <v>131.05000000000001</v>
      </c>
      <c r="G2157" s="83" t="s">
        <v>91</v>
      </c>
    </row>
    <row r="2158" spans="2:7" s="1" customFormat="1" ht="13.35" customHeight="1">
      <c r="B2158" s="76">
        <v>44062</v>
      </c>
      <c r="C2158" s="82">
        <v>0.65944444444444439</v>
      </c>
      <c r="D2158" s="83">
        <v>78</v>
      </c>
      <c r="E2158" s="83">
        <v>26.21</v>
      </c>
      <c r="F2158" s="83">
        <v>2044.38</v>
      </c>
      <c r="G2158" s="83" t="s">
        <v>91</v>
      </c>
    </row>
    <row r="2159" spans="2:7" s="1" customFormat="1" ht="13.35" customHeight="1">
      <c r="B2159" s="76">
        <v>44062</v>
      </c>
      <c r="C2159" s="82">
        <v>0.65950231481481481</v>
      </c>
      <c r="D2159" s="83">
        <v>77</v>
      </c>
      <c r="E2159" s="83">
        <v>26.21</v>
      </c>
      <c r="F2159" s="83">
        <v>2018.17</v>
      </c>
      <c r="G2159" s="83" t="s">
        <v>91</v>
      </c>
    </row>
    <row r="2160" spans="2:7" s="1" customFormat="1" ht="13.35" customHeight="1">
      <c r="B2160" s="76">
        <v>44062</v>
      </c>
      <c r="C2160" s="82">
        <v>0.65956018518518522</v>
      </c>
      <c r="D2160" s="83">
        <v>56</v>
      </c>
      <c r="E2160" s="83">
        <v>26.21</v>
      </c>
      <c r="F2160" s="83">
        <v>1467.76</v>
      </c>
      <c r="G2160" s="83" t="s">
        <v>91</v>
      </c>
    </row>
    <row r="2161" spans="2:7" s="1" customFormat="1" ht="13.35" customHeight="1">
      <c r="B2161" s="76">
        <v>44062</v>
      </c>
      <c r="C2161" s="82">
        <v>0.65956018518518522</v>
      </c>
      <c r="D2161" s="83">
        <v>90</v>
      </c>
      <c r="E2161" s="83">
        <v>26.21</v>
      </c>
      <c r="F2161" s="83">
        <v>2358.9</v>
      </c>
      <c r="G2161" s="83" t="s">
        <v>91</v>
      </c>
    </row>
    <row r="2162" spans="2:7" s="1" customFormat="1" ht="13.35" customHeight="1">
      <c r="B2162" s="76">
        <v>44062</v>
      </c>
      <c r="C2162" s="82">
        <v>0.66065972222222225</v>
      </c>
      <c r="D2162" s="83">
        <v>270</v>
      </c>
      <c r="E2162" s="83">
        <v>26.21</v>
      </c>
      <c r="F2162" s="83">
        <v>7076.7</v>
      </c>
      <c r="G2162" s="83" t="s">
        <v>91</v>
      </c>
    </row>
    <row r="2163" spans="2:7" s="1" customFormat="1" ht="13.35" customHeight="1">
      <c r="B2163" s="76">
        <v>44062</v>
      </c>
      <c r="C2163" s="82">
        <v>0.66065972222222225</v>
      </c>
      <c r="D2163" s="83">
        <v>250</v>
      </c>
      <c r="E2163" s="83">
        <v>26.21</v>
      </c>
      <c r="F2163" s="83">
        <v>6552.5</v>
      </c>
      <c r="G2163" s="83" t="s">
        <v>91</v>
      </c>
    </row>
    <row r="2164" spans="2:7" s="1" customFormat="1" ht="13.35" customHeight="1">
      <c r="B2164" s="76">
        <v>44062</v>
      </c>
      <c r="C2164" s="82">
        <v>0.66065972222222225</v>
      </c>
      <c r="D2164" s="83">
        <v>313</v>
      </c>
      <c r="E2164" s="83">
        <v>26.21</v>
      </c>
      <c r="F2164" s="83">
        <v>8203.73</v>
      </c>
      <c r="G2164" s="83" t="s">
        <v>91</v>
      </c>
    </row>
    <row r="2165" spans="2:7" s="1" customFormat="1" ht="13.35" customHeight="1">
      <c r="B2165" s="76">
        <v>44062</v>
      </c>
      <c r="C2165" s="82">
        <v>0.66065972222222225</v>
      </c>
      <c r="D2165" s="83">
        <v>52</v>
      </c>
      <c r="E2165" s="83">
        <v>26.21</v>
      </c>
      <c r="F2165" s="83">
        <v>1362.92</v>
      </c>
      <c r="G2165" s="83" t="s">
        <v>91</v>
      </c>
    </row>
    <row r="2166" spans="2:7" s="1" customFormat="1" ht="13.35" customHeight="1">
      <c r="B2166" s="76">
        <v>44062</v>
      </c>
      <c r="C2166" s="82">
        <v>0.66071759259259266</v>
      </c>
      <c r="D2166" s="83">
        <v>69</v>
      </c>
      <c r="E2166" s="83">
        <v>26.21</v>
      </c>
      <c r="F2166" s="83">
        <v>1808.49</v>
      </c>
      <c r="G2166" s="83" t="s">
        <v>91</v>
      </c>
    </row>
    <row r="2167" spans="2:7" s="1" customFormat="1" ht="13.35" customHeight="1">
      <c r="B2167" s="76">
        <v>44062</v>
      </c>
      <c r="C2167" s="82">
        <v>0.6607291666666667</v>
      </c>
      <c r="D2167" s="83">
        <v>69</v>
      </c>
      <c r="E2167" s="83">
        <v>26.21</v>
      </c>
      <c r="F2167" s="83">
        <v>1808.49</v>
      </c>
      <c r="G2167" s="83" t="s">
        <v>91</v>
      </c>
    </row>
    <row r="2168" spans="2:7" s="1" customFormat="1" ht="13.35" customHeight="1">
      <c r="B2168" s="76">
        <v>44062</v>
      </c>
      <c r="C2168" s="82">
        <v>0.6607291666666667</v>
      </c>
      <c r="D2168" s="83">
        <v>3</v>
      </c>
      <c r="E2168" s="83">
        <v>26.21</v>
      </c>
      <c r="F2168" s="83">
        <v>78.63</v>
      </c>
      <c r="G2168" s="83" t="s">
        <v>91</v>
      </c>
    </row>
    <row r="2169" spans="2:7" s="1" customFormat="1" ht="13.35" customHeight="1">
      <c r="B2169" s="76">
        <v>44062</v>
      </c>
      <c r="C2169" s="82">
        <v>0.66081018518518519</v>
      </c>
      <c r="D2169" s="83">
        <v>80</v>
      </c>
      <c r="E2169" s="83">
        <v>26.21</v>
      </c>
      <c r="F2169" s="83">
        <v>2096.8000000000002</v>
      </c>
      <c r="G2169" s="83" t="s">
        <v>91</v>
      </c>
    </row>
    <row r="2170" spans="2:7" s="1" customFormat="1" ht="13.35" customHeight="1">
      <c r="B2170" s="76">
        <v>44062</v>
      </c>
      <c r="C2170" s="82">
        <v>0.66086805555555561</v>
      </c>
      <c r="D2170" s="83">
        <v>42</v>
      </c>
      <c r="E2170" s="83">
        <v>26.21</v>
      </c>
      <c r="F2170" s="83">
        <v>1100.82</v>
      </c>
      <c r="G2170" s="83" t="s">
        <v>91</v>
      </c>
    </row>
    <row r="2171" spans="2:7" s="1" customFormat="1" ht="13.35" customHeight="1">
      <c r="B2171" s="76">
        <v>44062</v>
      </c>
      <c r="C2171" s="82">
        <v>0.66086805555555561</v>
      </c>
      <c r="D2171" s="83">
        <v>32</v>
      </c>
      <c r="E2171" s="83">
        <v>26.21</v>
      </c>
      <c r="F2171" s="83">
        <v>838.72</v>
      </c>
      <c r="G2171" s="83" t="s">
        <v>91</v>
      </c>
    </row>
    <row r="2172" spans="2:7" s="1" customFormat="1" ht="13.35" customHeight="1">
      <c r="B2172" s="76">
        <v>44062</v>
      </c>
      <c r="C2172" s="82">
        <v>0.66086805555555561</v>
      </c>
      <c r="D2172" s="83">
        <v>182</v>
      </c>
      <c r="E2172" s="83">
        <v>26.21</v>
      </c>
      <c r="F2172" s="83">
        <v>4770.22</v>
      </c>
      <c r="G2172" s="83" t="s">
        <v>91</v>
      </c>
    </row>
    <row r="2173" spans="2:7" s="1" customFormat="1" ht="13.35" customHeight="1">
      <c r="B2173" s="76">
        <v>44062</v>
      </c>
      <c r="C2173" s="82">
        <v>0.66374999999999995</v>
      </c>
      <c r="D2173" s="83">
        <v>250</v>
      </c>
      <c r="E2173" s="83">
        <v>26.22</v>
      </c>
      <c r="F2173" s="83">
        <v>6555</v>
      </c>
      <c r="G2173" s="83" t="s">
        <v>91</v>
      </c>
    </row>
    <row r="2174" spans="2:7" s="1" customFormat="1" ht="13.35" customHeight="1">
      <c r="B2174" s="76">
        <v>44062</v>
      </c>
      <c r="C2174" s="82">
        <v>0.66374999999999995</v>
      </c>
      <c r="D2174" s="83">
        <v>226</v>
      </c>
      <c r="E2174" s="83">
        <v>26.22</v>
      </c>
      <c r="F2174" s="83">
        <v>5925.7199999999993</v>
      </c>
      <c r="G2174" s="83" t="s">
        <v>91</v>
      </c>
    </row>
    <row r="2175" spans="2:7" s="1" customFormat="1" ht="13.35" customHeight="1">
      <c r="B2175" s="76">
        <v>44062</v>
      </c>
      <c r="C2175" s="82">
        <v>0.66374999999999995</v>
      </c>
      <c r="D2175" s="83">
        <v>250</v>
      </c>
      <c r="E2175" s="83">
        <v>26.22</v>
      </c>
      <c r="F2175" s="83">
        <v>6555</v>
      </c>
      <c r="G2175" s="83" t="s">
        <v>91</v>
      </c>
    </row>
    <row r="2176" spans="2:7" s="1" customFormat="1" ht="13.35" customHeight="1">
      <c r="B2176" s="76">
        <v>44062</v>
      </c>
      <c r="C2176" s="82">
        <v>0.66374999999999995</v>
      </c>
      <c r="D2176" s="83">
        <v>210</v>
      </c>
      <c r="E2176" s="83">
        <v>26.22</v>
      </c>
      <c r="F2176" s="83">
        <v>5506.2</v>
      </c>
      <c r="G2176" s="83" t="s">
        <v>91</v>
      </c>
    </row>
    <row r="2177" spans="2:7" s="1" customFormat="1" ht="13.35" customHeight="1">
      <c r="B2177" s="76">
        <v>44062</v>
      </c>
      <c r="C2177" s="82">
        <v>0.66374999999999995</v>
      </c>
      <c r="D2177" s="83">
        <v>250</v>
      </c>
      <c r="E2177" s="83">
        <v>26.22</v>
      </c>
      <c r="F2177" s="83">
        <v>6555</v>
      </c>
      <c r="G2177" s="83" t="s">
        <v>91</v>
      </c>
    </row>
    <row r="2178" spans="2:7" s="1" customFormat="1" ht="13.35" customHeight="1">
      <c r="B2178" s="76">
        <v>44062</v>
      </c>
      <c r="C2178" s="82">
        <v>0.6639004629629629</v>
      </c>
      <c r="D2178" s="83">
        <v>250</v>
      </c>
      <c r="E2178" s="83">
        <v>26.23</v>
      </c>
      <c r="F2178" s="83">
        <v>6557.5</v>
      </c>
      <c r="G2178" s="83" t="s">
        <v>91</v>
      </c>
    </row>
    <row r="2179" spans="2:7" s="1" customFormat="1" ht="13.35" customHeight="1">
      <c r="B2179" s="76">
        <v>44062</v>
      </c>
      <c r="C2179" s="82">
        <v>0.6639004629629629</v>
      </c>
      <c r="D2179" s="83">
        <v>250</v>
      </c>
      <c r="E2179" s="83">
        <v>26.23</v>
      </c>
      <c r="F2179" s="83">
        <v>6557.5</v>
      </c>
      <c r="G2179" s="83" t="s">
        <v>91</v>
      </c>
    </row>
    <row r="2180" spans="2:7" s="1" customFormat="1" ht="13.35" customHeight="1">
      <c r="B2180" s="76">
        <v>44062</v>
      </c>
      <c r="C2180" s="82">
        <v>0.6639004629629629</v>
      </c>
      <c r="D2180" s="83">
        <v>194</v>
      </c>
      <c r="E2180" s="83">
        <v>26.23</v>
      </c>
      <c r="F2180" s="83">
        <v>5088.62</v>
      </c>
      <c r="G2180" s="83" t="s">
        <v>91</v>
      </c>
    </row>
    <row r="2181" spans="2:7" s="1" customFormat="1" ht="13.35" customHeight="1">
      <c r="B2181" s="76">
        <v>44062</v>
      </c>
      <c r="C2181" s="82">
        <v>0.6639004629629629</v>
      </c>
      <c r="D2181" s="83">
        <v>86</v>
      </c>
      <c r="E2181" s="83">
        <v>26.23</v>
      </c>
      <c r="F2181" s="83">
        <v>2255.7800000000002</v>
      </c>
      <c r="G2181" s="83" t="s">
        <v>91</v>
      </c>
    </row>
    <row r="2182" spans="2:7" s="1" customFormat="1" ht="13.35" customHeight="1">
      <c r="B2182" s="76">
        <v>44062</v>
      </c>
      <c r="C2182" s="82">
        <v>0.66391203703703705</v>
      </c>
      <c r="D2182" s="83">
        <v>139</v>
      </c>
      <c r="E2182" s="83">
        <v>26.23</v>
      </c>
      <c r="F2182" s="83">
        <v>3645.9700000000003</v>
      </c>
      <c r="G2182" s="83" t="s">
        <v>91</v>
      </c>
    </row>
    <row r="2183" spans="2:7" s="1" customFormat="1" ht="13.35" customHeight="1">
      <c r="B2183" s="76">
        <v>44062</v>
      </c>
      <c r="C2183" s="82">
        <v>0.66392361111111109</v>
      </c>
      <c r="D2183" s="83">
        <v>114</v>
      </c>
      <c r="E2183" s="83">
        <v>26.23</v>
      </c>
      <c r="F2183" s="83">
        <v>2990.2200000000003</v>
      </c>
      <c r="G2183" s="83" t="s">
        <v>91</v>
      </c>
    </row>
    <row r="2184" spans="2:7" s="1" customFormat="1" ht="13.35" customHeight="1">
      <c r="B2184" s="76">
        <v>44062</v>
      </c>
      <c r="C2184" s="82">
        <v>0.66415509259259264</v>
      </c>
      <c r="D2184" s="83">
        <v>146</v>
      </c>
      <c r="E2184" s="83">
        <v>26.23</v>
      </c>
      <c r="F2184" s="83">
        <v>3829.58</v>
      </c>
      <c r="G2184" s="83" t="s">
        <v>91</v>
      </c>
    </row>
    <row r="2185" spans="2:7" s="1" customFormat="1" ht="13.35" customHeight="1">
      <c r="B2185" s="76">
        <v>44062</v>
      </c>
      <c r="C2185" s="82">
        <v>0.66516203703703702</v>
      </c>
      <c r="D2185" s="83">
        <v>77</v>
      </c>
      <c r="E2185" s="83">
        <v>26.26</v>
      </c>
      <c r="F2185" s="83">
        <v>2022.0200000000002</v>
      </c>
      <c r="G2185" s="83" t="s">
        <v>91</v>
      </c>
    </row>
    <row r="2186" spans="2:7" s="1" customFormat="1" ht="13.35" customHeight="1">
      <c r="B2186" s="76">
        <v>44062</v>
      </c>
      <c r="C2186" s="82">
        <v>0.66516203703703702</v>
      </c>
      <c r="D2186" s="83">
        <v>179</v>
      </c>
      <c r="E2186" s="83">
        <v>26.26</v>
      </c>
      <c r="F2186" s="83">
        <v>4700.54</v>
      </c>
      <c r="G2186" s="83" t="s">
        <v>91</v>
      </c>
    </row>
    <row r="2187" spans="2:7" s="1" customFormat="1" ht="13.35" customHeight="1">
      <c r="B2187" s="76">
        <v>44062</v>
      </c>
      <c r="C2187" s="82">
        <v>0.66516203703703702</v>
      </c>
      <c r="D2187" s="83">
        <v>4</v>
      </c>
      <c r="E2187" s="83">
        <v>26.26</v>
      </c>
      <c r="F2187" s="83">
        <v>105.04</v>
      </c>
      <c r="G2187" s="83" t="s">
        <v>91</v>
      </c>
    </row>
    <row r="2188" spans="2:7" s="1" customFormat="1" ht="13.35" customHeight="1">
      <c r="B2188" s="76">
        <v>44062</v>
      </c>
      <c r="C2188" s="82">
        <v>0.66516203703703702</v>
      </c>
      <c r="D2188" s="83">
        <v>130</v>
      </c>
      <c r="E2188" s="83">
        <v>26.26</v>
      </c>
      <c r="F2188" s="83">
        <v>3413.8</v>
      </c>
      <c r="G2188" s="83" t="s">
        <v>91</v>
      </c>
    </row>
    <row r="2189" spans="2:7" s="1" customFormat="1" ht="13.35" customHeight="1">
      <c r="B2189" s="76">
        <v>44062</v>
      </c>
      <c r="C2189" s="82">
        <v>0.66516203703703702</v>
      </c>
      <c r="D2189" s="83">
        <v>187</v>
      </c>
      <c r="E2189" s="83">
        <v>26.26</v>
      </c>
      <c r="F2189" s="83">
        <v>4910.62</v>
      </c>
      <c r="G2189" s="83" t="s">
        <v>91</v>
      </c>
    </row>
    <row r="2190" spans="2:7" s="1" customFormat="1" ht="13.35" customHeight="1">
      <c r="B2190" s="76">
        <v>44062</v>
      </c>
      <c r="C2190" s="82">
        <v>0.66517361111111117</v>
      </c>
      <c r="D2190" s="83">
        <v>142</v>
      </c>
      <c r="E2190" s="83">
        <v>26.26</v>
      </c>
      <c r="F2190" s="83">
        <v>3728.92</v>
      </c>
      <c r="G2190" s="83" t="s">
        <v>91</v>
      </c>
    </row>
    <row r="2191" spans="2:7" s="1" customFormat="1" ht="13.35" customHeight="1">
      <c r="B2191" s="76">
        <v>44062</v>
      </c>
      <c r="C2191" s="82">
        <v>0.66517361111111117</v>
      </c>
      <c r="D2191" s="83">
        <v>63</v>
      </c>
      <c r="E2191" s="83">
        <v>26.26</v>
      </c>
      <c r="F2191" s="83">
        <v>1654.38</v>
      </c>
      <c r="G2191" s="83" t="s">
        <v>91</v>
      </c>
    </row>
    <row r="2192" spans="2:7" s="1" customFormat="1" ht="13.35" customHeight="1">
      <c r="B2192" s="76">
        <v>44062</v>
      </c>
      <c r="C2192" s="82">
        <v>0.66517361111111117</v>
      </c>
      <c r="D2192" s="83">
        <v>13</v>
      </c>
      <c r="E2192" s="83">
        <v>26.26</v>
      </c>
      <c r="F2192" s="83">
        <v>341.38</v>
      </c>
      <c r="G2192" s="83" t="s">
        <v>91</v>
      </c>
    </row>
    <row r="2193" spans="2:7" s="1" customFormat="1" ht="13.35" customHeight="1">
      <c r="B2193" s="76">
        <v>44062</v>
      </c>
      <c r="C2193" s="82">
        <v>0.66618055555555555</v>
      </c>
      <c r="D2193" s="83">
        <v>411</v>
      </c>
      <c r="E2193" s="83">
        <v>26.25</v>
      </c>
      <c r="F2193" s="83">
        <v>10788.75</v>
      </c>
      <c r="G2193" s="83" t="s">
        <v>91</v>
      </c>
    </row>
    <row r="2194" spans="2:7" s="1" customFormat="1" ht="13.35" customHeight="1">
      <c r="B2194" s="76">
        <v>44062</v>
      </c>
      <c r="C2194" s="82">
        <v>0.6661921296296297</v>
      </c>
      <c r="D2194" s="83">
        <v>113</v>
      </c>
      <c r="E2194" s="83">
        <v>26.25</v>
      </c>
      <c r="F2194" s="83">
        <v>2966.25</v>
      </c>
      <c r="G2194" s="83" t="s">
        <v>91</v>
      </c>
    </row>
    <row r="2195" spans="2:7" s="1" customFormat="1" ht="13.35" customHeight="1">
      <c r="B2195" s="76">
        <v>44062</v>
      </c>
      <c r="C2195" s="82">
        <v>0.6662731481481482</v>
      </c>
      <c r="D2195" s="83">
        <v>72</v>
      </c>
      <c r="E2195" s="83">
        <v>26.25</v>
      </c>
      <c r="F2195" s="83">
        <v>1890</v>
      </c>
      <c r="G2195" s="83" t="s">
        <v>91</v>
      </c>
    </row>
    <row r="2196" spans="2:7" s="1" customFormat="1" ht="13.35" customHeight="1">
      <c r="B2196" s="76">
        <v>44062</v>
      </c>
      <c r="C2196" s="82">
        <v>0.66640046296296296</v>
      </c>
      <c r="D2196" s="83">
        <v>72</v>
      </c>
      <c r="E2196" s="83">
        <v>26.25</v>
      </c>
      <c r="F2196" s="83">
        <v>1890</v>
      </c>
      <c r="G2196" s="83" t="s">
        <v>91</v>
      </c>
    </row>
    <row r="2197" spans="2:7" s="1" customFormat="1" ht="13.35" customHeight="1">
      <c r="B2197" s="76">
        <v>44062</v>
      </c>
      <c r="C2197" s="82">
        <v>0.66646990740740741</v>
      </c>
      <c r="D2197" s="83">
        <v>73</v>
      </c>
      <c r="E2197" s="83">
        <v>26.25</v>
      </c>
      <c r="F2197" s="83">
        <v>1916.25</v>
      </c>
      <c r="G2197" s="83" t="s">
        <v>91</v>
      </c>
    </row>
    <row r="2198" spans="2:7" s="1" customFormat="1" ht="13.35" customHeight="1">
      <c r="B2198" s="76">
        <v>44062</v>
      </c>
      <c r="C2198" s="82">
        <v>0.66656250000000006</v>
      </c>
      <c r="D2198" s="83">
        <v>224</v>
      </c>
      <c r="E2198" s="83">
        <v>26.24</v>
      </c>
      <c r="F2198" s="83">
        <v>5877.7599999999993</v>
      </c>
      <c r="G2198" s="83" t="s">
        <v>91</v>
      </c>
    </row>
    <row r="2199" spans="2:7" s="1" customFormat="1" ht="13.35" customHeight="1">
      <c r="B2199" s="76">
        <v>44062</v>
      </c>
      <c r="C2199" s="82">
        <v>0.66662037037037036</v>
      </c>
      <c r="D2199" s="83">
        <v>1</v>
      </c>
      <c r="E2199" s="83">
        <v>26.24</v>
      </c>
      <c r="F2199" s="83">
        <v>26.24</v>
      </c>
      <c r="G2199" s="83" t="s">
        <v>91</v>
      </c>
    </row>
    <row r="2200" spans="2:7" s="1" customFormat="1" ht="13.35" customHeight="1">
      <c r="B2200" s="76">
        <v>44062</v>
      </c>
      <c r="C2200" s="82">
        <v>0.66663194444444451</v>
      </c>
      <c r="D2200" s="83">
        <v>40</v>
      </c>
      <c r="E2200" s="83">
        <v>26.24</v>
      </c>
      <c r="F2200" s="83">
        <v>1049.5999999999999</v>
      </c>
      <c r="G2200" s="83" t="s">
        <v>91</v>
      </c>
    </row>
    <row r="2201" spans="2:7" s="1" customFormat="1" ht="13.35" customHeight="1">
      <c r="B2201" s="76">
        <v>44062</v>
      </c>
      <c r="C2201" s="82">
        <v>0.66663194444444451</v>
      </c>
      <c r="D2201" s="83">
        <v>197</v>
      </c>
      <c r="E2201" s="83">
        <v>26.24</v>
      </c>
      <c r="F2201" s="83">
        <v>5169.28</v>
      </c>
      <c r="G2201" s="83" t="s">
        <v>91</v>
      </c>
    </row>
    <row r="2202" spans="2:7" s="1" customFormat="1" ht="13.35" customHeight="1">
      <c r="B2202" s="76">
        <v>44062</v>
      </c>
      <c r="C2202" s="82">
        <v>0.66682870370370362</v>
      </c>
      <c r="D2202" s="83">
        <v>94</v>
      </c>
      <c r="E2202" s="83">
        <v>26.23</v>
      </c>
      <c r="F2202" s="83">
        <v>2465.62</v>
      </c>
      <c r="G2202" s="83" t="s">
        <v>91</v>
      </c>
    </row>
    <row r="2203" spans="2:7" s="1" customFormat="1" ht="13.35" customHeight="1">
      <c r="B2203" s="76">
        <v>44062</v>
      </c>
      <c r="C2203" s="82">
        <v>0.66696759259259253</v>
      </c>
      <c r="D2203" s="83">
        <v>70</v>
      </c>
      <c r="E2203" s="83">
        <v>26.23</v>
      </c>
      <c r="F2203" s="83">
        <v>1836.1000000000001</v>
      </c>
      <c r="G2203" s="83" t="s">
        <v>91</v>
      </c>
    </row>
    <row r="2204" spans="2:7" s="1" customFormat="1" ht="13.35" customHeight="1">
      <c r="B2204" s="76">
        <v>44062</v>
      </c>
      <c r="C2204" s="82">
        <v>0.66703703703703709</v>
      </c>
      <c r="D2204" s="83">
        <v>71</v>
      </c>
      <c r="E2204" s="83">
        <v>26.23</v>
      </c>
      <c r="F2204" s="83">
        <v>1862.33</v>
      </c>
      <c r="G2204" s="83" t="s">
        <v>91</v>
      </c>
    </row>
    <row r="2205" spans="2:7" s="1" customFormat="1" ht="13.35" customHeight="1">
      <c r="B2205" s="76">
        <v>44062</v>
      </c>
      <c r="C2205" s="82">
        <v>0.66716435185185186</v>
      </c>
      <c r="D2205" s="83">
        <v>75</v>
      </c>
      <c r="E2205" s="83">
        <v>26.23</v>
      </c>
      <c r="F2205" s="83">
        <v>1967.25</v>
      </c>
      <c r="G2205" s="83" t="s">
        <v>91</v>
      </c>
    </row>
    <row r="2206" spans="2:7" s="1" customFormat="1" ht="13.35" customHeight="1">
      <c r="B2206" s="76">
        <v>44062</v>
      </c>
      <c r="C2206" s="82">
        <v>0.66719907407407408</v>
      </c>
      <c r="D2206" s="83">
        <v>236</v>
      </c>
      <c r="E2206" s="83">
        <v>26.22</v>
      </c>
      <c r="F2206" s="83">
        <v>6187.92</v>
      </c>
      <c r="G2206" s="83" t="s">
        <v>91</v>
      </c>
    </row>
    <row r="2207" spans="2:7" s="1" customFormat="1" ht="13.35" customHeight="1">
      <c r="B2207" s="76">
        <v>44062</v>
      </c>
      <c r="C2207" s="82">
        <v>0.66740740740740734</v>
      </c>
      <c r="D2207" s="83">
        <v>77</v>
      </c>
      <c r="E2207" s="83">
        <v>26.22</v>
      </c>
      <c r="F2207" s="83">
        <v>2018.9399999999998</v>
      </c>
      <c r="G2207" s="83" t="s">
        <v>91</v>
      </c>
    </row>
    <row r="2208" spans="2:7" s="1" customFormat="1" ht="13.35" customHeight="1">
      <c r="B2208" s="76">
        <v>44062</v>
      </c>
      <c r="C2208" s="82">
        <v>0.66758101851851848</v>
      </c>
      <c r="D2208" s="83">
        <v>73</v>
      </c>
      <c r="E2208" s="83">
        <v>26.22</v>
      </c>
      <c r="F2208" s="83">
        <v>1914.06</v>
      </c>
      <c r="G2208" s="83" t="s">
        <v>91</v>
      </c>
    </row>
    <row r="2209" spans="2:7" s="1" customFormat="1" ht="13.35" customHeight="1">
      <c r="B2209" s="76">
        <v>44062</v>
      </c>
      <c r="C2209" s="82">
        <v>0.66769675925925931</v>
      </c>
      <c r="D2209" s="83">
        <v>69</v>
      </c>
      <c r="E2209" s="83">
        <v>26.22</v>
      </c>
      <c r="F2209" s="83">
        <v>1809.1799999999998</v>
      </c>
      <c r="G2209" s="83" t="s">
        <v>91</v>
      </c>
    </row>
    <row r="2210" spans="2:7" s="1" customFormat="1" ht="13.35" customHeight="1">
      <c r="B2210" s="76">
        <v>44062</v>
      </c>
      <c r="C2210" s="82">
        <v>0.66771990740740739</v>
      </c>
      <c r="D2210" s="83">
        <v>232</v>
      </c>
      <c r="E2210" s="83">
        <v>26.22</v>
      </c>
      <c r="F2210" s="83">
        <v>6083.04</v>
      </c>
      <c r="G2210" s="83" t="s">
        <v>91</v>
      </c>
    </row>
    <row r="2211" spans="2:7" s="1" customFormat="1" ht="13.35" customHeight="1">
      <c r="B2211" s="76">
        <v>44062</v>
      </c>
      <c r="C2211" s="82">
        <v>0.66790509259259256</v>
      </c>
      <c r="D2211" s="83">
        <v>104</v>
      </c>
      <c r="E2211" s="83">
        <v>26.22</v>
      </c>
      <c r="F2211" s="83">
        <v>2726.88</v>
      </c>
      <c r="G2211" s="83" t="s">
        <v>91</v>
      </c>
    </row>
    <row r="2212" spans="2:7" s="1" customFormat="1" ht="13.35" customHeight="1">
      <c r="B2212" s="76">
        <v>44062</v>
      </c>
      <c r="C2212" s="82">
        <v>0.66790509259259256</v>
      </c>
      <c r="D2212" s="83">
        <v>14</v>
      </c>
      <c r="E2212" s="83">
        <v>26.22</v>
      </c>
      <c r="F2212" s="83">
        <v>367.08</v>
      </c>
      <c r="G2212" s="83" t="s">
        <v>91</v>
      </c>
    </row>
    <row r="2213" spans="2:7" s="1" customFormat="1" ht="13.35" customHeight="1">
      <c r="B2213" s="76">
        <v>44062</v>
      </c>
      <c r="C2213" s="82">
        <v>0.66791666666666671</v>
      </c>
      <c r="D2213" s="83">
        <v>145</v>
      </c>
      <c r="E2213" s="83">
        <v>26.22</v>
      </c>
      <c r="F2213" s="83">
        <v>3801.8999999999996</v>
      </c>
      <c r="G2213" s="83" t="s">
        <v>91</v>
      </c>
    </row>
    <row r="2214" spans="2:7" s="1" customFormat="1" ht="13.35" customHeight="1">
      <c r="B2214" s="76">
        <v>44062</v>
      </c>
      <c r="C2214" s="82">
        <v>0.66792824074074064</v>
      </c>
      <c r="D2214" s="83">
        <v>4</v>
      </c>
      <c r="E2214" s="83">
        <v>26.22</v>
      </c>
      <c r="F2214" s="83">
        <v>104.88</v>
      </c>
      <c r="G2214" s="83" t="s">
        <v>91</v>
      </c>
    </row>
    <row r="2215" spans="2:7" s="1" customFormat="1" ht="13.35" customHeight="1">
      <c r="B2215" s="76">
        <v>44062</v>
      </c>
      <c r="C2215" s="82">
        <v>0.66842592592592587</v>
      </c>
      <c r="D2215" s="83">
        <v>71</v>
      </c>
      <c r="E2215" s="83">
        <v>26.22</v>
      </c>
      <c r="F2215" s="83">
        <v>1861.62</v>
      </c>
      <c r="G2215" s="83" t="s">
        <v>91</v>
      </c>
    </row>
    <row r="2216" spans="2:7" s="1" customFormat="1" ht="13.35" customHeight="1">
      <c r="B2216" s="76">
        <v>44062</v>
      </c>
      <c r="C2216" s="82">
        <v>0.66848379629629628</v>
      </c>
      <c r="D2216" s="83">
        <v>77</v>
      </c>
      <c r="E2216" s="83">
        <v>26.22</v>
      </c>
      <c r="F2216" s="83">
        <v>2018.9399999999998</v>
      </c>
      <c r="G2216" s="83" t="s">
        <v>91</v>
      </c>
    </row>
    <row r="2217" spans="2:7" s="1" customFormat="1" ht="13.35" customHeight="1">
      <c r="B2217" s="76">
        <v>44062</v>
      </c>
      <c r="C2217" s="82">
        <v>0.66848379629629628</v>
      </c>
      <c r="D2217" s="83">
        <v>37</v>
      </c>
      <c r="E2217" s="83">
        <v>26.22</v>
      </c>
      <c r="F2217" s="83">
        <v>970.14</v>
      </c>
      <c r="G2217" s="83" t="s">
        <v>91</v>
      </c>
    </row>
    <row r="2218" spans="2:7" s="1" customFormat="1" ht="13.35" customHeight="1">
      <c r="B2218" s="76">
        <v>44062</v>
      </c>
      <c r="C2218" s="82">
        <v>0.66848379629629628</v>
      </c>
      <c r="D2218" s="83">
        <v>134</v>
      </c>
      <c r="E2218" s="83">
        <v>26.22</v>
      </c>
      <c r="F2218" s="83">
        <v>3513.48</v>
      </c>
      <c r="G2218" s="83" t="s">
        <v>91</v>
      </c>
    </row>
    <row r="2219" spans="2:7" s="1" customFormat="1" ht="13.35" customHeight="1">
      <c r="B2219" s="76">
        <v>44062</v>
      </c>
      <c r="C2219" s="82">
        <v>0.66894675925925917</v>
      </c>
      <c r="D2219" s="83">
        <v>94</v>
      </c>
      <c r="E2219" s="83">
        <v>26.23</v>
      </c>
      <c r="F2219" s="83">
        <v>2465.62</v>
      </c>
      <c r="G2219" s="83" t="s">
        <v>91</v>
      </c>
    </row>
    <row r="2220" spans="2:7" s="1" customFormat="1" ht="13.35" customHeight="1">
      <c r="B2220" s="76">
        <v>44062</v>
      </c>
      <c r="C2220" s="82">
        <v>0.66894675925925917</v>
      </c>
      <c r="D2220" s="83">
        <v>78</v>
      </c>
      <c r="E2220" s="83">
        <v>26.23</v>
      </c>
      <c r="F2220" s="83">
        <v>2045.94</v>
      </c>
      <c r="G2220" s="83" t="s">
        <v>91</v>
      </c>
    </row>
    <row r="2221" spans="2:7" s="1" customFormat="1" ht="13.35" customHeight="1">
      <c r="B2221" s="76">
        <v>44062</v>
      </c>
      <c r="C2221" s="82">
        <v>0.66896990740740747</v>
      </c>
      <c r="D2221" s="83">
        <v>186</v>
      </c>
      <c r="E2221" s="83">
        <v>26.23</v>
      </c>
      <c r="F2221" s="83">
        <v>4878.78</v>
      </c>
      <c r="G2221" s="83" t="s">
        <v>91</v>
      </c>
    </row>
    <row r="2222" spans="2:7" s="1" customFormat="1" ht="13.35" customHeight="1">
      <c r="B2222" s="76">
        <v>44062</v>
      </c>
      <c r="C2222" s="82">
        <v>0.66896990740740747</v>
      </c>
      <c r="D2222" s="83">
        <v>1</v>
      </c>
      <c r="E2222" s="83">
        <v>26.23</v>
      </c>
      <c r="F2222" s="83">
        <v>26.23</v>
      </c>
      <c r="G2222" s="83" t="s">
        <v>91</v>
      </c>
    </row>
    <row r="2223" spans="2:7" s="1" customFormat="1" ht="13.35" customHeight="1">
      <c r="B2223" s="76">
        <v>44062</v>
      </c>
      <c r="C2223" s="82">
        <v>0.66898148148148151</v>
      </c>
      <c r="D2223" s="83">
        <v>202</v>
      </c>
      <c r="E2223" s="83">
        <v>26.23</v>
      </c>
      <c r="F2223" s="83">
        <v>5298.46</v>
      </c>
      <c r="G2223" s="83" t="s">
        <v>91</v>
      </c>
    </row>
    <row r="2224" spans="2:7" s="1" customFormat="1" ht="13.35" customHeight="1">
      <c r="B2224" s="76">
        <v>44062</v>
      </c>
      <c r="C2224" s="82">
        <v>0.66929398148148145</v>
      </c>
      <c r="D2224" s="83">
        <v>72</v>
      </c>
      <c r="E2224" s="83">
        <v>26.23</v>
      </c>
      <c r="F2224" s="83">
        <v>1888.56</v>
      </c>
      <c r="G2224" s="83" t="s">
        <v>91</v>
      </c>
    </row>
    <row r="2225" spans="2:7" s="1" customFormat="1">
      <c r="B2225" s="76">
        <v>44062</v>
      </c>
      <c r="C2225" s="82">
        <v>0.66930555555555549</v>
      </c>
      <c r="D2225" s="83">
        <v>113</v>
      </c>
      <c r="E2225" s="83">
        <v>26.23</v>
      </c>
      <c r="F2225" s="83">
        <v>2963.9900000000002</v>
      </c>
      <c r="G2225" s="83" t="s">
        <v>91</v>
      </c>
    </row>
    <row r="2226" spans="2:7">
      <c r="B2226" s="76">
        <v>44062</v>
      </c>
      <c r="C2226" s="82">
        <v>0.66931712962962964</v>
      </c>
      <c r="D2226" s="83">
        <v>65</v>
      </c>
      <c r="E2226" s="83">
        <v>26.23</v>
      </c>
      <c r="F2226" s="83">
        <v>1704.95</v>
      </c>
      <c r="G2226" s="83" t="s">
        <v>91</v>
      </c>
    </row>
    <row r="2227" spans="2:7">
      <c r="B2227" s="76">
        <v>44062</v>
      </c>
      <c r="C2227" s="82">
        <v>0.66931712962962964</v>
      </c>
      <c r="D2227" s="83">
        <v>4</v>
      </c>
      <c r="E2227" s="83">
        <v>26.23</v>
      </c>
      <c r="F2227" s="83">
        <v>104.92</v>
      </c>
      <c r="G2227" s="83" t="s">
        <v>91</v>
      </c>
    </row>
    <row r="2228" spans="2:7">
      <c r="B2228" s="76">
        <v>44062</v>
      </c>
      <c r="C2228" s="82">
        <v>0.66952546296296289</v>
      </c>
      <c r="D2228" s="83">
        <v>240</v>
      </c>
      <c r="E2228" s="83">
        <v>26.23</v>
      </c>
      <c r="F2228" s="83">
        <v>6295.2</v>
      </c>
      <c r="G2228" s="83" t="s">
        <v>91</v>
      </c>
    </row>
    <row r="2229" spans="2:7">
      <c r="B2229" s="76">
        <v>44062</v>
      </c>
      <c r="C2229" s="82">
        <v>0.66973379629629637</v>
      </c>
      <c r="D2229" s="83">
        <v>180</v>
      </c>
      <c r="E2229" s="83">
        <v>26.23</v>
      </c>
      <c r="F2229" s="83">
        <v>4721.3999999999996</v>
      </c>
      <c r="G2229" s="83" t="s">
        <v>91</v>
      </c>
    </row>
    <row r="2230" spans="2:7">
      <c r="B2230" s="76">
        <v>44062</v>
      </c>
      <c r="C2230" s="82">
        <v>0.6697685185185186</v>
      </c>
      <c r="D2230" s="83">
        <v>73</v>
      </c>
      <c r="E2230" s="83">
        <v>26.23</v>
      </c>
      <c r="F2230" s="83">
        <v>1914.79</v>
      </c>
      <c r="G2230" s="83" t="s">
        <v>91</v>
      </c>
    </row>
    <row r="2231" spans="2:7">
      <c r="B2231" s="76">
        <v>44062</v>
      </c>
      <c r="C2231" s="82">
        <v>0.66978009259259252</v>
      </c>
      <c r="D2231" s="83">
        <v>79</v>
      </c>
      <c r="E2231" s="83">
        <v>26.23</v>
      </c>
      <c r="F2231" s="83">
        <v>2072.17</v>
      </c>
      <c r="G2231" s="83" t="s">
        <v>91</v>
      </c>
    </row>
    <row r="2232" spans="2:7">
      <c r="B2232" s="76">
        <v>44062</v>
      </c>
      <c r="C2232" s="82">
        <v>0.66979166666666667</v>
      </c>
      <c r="D2232" s="83">
        <v>188</v>
      </c>
      <c r="E2232" s="83">
        <v>26.23</v>
      </c>
      <c r="F2232" s="83">
        <v>4931.24</v>
      </c>
      <c r="G2232" s="83" t="s">
        <v>91</v>
      </c>
    </row>
    <row r="2233" spans="2:7">
      <c r="B2233" s="76">
        <v>44062</v>
      </c>
      <c r="C2233" s="82">
        <v>0.67115740740740737</v>
      </c>
      <c r="D2233" s="83">
        <v>384</v>
      </c>
      <c r="E2233" s="83">
        <v>26.23</v>
      </c>
      <c r="F2233" s="83">
        <v>10072.32</v>
      </c>
      <c r="G2233" s="83" t="s">
        <v>91</v>
      </c>
    </row>
    <row r="2234" spans="2:7">
      <c r="B2234" s="76">
        <v>44062</v>
      </c>
      <c r="C2234" s="82">
        <v>0.67115740740740737</v>
      </c>
      <c r="D2234" s="83">
        <v>125</v>
      </c>
      <c r="E2234" s="83">
        <v>26.23</v>
      </c>
      <c r="F2234" s="83">
        <v>3278.75</v>
      </c>
      <c r="G2234" s="83" t="s">
        <v>91</v>
      </c>
    </row>
    <row r="2235" spans="2:7">
      <c r="B2235" s="76">
        <v>44062</v>
      </c>
      <c r="C2235" s="82">
        <v>0.67115740740740737</v>
      </c>
      <c r="D2235" s="83">
        <v>42</v>
      </c>
      <c r="E2235" s="83">
        <v>26.23</v>
      </c>
      <c r="F2235" s="83">
        <v>1101.6600000000001</v>
      </c>
      <c r="G2235" s="83" t="s">
        <v>91</v>
      </c>
    </row>
    <row r="2236" spans="2:7">
      <c r="B2236" s="76">
        <v>44062</v>
      </c>
      <c r="C2236" s="82">
        <v>0.67116898148148152</v>
      </c>
      <c r="D2236" s="83">
        <v>384</v>
      </c>
      <c r="E2236" s="83">
        <v>26.23</v>
      </c>
      <c r="F2236" s="83">
        <v>10072.32</v>
      </c>
      <c r="G2236" s="83" t="s">
        <v>91</v>
      </c>
    </row>
    <row r="2237" spans="2:7">
      <c r="B2237" s="76">
        <v>44062</v>
      </c>
      <c r="C2237" s="82">
        <v>0.67116898148148152</v>
      </c>
      <c r="D2237" s="83">
        <v>12</v>
      </c>
      <c r="E2237" s="83">
        <v>26.23</v>
      </c>
      <c r="F2237" s="83">
        <v>314.76</v>
      </c>
      <c r="G2237" s="83" t="s">
        <v>91</v>
      </c>
    </row>
    <row r="2238" spans="2:7">
      <c r="B2238" s="76">
        <v>44062</v>
      </c>
      <c r="C2238" s="82">
        <v>0.6711921296296296</v>
      </c>
      <c r="D2238" s="83">
        <v>140</v>
      </c>
      <c r="E2238" s="83">
        <v>26.23</v>
      </c>
      <c r="F2238" s="83">
        <v>3672.2000000000003</v>
      </c>
      <c r="G2238" s="83" t="s">
        <v>91</v>
      </c>
    </row>
    <row r="2239" spans="2:7">
      <c r="B2239" s="76">
        <v>44062</v>
      </c>
      <c r="C2239" s="82">
        <v>0.67128472222222213</v>
      </c>
      <c r="D2239" s="83">
        <v>23</v>
      </c>
      <c r="E2239" s="83">
        <v>26.23</v>
      </c>
      <c r="F2239" s="83">
        <v>603.29</v>
      </c>
      <c r="G2239" s="83" t="s">
        <v>91</v>
      </c>
    </row>
    <row r="2240" spans="2:7">
      <c r="B2240" s="76">
        <v>44062</v>
      </c>
      <c r="C2240" s="82">
        <v>0.67128472222222213</v>
      </c>
      <c r="D2240" s="83">
        <v>100</v>
      </c>
      <c r="E2240" s="83">
        <v>26.23</v>
      </c>
      <c r="F2240" s="83">
        <v>2623</v>
      </c>
      <c r="G2240" s="83" t="s">
        <v>91</v>
      </c>
    </row>
    <row r="2241" spans="2:7">
      <c r="B2241" s="76">
        <v>44062</v>
      </c>
      <c r="C2241" s="82">
        <v>0.67151620370370368</v>
      </c>
      <c r="D2241" s="83">
        <v>75</v>
      </c>
      <c r="E2241" s="83">
        <v>26.23</v>
      </c>
      <c r="F2241" s="83">
        <v>1967.25</v>
      </c>
      <c r="G2241" s="83" t="s">
        <v>91</v>
      </c>
    </row>
    <row r="2242" spans="2:7">
      <c r="B2242" s="76">
        <v>44062</v>
      </c>
      <c r="C2242" s="82">
        <v>0.67160879629629633</v>
      </c>
      <c r="D2242" s="83">
        <v>74</v>
      </c>
      <c r="E2242" s="83">
        <v>26.23</v>
      </c>
      <c r="F2242" s="83">
        <v>1941.02</v>
      </c>
      <c r="G2242" s="83" t="s">
        <v>91</v>
      </c>
    </row>
    <row r="2243" spans="2:7">
      <c r="B2243" s="76">
        <v>44062</v>
      </c>
      <c r="C2243" s="82">
        <v>0.67166666666666675</v>
      </c>
      <c r="D2243" s="83">
        <v>106</v>
      </c>
      <c r="E2243" s="83">
        <v>26.23</v>
      </c>
      <c r="F2243" s="83">
        <v>2780.38</v>
      </c>
      <c r="G2243" s="83" t="s">
        <v>91</v>
      </c>
    </row>
    <row r="2244" spans="2:7">
      <c r="B2244" s="76">
        <v>44062</v>
      </c>
      <c r="C2244" s="82">
        <v>0.67171296296296301</v>
      </c>
      <c r="D2244" s="83">
        <v>69</v>
      </c>
      <c r="E2244" s="83">
        <v>26.23</v>
      </c>
      <c r="F2244" s="83">
        <v>1809.8700000000001</v>
      </c>
      <c r="G2244" s="83" t="s">
        <v>91</v>
      </c>
    </row>
    <row r="2245" spans="2:7">
      <c r="B2245" s="76">
        <v>44062</v>
      </c>
      <c r="C2245" s="82">
        <v>0.67177083333333332</v>
      </c>
      <c r="D2245" s="83">
        <v>108</v>
      </c>
      <c r="E2245" s="83">
        <v>26.23</v>
      </c>
      <c r="F2245" s="83">
        <v>2832.84</v>
      </c>
      <c r="G2245" s="83" t="s">
        <v>91</v>
      </c>
    </row>
    <row r="2246" spans="2:7">
      <c r="B2246" s="76">
        <v>44062</v>
      </c>
      <c r="C2246" s="82">
        <v>0.67182870370370373</v>
      </c>
      <c r="D2246" s="83">
        <v>79</v>
      </c>
      <c r="E2246" s="83">
        <v>26.23</v>
      </c>
      <c r="F2246" s="83">
        <v>2072.17</v>
      </c>
      <c r="G2246" s="83" t="s">
        <v>91</v>
      </c>
    </row>
    <row r="2247" spans="2:7">
      <c r="B2247" s="76">
        <v>44062</v>
      </c>
      <c r="C2247" s="82">
        <v>0.67185185185185192</v>
      </c>
      <c r="D2247" s="83">
        <v>71</v>
      </c>
      <c r="E2247" s="83">
        <v>26.23</v>
      </c>
      <c r="F2247" s="83">
        <v>1862.33</v>
      </c>
      <c r="G2247" s="83" t="s">
        <v>91</v>
      </c>
    </row>
    <row r="2248" spans="2:7">
      <c r="B2248" s="76">
        <v>44062</v>
      </c>
      <c r="C2248" s="82">
        <v>0.67189814814814808</v>
      </c>
      <c r="D2248" s="83">
        <v>70</v>
      </c>
      <c r="E2248" s="83">
        <v>26.23</v>
      </c>
      <c r="F2248" s="83">
        <v>1836.1000000000001</v>
      </c>
      <c r="G2248" s="83" t="s">
        <v>91</v>
      </c>
    </row>
    <row r="2249" spans="2:7">
      <c r="B2249" s="76">
        <v>44062</v>
      </c>
      <c r="C2249" s="82">
        <v>0.67268518518518527</v>
      </c>
      <c r="D2249" s="83">
        <v>68</v>
      </c>
      <c r="E2249" s="83">
        <v>26.25</v>
      </c>
      <c r="F2249" s="83">
        <v>1785</v>
      </c>
      <c r="G2249" s="83" t="s">
        <v>91</v>
      </c>
    </row>
    <row r="2250" spans="2:7">
      <c r="B2250" s="76">
        <v>44062</v>
      </c>
      <c r="C2250" s="82">
        <v>0.67268518518518527</v>
      </c>
      <c r="D2250" s="83">
        <v>250</v>
      </c>
      <c r="E2250" s="83">
        <v>26.25</v>
      </c>
      <c r="F2250" s="83">
        <v>6562.5</v>
      </c>
      <c r="G2250" s="83" t="s">
        <v>91</v>
      </c>
    </row>
    <row r="2251" spans="2:7">
      <c r="B2251" s="76">
        <v>44062</v>
      </c>
      <c r="C2251" s="82">
        <v>0.67268518518518527</v>
      </c>
      <c r="D2251" s="83">
        <v>16</v>
      </c>
      <c r="E2251" s="83">
        <v>26.25</v>
      </c>
      <c r="F2251" s="83">
        <v>420</v>
      </c>
      <c r="G2251" s="83" t="s">
        <v>91</v>
      </c>
    </row>
    <row r="2252" spans="2:7">
      <c r="B2252" s="76">
        <v>44062</v>
      </c>
      <c r="C2252" s="82">
        <v>0.67268518518518527</v>
      </c>
      <c r="D2252" s="83">
        <v>180</v>
      </c>
      <c r="E2252" s="83">
        <v>26.25</v>
      </c>
      <c r="F2252" s="83">
        <v>4725</v>
      </c>
      <c r="G2252" s="83" t="s">
        <v>91</v>
      </c>
    </row>
    <row r="2253" spans="2:7">
      <c r="B2253" s="76">
        <v>44062</v>
      </c>
      <c r="C2253" s="82">
        <v>0.67268518518518527</v>
      </c>
      <c r="D2253" s="83">
        <v>21</v>
      </c>
      <c r="E2253" s="83">
        <v>26.25</v>
      </c>
      <c r="F2253" s="83">
        <v>551.25</v>
      </c>
      <c r="G2253" s="83" t="s">
        <v>91</v>
      </c>
    </row>
    <row r="2254" spans="2:7">
      <c r="B2254" s="76">
        <v>44062</v>
      </c>
      <c r="C2254" s="82">
        <v>0.67271990740740739</v>
      </c>
      <c r="D2254" s="83">
        <v>78</v>
      </c>
      <c r="E2254" s="83">
        <v>26.25</v>
      </c>
      <c r="F2254" s="83">
        <v>2047.5</v>
      </c>
      <c r="G2254" s="83" t="s">
        <v>91</v>
      </c>
    </row>
    <row r="2255" spans="2:7">
      <c r="B2255" s="76">
        <v>44062</v>
      </c>
      <c r="C2255" s="82">
        <v>0.67278935185185185</v>
      </c>
      <c r="D2255" s="83">
        <v>73</v>
      </c>
      <c r="E2255" s="83">
        <v>26.25</v>
      </c>
      <c r="F2255" s="83">
        <v>1916.25</v>
      </c>
      <c r="G2255" s="83" t="s">
        <v>91</v>
      </c>
    </row>
    <row r="2256" spans="2:7">
      <c r="B2256" s="76">
        <v>44062</v>
      </c>
      <c r="C2256" s="82">
        <v>0.6728587962962963</v>
      </c>
      <c r="D2256" s="83">
        <v>70</v>
      </c>
      <c r="E2256" s="83">
        <v>26.25</v>
      </c>
      <c r="F2256" s="83">
        <v>1837.5</v>
      </c>
      <c r="G2256" s="83" t="s">
        <v>91</v>
      </c>
    </row>
    <row r="2257" spans="2:7">
      <c r="B2257" s="76">
        <v>44062</v>
      </c>
      <c r="C2257" s="82">
        <v>0.67292824074074076</v>
      </c>
      <c r="D2257" s="83">
        <v>72</v>
      </c>
      <c r="E2257" s="83">
        <v>26.25</v>
      </c>
      <c r="F2257" s="83">
        <v>1890</v>
      </c>
      <c r="G2257" s="83" t="s">
        <v>91</v>
      </c>
    </row>
    <row r="2258" spans="2:7">
      <c r="B2258" s="76">
        <v>44062</v>
      </c>
      <c r="C2258" s="82">
        <v>0.67302083333333329</v>
      </c>
      <c r="D2258" s="83">
        <v>74</v>
      </c>
      <c r="E2258" s="83">
        <v>26.25</v>
      </c>
      <c r="F2258" s="83">
        <v>1942.5</v>
      </c>
      <c r="G2258" s="83" t="s">
        <v>91</v>
      </c>
    </row>
    <row r="2259" spans="2:7">
      <c r="B2259" s="76">
        <v>44062</v>
      </c>
      <c r="C2259" s="82">
        <v>0.67306712962962967</v>
      </c>
      <c r="D2259" s="83">
        <v>72</v>
      </c>
      <c r="E2259" s="83">
        <v>26.25</v>
      </c>
      <c r="F2259" s="83">
        <v>1890</v>
      </c>
      <c r="G2259" s="83" t="s">
        <v>91</v>
      </c>
    </row>
    <row r="2260" spans="2:7">
      <c r="B2260" s="76">
        <v>44062</v>
      </c>
      <c r="C2260" s="82">
        <v>0.67313657407407401</v>
      </c>
      <c r="D2260" s="83">
        <v>35</v>
      </c>
      <c r="E2260" s="83">
        <v>26.25</v>
      </c>
      <c r="F2260" s="83">
        <v>918.75</v>
      </c>
      <c r="G2260" s="83" t="s">
        <v>91</v>
      </c>
    </row>
    <row r="2261" spans="2:7">
      <c r="B2261" s="76">
        <v>44062</v>
      </c>
      <c r="C2261" s="82">
        <v>0.67313657407407401</v>
      </c>
      <c r="D2261" s="83">
        <v>36</v>
      </c>
      <c r="E2261" s="83">
        <v>26.25</v>
      </c>
      <c r="F2261" s="83">
        <v>945</v>
      </c>
      <c r="G2261" s="83" t="s">
        <v>91</v>
      </c>
    </row>
    <row r="2262" spans="2:7">
      <c r="B2262" s="76">
        <v>44062</v>
      </c>
      <c r="C2262" s="82">
        <v>0.67318287037037028</v>
      </c>
      <c r="D2262" s="83">
        <v>71</v>
      </c>
      <c r="E2262" s="83">
        <v>26.25</v>
      </c>
      <c r="F2262" s="83">
        <v>1863.75</v>
      </c>
      <c r="G2262" s="83" t="s">
        <v>91</v>
      </c>
    </row>
    <row r="2263" spans="2:7">
      <c r="B2263" s="76">
        <v>44062</v>
      </c>
      <c r="C2263" s="82">
        <v>0.67322916666666666</v>
      </c>
      <c r="D2263" s="83">
        <v>69</v>
      </c>
      <c r="E2263" s="83">
        <v>26.25</v>
      </c>
      <c r="F2263" s="83">
        <v>1811.25</v>
      </c>
      <c r="G2263" s="83" t="s">
        <v>91</v>
      </c>
    </row>
    <row r="2264" spans="2:7">
      <c r="B2264" s="76">
        <v>44062</v>
      </c>
      <c r="C2264" s="82">
        <v>0.67334490740740749</v>
      </c>
      <c r="D2264" s="83">
        <v>73</v>
      </c>
      <c r="E2264" s="83">
        <v>26.25</v>
      </c>
      <c r="F2264" s="83">
        <v>1916.25</v>
      </c>
      <c r="G2264" s="83" t="s">
        <v>91</v>
      </c>
    </row>
    <row r="2265" spans="2:7">
      <c r="B2265" s="76">
        <v>44062</v>
      </c>
      <c r="C2265" s="82">
        <v>0.67341435185185183</v>
      </c>
      <c r="D2265" s="83">
        <v>73</v>
      </c>
      <c r="E2265" s="83">
        <v>26.25</v>
      </c>
      <c r="F2265" s="83">
        <v>1916.25</v>
      </c>
      <c r="G2265" s="83" t="s">
        <v>91</v>
      </c>
    </row>
    <row r="2266" spans="2:7">
      <c r="B2266" s="76">
        <v>44062</v>
      </c>
      <c r="C2266" s="82">
        <v>0.6734837962962964</v>
      </c>
      <c r="D2266" s="83">
        <v>35</v>
      </c>
      <c r="E2266" s="83">
        <v>26.25</v>
      </c>
      <c r="F2266" s="83">
        <v>918.75</v>
      </c>
      <c r="G2266" s="83" t="s">
        <v>91</v>
      </c>
    </row>
    <row r="2267" spans="2:7">
      <c r="B2267" s="76">
        <v>44062</v>
      </c>
      <c r="C2267" s="82">
        <v>0.6734837962962964</v>
      </c>
      <c r="D2267" s="83">
        <v>39</v>
      </c>
      <c r="E2267" s="83">
        <v>26.25</v>
      </c>
      <c r="F2267" s="83">
        <v>1023.75</v>
      </c>
      <c r="G2267" s="83" t="s">
        <v>91</v>
      </c>
    </row>
    <row r="2268" spans="2:7">
      <c r="B2268" s="76">
        <v>44062</v>
      </c>
      <c r="C2268" s="82">
        <v>0.67355324074074074</v>
      </c>
      <c r="D2268" s="83">
        <v>71</v>
      </c>
      <c r="E2268" s="83">
        <v>26.25</v>
      </c>
      <c r="F2268" s="83">
        <v>1863.75</v>
      </c>
      <c r="G2268" s="83" t="s">
        <v>91</v>
      </c>
    </row>
    <row r="2269" spans="2:7">
      <c r="B2269" s="76">
        <v>44062</v>
      </c>
      <c r="C2269" s="82">
        <v>0.67359953703703701</v>
      </c>
      <c r="D2269" s="83">
        <v>2</v>
      </c>
      <c r="E2269" s="83">
        <v>26.25</v>
      </c>
      <c r="F2269" s="83">
        <v>52.5</v>
      </c>
      <c r="G2269" s="83" t="s">
        <v>91</v>
      </c>
    </row>
    <row r="2270" spans="2:7">
      <c r="B2270" s="76">
        <v>44062</v>
      </c>
      <c r="C2270" s="82">
        <v>0.67359953703703701</v>
      </c>
      <c r="D2270" s="83">
        <v>70</v>
      </c>
      <c r="E2270" s="83">
        <v>26.25</v>
      </c>
      <c r="F2270" s="83">
        <v>1837.5</v>
      </c>
      <c r="G2270" s="83" t="s">
        <v>91</v>
      </c>
    </row>
    <row r="2271" spans="2:7">
      <c r="B2271" s="76">
        <v>44062</v>
      </c>
      <c r="C2271" s="82">
        <v>0.6736805555555555</v>
      </c>
      <c r="D2271" s="83">
        <v>75</v>
      </c>
      <c r="E2271" s="83">
        <v>26.25</v>
      </c>
      <c r="F2271" s="83">
        <v>1968.75</v>
      </c>
      <c r="G2271" s="83" t="s">
        <v>91</v>
      </c>
    </row>
    <row r="2272" spans="2:7">
      <c r="B2272" s="76">
        <v>44062</v>
      </c>
      <c r="C2272" s="82">
        <v>0.6736805555555555</v>
      </c>
      <c r="D2272" s="83">
        <v>38</v>
      </c>
      <c r="E2272" s="83">
        <v>26.25</v>
      </c>
      <c r="F2272" s="83">
        <v>997.5</v>
      </c>
      <c r="G2272" s="83" t="s">
        <v>91</v>
      </c>
    </row>
    <row r="2273" spans="2:7">
      <c r="B2273" s="76">
        <v>44062</v>
      </c>
      <c r="C2273" s="82">
        <v>0.6736805555555555</v>
      </c>
      <c r="D2273" s="83">
        <v>99</v>
      </c>
      <c r="E2273" s="83">
        <v>26.25</v>
      </c>
      <c r="F2273" s="83">
        <v>2598.75</v>
      </c>
      <c r="G2273" s="83" t="s">
        <v>91</v>
      </c>
    </row>
    <row r="2274" spans="2:7">
      <c r="B2274" s="76">
        <v>44062</v>
      </c>
      <c r="C2274" s="82">
        <v>0.6737037037037038</v>
      </c>
      <c r="D2274" s="83">
        <v>93</v>
      </c>
      <c r="E2274" s="83">
        <v>26.25</v>
      </c>
      <c r="F2274" s="83">
        <v>2441.25</v>
      </c>
      <c r="G2274" s="83" t="s">
        <v>91</v>
      </c>
    </row>
    <row r="2275" spans="2:7">
      <c r="B2275" s="76">
        <v>44062</v>
      </c>
      <c r="C2275" s="82">
        <v>0.6737847222222223</v>
      </c>
      <c r="D2275" s="83">
        <v>74</v>
      </c>
      <c r="E2275" s="83">
        <v>26.25</v>
      </c>
      <c r="F2275" s="83">
        <v>1942.5</v>
      </c>
      <c r="G2275" s="83" t="s">
        <v>91</v>
      </c>
    </row>
    <row r="2276" spans="2:7">
      <c r="B2276" s="76">
        <v>44062</v>
      </c>
      <c r="C2276" s="82">
        <v>0.67388888888888887</v>
      </c>
      <c r="D2276" s="83">
        <v>74</v>
      </c>
      <c r="E2276" s="83">
        <v>26.25</v>
      </c>
      <c r="F2276" s="83">
        <v>1942.5</v>
      </c>
      <c r="G2276" s="83" t="s">
        <v>91</v>
      </c>
    </row>
    <row r="2277" spans="2:7">
      <c r="B2277" s="76">
        <v>44062</v>
      </c>
      <c r="C2277" s="82">
        <v>0.67396990740740748</v>
      </c>
      <c r="D2277" s="83">
        <v>72</v>
      </c>
      <c r="E2277" s="83">
        <v>26.25</v>
      </c>
      <c r="F2277" s="83">
        <v>1890</v>
      </c>
      <c r="G2277" s="83" t="s">
        <v>91</v>
      </c>
    </row>
    <row r="2278" spans="2:7">
      <c r="B2278" s="76">
        <v>44062</v>
      </c>
      <c r="C2278" s="82">
        <v>0.67407407407407405</v>
      </c>
      <c r="D2278" s="83">
        <v>75</v>
      </c>
      <c r="E2278" s="83">
        <v>26.25</v>
      </c>
      <c r="F2278" s="83">
        <v>1968.75</v>
      </c>
      <c r="G2278" s="83" t="s">
        <v>91</v>
      </c>
    </row>
    <row r="2279" spans="2:7">
      <c r="B2279" s="76">
        <v>44062</v>
      </c>
      <c r="C2279" s="82">
        <v>0.67417824074074073</v>
      </c>
      <c r="D2279" s="83">
        <v>72</v>
      </c>
      <c r="E2279" s="83">
        <v>26.25</v>
      </c>
      <c r="F2279" s="83">
        <v>1890</v>
      </c>
      <c r="G2279" s="83" t="s">
        <v>91</v>
      </c>
    </row>
    <row r="2280" spans="2:7">
      <c r="B2280" s="76">
        <v>44062</v>
      </c>
      <c r="C2280" s="82">
        <v>0.67417824074074073</v>
      </c>
      <c r="D2280" s="83">
        <v>26</v>
      </c>
      <c r="E2280" s="83">
        <v>26.25</v>
      </c>
      <c r="F2280" s="83">
        <v>682.5</v>
      </c>
      <c r="G2280" s="83" t="s">
        <v>91</v>
      </c>
    </row>
    <row r="2281" spans="2:7">
      <c r="B2281" s="76">
        <v>44062</v>
      </c>
      <c r="C2281" s="82">
        <v>0.67417824074074073</v>
      </c>
      <c r="D2281" s="83">
        <v>64</v>
      </c>
      <c r="E2281" s="83">
        <v>26.25</v>
      </c>
      <c r="F2281" s="83">
        <v>1680</v>
      </c>
      <c r="G2281" s="83" t="s">
        <v>91</v>
      </c>
    </row>
    <row r="2282" spans="2:7">
      <c r="B2282" s="76">
        <v>44062</v>
      </c>
      <c r="C2282" s="82">
        <v>0.67417824074074073</v>
      </c>
      <c r="D2282" s="83">
        <v>89</v>
      </c>
      <c r="E2282" s="83">
        <v>26.25</v>
      </c>
      <c r="F2282" s="83">
        <v>2336.25</v>
      </c>
      <c r="G2282" s="83" t="s">
        <v>91</v>
      </c>
    </row>
    <row r="2283" spans="2:7">
      <c r="B2283" s="76">
        <v>44062</v>
      </c>
      <c r="C2283" s="82">
        <v>0.67446759259259259</v>
      </c>
      <c r="D2283" s="83">
        <v>89</v>
      </c>
      <c r="E2283" s="83">
        <v>26.25</v>
      </c>
      <c r="F2283" s="83">
        <v>2336.25</v>
      </c>
      <c r="G2283" s="83" t="s">
        <v>91</v>
      </c>
    </row>
    <row r="2284" spans="2:7">
      <c r="B2284" s="76">
        <v>44062</v>
      </c>
      <c r="C2284" s="82">
        <v>0.67447916666666663</v>
      </c>
      <c r="D2284" s="83">
        <v>8</v>
      </c>
      <c r="E2284" s="83">
        <v>26.25</v>
      </c>
      <c r="F2284" s="83">
        <v>210</v>
      </c>
      <c r="G2284" s="83" t="s">
        <v>91</v>
      </c>
    </row>
    <row r="2285" spans="2:7">
      <c r="B2285" s="76">
        <v>44062</v>
      </c>
      <c r="C2285" s="82">
        <v>0.67447916666666663</v>
      </c>
      <c r="D2285" s="83">
        <v>38</v>
      </c>
      <c r="E2285" s="83">
        <v>26.25</v>
      </c>
      <c r="F2285" s="83">
        <v>997.5</v>
      </c>
      <c r="G2285" s="83" t="s">
        <v>91</v>
      </c>
    </row>
    <row r="2286" spans="2:7">
      <c r="B2286" s="76">
        <v>44062</v>
      </c>
      <c r="C2286" s="82">
        <v>0.67447916666666663</v>
      </c>
      <c r="D2286" s="83">
        <v>40</v>
      </c>
      <c r="E2286" s="83">
        <v>26.25</v>
      </c>
      <c r="F2286" s="83">
        <v>1050</v>
      </c>
      <c r="G2286" s="83" t="s">
        <v>91</v>
      </c>
    </row>
    <row r="2287" spans="2:7">
      <c r="B2287" s="76">
        <v>44062</v>
      </c>
      <c r="C2287" s="82">
        <v>0.67482638888888891</v>
      </c>
      <c r="D2287" s="83">
        <v>72</v>
      </c>
      <c r="E2287" s="83">
        <v>26.25</v>
      </c>
      <c r="F2287" s="83">
        <v>1890</v>
      </c>
      <c r="G2287" s="83" t="s">
        <v>91</v>
      </c>
    </row>
    <row r="2288" spans="2:7">
      <c r="B2288" s="76">
        <v>44062</v>
      </c>
      <c r="C2288" s="82">
        <v>0.67486111111111102</v>
      </c>
      <c r="D2288" s="83">
        <v>4</v>
      </c>
      <c r="E2288" s="83">
        <v>26.25</v>
      </c>
      <c r="F2288" s="83">
        <v>105</v>
      </c>
      <c r="G2288" s="83" t="s">
        <v>91</v>
      </c>
    </row>
    <row r="2289" spans="2:7">
      <c r="B2289" s="76">
        <v>44062</v>
      </c>
      <c r="C2289" s="82">
        <v>0.67486111111111102</v>
      </c>
      <c r="D2289" s="83">
        <v>124</v>
      </c>
      <c r="E2289" s="83">
        <v>26.25</v>
      </c>
      <c r="F2289" s="83">
        <v>3255</v>
      </c>
      <c r="G2289" s="83" t="s">
        <v>91</v>
      </c>
    </row>
    <row r="2290" spans="2:7">
      <c r="B2290" s="76">
        <v>44062</v>
      </c>
      <c r="C2290" s="82">
        <v>0.67671296296296291</v>
      </c>
      <c r="D2290" s="83">
        <v>260</v>
      </c>
      <c r="E2290" s="83">
        <v>26.25</v>
      </c>
      <c r="F2290" s="83">
        <v>6825</v>
      </c>
      <c r="G2290" s="83" t="s">
        <v>91</v>
      </c>
    </row>
    <row r="2291" spans="2:7">
      <c r="B2291" s="76">
        <v>44062</v>
      </c>
      <c r="C2291" s="82">
        <v>0.67671296296296291</v>
      </c>
      <c r="D2291" s="83">
        <v>115</v>
      </c>
      <c r="E2291" s="83">
        <v>26.25</v>
      </c>
      <c r="F2291" s="83">
        <v>3018.75</v>
      </c>
      <c r="G2291" s="83" t="s">
        <v>91</v>
      </c>
    </row>
    <row r="2292" spans="2:7">
      <c r="B2292" s="76">
        <v>44062</v>
      </c>
      <c r="C2292" s="82">
        <v>0.67671296296296291</v>
      </c>
      <c r="D2292" s="83">
        <v>95</v>
      </c>
      <c r="E2292" s="83">
        <v>26.25</v>
      </c>
      <c r="F2292" s="83">
        <v>2493.75</v>
      </c>
      <c r="G2292" s="83" t="s">
        <v>91</v>
      </c>
    </row>
    <row r="2293" spans="2:7">
      <c r="B2293" s="76">
        <v>44062</v>
      </c>
      <c r="C2293" s="82">
        <v>0.67671296296296291</v>
      </c>
      <c r="D2293" s="83">
        <v>32</v>
      </c>
      <c r="E2293" s="83">
        <v>26.25</v>
      </c>
      <c r="F2293" s="83">
        <v>840</v>
      </c>
      <c r="G2293" s="83" t="s">
        <v>91</v>
      </c>
    </row>
    <row r="2294" spans="2:7">
      <c r="B2294" s="76">
        <v>44062</v>
      </c>
      <c r="C2294" s="82">
        <v>0.67671296296296291</v>
      </c>
      <c r="D2294" s="83">
        <v>229</v>
      </c>
      <c r="E2294" s="83">
        <v>26.25</v>
      </c>
      <c r="F2294" s="83">
        <v>6011.25</v>
      </c>
      <c r="G2294" s="83" t="s">
        <v>91</v>
      </c>
    </row>
    <row r="2295" spans="2:7">
      <c r="B2295" s="76">
        <v>44062</v>
      </c>
      <c r="C2295" s="82">
        <v>0.67671296296296291</v>
      </c>
      <c r="D2295" s="83">
        <v>391</v>
      </c>
      <c r="E2295" s="83">
        <v>26.25</v>
      </c>
      <c r="F2295" s="83">
        <v>10263.75</v>
      </c>
      <c r="G2295" s="83" t="s">
        <v>91</v>
      </c>
    </row>
    <row r="2296" spans="2:7">
      <c r="B2296" s="76">
        <v>44062</v>
      </c>
      <c r="C2296" s="82">
        <v>0.67671296296296291</v>
      </c>
      <c r="D2296" s="83">
        <v>116</v>
      </c>
      <c r="E2296" s="83">
        <v>26.25</v>
      </c>
      <c r="F2296" s="83">
        <v>3045</v>
      </c>
      <c r="G2296" s="83" t="s">
        <v>91</v>
      </c>
    </row>
    <row r="2297" spans="2:7">
      <c r="B2297" s="76">
        <v>44062</v>
      </c>
      <c r="C2297" s="82">
        <v>0.67715277777777771</v>
      </c>
      <c r="D2297" s="83">
        <v>250</v>
      </c>
      <c r="E2297" s="83">
        <v>26.26</v>
      </c>
      <c r="F2297" s="83">
        <v>6565</v>
      </c>
      <c r="G2297" s="83" t="s">
        <v>91</v>
      </c>
    </row>
    <row r="2298" spans="2:7">
      <c r="B2298" s="76">
        <v>44062</v>
      </c>
      <c r="C2298" s="82">
        <v>0.67715277777777771</v>
      </c>
      <c r="D2298" s="83">
        <v>226</v>
      </c>
      <c r="E2298" s="83">
        <v>26.26</v>
      </c>
      <c r="F2298" s="83">
        <v>5934.76</v>
      </c>
      <c r="G2298" s="83" t="s">
        <v>91</v>
      </c>
    </row>
    <row r="2299" spans="2:7">
      <c r="B2299" s="76">
        <v>44062</v>
      </c>
      <c r="C2299" s="82">
        <v>0.67715277777777771</v>
      </c>
      <c r="D2299" s="83">
        <v>68</v>
      </c>
      <c r="E2299" s="83">
        <v>26.26</v>
      </c>
      <c r="F2299" s="83">
        <v>1785.68</v>
      </c>
      <c r="G2299" s="83" t="s">
        <v>91</v>
      </c>
    </row>
    <row r="2300" spans="2:7">
      <c r="B2300" s="76">
        <v>44062</v>
      </c>
      <c r="C2300" s="82">
        <v>0.67716435185185186</v>
      </c>
      <c r="D2300" s="83">
        <v>77</v>
      </c>
      <c r="E2300" s="83">
        <v>26.26</v>
      </c>
      <c r="F2300" s="83">
        <v>2022.0200000000002</v>
      </c>
      <c r="G2300" s="83" t="s">
        <v>91</v>
      </c>
    </row>
    <row r="2301" spans="2:7">
      <c r="B2301" s="76">
        <v>44062</v>
      </c>
      <c r="C2301" s="82">
        <v>0.67716435185185186</v>
      </c>
      <c r="D2301" s="83">
        <v>36</v>
      </c>
      <c r="E2301" s="83">
        <v>26.26</v>
      </c>
      <c r="F2301" s="83">
        <v>945.36</v>
      </c>
      <c r="G2301" s="83" t="s">
        <v>91</v>
      </c>
    </row>
    <row r="2302" spans="2:7">
      <c r="B2302" s="76">
        <v>44062</v>
      </c>
      <c r="C2302" s="82">
        <v>0.67716435185185186</v>
      </c>
      <c r="D2302" s="83">
        <v>106</v>
      </c>
      <c r="E2302" s="83">
        <v>26.26</v>
      </c>
      <c r="F2302" s="83">
        <v>2783.56</v>
      </c>
      <c r="G2302" s="83" t="s">
        <v>91</v>
      </c>
    </row>
    <row r="2303" spans="2:7">
      <c r="B2303" s="76">
        <v>44062</v>
      </c>
      <c r="C2303" s="82">
        <v>0.6771759259259259</v>
      </c>
      <c r="D2303" s="83">
        <v>72</v>
      </c>
      <c r="E2303" s="83">
        <v>26.26</v>
      </c>
      <c r="F2303" s="83">
        <v>1890.72</v>
      </c>
      <c r="G2303" s="83" t="s">
        <v>91</v>
      </c>
    </row>
    <row r="2304" spans="2:7">
      <c r="B2304" s="76">
        <v>44062</v>
      </c>
      <c r="C2304" s="82">
        <v>0.67721064814814813</v>
      </c>
      <c r="D2304" s="83">
        <v>250</v>
      </c>
      <c r="E2304" s="83">
        <v>26.26</v>
      </c>
      <c r="F2304" s="83">
        <v>6565</v>
      </c>
      <c r="G2304" s="83" t="s">
        <v>91</v>
      </c>
    </row>
    <row r="2305" spans="2:7">
      <c r="B2305" s="76">
        <v>44062</v>
      </c>
      <c r="C2305" s="82">
        <v>0.67739583333333331</v>
      </c>
      <c r="D2305" s="83">
        <v>229</v>
      </c>
      <c r="E2305" s="83">
        <v>26.25</v>
      </c>
      <c r="F2305" s="83">
        <v>6011.25</v>
      </c>
      <c r="G2305" s="83" t="s">
        <v>91</v>
      </c>
    </row>
    <row r="2306" spans="2:7">
      <c r="B2306" s="76">
        <v>44062</v>
      </c>
      <c r="C2306" s="82">
        <v>0.67940972222222218</v>
      </c>
      <c r="D2306" s="83">
        <v>226</v>
      </c>
      <c r="E2306" s="83">
        <v>26.25</v>
      </c>
      <c r="F2306" s="83">
        <v>5932.5</v>
      </c>
      <c r="G2306" s="83" t="s">
        <v>91</v>
      </c>
    </row>
    <row r="2307" spans="2:7">
      <c r="B2307" s="76">
        <v>44062</v>
      </c>
      <c r="C2307" s="82">
        <v>0.67940972222222218</v>
      </c>
      <c r="D2307" s="83">
        <v>250</v>
      </c>
      <c r="E2307" s="83">
        <v>26.25</v>
      </c>
      <c r="F2307" s="83">
        <v>6562.5</v>
      </c>
      <c r="G2307" s="83" t="s">
        <v>91</v>
      </c>
    </row>
    <row r="2308" spans="2:7">
      <c r="B2308" s="76">
        <v>44062</v>
      </c>
      <c r="C2308" s="82">
        <v>0.67940972222222218</v>
      </c>
      <c r="D2308" s="83">
        <v>229</v>
      </c>
      <c r="E2308" s="83">
        <v>26.25</v>
      </c>
      <c r="F2308" s="83">
        <v>6011.25</v>
      </c>
      <c r="G2308" s="83" t="s">
        <v>91</v>
      </c>
    </row>
    <row r="2309" spans="2:7">
      <c r="B2309" s="76">
        <v>44062</v>
      </c>
      <c r="C2309" s="82">
        <v>0.67940972222222218</v>
      </c>
      <c r="D2309" s="83">
        <v>473</v>
      </c>
      <c r="E2309" s="83">
        <v>26.25</v>
      </c>
      <c r="F2309" s="83">
        <v>12416.25</v>
      </c>
      <c r="G2309" s="83" t="s">
        <v>91</v>
      </c>
    </row>
    <row r="2310" spans="2:7">
      <c r="B2310" s="76">
        <v>44062</v>
      </c>
      <c r="C2310" s="82">
        <v>0.67942129629629633</v>
      </c>
      <c r="D2310" s="83">
        <v>107</v>
      </c>
      <c r="E2310" s="83">
        <v>26.25</v>
      </c>
      <c r="F2310" s="83">
        <v>2808.75</v>
      </c>
      <c r="G2310" s="83" t="s">
        <v>91</v>
      </c>
    </row>
    <row r="2311" spans="2:7">
      <c r="B2311" s="76">
        <v>44062</v>
      </c>
      <c r="C2311" s="82">
        <v>0.67947916666666675</v>
      </c>
      <c r="D2311" s="83">
        <v>77</v>
      </c>
      <c r="E2311" s="83">
        <v>26.25</v>
      </c>
      <c r="F2311" s="83">
        <v>2021.25</v>
      </c>
      <c r="G2311" s="83" t="s">
        <v>91</v>
      </c>
    </row>
    <row r="2312" spans="2:7">
      <c r="B2312" s="76">
        <v>44062</v>
      </c>
      <c r="C2312" s="82">
        <v>0.67947916666666675</v>
      </c>
      <c r="D2312" s="83">
        <v>49</v>
      </c>
      <c r="E2312" s="83">
        <v>26.25</v>
      </c>
      <c r="F2312" s="83">
        <v>1286.25</v>
      </c>
      <c r="G2312" s="83" t="s">
        <v>91</v>
      </c>
    </row>
    <row r="2313" spans="2:7">
      <c r="B2313" s="76">
        <v>44062</v>
      </c>
      <c r="C2313" s="82">
        <v>0.67947916666666675</v>
      </c>
      <c r="D2313" s="83">
        <v>96</v>
      </c>
      <c r="E2313" s="83">
        <v>26.25</v>
      </c>
      <c r="F2313" s="83">
        <v>2520</v>
      </c>
      <c r="G2313" s="83" t="s">
        <v>91</v>
      </c>
    </row>
    <row r="2314" spans="2:7">
      <c r="B2314" s="76">
        <v>44062</v>
      </c>
      <c r="C2314" s="82">
        <v>0.67981481481481476</v>
      </c>
      <c r="D2314" s="83">
        <v>169</v>
      </c>
      <c r="E2314" s="83">
        <v>26.24</v>
      </c>
      <c r="F2314" s="83">
        <v>4434.5599999999995</v>
      </c>
      <c r="G2314" s="83" t="s">
        <v>91</v>
      </c>
    </row>
    <row r="2315" spans="2:7">
      <c r="B2315" s="76">
        <v>44062</v>
      </c>
      <c r="C2315" s="82">
        <v>0.67982638888888891</v>
      </c>
      <c r="D2315" s="83">
        <v>199</v>
      </c>
      <c r="E2315" s="83">
        <v>26.24</v>
      </c>
      <c r="F2315" s="83">
        <v>5221.7599999999993</v>
      </c>
      <c r="G2315" s="83" t="s">
        <v>91</v>
      </c>
    </row>
    <row r="2316" spans="2:7">
      <c r="B2316" s="76">
        <v>44062</v>
      </c>
      <c r="C2316" s="82">
        <v>0.68260416666666668</v>
      </c>
      <c r="D2316" s="83">
        <v>250</v>
      </c>
      <c r="E2316" s="83">
        <v>26.25</v>
      </c>
      <c r="F2316" s="83">
        <v>6562.5</v>
      </c>
      <c r="G2316" s="83" t="s">
        <v>91</v>
      </c>
    </row>
    <row r="2317" spans="2:7">
      <c r="B2317" s="76">
        <v>44062</v>
      </c>
      <c r="C2317" s="82">
        <v>0.68260416666666668</v>
      </c>
      <c r="D2317" s="83">
        <v>95</v>
      </c>
      <c r="E2317" s="83">
        <v>26.25</v>
      </c>
      <c r="F2317" s="83">
        <v>2493.75</v>
      </c>
      <c r="G2317" s="83" t="s">
        <v>91</v>
      </c>
    </row>
    <row r="2318" spans="2:7">
      <c r="B2318" s="76">
        <v>44062</v>
      </c>
      <c r="C2318" s="82">
        <v>0.68260416666666668</v>
      </c>
      <c r="D2318" s="83">
        <v>13</v>
      </c>
      <c r="E2318" s="83">
        <v>26.25</v>
      </c>
      <c r="F2318" s="83">
        <v>341.25</v>
      </c>
      <c r="G2318" s="83" t="s">
        <v>91</v>
      </c>
    </row>
    <row r="2319" spans="2:7">
      <c r="B2319" s="76">
        <v>44062</v>
      </c>
      <c r="C2319" s="82">
        <v>0.68261574074074083</v>
      </c>
      <c r="D2319" s="83">
        <v>216</v>
      </c>
      <c r="E2319" s="83">
        <v>26.25</v>
      </c>
      <c r="F2319" s="83">
        <v>5670</v>
      </c>
      <c r="G2319" s="83" t="s">
        <v>91</v>
      </c>
    </row>
    <row r="2320" spans="2:7">
      <c r="B2320" s="76">
        <v>44062</v>
      </c>
      <c r="C2320" s="82">
        <v>0.68261574074074083</v>
      </c>
      <c r="D2320" s="83">
        <v>226</v>
      </c>
      <c r="E2320" s="83">
        <v>26.25</v>
      </c>
      <c r="F2320" s="83">
        <v>5932.5</v>
      </c>
      <c r="G2320" s="83" t="s">
        <v>91</v>
      </c>
    </row>
    <row r="2321" spans="2:7">
      <c r="B2321" s="76">
        <v>44062</v>
      </c>
      <c r="C2321" s="82">
        <v>0.68261574074074083</v>
      </c>
      <c r="D2321" s="83">
        <v>1065</v>
      </c>
      <c r="E2321" s="83">
        <v>26.25</v>
      </c>
      <c r="F2321" s="83">
        <v>27956.25</v>
      </c>
      <c r="G2321" s="83" t="s">
        <v>91</v>
      </c>
    </row>
    <row r="2322" spans="2:7">
      <c r="B2322" s="76">
        <v>44062</v>
      </c>
      <c r="C2322" s="82">
        <v>0.68261574074074083</v>
      </c>
      <c r="D2322" s="83">
        <v>115</v>
      </c>
      <c r="E2322" s="83">
        <v>26.25</v>
      </c>
      <c r="F2322" s="83">
        <v>3018.75</v>
      </c>
      <c r="G2322" s="83" t="s">
        <v>91</v>
      </c>
    </row>
    <row r="2323" spans="2:7">
      <c r="B2323" s="76">
        <v>44062</v>
      </c>
      <c r="C2323" s="82">
        <v>0.68261574074074083</v>
      </c>
      <c r="D2323" s="83">
        <v>369</v>
      </c>
      <c r="E2323" s="83">
        <v>26.25</v>
      </c>
      <c r="F2323" s="83">
        <v>9686.25</v>
      </c>
      <c r="G2323" s="83" t="s">
        <v>91</v>
      </c>
    </row>
    <row r="2324" spans="2:7">
      <c r="B2324" s="76">
        <v>44062</v>
      </c>
      <c r="C2324" s="82">
        <v>0.68261574074074083</v>
      </c>
      <c r="D2324" s="83">
        <v>33</v>
      </c>
      <c r="E2324" s="83">
        <v>26.25</v>
      </c>
      <c r="F2324" s="83">
        <v>866.25</v>
      </c>
      <c r="G2324" s="83" t="s">
        <v>91</v>
      </c>
    </row>
    <row r="2325" spans="2:7">
      <c r="B2325" s="76">
        <v>44062</v>
      </c>
      <c r="C2325" s="82">
        <v>0.68261574074074083</v>
      </c>
      <c r="D2325" s="83">
        <v>77</v>
      </c>
      <c r="E2325" s="83">
        <v>26.25</v>
      </c>
      <c r="F2325" s="83">
        <v>2021.25</v>
      </c>
      <c r="G2325" s="83" t="s">
        <v>91</v>
      </c>
    </row>
    <row r="2326" spans="2:7">
      <c r="B2326" s="76">
        <v>44062</v>
      </c>
      <c r="C2326" s="82">
        <v>0.68261574074074083</v>
      </c>
      <c r="D2326" s="83">
        <v>250</v>
      </c>
      <c r="E2326" s="83">
        <v>26.25</v>
      </c>
      <c r="F2326" s="83">
        <v>6562.5</v>
      </c>
      <c r="G2326" s="83" t="s">
        <v>91</v>
      </c>
    </row>
    <row r="2327" spans="2:7">
      <c r="B2327" s="76">
        <v>44062</v>
      </c>
      <c r="C2327" s="82">
        <v>0.68261574074074083</v>
      </c>
      <c r="D2327" s="83">
        <v>52</v>
      </c>
      <c r="E2327" s="83">
        <v>26.25</v>
      </c>
      <c r="F2327" s="83">
        <v>1365</v>
      </c>
      <c r="G2327" s="83" t="s">
        <v>91</v>
      </c>
    </row>
    <row r="2328" spans="2:7">
      <c r="B2328" s="76">
        <v>44062</v>
      </c>
      <c r="C2328" s="82">
        <v>0.68261574074074083</v>
      </c>
      <c r="D2328" s="83">
        <v>30</v>
      </c>
      <c r="E2328" s="83">
        <v>26.25</v>
      </c>
      <c r="F2328" s="83">
        <v>787.5</v>
      </c>
      <c r="G2328" s="83" t="s">
        <v>91</v>
      </c>
    </row>
    <row r="2329" spans="2:7">
      <c r="B2329" s="76">
        <v>44062</v>
      </c>
      <c r="C2329" s="82">
        <v>0.68261574074074083</v>
      </c>
      <c r="D2329" s="83">
        <v>46</v>
      </c>
      <c r="E2329" s="83">
        <v>26.25</v>
      </c>
      <c r="F2329" s="83">
        <v>1207.5</v>
      </c>
      <c r="G2329" s="83" t="s">
        <v>91</v>
      </c>
    </row>
    <row r="2330" spans="2:7">
      <c r="B2330" s="76">
        <v>44062</v>
      </c>
      <c r="C2330" s="82">
        <v>0.68261574074074083</v>
      </c>
      <c r="D2330" s="83">
        <v>61</v>
      </c>
      <c r="E2330" s="83">
        <v>26.25</v>
      </c>
      <c r="F2330" s="83">
        <v>1601.25</v>
      </c>
      <c r="G2330" s="83" t="s">
        <v>91</v>
      </c>
    </row>
    <row r="2331" spans="2:7">
      <c r="B2331" s="76">
        <v>44062</v>
      </c>
      <c r="C2331" s="82">
        <v>0.68262731481481476</v>
      </c>
      <c r="D2331" s="83">
        <v>102</v>
      </c>
      <c r="E2331" s="83">
        <v>26.25</v>
      </c>
      <c r="F2331" s="83">
        <v>2677.5</v>
      </c>
      <c r="G2331" s="83" t="s">
        <v>91</v>
      </c>
    </row>
    <row r="2332" spans="2:7">
      <c r="B2332" s="76">
        <v>44062</v>
      </c>
      <c r="C2332" s="82">
        <v>0.68277777777777782</v>
      </c>
      <c r="D2332" s="83">
        <v>71</v>
      </c>
      <c r="E2332" s="83">
        <v>26.25</v>
      </c>
      <c r="F2332" s="83">
        <v>1863.75</v>
      </c>
      <c r="G2332" s="83" t="s">
        <v>91</v>
      </c>
    </row>
    <row r="2333" spans="2:7">
      <c r="B2333" s="76">
        <v>44062</v>
      </c>
      <c r="C2333" s="82">
        <v>0.68282407407407408</v>
      </c>
      <c r="D2333" s="83">
        <v>80</v>
      </c>
      <c r="E2333" s="83">
        <v>26.25</v>
      </c>
      <c r="F2333" s="83">
        <v>2100</v>
      </c>
      <c r="G2333" s="83" t="s">
        <v>91</v>
      </c>
    </row>
    <row r="2334" spans="2:7">
      <c r="B2334" s="76">
        <v>44062</v>
      </c>
      <c r="C2334" s="82">
        <v>0.68283564814814823</v>
      </c>
      <c r="D2334" s="83">
        <v>187</v>
      </c>
      <c r="E2334" s="83">
        <v>26.25</v>
      </c>
      <c r="F2334" s="83">
        <v>4908.75</v>
      </c>
      <c r="G2334" s="83" t="s">
        <v>91</v>
      </c>
    </row>
    <row r="2335" spans="2:7">
      <c r="B2335" s="76">
        <v>44062</v>
      </c>
      <c r="C2335" s="82">
        <v>0.68285879629629631</v>
      </c>
      <c r="D2335" s="83">
        <v>69</v>
      </c>
      <c r="E2335" s="83">
        <v>26.25</v>
      </c>
      <c r="F2335" s="83">
        <v>1811.25</v>
      </c>
      <c r="G2335" s="83" t="s">
        <v>91</v>
      </c>
    </row>
    <row r="2336" spans="2:7">
      <c r="B2336" s="76">
        <v>44062</v>
      </c>
      <c r="C2336" s="82">
        <v>0.68293981481481481</v>
      </c>
      <c r="D2336" s="83">
        <v>71</v>
      </c>
      <c r="E2336" s="83">
        <v>26.25</v>
      </c>
      <c r="F2336" s="83">
        <v>1863.75</v>
      </c>
      <c r="G2336" s="83" t="s">
        <v>91</v>
      </c>
    </row>
    <row r="2337" spans="2:7">
      <c r="B2337" s="76">
        <v>44062</v>
      </c>
      <c r="C2337" s="82">
        <v>0.6839467592592593</v>
      </c>
      <c r="D2337" s="83">
        <v>5</v>
      </c>
      <c r="E2337" s="83">
        <v>26.26</v>
      </c>
      <c r="F2337" s="83">
        <v>131.30000000000001</v>
      </c>
      <c r="G2337" s="83" t="s">
        <v>91</v>
      </c>
    </row>
    <row r="2338" spans="2:7">
      <c r="B2338" s="76">
        <v>44062</v>
      </c>
      <c r="C2338" s="82">
        <v>0.6839467592592593</v>
      </c>
      <c r="D2338" s="83">
        <v>464</v>
      </c>
      <c r="E2338" s="83">
        <v>26.26</v>
      </c>
      <c r="F2338" s="83">
        <v>12184.640000000001</v>
      </c>
      <c r="G2338" s="83" t="s">
        <v>91</v>
      </c>
    </row>
    <row r="2339" spans="2:7">
      <c r="B2339" s="76">
        <v>44062</v>
      </c>
      <c r="C2339" s="82">
        <v>0.6839467592592593</v>
      </c>
      <c r="D2339" s="83">
        <v>112</v>
      </c>
      <c r="E2339" s="83">
        <v>26.26</v>
      </c>
      <c r="F2339" s="83">
        <v>2941.1200000000003</v>
      </c>
      <c r="G2339" s="83" t="s">
        <v>91</v>
      </c>
    </row>
    <row r="2340" spans="2:7">
      <c r="B2340" s="76">
        <v>44062</v>
      </c>
      <c r="C2340" s="82">
        <v>0.6839467592592593</v>
      </c>
      <c r="D2340" s="83">
        <v>43</v>
      </c>
      <c r="E2340" s="83">
        <v>26.26</v>
      </c>
      <c r="F2340" s="83">
        <v>1129.18</v>
      </c>
      <c r="G2340" s="83" t="s">
        <v>91</v>
      </c>
    </row>
    <row r="2341" spans="2:7">
      <c r="B2341" s="76">
        <v>44062</v>
      </c>
      <c r="C2341" s="82">
        <v>0.68483796296296295</v>
      </c>
      <c r="D2341" s="83">
        <v>558</v>
      </c>
      <c r="E2341" s="83">
        <v>26.28</v>
      </c>
      <c r="F2341" s="83">
        <v>14664.24</v>
      </c>
      <c r="G2341" s="83" t="s">
        <v>91</v>
      </c>
    </row>
    <row r="2342" spans="2:7">
      <c r="B2342" s="76">
        <v>44062</v>
      </c>
      <c r="C2342" s="82">
        <v>0.68483796296296295</v>
      </c>
      <c r="D2342" s="83">
        <v>108</v>
      </c>
      <c r="E2342" s="83">
        <v>26.28</v>
      </c>
      <c r="F2342" s="83">
        <v>2838.2400000000002</v>
      </c>
      <c r="G2342" s="83" t="s">
        <v>91</v>
      </c>
    </row>
    <row r="2343" spans="2:7">
      <c r="B2343" s="76">
        <v>44063</v>
      </c>
      <c r="C2343" s="82">
        <v>0.33350694444444445</v>
      </c>
      <c r="D2343" s="83">
        <v>183</v>
      </c>
      <c r="E2343" s="83">
        <v>26.11</v>
      </c>
      <c r="F2343" s="83">
        <v>4778.13</v>
      </c>
      <c r="G2343" s="83" t="s">
        <v>91</v>
      </c>
    </row>
    <row r="2344" spans="2:7">
      <c r="B2344" s="76">
        <v>44063</v>
      </c>
      <c r="C2344" s="82">
        <v>0.33364583333333336</v>
      </c>
      <c r="D2344" s="83">
        <v>255</v>
      </c>
      <c r="E2344" s="83">
        <v>26.07</v>
      </c>
      <c r="F2344" s="83">
        <v>6647.85</v>
      </c>
      <c r="G2344" s="83" t="s">
        <v>91</v>
      </c>
    </row>
    <row r="2345" spans="2:7">
      <c r="B2345" s="76">
        <v>44063</v>
      </c>
      <c r="C2345" s="82">
        <v>0.33372685185185186</v>
      </c>
      <c r="D2345" s="83">
        <v>141</v>
      </c>
      <c r="E2345" s="83">
        <v>26.06</v>
      </c>
      <c r="F2345" s="83">
        <v>3674.46</v>
      </c>
      <c r="G2345" s="83" t="s">
        <v>91</v>
      </c>
    </row>
    <row r="2346" spans="2:7">
      <c r="B2346" s="76">
        <v>44063</v>
      </c>
      <c r="C2346" s="82">
        <v>0.33372685185185186</v>
      </c>
      <c r="D2346" s="83">
        <v>88</v>
      </c>
      <c r="E2346" s="83">
        <v>26.05</v>
      </c>
      <c r="F2346" s="83">
        <v>2292.4</v>
      </c>
      <c r="G2346" s="83" t="s">
        <v>91</v>
      </c>
    </row>
    <row r="2347" spans="2:7">
      <c r="B2347" s="76">
        <v>44063</v>
      </c>
      <c r="C2347" s="82">
        <v>0.33394675925925926</v>
      </c>
      <c r="D2347" s="83">
        <v>163</v>
      </c>
      <c r="E2347" s="83">
        <v>26.05</v>
      </c>
      <c r="F2347" s="83">
        <v>4246.1500000000005</v>
      </c>
      <c r="G2347" s="83" t="s">
        <v>91</v>
      </c>
    </row>
    <row r="2348" spans="2:7">
      <c r="B2348" s="76">
        <v>44063</v>
      </c>
      <c r="C2348" s="82">
        <v>0.33405092592592589</v>
      </c>
      <c r="D2348" s="83">
        <v>106</v>
      </c>
      <c r="E2348" s="83">
        <v>26.06</v>
      </c>
      <c r="F2348" s="83">
        <v>2762.3599999999997</v>
      </c>
      <c r="G2348" s="83" t="s">
        <v>91</v>
      </c>
    </row>
    <row r="2349" spans="2:7">
      <c r="B2349" s="76">
        <v>44063</v>
      </c>
      <c r="C2349" s="82">
        <v>0.33454861111111112</v>
      </c>
      <c r="D2349" s="83">
        <v>257</v>
      </c>
      <c r="E2349" s="83">
        <v>26.06</v>
      </c>
      <c r="F2349" s="83">
        <v>6697.42</v>
      </c>
      <c r="G2349" s="83" t="s">
        <v>91</v>
      </c>
    </row>
    <row r="2350" spans="2:7">
      <c r="B2350" s="76">
        <v>44063</v>
      </c>
      <c r="C2350" s="82">
        <v>0.33480324074074069</v>
      </c>
      <c r="D2350" s="83">
        <v>150</v>
      </c>
      <c r="E2350" s="83">
        <v>26.1</v>
      </c>
      <c r="F2350" s="83">
        <v>3915</v>
      </c>
      <c r="G2350" s="83" t="s">
        <v>91</v>
      </c>
    </row>
    <row r="2351" spans="2:7">
      <c r="B2351" s="76">
        <v>44063</v>
      </c>
      <c r="C2351" s="82">
        <v>0.33490740740740743</v>
      </c>
      <c r="D2351" s="83">
        <v>150</v>
      </c>
      <c r="E2351" s="83">
        <v>26.1</v>
      </c>
      <c r="F2351" s="83">
        <v>3915</v>
      </c>
      <c r="G2351" s="83" t="s">
        <v>91</v>
      </c>
    </row>
    <row r="2352" spans="2:7">
      <c r="B2352" s="76">
        <v>44063</v>
      </c>
      <c r="C2352" s="82">
        <v>0.33505787037037038</v>
      </c>
      <c r="D2352" s="83">
        <v>155</v>
      </c>
      <c r="E2352" s="83">
        <v>26.09</v>
      </c>
      <c r="F2352" s="83">
        <v>4043.95</v>
      </c>
      <c r="G2352" s="83" t="s">
        <v>91</v>
      </c>
    </row>
    <row r="2353" spans="2:7">
      <c r="B2353" s="76">
        <v>44063</v>
      </c>
      <c r="C2353" s="82">
        <v>0.33505787037037038</v>
      </c>
      <c r="D2353" s="83">
        <v>276</v>
      </c>
      <c r="E2353" s="83">
        <v>26.09</v>
      </c>
      <c r="F2353" s="83">
        <v>7200.84</v>
      </c>
      <c r="G2353" s="83" t="s">
        <v>91</v>
      </c>
    </row>
    <row r="2354" spans="2:7">
      <c r="B2354" s="76">
        <v>44063</v>
      </c>
      <c r="C2354" s="82">
        <v>0.33509259259259255</v>
      </c>
      <c r="D2354" s="83">
        <v>31</v>
      </c>
      <c r="E2354" s="83">
        <v>26.09</v>
      </c>
      <c r="F2354" s="83">
        <v>808.79</v>
      </c>
      <c r="G2354" s="83" t="s">
        <v>91</v>
      </c>
    </row>
    <row r="2355" spans="2:7">
      <c r="B2355" s="76">
        <v>44063</v>
      </c>
      <c r="C2355" s="82">
        <v>0.3351041666666667</v>
      </c>
      <c r="D2355" s="83">
        <v>181</v>
      </c>
      <c r="E2355" s="83">
        <v>26.09</v>
      </c>
      <c r="F2355" s="83">
        <v>4722.29</v>
      </c>
      <c r="G2355" s="83" t="s">
        <v>91</v>
      </c>
    </row>
    <row r="2356" spans="2:7">
      <c r="B2356" s="76">
        <v>44063</v>
      </c>
      <c r="C2356" s="82">
        <v>0.33511574074074074</v>
      </c>
      <c r="D2356" s="83">
        <v>169</v>
      </c>
      <c r="E2356" s="83">
        <v>26.09</v>
      </c>
      <c r="F2356" s="83">
        <v>4409.21</v>
      </c>
      <c r="G2356" s="83" t="s">
        <v>91</v>
      </c>
    </row>
    <row r="2357" spans="2:7">
      <c r="B2357" s="76">
        <v>44063</v>
      </c>
      <c r="C2357" s="82">
        <v>0.3352430555555555</v>
      </c>
      <c r="D2357" s="83">
        <v>291</v>
      </c>
      <c r="E2357" s="83">
        <v>26.08</v>
      </c>
      <c r="F2357" s="83">
        <v>7589.28</v>
      </c>
      <c r="G2357" s="83" t="s">
        <v>91</v>
      </c>
    </row>
    <row r="2358" spans="2:7">
      <c r="B2358" s="76">
        <v>44063</v>
      </c>
      <c r="C2358" s="82">
        <v>0.3352430555555555</v>
      </c>
      <c r="D2358" s="83">
        <v>10</v>
      </c>
      <c r="E2358" s="83">
        <v>26.08</v>
      </c>
      <c r="F2358" s="83">
        <v>260.79999999999995</v>
      </c>
      <c r="G2358" s="83" t="s">
        <v>91</v>
      </c>
    </row>
    <row r="2359" spans="2:7">
      <c r="B2359" s="76">
        <v>44063</v>
      </c>
      <c r="C2359" s="82">
        <v>0.3352430555555555</v>
      </c>
      <c r="D2359" s="83">
        <v>653</v>
      </c>
      <c r="E2359" s="83">
        <v>26.08</v>
      </c>
      <c r="F2359" s="83">
        <v>17030.239999999998</v>
      </c>
      <c r="G2359" s="83" t="s">
        <v>91</v>
      </c>
    </row>
    <row r="2360" spans="2:7">
      <c r="B2360" s="76">
        <v>44063</v>
      </c>
      <c r="C2360" s="82">
        <v>0.33527777777777779</v>
      </c>
      <c r="D2360" s="83">
        <v>393</v>
      </c>
      <c r="E2360" s="83">
        <v>26.06</v>
      </c>
      <c r="F2360" s="83">
        <v>10241.58</v>
      </c>
      <c r="G2360" s="83" t="s">
        <v>91</v>
      </c>
    </row>
    <row r="2361" spans="2:7">
      <c r="B2361" s="76">
        <v>44063</v>
      </c>
      <c r="C2361" s="82">
        <v>0.33537037037037037</v>
      </c>
      <c r="D2361" s="83">
        <v>150</v>
      </c>
      <c r="E2361" s="83">
        <v>26.05</v>
      </c>
      <c r="F2361" s="83">
        <v>3907.5</v>
      </c>
      <c r="G2361" s="83" t="s">
        <v>91</v>
      </c>
    </row>
    <row r="2362" spans="2:7">
      <c r="B2362" s="76">
        <v>44063</v>
      </c>
      <c r="C2362" s="82">
        <v>0.3354166666666667</v>
      </c>
      <c r="D2362" s="83">
        <v>137</v>
      </c>
      <c r="E2362" s="83">
        <v>26.05</v>
      </c>
      <c r="F2362" s="83">
        <v>3568.85</v>
      </c>
      <c r="G2362" s="83" t="s">
        <v>91</v>
      </c>
    </row>
    <row r="2363" spans="2:7">
      <c r="B2363" s="76">
        <v>44063</v>
      </c>
      <c r="C2363" s="82">
        <v>0.3354166666666667</v>
      </c>
      <c r="D2363" s="83">
        <v>94</v>
      </c>
      <c r="E2363" s="83">
        <v>26.05</v>
      </c>
      <c r="F2363" s="83">
        <v>2448.7000000000003</v>
      </c>
      <c r="G2363" s="83" t="s">
        <v>91</v>
      </c>
    </row>
    <row r="2364" spans="2:7">
      <c r="B2364" s="76">
        <v>44063</v>
      </c>
      <c r="C2364" s="82">
        <v>0.33568287037037042</v>
      </c>
      <c r="D2364" s="83">
        <v>115</v>
      </c>
      <c r="E2364" s="83">
        <v>26.03</v>
      </c>
      <c r="F2364" s="83">
        <v>2993.4500000000003</v>
      </c>
      <c r="G2364" s="83" t="s">
        <v>91</v>
      </c>
    </row>
    <row r="2365" spans="2:7">
      <c r="B2365" s="76">
        <v>44063</v>
      </c>
      <c r="C2365" s="82">
        <v>0.33568287037037042</v>
      </c>
      <c r="D2365" s="83">
        <v>250</v>
      </c>
      <c r="E2365" s="83">
        <v>26.03</v>
      </c>
      <c r="F2365" s="83">
        <v>6507.5</v>
      </c>
      <c r="G2365" s="83" t="s">
        <v>91</v>
      </c>
    </row>
    <row r="2366" spans="2:7">
      <c r="B2366" s="76">
        <v>44063</v>
      </c>
      <c r="C2366" s="82">
        <v>0.33568287037037042</v>
      </c>
      <c r="D2366" s="83">
        <v>82</v>
      </c>
      <c r="E2366" s="83">
        <v>26.03</v>
      </c>
      <c r="F2366" s="83">
        <v>2134.46</v>
      </c>
      <c r="G2366" s="83" t="s">
        <v>91</v>
      </c>
    </row>
    <row r="2367" spans="2:7">
      <c r="B2367" s="76">
        <v>44063</v>
      </c>
      <c r="C2367" s="82">
        <v>0.33569444444444446</v>
      </c>
      <c r="D2367" s="83">
        <v>84</v>
      </c>
      <c r="E2367" s="83">
        <v>26.02</v>
      </c>
      <c r="F2367" s="83">
        <v>2185.6799999999998</v>
      </c>
      <c r="G2367" s="83" t="s">
        <v>91</v>
      </c>
    </row>
    <row r="2368" spans="2:7">
      <c r="B2368" s="76">
        <v>44063</v>
      </c>
      <c r="C2368" s="82">
        <v>0.33574074074074073</v>
      </c>
      <c r="D2368" s="83">
        <v>92</v>
      </c>
      <c r="E2368" s="83">
        <v>26.01</v>
      </c>
      <c r="F2368" s="83">
        <v>2392.92</v>
      </c>
      <c r="G2368" s="83" t="s">
        <v>91</v>
      </c>
    </row>
    <row r="2369" spans="2:7">
      <c r="B2369" s="76">
        <v>44063</v>
      </c>
      <c r="C2369" s="82">
        <v>0.33598379629629632</v>
      </c>
      <c r="D2369" s="83">
        <v>403</v>
      </c>
      <c r="E2369" s="83">
        <v>26</v>
      </c>
      <c r="F2369" s="83">
        <v>10478</v>
      </c>
      <c r="G2369" s="83" t="s">
        <v>91</v>
      </c>
    </row>
    <row r="2370" spans="2:7">
      <c r="B2370" s="76">
        <v>44063</v>
      </c>
      <c r="C2370" s="82">
        <v>0.33598379629629632</v>
      </c>
      <c r="D2370" s="83">
        <v>104</v>
      </c>
      <c r="E2370" s="83">
        <v>26</v>
      </c>
      <c r="F2370" s="83">
        <v>2704</v>
      </c>
      <c r="G2370" s="83" t="s">
        <v>91</v>
      </c>
    </row>
    <row r="2371" spans="2:7">
      <c r="B2371" s="76">
        <v>44063</v>
      </c>
      <c r="C2371" s="82">
        <v>0.33604166666666663</v>
      </c>
      <c r="D2371" s="83">
        <v>93</v>
      </c>
      <c r="E2371" s="83">
        <v>26</v>
      </c>
      <c r="F2371" s="83">
        <v>2418</v>
      </c>
      <c r="G2371" s="83" t="s">
        <v>91</v>
      </c>
    </row>
    <row r="2372" spans="2:7">
      <c r="B2372" s="76">
        <v>44063</v>
      </c>
      <c r="C2372" s="82">
        <v>0.33618055555555554</v>
      </c>
      <c r="D2372" s="83">
        <v>76</v>
      </c>
      <c r="E2372" s="83">
        <v>25.99</v>
      </c>
      <c r="F2372" s="83">
        <v>1975.2399999999998</v>
      </c>
      <c r="G2372" s="83" t="s">
        <v>91</v>
      </c>
    </row>
    <row r="2373" spans="2:7">
      <c r="B2373" s="76">
        <v>44063</v>
      </c>
      <c r="C2373" s="82">
        <v>0.33618055555555554</v>
      </c>
      <c r="D2373" s="83">
        <v>99</v>
      </c>
      <c r="E2373" s="83">
        <v>25.99</v>
      </c>
      <c r="F2373" s="83">
        <v>2573.0099999999998</v>
      </c>
      <c r="G2373" s="83" t="s">
        <v>91</v>
      </c>
    </row>
    <row r="2374" spans="2:7">
      <c r="B2374" s="76">
        <v>44063</v>
      </c>
      <c r="C2374" s="82">
        <v>0.33626157407407403</v>
      </c>
      <c r="D2374" s="83">
        <v>165</v>
      </c>
      <c r="E2374" s="83">
        <v>26</v>
      </c>
      <c r="F2374" s="83">
        <v>4290</v>
      </c>
      <c r="G2374" s="83" t="s">
        <v>91</v>
      </c>
    </row>
    <row r="2375" spans="2:7">
      <c r="B2375" s="76">
        <v>44063</v>
      </c>
      <c r="C2375" s="82">
        <v>0.33643518518518517</v>
      </c>
      <c r="D2375" s="83">
        <v>153</v>
      </c>
      <c r="E2375" s="83">
        <v>25.98</v>
      </c>
      <c r="F2375" s="83">
        <v>3974.94</v>
      </c>
      <c r="G2375" s="83" t="s">
        <v>91</v>
      </c>
    </row>
    <row r="2376" spans="2:7">
      <c r="B2376" s="76">
        <v>44063</v>
      </c>
      <c r="C2376" s="82">
        <v>0.33643518518518517</v>
      </c>
      <c r="D2376" s="83">
        <v>77</v>
      </c>
      <c r="E2376" s="83">
        <v>25.98</v>
      </c>
      <c r="F2376" s="83">
        <v>2000.46</v>
      </c>
      <c r="G2376" s="83" t="s">
        <v>91</v>
      </c>
    </row>
    <row r="2377" spans="2:7">
      <c r="B2377" s="76">
        <v>44063</v>
      </c>
      <c r="C2377" s="82">
        <v>0.33659722222222221</v>
      </c>
      <c r="D2377" s="83">
        <v>139</v>
      </c>
      <c r="E2377" s="83">
        <v>26.01</v>
      </c>
      <c r="F2377" s="83">
        <v>3615.3900000000003</v>
      </c>
      <c r="G2377" s="83" t="s">
        <v>91</v>
      </c>
    </row>
    <row r="2378" spans="2:7">
      <c r="B2378" s="76">
        <v>44063</v>
      </c>
      <c r="C2378" s="82">
        <v>0.33686342592592594</v>
      </c>
      <c r="D2378" s="83">
        <v>283</v>
      </c>
      <c r="E2378" s="83">
        <v>26.01</v>
      </c>
      <c r="F2378" s="83">
        <v>7360.8300000000008</v>
      </c>
      <c r="G2378" s="83" t="s">
        <v>91</v>
      </c>
    </row>
    <row r="2379" spans="2:7">
      <c r="B2379" s="76">
        <v>44063</v>
      </c>
      <c r="C2379" s="82">
        <v>0.33688657407407407</v>
      </c>
      <c r="D2379" s="83">
        <v>124</v>
      </c>
      <c r="E2379" s="83">
        <v>26</v>
      </c>
      <c r="F2379" s="83">
        <v>3224</v>
      </c>
      <c r="G2379" s="83" t="s">
        <v>91</v>
      </c>
    </row>
    <row r="2380" spans="2:7">
      <c r="B2380" s="76">
        <v>44063</v>
      </c>
      <c r="C2380" s="82">
        <v>0.3369907407407407</v>
      </c>
      <c r="D2380" s="83">
        <v>122</v>
      </c>
      <c r="E2380" s="83">
        <v>26.03</v>
      </c>
      <c r="F2380" s="83">
        <v>3175.6600000000003</v>
      </c>
      <c r="G2380" s="83" t="s">
        <v>91</v>
      </c>
    </row>
    <row r="2381" spans="2:7">
      <c r="B2381" s="76">
        <v>44063</v>
      </c>
      <c r="C2381" s="82">
        <v>0.33703703703703702</v>
      </c>
      <c r="D2381" s="83">
        <v>82</v>
      </c>
      <c r="E2381" s="83">
        <v>26.02</v>
      </c>
      <c r="F2381" s="83">
        <v>2133.64</v>
      </c>
      <c r="G2381" s="83" t="s">
        <v>91</v>
      </c>
    </row>
    <row r="2382" spans="2:7">
      <c r="B2382" s="76">
        <v>44063</v>
      </c>
      <c r="C2382" s="82">
        <v>0.33753472222222225</v>
      </c>
      <c r="D2382" s="83">
        <v>394</v>
      </c>
      <c r="E2382" s="83">
        <v>26.02</v>
      </c>
      <c r="F2382" s="83">
        <v>10251.879999999999</v>
      </c>
      <c r="G2382" s="83" t="s">
        <v>91</v>
      </c>
    </row>
    <row r="2383" spans="2:7">
      <c r="B2383" s="76">
        <v>44063</v>
      </c>
      <c r="C2383" s="82">
        <v>0.33753472222222225</v>
      </c>
      <c r="D2383" s="83">
        <v>131</v>
      </c>
      <c r="E2383" s="83">
        <v>26.02</v>
      </c>
      <c r="F2383" s="83">
        <v>3408.62</v>
      </c>
      <c r="G2383" s="83" t="s">
        <v>91</v>
      </c>
    </row>
    <row r="2384" spans="2:7">
      <c r="B2384" s="76">
        <v>44063</v>
      </c>
      <c r="C2384" s="82">
        <v>0.33759259259259261</v>
      </c>
      <c r="D2384" s="83">
        <v>77</v>
      </c>
      <c r="E2384" s="83">
        <v>26.01</v>
      </c>
      <c r="F2384" s="83">
        <v>2002.7700000000002</v>
      </c>
      <c r="G2384" s="83" t="s">
        <v>91</v>
      </c>
    </row>
    <row r="2385" spans="2:7">
      <c r="B2385" s="76">
        <v>44063</v>
      </c>
      <c r="C2385" s="82">
        <v>0.33769675925925924</v>
      </c>
      <c r="D2385" s="83">
        <v>76</v>
      </c>
      <c r="E2385" s="83">
        <v>25.98</v>
      </c>
      <c r="F2385" s="83">
        <v>1974.48</v>
      </c>
      <c r="G2385" s="83" t="s">
        <v>91</v>
      </c>
    </row>
    <row r="2386" spans="2:7">
      <c r="B2386" s="76">
        <v>44063</v>
      </c>
      <c r="C2386" s="82">
        <v>0.33776620370370369</v>
      </c>
      <c r="D2386" s="83">
        <v>77</v>
      </c>
      <c r="E2386" s="83">
        <v>25.97</v>
      </c>
      <c r="F2386" s="83">
        <v>1999.6899999999998</v>
      </c>
      <c r="G2386" s="83" t="s">
        <v>91</v>
      </c>
    </row>
    <row r="2387" spans="2:7">
      <c r="B2387" s="76">
        <v>44063</v>
      </c>
      <c r="C2387" s="82">
        <v>0.33789351851851851</v>
      </c>
      <c r="D2387" s="83">
        <v>141</v>
      </c>
      <c r="E2387" s="83">
        <v>25.96</v>
      </c>
      <c r="F2387" s="83">
        <v>3660.36</v>
      </c>
      <c r="G2387" s="83" t="s">
        <v>91</v>
      </c>
    </row>
    <row r="2388" spans="2:7">
      <c r="B2388" s="76">
        <v>44063</v>
      </c>
      <c r="C2388" s="82">
        <v>0.33837962962962959</v>
      </c>
      <c r="D2388" s="83">
        <v>227</v>
      </c>
      <c r="E2388" s="83">
        <v>25.99</v>
      </c>
      <c r="F2388" s="83">
        <v>5899.73</v>
      </c>
      <c r="G2388" s="83" t="s">
        <v>91</v>
      </c>
    </row>
    <row r="2389" spans="2:7">
      <c r="B2389" s="76">
        <v>44063</v>
      </c>
      <c r="C2389" s="82">
        <v>0.33876157407407409</v>
      </c>
      <c r="D2389" s="83">
        <v>210</v>
      </c>
      <c r="E2389" s="83">
        <v>25.99</v>
      </c>
      <c r="F2389" s="83">
        <v>5457.9</v>
      </c>
      <c r="G2389" s="83" t="s">
        <v>91</v>
      </c>
    </row>
    <row r="2390" spans="2:7">
      <c r="B2390" s="76">
        <v>44063</v>
      </c>
      <c r="C2390" s="82">
        <v>0.33893518518518517</v>
      </c>
      <c r="D2390" s="83">
        <v>156</v>
      </c>
      <c r="E2390" s="83">
        <v>25.99</v>
      </c>
      <c r="F2390" s="83">
        <v>4054.4399999999996</v>
      </c>
      <c r="G2390" s="83" t="s">
        <v>91</v>
      </c>
    </row>
    <row r="2391" spans="2:7">
      <c r="B2391" s="76">
        <v>44063</v>
      </c>
      <c r="C2391" s="82">
        <v>0.33932870370370366</v>
      </c>
      <c r="D2391" s="83">
        <v>581</v>
      </c>
      <c r="E2391" s="83">
        <v>25.98</v>
      </c>
      <c r="F2391" s="83">
        <v>15094.380000000001</v>
      </c>
      <c r="G2391" s="83" t="s">
        <v>91</v>
      </c>
    </row>
    <row r="2392" spans="2:7">
      <c r="B2392" s="76">
        <v>44063</v>
      </c>
      <c r="C2392" s="82">
        <v>0.33932870370370366</v>
      </c>
      <c r="D2392" s="83">
        <v>450</v>
      </c>
      <c r="E2392" s="83">
        <v>25.98</v>
      </c>
      <c r="F2392" s="83">
        <v>11691</v>
      </c>
      <c r="G2392" s="83" t="s">
        <v>91</v>
      </c>
    </row>
    <row r="2393" spans="2:7">
      <c r="B2393" s="76">
        <v>44063</v>
      </c>
      <c r="C2393" s="82">
        <v>0.3399537037037037</v>
      </c>
      <c r="D2393" s="83">
        <v>374</v>
      </c>
      <c r="E2393" s="83">
        <v>25.97</v>
      </c>
      <c r="F2393" s="83">
        <v>9712.7799999999988</v>
      </c>
      <c r="G2393" s="83" t="s">
        <v>91</v>
      </c>
    </row>
    <row r="2394" spans="2:7">
      <c r="B2394" s="76">
        <v>44063</v>
      </c>
      <c r="C2394" s="82">
        <v>0.3399537037037037</v>
      </c>
      <c r="D2394" s="83">
        <v>279</v>
      </c>
      <c r="E2394" s="83">
        <v>25.97</v>
      </c>
      <c r="F2394" s="83">
        <v>7245.63</v>
      </c>
      <c r="G2394" s="83" t="s">
        <v>91</v>
      </c>
    </row>
    <row r="2395" spans="2:7">
      <c r="B2395" s="76">
        <v>44063</v>
      </c>
      <c r="C2395" s="82">
        <v>0.34105324074074073</v>
      </c>
      <c r="D2395" s="83">
        <v>530</v>
      </c>
      <c r="E2395" s="83">
        <v>25.96</v>
      </c>
      <c r="F2395" s="83">
        <v>13758.800000000001</v>
      </c>
      <c r="G2395" s="83" t="s">
        <v>91</v>
      </c>
    </row>
    <row r="2396" spans="2:7">
      <c r="B2396" s="76">
        <v>44063</v>
      </c>
      <c r="C2396" s="82">
        <v>0.34105324074074073</v>
      </c>
      <c r="D2396" s="83">
        <v>396</v>
      </c>
      <c r="E2396" s="83">
        <v>25.96</v>
      </c>
      <c r="F2396" s="83">
        <v>10280.16</v>
      </c>
      <c r="G2396" s="83" t="s">
        <v>91</v>
      </c>
    </row>
    <row r="2397" spans="2:7">
      <c r="B2397" s="76">
        <v>44063</v>
      </c>
      <c r="C2397" s="82">
        <v>0.34108796296296301</v>
      </c>
      <c r="D2397" s="83">
        <v>87</v>
      </c>
      <c r="E2397" s="83">
        <v>25.97</v>
      </c>
      <c r="F2397" s="83">
        <v>2259.39</v>
      </c>
      <c r="G2397" s="83" t="s">
        <v>91</v>
      </c>
    </row>
    <row r="2398" spans="2:7">
      <c r="B2398" s="76">
        <v>44063</v>
      </c>
      <c r="C2398" s="82">
        <v>0.34126157407407409</v>
      </c>
      <c r="D2398" s="83">
        <v>108</v>
      </c>
      <c r="E2398" s="83">
        <v>25.95</v>
      </c>
      <c r="F2398" s="83">
        <v>2802.6</v>
      </c>
      <c r="G2398" s="83" t="s">
        <v>91</v>
      </c>
    </row>
    <row r="2399" spans="2:7">
      <c r="B2399" s="76">
        <v>44063</v>
      </c>
      <c r="C2399" s="82">
        <v>0.34296296296296297</v>
      </c>
      <c r="D2399" s="83">
        <v>578</v>
      </c>
      <c r="E2399" s="83">
        <v>25.97</v>
      </c>
      <c r="F2399" s="83">
        <v>15010.66</v>
      </c>
      <c r="G2399" s="83" t="s">
        <v>91</v>
      </c>
    </row>
    <row r="2400" spans="2:7">
      <c r="B2400" s="76">
        <v>44063</v>
      </c>
      <c r="C2400" s="82">
        <v>0.34298611111111116</v>
      </c>
      <c r="D2400" s="83">
        <v>106</v>
      </c>
      <c r="E2400" s="83">
        <v>25.97</v>
      </c>
      <c r="F2400" s="83">
        <v>2752.8199999999997</v>
      </c>
      <c r="G2400" s="83" t="s">
        <v>91</v>
      </c>
    </row>
    <row r="2401" spans="2:7">
      <c r="B2401" s="76">
        <v>44063</v>
      </c>
      <c r="C2401" s="82">
        <v>0.3432291666666667</v>
      </c>
      <c r="D2401" s="83">
        <v>540</v>
      </c>
      <c r="E2401" s="83">
        <v>25.96</v>
      </c>
      <c r="F2401" s="83">
        <v>14018.4</v>
      </c>
      <c r="G2401" s="83" t="s">
        <v>91</v>
      </c>
    </row>
    <row r="2402" spans="2:7">
      <c r="B2402" s="76">
        <v>44063</v>
      </c>
      <c r="C2402" s="82">
        <v>0.3432291666666667</v>
      </c>
      <c r="D2402" s="83">
        <v>257</v>
      </c>
      <c r="E2402" s="83">
        <v>25.96</v>
      </c>
      <c r="F2402" s="83">
        <v>6671.72</v>
      </c>
      <c r="G2402" s="83" t="s">
        <v>91</v>
      </c>
    </row>
    <row r="2403" spans="2:7">
      <c r="B2403" s="76">
        <v>44063</v>
      </c>
      <c r="C2403" s="82">
        <v>0.34346064814814814</v>
      </c>
      <c r="D2403" s="83">
        <v>112</v>
      </c>
      <c r="E2403" s="83">
        <v>25.95</v>
      </c>
      <c r="F2403" s="83">
        <v>2906.4</v>
      </c>
      <c r="G2403" s="83" t="s">
        <v>91</v>
      </c>
    </row>
    <row r="2404" spans="2:7">
      <c r="B2404" s="76">
        <v>44063</v>
      </c>
      <c r="C2404" s="82">
        <v>0.34395833333333337</v>
      </c>
      <c r="D2404" s="83">
        <v>368</v>
      </c>
      <c r="E2404" s="83">
        <v>25.95</v>
      </c>
      <c r="F2404" s="83">
        <v>9549.6</v>
      </c>
      <c r="G2404" s="83" t="s">
        <v>91</v>
      </c>
    </row>
    <row r="2405" spans="2:7">
      <c r="B2405" s="76">
        <v>44063</v>
      </c>
      <c r="C2405" s="82">
        <v>0.34431712962962963</v>
      </c>
      <c r="D2405" s="83">
        <v>40</v>
      </c>
      <c r="E2405" s="83">
        <v>25.94</v>
      </c>
      <c r="F2405" s="83">
        <v>1037.6000000000001</v>
      </c>
      <c r="G2405" s="83" t="s">
        <v>91</v>
      </c>
    </row>
    <row r="2406" spans="2:7">
      <c r="B2406" s="76">
        <v>44063</v>
      </c>
      <c r="C2406" s="82">
        <v>0.34431712962962963</v>
      </c>
      <c r="D2406" s="83">
        <v>286</v>
      </c>
      <c r="E2406" s="83">
        <v>25.94</v>
      </c>
      <c r="F2406" s="83">
        <v>7418.84</v>
      </c>
      <c r="G2406" s="83" t="s">
        <v>91</v>
      </c>
    </row>
    <row r="2407" spans="2:7">
      <c r="B2407" s="76">
        <v>44063</v>
      </c>
      <c r="C2407" s="82">
        <v>0.34431712962962963</v>
      </c>
      <c r="D2407" s="83">
        <v>230</v>
      </c>
      <c r="E2407" s="83">
        <v>25.95</v>
      </c>
      <c r="F2407" s="83">
        <v>5968.5</v>
      </c>
      <c r="G2407" s="83" t="s">
        <v>91</v>
      </c>
    </row>
    <row r="2408" spans="2:7">
      <c r="B2408" s="76">
        <v>44063</v>
      </c>
      <c r="C2408" s="82">
        <v>0.34516203703703702</v>
      </c>
      <c r="D2408" s="83">
        <v>241</v>
      </c>
      <c r="E2408" s="83">
        <v>25.97</v>
      </c>
      <c r="F2408" s="83">
        <v>6258.7699999999995</v>
      </c>
      <c r="G2408" s="83" t="s">
        <v>91</v>
      </c>
    </row>
    <row r="2409" spans="2:7">
      <c r="B2409" s="76">
        <v>44063</v>
      </c>
      <c r="C2409" s="82">
        <v>0.34516203703703702</v>
      </c>
      <c r="D2409" s="83">
        <v>174</v>
      </c>
      <c r="E2409" s="83">
        <v>25.97</v>
      </c>
      <c r="F2409" s="83">
        <v>4518.78</v>
      </c>
      <c r="G2409" s="83" t="s">
        <v>91</v>
      </c>
    </row>
    <row r="2410" spans="2:7">
      <c r="B2410" s="76">
        <v>44063</v>
      </c>
      <c r="C2410" s="82">
        <v>0.34524305555555551</v>
      </c>
      <c r="D2410" s="83">
        <v>602</v>
      </c>
      <c r="E2410" s="83">
        <v>25.99</v>
      </c>
      <c r="F2410" s="83">
        <v>15645.98</v>
      </c>
      <c r="G2410" s="83" t="s">
        <v>91</v>
      </c>
    </row>
    <row r="2411" spans="2:7">
      <c r="B2411" s="76">
        <v>44063</v>
      </c>
      <c r="C2411" s="82">
        <v>0.34530092592592593</v>
      </c>
      <c r="D2411" s="83">
        <v>122</v>
      </c>
      <c r="E2411" s="83">
        <v>25.99</v>
      </c>
      <c r="F2411" s="83">
        <v>3170.7799999999997</v>
      </c>
      <c r="G2411" s="83" t="s">
        <v>91</v>
      </c>
    </row>
    <row r="2412" spans="2:7">
      <c r="B2412" s="76">
        <v>44063</v>
      </c>
      <c r="C2412" s="82">
        <v>0.34537037037037038</v>
      </c>
      <c r="D2412" s="83">
        <v>149</v>
      </c>
      <c r="E2412" s="83">
        <v>25.99</v>
      </c>
      <c r="F2412" s="83">
        <v>3872.5099999999998</v>
      </c>
      <c r="G2412" s="83" t="s">
        <v>91</v>
      </c>
    </row>
    <row r="2413" spans="2:7">
      <c r="B2413" s="76">
        <v>44063</v>
      </c>
      <c r="C2413" s="82">
        <v>0.34564814814814815</v>
      </c>
      <c r="D2413" s="83">
        <v>284</v>
      </c>
      <c r="E2413" s="83">
        <v>25.99</v>
      </c>
      <c r="F2413" s="83">
        <v>7381.16</v>
      </c>
      <c r="G2413" s="83" t="s">
        <v>91</v>
      </c>
    </row>
    <row r="2414" spans="2:7">
      <c r="B2414" s="76">
        <v>44063</v>
      </c>
      <c r="C2414" s="82">
        <v>0.3457986111111111</v>
      </c>
      <c r="D2414" s="83">
        <v>150</v>
      </c>
      <c r="E2414" s="83">
        <v>25.98</v>
      </c>
      <c r="F2414" s="83">
        <v>3897</v>
      </c>
      <c r="G2414" s="83" t="s">
        <v>91</v>
      </c>
    </row>
    <row r="2415" spans="2:7">
      <c r="B2415" s="76">
        <v>44063</v>
      </c>
      <c r="C2415" s="82">
        <v>0.3472453703703704</v>
      </c>
      <c r="D2415" s="83">
        <v>223</v>
      </c>
      <c r="E2415" s="83">
        <v>25.98</v>
      </c>
      <c r="F2415" s="83">
        <v>5793.54</v>
      </c>
      <c r="G2415" s="83" t="s">
        <v>91</v>
      </c>
    </row>
    <row r="2416" spans="2:7">
      <c r="B2416" s="76">
        <v>44063</v>
      </c>
      <c r="C2416" s="82">
        <v>0.3472453703703704</v>
      </c>
      <c r="D2416" s="83">
        <v>194</v>
      </c>
      <c r="E2416" s="83">
        <v>25.98</v>
      </c>
      <c r="F2416" s="83">
        <v>5040.12</v>
      </c>
      <c r="G2416" s="83" t="s">
        <v>91</v>
      </c>
    </row>
    <row r="2417" spans="2:7">
      <c r="B2417" s="76">
        <v>44063</v>
      </c>
      <c r="C2417" s="82">
        <v>0.3472453703703704</v>
      </c>
      <c r="D2417" s="83">
        <v>200</v>
      </c>
      <c r="E2417" s="83">
        <v>25.98</v>
      </c>
      <c r="F2417" s="83">
        <v>5196</v>
      </c>
      <c r="G2417" s="83" t="s">
        <v>91</v>
      </c>
    </row>
    <row r="2418" spans="2:7">
      <c r="B2418" s="76">
        <v>44063</v>
      </c>
      <c r="C2418" s="82">
        <v>0.3472453703703704</v>
      </c>
      <c r="D2418" s="83">
        <v>195</v>
      </c>
      <c r="E2418" s="83">
        <v>25.98</v>
      </c>
      <c r="F2418" s="83">
        <v>5066.1000000000004</v>
      </c>
      <c r="G2418" s="83" t="s">
        <v>91</v>
      </c>
    </row>
    <row r="2419" spans="2:7">
      <c r="B2419" s="76">
        <v>44063</v>
      </c>
      <c r="C2419" s="82">
        <v>0.3478472222222222</v>
      </c>
      <c r="D2419" s="83">
        <v>605</v>
      </c>
      <c r="E2419" s="83">
        <v>26</v>
      </c>
      <c r="F2419" s="83">
        <v>15730</v>
      </c>
      <c r="G2419" s="83" t="s">
        <v>91</v>
      </c>
    </row>
    <row r="2420" spans="2:7">
      <c r="B2420" s="76">
        <v>44063</v>
      </c>
      <c r="C2420" s="82">
        <v>0.3478472222222222</v>
      </c>
      <c r="D2420" s="83">
        <v>200</v>
      </c>
      <c r="E2420" s="83">
        <v>26</v>
      </c>
      <c r="F2420" s="83">
        <v>5200</v>
      </c>
      <c r="G2420" s="83" t="s">
        <v>91</v>
      </c>
    </row>
    <row r="2421" spans="2:7">
      <c r="B2421" s="76">
        <v>44063</v>
      </c>
      <c r="C2421" s="82">
        <v>0.34862268518518519</v>
      </c>
      <c r="D2421" s="83">
        <v>448</v>
      </c>
      <c r="E2421" s="83">
        <v>26.02</v>
      </c>
      <c r="F2421" s="83">
        <v>11656.96</v>
      </c>
      <c r="G2421" s="83" t="s">
        <v>91</v>
      </c>
    </row>
    <row r="2422" spans="2:7">
      <c r="B2422" s="76">
        <v>44063</v>
      </c>
      <c r="C2422" s="82">
        <v>0.34885416666666669</v>
      </c>
      <c r="D2422" s="83">
        <v>293</v>
      </c>
      <c r="E2422" s="83">
        <v>26.01</v>
      </c>
      <c r="F2422" s="83">
        <v>7620.93</v>
      </c>
      <c r="G2422" s="83" t="s">
        <v>91</v>
      </c>
    </row>
    <row r="2423" spans="2:7">
      <c r="B2423" s="76">
        <v>44063</v>
      </c>
      <c r="C2423" s="82">
        <v>0.34885416666666669</v>
      </c>
      <c r="D2423" s="83">
        <v>200</v>
      </c>
      <c r="E2423" s="83">
        <v>26.01</v>
      </c>
      <c r="F2423" s="83">
        <v>5202</v>
      </c>
      <c r="G2423" s="83" t="s">
        <v>91</v>
      </c>
    </row>
    <row r="2424" spans="2:7">
      <c r="B2424" s="76">
        <v>44063</v>
      </c>
      <c r="C2424" s="82">
        <v>0.34885416666666669</v>
      </c>
      <c r="D2424" s="83">
        <v>34</v>
      </c>
      <c r="E2424" s="83">
        <v>26.01</v>
      </c>
      <c r="F2424" s="83">
        <v>884.34</v>
      </c>
      <c r="G2424" s="83" t="s">
        <v>91</v>
      </c>
    </row>
    <row r="2425" spans="2:7">
      <c r="B2425" s="76">
        <v>44063</v>
      </c>
      <c r="C2425" s="82">
        <v>0.34995370370370371</v>
      </c>
      <c r="D2425" s="83">
        <v>600</v>
      </c>
      <c r="E2425" s="83">
        <v>26.04</v>
      </c>
      <c r="F2425" s="83">
        <v>15624</v>
      </c>
      <c r="G2425" s="83" t="s">
        <v>91</v>
      </c>
    </row>
    <row r="2426" spans="2:7">
      <c r="B2426" s="76">
        <v>44063</v>
      </c>
      <c r="C2426" s="82">
        <v>0.35017361111111112</v>
      </c>
      <c r="D2426" s="83">
        <v>38</v>
      </c>
      <c r="E2426" s="83">
        <v>26.06</v>
      </c>
      <c r="F2426" s="83">
        <v>990.28</v>
      </c>
      <c r="G2426" s="83" t="s">
        <v>91</v>
      </c>
    </row>
    <row r="2427" spans="2:7">
      <c r="B2427" s="76">
        <v>44063</v>
      </c>
      <c r="C2427" s="82">
        <v>0.35017361111111112</v>
      </c>
      <c r="D2427" s="83">
        <v>344</v>
      </c>
      <c r="E2427" s="83">
        <v>26.06</v>
      </c>
      <c r="F2427" s="83">
        <v>8964.64</v>
      </c>
      <c r="G2427" s="83" t="s">
        <v>91</v>
      </c>
    </row>
    <row r="2428" spans="2:7">
      <c r="B2428" s="76">
        <v>44063</v>
      </c>
      <c r="C2428" s="82">
        <v>0.35017361111111112</v>
      </c>
      <c r="D2428" s="83">
        <v>326</v>
      </c>
      <c r="E2428" s="83">
        <v>26.06</v>
      </c>
      <c r="F2428" s="83">
        <v>8495.56</v>
      </c>
      <c r="G2428" s="83" t="s">
        <v>91</v>
      </c>
    </row>
    <row r="2429" spans="2:7">
      <c r="B2429" s="76">
        <v>44063</v>
      </c>
      <c r="C2429" s="82">
        <v>0.35017361111111112</v>
      </c>
      <c r="D2429" s="83">
        <v>58</v>
      </c>
      <c r="E2429" s="83">
        <v>26.06</v>
      </c>
      <c r="F2429" s="83">
        <v>1511.48</v>
      </c>
      <c r="G2429" s="83" t="s">
        <v>91</v>
      </c>
    </row>
    <row r="2430" spans="2:7">
      <c r="B2430" s="76">
        <v>44063</v>
      </c>
      <c r="C2430" s="82">
        <v>0.35020833333333329</v>
      </c>
      <c r="D2430" s="83">
        <v>606</v>
      </c>
      <c r="E2430" s="83">
        <v>26.05</v>
      </c>
      <c r="F2430" s="83">
        <v>15786.300000000001</v>
      </c>
      <c r="G2430" s="83" t="s">
        <v>91</v>
      </c>
    </row>
    <row r="2431" spans="2:7">
      <c r="B2431" s="76">
        <v>44063</v>
      </c>
      <c r="C2431" s="82">
        <v>0.35020833333333329</v>
      </c>
      <c r="D2431" s="83">
        <v>77</v>
      </c>
      <c r="E2431" s="83">
        <v>26.05</v>
      </c>
      <c r="F2431" s="83">
        <v>2005.8500000000001</v>
      </c>
      <c r="G2431" s="83" t="s">
        <v>91</v>
      </c>
    </row>
    <row r="2432" spans="2:7">
      <c r="B2432" s="76">
        <v>44063</v>
      </c>
      <c r="C2432" s="82">
        <v>0.35090277777777779</v>
      </c>
      <c r="D2432" s="83">
        <v>424</v>
      </c>
      <c r="E2432" s="83">
        <v>26.02</v>
      </c>
      <c r="F2432" s="83">
        <v>11032.48</v>
      </c>
      <c r="G2432" s="83" t="s">
        <v>91</v>
      </c>
    </row>
    <row r="2433" spans="2:7">
      <c r="B2433" s="76">
        <v>44063</v>
      </c>
      <c r="C2433" s="82">
        <v>0.35090277777777779</v>
      </c>
      <c r="D2433" s="83">
        <v>200</v>
      </c>
      <c r="E2433" s="83">
        <v>26.02</v>
      </c>
      <c r="F2433" s="83">
        <v>5204</v>
      </c>
      <c r="G2433" s="83" t="s">
        <v>91</v>
      </c>
    </row>
    <row r="2434" spans="2:7">
      <c r="B2434" s="76">
        <v>44063</v>
      </c>
      <c r="C2434" s="82">
        <v>0.35090277777777779</v>
      </c>
      <c r="D2434" s="83">
        <v>5</v>
      </c>
      <c r="E2434" s="83">
        <v>26.02</v>
      </c>
      <c r="F2434" s="83">
        <v>130.1</v>
      </c>
      <c r="G2434" s="83" t="s">
        <v>91</v>
      </c>
    </row>
    <row r="2435" spans="2:7">
      <c r="B2435" s="76">
        <v>44063</v>
      </c>
      <c r="C2435" s="82">
        <v>0.3520833333333333</v>
      </c>
      <c r="D2435" s="83">
        <v>691</v>
      </c>
      <c r="E2435" s="83">
        <v>26.01</v>
      </c>
      <c r="F2435" s="83">
        <v>17972.91</v>
      </c>
      <c r="G2435" s="83" t="s">
        <v>91</v>
      </c>
    </row>
    <row r="2436" spans="2:7">
      <c r="B2436" s="76">
        <v>44063</v>
      </c>
      <c r="C2436" s="82">
        <v>0.3520833333333333</v>
      </c>
      <c r="D2436" s="83">
        <v>231</v>
      </c>
      <c r="E2436" s="83">
        <v>26.01</v>
      </c>
      <c r="F2436" s="83">
        <v>6008.31</v>
      </c>
      <c r="G2436" s="83" t="s">
        <v>91</v>
      </c>
    </row>
    <row r="2437" spans="2:7">
      <c r="B2437" s="76">
        <v>44063</v>
      </c>
      <c r="C2437" s="82">
        <v>0.3520833333333333</v>
      </c>
      <c r="D2437" s="83">
        <v>12</v>
      </c>
      <c r="E2437" s="83">
        <v>26.01</v>
      </c>
      <c r="F2437" s="83">
        <v>312.12</v>
      </c>
      <c r="G2437" s="83" t="s">
        <v>91</v>
      </c>
    </row>
    <row r="2438" spans="2:7">
      <c r="B2438" s="76">
        <v>44063</v>
      </c>
      <c r="C2438" s="82">
        <v>0.35211805555555559</v>
      </c>
      <c r="D2438" s="83">
        <v>88</v>
      </c>
      <c r="E2438" s="83">
        <v>26</v>
      </c>
      <c r="F2438" s="83">
        <v>2288</v>
      </c>
      <c r="G2438" s="83" t="s">
        <v>91</v>
      </c>
    </row>
    <row r="2439" spans="2:7">
      <c r="B2439" s="76">
        <v>44063</v>
      </c>
      <c r="C2439" s="82">
        <v>0.35230324074074071</v>
      </c>
      <c r="D2439" s="83">
        <v>146</v>
      </c>
      <c r="E2439" s="83">
        <v>25.99</v>
      </c>
      <c r="F2439" s="83">
        <v>3794.54</v>
      </c>
      <c r="G2439" s="83" t="s">
        <v>91</v>
      </c>
    </row>
    <row r="2440" spans="2:7">
      <c r="B2440" s="76">
        <v>44063</v>
      </c>
      <c r="C2440" s="82">
        <v>0.35283564814814811</v>
      </c>
      <c r="D2440" s="83">
        <v>270</v>
      </c>
      <c r="E2440" s="83">
        <v>25.99</v>
      </c>
      <c r="F2440" s="83">
        <v>7017.2999999999993</v>
      </c>
      <c r="G2440" s="83" t="s">
        <v>91</v>
      </c>
    </row>
    <row r="2441" spans="2:7">
      <c r="B2441" s="76">
        <v>44063</v>
      </c>
      <c r="C2441" s="82">
        <v>0.35283564814814811</v>
      </c>
      <c r="D2441" s="83">
        <v>168</v>
      </c>
      <c r="E2441" s="83">
        <v>25.99</v>
      </c>
      <c r="F2441" s="83">
        <v>4366.32</v>
      </c>
      <c r="G2441" s="83" t="s">
        <v>91</v>
      </c>
    </row>
    <row r="2442" spans="2:7">
      <c r="B2442" s="76">
        <v>44063</v>
      </c>
      <c r="C2442" s="82">
        <v>0.35295138888888888</v>
      </c>
      <c r="D2442" s="83">
        <v>78</v>
      </c>
      <c r="E2442" s="83">
        <v>25.99</v>
      </c>
      <c r="F2442" s="83">
        <v>2027.2199999999998</v>
      </c>
      <c r="G2442" s="83" t="s">
        <v>91</v>
      </c>
    </row>
    <row r="2443" spans="2:7">
      <c r="B2443" s="76">
        <v>44063</v>
      </c>
      <c r="C2443" s="82">
        <v>0.35321759259259261</v>
      </c>
      <c r="D2443" s="83">
        <v>283</v>
      </c>
      <c r="E2443" s="83">
        <v>25.98</v>
      </c>
      <c r="F2443" s="83">
        <v>7352.34</v>
      </c>
      <c r="G2443" s="83" t="s">
        <v>91</v>
      </c>
    </row>
    <row r="2444" spans="2:7">
      <c r="B2444" s="76">
        <v>44063</v>
      </c>
      <c r="C2444" s="82">
        <v>0.3533101851851852</v>
      </c>
      <c r="D2444" s="83">
        <v>77</v>
      </c>
      <c r="E2444" s="83">
        <v>25.99</v>
      </c>
      <c r="F2444" s="83">
        <v>2001.2299999999998</v>
      </c>
      <c r="G2444" s="83" t="s">
        <v>91</v>
      </c>
    </row>
    <row r="2445" spans="2:7">
      <c r="B2445" s="76">
        <v>44063</v>
      </c>
      <c r="C2445" s="82">
        <v>0.35453703703703704</v>
      </c>
      <c r="D2445" s="83">
        <v>37</v>
      </c>
      <c r="E2445" s="83">
        <v>25.99</v>
      </c>
      <c r="F2445" s="83">
        <v>961.63</v>
      </c>
      <c r="G2445" s="83" t="s">
        <v>91</v>
      </c>
    </row>
    <row r="2446" spans="2:7">
      <c r="B2446" s="76">
        <v>44063</v>
      </c>
      <c r="C2446" s="82">
        <v>0.35453703703703704</v>
      </c>
      <c r="D2446" s="83">
        <v>422</v>
      </c>
      <c r="E2446" s="83">
        <v>25.99</v>
      </c>
      <c r="F2446" s="83">
        <v>10967.779999999999</v>
      </c>
      <c r="G2446" s="83" t="s">
        <v>91</v>
      </c>
    </row>
    <row r="2447" spans="2:7">
      <c r="B2447" s="76">
        <v>44063</v>
      </c>
      <c r="C2447" s="82">
        <v>0.35563657407407406</v>
      </c>
      <c r="D2447" s="83">
        <v>619</v>
      </c>
      <c r="E2447" s="83">
        <v>26.01</v>
      </c>
      <c r="F2447" s="83">
        <v>16100.19</v>
      </c>
      <c r="G2447" s="83" t="s">
        <v>91</v>
      </c>
    </row>
    <row r="2448" spans="2:7">
      <c r="B2448" s="76">
        <v>44063</v>
      </c>
      <c r="C2448" s="82">
        <v>0.35563657407407406</v>
      </c>
      <c r="D2448" s="83">
        <v>195</v>
      </c>
      <c r="E2448" s="83">
        <v>26.01</v>
      </c>
      <c r="F2448" s="83">
        <v>5071.9500000000007</v>
      </c>
      <c r="G2448" s="83" t="s">
        <v>91</v>
      </c>
    </row>
    <row r="2449" spans="2:7">
      <c r="B2449" s="76">
        <v>44063</v>
      </c>
      <c r="C2449" s="82">
        <v>0.35563657407407406</v>
      </c>
      <c r="D2449" s="83">
        <v>27</v>
      </c>
      <c r="E2449" s="83">
        <v>26.01</v>
      </c>
      <c r="F2449" s="83">
        <v>702.2700000000001</v>
      </c>
      <c r="G2449" s="83" t="s">
        <v>91</v>
      </c>
    </row>
    <row r="2450" spans="2:7">
      <c r="B2450" s="76">
        <v>44063</v>
      </c>
      <c r="C2450" s="82">
        <v>0.35599537037037038</v>
      </c>
      <c r="D2450" s="83">
        <v>656</v>
      </c>
      <c r="E2450" s="83">
        <v>26</v>
      </c>
      <c r="F2450" s="83">
        <v>17056</v>
      </c>
      <c r="G2450" s="83" t="s">
        <v>91</v>
      </c>
    </row>
    <row r="2451" spans="2:7">
      <c r="B2451" s="76">
        <v>44063</v>
      </c>
      <c r="C2451" s="82">
        <v>0.35712962962962963</v>
      </c>
      <c r="D2451" s="83">
        <v>798</v>
      </c>
      <c r="E2451" s="83">
        <v>26.02</v>
      </c>
      <c r="F2451" s="83">
        <v>20763.96</v>
      </c>
      <c r="G2451" s="83" t="s">
        <v>91</v>
      </c>
    </row>
    <row r="2452" spans="2:7">
      <c r="B2452" s="76">
        <v>44063</v>
      </c>
      <c r="C2452" s="82">
        <v>0.35712962962962963</v>
      </c>
      <c r="D2452" s="83">
        <v>200</v>
      </c>
      <c r="E2452" s="83">
        <v>26.01</v>
      </c>
      <c r="F2452" s="83">
        <v>5202</v>
      </c>
      <c r="G2452" s="83" t="s">
        <v>91</v>
      </c>
    </row>
    <row r="2453" spans="2:7">
      <c r="B2453" s="76">
        <v>44063</v>
      </c>
      <c r="C2453" s="82">
        <v>0.35712962962962963</v>
      </c>
      <c r="D2453" s="83">
        <v>270</v>
      </c>
      <c r="E2453" s="83">
        <v>26.01</v>
      </c>
      <c r="F2453" s="83">
        <v>7022.7000000000007</v>
      </c>
      <c r="G2453" s="83" t="s">
        <v>91</v>
      </c>
    </row>
    <row r="2454" spans="2:7">
      <c r="B2454" s="76">
        <v>44063</v>
      </c>
      <c r="C2454" s="82">
        <v>0.35712962962962963</v>
      </c>
      <c r="D2454" s="83">
        <v>200</v>
      </c>
      <c r="E2454" s="83">
        <v>26.01</v>
      </c>
      <c r="F2454" s="83">
        <v>5202</v>
      </c>
      <c r="G2454" s="83" t="s">
        <v>91</v>
      </c>
    </row>
    <row r="2455" spans="2:7">
      <c r="B2455" s="76">
        <v>44063</v>
      </c>
      <c r="C2455" s="82">
        <v>0.35712962962962963</v>
      </c>
      <c r="D2455" s="83">
        <v>113</v>
      </c>
      <c r="E2455" s="83">
        <v>26.01</v>
      </c>
      <c r="F2455" s="83">
        <v>2939.13</v>
      </c>
      <c r="G2455" s="83" t="s">
        <v>91</v>
      </c>
    </row>
    <row r="2456" spans="2:7">
      <c r="B2456" s="76">
        <v>44063</v>
      </c>
      <c r="C2456" s="82">
        <v>0.35712962962962963</v>
      </c>
      <c r="D2456" s="83">
        <v>32</v>
      </c>
      <c r="E2456" s="83">
        <v>26.01</v>
      </c>
      <c r="F2456" s="83">
        <v>832.32</v>
      </c>
      <c r="G2456" s="83" t="s">
        <v>91</v>
      </c>
    </row>
    <row r="2457" spans="2:7">
      <c r="B2457" s="76">
        <v>44063</v>
      </c>
      <c r="C2457" s="82">
        <v>0.35800925925925925</v>
      </c>
      <c r="D2457" s="83">
        <v>486</v>
      </c>
      <c r="E2457" s="83">
        <v>26.03</v>
      </c>
      <c r="F2457" s="83">
        <v>12650.58</v>
      </c>
      <c r="G2457" s="83" t="s">
        <v>91</v>
      </c>
    </row>
    <row r="2458" spans="2:7">
      <c r="B2458" s="76">
        <v>44063</v>
      </c>
      <c r="C2458" s="82">
        <v>0.35800925925925925</v>
      </c>
      <c r="D2458" s="83">
        <v>200</v>
      </c>
      <c r="E2458" s="83">
        <v>26.03</v>
      </c>
      <c r="F2458" s="83">
        <v>5206</v>
      </c>
      <c r="G2458" s="83" t="s">
        <v>91</v>
      </c>
    </row>
    <row r="2459" spans="2:7">
      <c r="B2459" s="76">
        <v>44063</v>
      </c>
      <c r="C2459" s="82">
        <v>0.35800925925925925</v>
      </c>
      <c r="D2459" s="83">
        <v>114</v>
      </c>
      <c r="E2459" s="83">
        <v>26.03</v>
      </c>
      <c r="F2459" s="83">
        <v>2967.42</v>
      </c>
      <c r="G2459" s="83" t="s">
        <v>91</v>
      </c>
    </row>
    <row r="2460" spans="2:7">
      <c r="B2460" s="76">
        <v>44063</v>
      </c>
      <c r="C2460" s="82">
        <v>0.35800925925925925</v>
      </c>
      <c r="D2460" s="83">
        <v>5</v>
      </c>
      <c r="E2460" s="83">
        <v>26.03</v>
      </c>
      <c r="F2460" s="83">
        <v>130.15</v>
      </c>
      <c r="G2460" s="83" t="s">
        <v>91</v>
      </c>
    </row>
    <row r="2461" spans="2:7">
      <c r="B2461" s="76">
        <v>44063</v>
      </c>
      <c r="C2461" s="82">
        <v>0.3588541666666667</v>
      </c>
      <c r="D2461" s="83">
        <v>437</v>
      </c>
      <c r="E2461" s="83">
        <v>26.05</v>
      </c>
      <c r="F2461" s="83">
        <v>11383.85</v>
      </c>
      <c r="G2461" s="83" t="s">
        <v>91</v>
      </c>
    </row>
    <row r="2462" spans="2:7">
      <c r="B2462" s="76">
        <v>44063</v>
      </c>
      <c r="C2462" s="82">
        <v>0.3591550925925926</v>
      </c>
      <c r="D2462" s="83">
        <v>488</v>
      </c>
      <c r="E2462" s="83">
        <v>26.04</v>
      </c>
      <c r="F2462" s="83">
        <v>12707.52</v>
      </c>
      <c r="G2462" s="83" t="s">
        <v>91</v>
      </c>
    </row>
    <row r="2463" spans="2:7">
      <c r="B2463" s="76">
        <v>44063</v>
      </c>
      <c r="C2463" s="82">
        <v>0.35952546296296295</v>
      </c>
      <c r="D2463" s="83">
        <v>233</v>
      </c>
      <c r="E2463" s="83">
        <v>26.04</v>
      </c>
      <c r="F2463" s="83">
        <v>6067.32</v>
      </c>
      <c r="G2463" s="83" t="s">
        <v>91</v>
      </c>
    </row>
    <row r="2464" spans="2:7">
      <c r="B2464" s="76">
        <v>44063</v>
      </c>
      <c r="C2464" s="82">
        <v>0.35952546296296295</v>
      </c>
      <c r="D2464" s="83">
        <v>98</v>
      </c>
      <c r="E2464" s="83">
        <v>26.04</v>
      </c>
      <c r="F2464" s="83">
        <v>2551.92</v>
      </c>
      <c r="G2464" s="83" t="s">
        <v>91</v>
      </c>
    </row>
    <row r="2465" spans="2:7">
      <c r="B2465" s="76">
        <v>44063</v>
      </c>
      <c r="C2465" s="82">
        <v>0.36069444444444443</v>
      </c>
      <c r="D2465" s="83">
        <v>6</v>
      </c>
      <c r="E2465" s="83">
        <v>26.09</v>
      </c>
      <c r="F2465" s="83">
        <v>156.54</v>
      </c>
      <c r="G2465" s="83" t="s">
        <v>91</v>
      </c>
    </row>
    <row r="2466" spans="2:7">
      <c r="B2466" s="76">
        <v>44063</v>
      </c>
      <c r="C2466" s="82">
        <v>0.36069444444444443</v>
      </c>
      <c r="D2466" s="83">
        <v>582</v>
      </c>
      <c r="E2466" s="83">
        <v>26.09</v>
      </c>
      <c r="F2466" s="83">
        <v>15184.38</v>
      </c>
      <c r="G2466" s="83" t="s">
        <v>91</v>
      </c>
    </row>
    <row r="2467" spans="2:7">
      <c r="B2467" s="76">
        <v>44063</v>
      </c>
      <c r="C2467" s="82">
        <v>0.36069444444444443</v>
      </c>
      <c r="D2467" s="83">
        <v>200</v>
      </c>
      <c r="E2467" s="83">
        <v>26.09</v>
      </c>
      <c r="F2467" s="83">
        <v>5218</v>
      </c>
      <c r="G2467" s="83" t="s">
        <v>91</v>
      </c>
    </row>
    <row r="2468" spans="2:7">
      <c r="B2468" s="76">
        <v>44063</v>
      </c>
      <c r="C2468" s="82">
        <v>0.36069444444444443</v>
      </c>
      <c r="D2468" s="83">
        <v>146</v>
      </c>
      <c r="E2468" s="83">
        <v>26.09</v>
      </c>
      <c r="F2468" s="83">
        <v>3809.14</v>
      </c>
      <c r="G2468" s="83" t="s">
        <v>91</v>
      </c>
    </row>
    <row r="2469" spans="2:7">
      <c r="B2469" s="76">
        <v>44063</v>
      </c>
      <c r="C2469" s="82">
        <v>0.36109953703703707</v>
      </c>
      <c r="D2469" s="83">
        <v>341</v>
      </c>
      <c r="E2469" s="83">
        <v>26.08</v>
      </c>
      <c r="F2469" s="83">
        <v>8893.2799999999988</v>
      </c>
      <c r="G2469" s="83" t="s">
        <v>91</v>
      </c>
    </row>
    <row r="2470" spans="2:7">
      <c r="B2470" s="76">
        <v>44063</v>
      </c>
      <c r="C2470" s="82">
        <v>0.36109953703703707</v>
      </c>
      <c r="D2470" s="83">
        <v>78</v>
      </c>
      <c r="E2470" s="83">
        <v>26.08</v>
      </c>
      <c r="F2470" s="83">
        <v>2034.2399999999998</v>
      </c>
      <c r="G2470" s="83" t="s">
        <v>91</v>
      </c>
    </row>
    <row r="2471" spans="2:7">
      <c r="B2471" s="76">
        <v>44063</v>
      </c>
      <c r="C2471" s="82">
        <v>0.36152777777777773</v>
      </c>
      <c r="D2471" s="83">
        <v>320</v>
      </c>
      <c r="E2471" s="83">
        <v>26.1</v>
      </c>
      <c r="F2471" s="83">
        <v>8352</v>
      </c>
      <c r="G2471" s="83" t="s">
        <v>91</v>
      </c>
    </row>
    <row r="2472" spans="2:7">
      <c r="B2472" s="76">
        <v>44063</v>
      </c>
      <c r="C2472" s="82">
        <v>0.36160879629629633</v>
      </c>
      <c r="D2472" s="83">
        <v>81</v>
      </c>
      <c r="E2472" s="83">
        <v>26.09</v>
      </c>
      <c r="F2472" s="83">
        <v>2113.29</v>
      </c>
      <c r="G2472" s="83" t="s">
        <v>91</v>
      </c>
    </row>
    <row r="2473" spans="2:7">
      <c r="B2473" s="76">
        <v>44063</v>
      </c>
      <c r="C2473" s="82">
        <v>0.36186342592592591</v>
      </c>
      <c r="D2473" s="83">
        <v>160</v>
      </c>
      <c r="E2473" s="83">
        <v>26.1</v>
      </c>
      <c r="F2473" s="83">
        <v>4176</v>
      </c>
      <c r="G2473" s="83" t="s">
        <v>91</v>
      </c>
    </row>
    <row r="2474" spans="2:7">
      <c r="B2474" s="76">
        <v>44063</v>
      </c>
      <c r="C2474" s="82">
        <v>0.36186342592592591</v>
      </c>
      <c r="D2474" s="83">
        <v>90</v>
      </c>
      <c r="E2474" s="83">
        <v>26.09</v>
      </c>
      <c r="F2474" s="83">
        <v>2348.1</v>
      </c>
      <c r="G2474" s="83" t="s">
        <v>91</v>
      </c>
    </row>
    <row r="2475" spans="2:7">
      <c r="B2475" s="76">
        <v>44063</v>
      </c>
      <c r="C2475" s="82">
        <v>0.36194444444444446</v>
      </c>
      <c r="D2475" s="83">
        <v>80</v>
      </c>
      <c r="E2475" s="83">
        <v>26.09</v>
      </c>
      <c r="F2475" s="83">
        <v>2087.1999999999998</v>
      </c>
      <c r="G2475" s="83" t="s">
        <v>91</v>
      </c>
    </row>
    <row r="2476" spans="2:7">
      <c r="B2476" s="76">
        <v>44063</v>
      </c>
      <c r="C2476" s="82">
        <v>0.36204861111111114</v>
      </c>
      <c r="D2476" s="83">
        <v>81</v>
      </c>
      <c r="E2476" s="83">
        <v>26.08</v>
      </c>
      <c r="F2476" s="83">
        <v>2112.48</v>
      </c>
      <c r="G2476" s="83" t="s">
        <v>91</v>
      </c>
    </row>
    <row r="2477" spans="2:7">
      <c r="B2477" s="76">
        <v>44063</v>
      </c>
      <c r="C2477" s="82">
        <v>0.36326388888888889</v>
      </c>
      <c r="D2477" s="83">
        <v>328</v>
      </c>
      <c r="E2477" s="83">
        <v>26.09</v>
      </c>
      <c r="F2477" s="83">
        <v>8557.52</v>
      </c>
      <c r="G2477" s="83" t="s">
        <v>91</v>
      </c>
    </row>
    <row r="2478" spans="2:7">
      <c r="B2478" s="76">
        <v>44063</v>
      </c>
      <c r="C2478" s="82">
        <v>0.36326388888888889</v>
      </c>
      <c r="D2478" s="83">
        <v>704</v>
      </c>
      <c r="E2478" s="83">
        <v>26.09</v>
      </c>
      <c r="F2478" s="83">
        <v>18367.36</v>
      </c>
      <c r="G2478" s="83" t="s">
        <v>91</v>
      </c>
    </row>
    <row r="2479" spans="2:7">
      <c r="B2479" s="76">
        <v>44063</v>
      </c>
      <c r="C2479" s="82">
        <v>0.36334490740740738</v>
      </c>
      <c r="D2479" s="83">
        <v>80</v>
      </c>
      <c r="E2479" s="83">
        <v>26.08</v>
      </c>
      <c r="F2479" s="83">
        <v>2086.3999999999996</v>
      </c>
      <c r="G2479" s="83" t="s">
        <v>91</v>
      </c>
    </row>
    <row r="2480" spans="2:7">
      <c r="B2480" s="76">
        <v>44063</v>
      </c>
      <c r="C2480" s="82">
        <v>0.36542824074074076</v>
      </c>
      <c r="D2480" s="83">
        <v>250</v>
      </c>
      <c r="E2480" s="83">
        <v>26.13</v>
      </c>
      <c r="F2480" s="83">
        <v>6532.5</v>
      </c>
      <c r="G2480" s="83" t="s">
        <v>91</v>
      </c>
    </row>
    <row r="2481" spans="2:7">
      <c r="B2481" s="76">
        <v>44063</v>
      </c>
      <c r="C2481" s="82">
        <v>0.36542824074074076</v>
      </c>
      <c r="D2481" s="83">
        <v>2</v>
      </c>
      <c r="E2481" s="83">
        <v>26.13</v>
      </c>
      <c r="F2481" s="83">
        <v>52.26</v>
      </c>
      <c r="G2481" s="83" t="s">
        <v>91</v>
      </c>
    </row>
    <row r="2482" spans="2:7">
      <c r="B2482" s="76">
        <v>44063</v>
      </c>
      <c r="C2482" s="82">
        <v>0.36542824074074076</v>
      </c>
      <c r="D2482" s="83">
        <v>897</v>
      </c>
      <c r="E2482" s="83">
        <v>26.12</v>
      </c>
      <c r="F2482" s="83">
        <v>23429.64</v>
      </c>
      <c r="G2482" s="83" t="s">
        <v>91</v>
      </c>
    </row>
    <row r="2483" spans="2:7">
      <c r="B2483" s="76">
        <v>44063</v>
      </c>
      <c r="C2483" s="82">
        <v>0.36542824074074076</v>
      </c>
      <c r="D2483" s="83">
        <v>195</v>
      </c>
      <c r="E2483" s="83">
        <v>26.12</v>
      </c>
      <c r="F2483" s="83">
        <v>5093.4000000000005</v>
      </c>
      <c r="G2483" s="83" t="s">
        <v>91</v>
      </c>
    </row>
    <row r="2484" spans="2:7">
      <c r="B2484" s="76">
        <v>44063</v>
      </c>
      <c r="C2484" s="82">
        <v>0.36542824074074076</v>
      </c>
      <c r="D2484" s="83">
        <v>208</v>
      </c>
      <c r="E2484" s="83">
        <v>26.12</v>
      </c>
      <c r="F2484" s="83">
        <v>5432.96</v>
      </c>
      <c r="G2484" s="83" t="s">
        <v>91</v>
      </c>
    </row>
    <row r="2485" spans="2:7">
      <c r="B2485" s="76">
        <v>44063</v>
      </c>
      <c r="C2485" s="82">
        <v>0.36542824074074076</v>
      </c>
      <c r="D2485" s="83">
        <v>126</v>
      </c>
      <c r="E2485" s="83">
        <v>26.12</v>
      </c>
      <c r="F2485" s="83">
        <v>3291.1200000000003</v>
      </c>
      <c r="G2485" s="83" t="s">
        <v>91</v>
      </c>
    </row>
    <row r="2486" spans="2:7">
      <c r="B2486" s="76">
        <v>44063</v>
      </c>
      <c r="C2486" s="82">
        <v>0.36591435185185189</v>
      </c>
      <c r="D2486" s="83">
        <v>289</v>
      </c>
      <c r="E2486" s="83">
        <v>26.11</v>
      </c>
      <c r="F2486" s="83">
        <v>7545.79</v>
      </c>
      <c r="G2486" s="83" t="s">
        <v>91</v>
      </c>
    </row>
    <row r="2487" spans="2:7">
      <c r="B2487" s="76">
        <v>44063</v>
      </c>
      <c r="C2487" s="82">
        <v>0.36599537037037039</v>
      </c>
      <c r="D2487" s="83">
        <v>80</v>
      </c>
      <c r="E2487" s="83">
        <v>26.12</v>
      </c>
      <c r="F2487" s="83">
        <v>2089.6</v>
      </c>
      <c r="G2487" s="83" t="s">
        <v>91</v>
      </c>
    </row>
    <row r="2488" spans="2:7">
      <c r="B2488" s="76">
        <v>44063</v>
      </c>
      <c r="C2488" s="82">
        <v>0.36655092592592592</v>
      </c>
      <c r="D2488" s="83">
        <v>372</v>
      </c>
      <c r="E2488" s="83">
        <v>26.14</v>
      </c>
      <c r="F2488" s="83">
        <v>9724.08</v>
      </c>
      <c r="G2488" s="83" t="s">
        <v>91</v>
      </c>
    </row>
    <row r="2489" spans="2:7">
      <c r="B2489" s="76">
        <v>44063</v>
      </c>
      <c r="C2489" s="82">
        <v>0.36664351851851856</v>
      </c>
      <c r="D2489" s="83">
        <v>77</v>
      </c>
      <c r="E2489" s="83">
        <v>26.13</v>
      </c>
      <c r="F2489" s="83">
        <v>2012.01</v>
      </c>
      <c r="G2489" s="83" t="s">
        <v>91</v>
      </c>
    </row>
    <row r="2490" spans="2:7">
      <c r="B2490" s="76">
        <v>44063</v>
      </c>
      <c r="C2490" s="82">
        <v>0.36674768518518519</v>
      </c>
      <c r="D2490" s="83">
        <v>80</v>
      </c>
      <c r="E2490" s="83">
        <v>26.14</v>
      </c>
      <c r="F2490" s="83">
        <v>2091.1999999999998</v>
      </c>
      <c r="G2490" s="83" t="s">
        <v>91</v>
      </c>
    </row>
    <row r="2491" spans="2:7">
      <c r="B2491" s="76">
        <v>44063</v>
      </c>
      <c r="C2491" s="82">
        <v>0.3671875</v>
      </c>
      <c r="D2491" s="83">
        <v>289</v>
      </c>
      <c r="E2491" s="83">
        <v>26.12</v>
      </c>
      <c r="F2491" s="83">
        <v>7548.68</v>
      </c>
      <c r="G2491" s="83" t="s">
        <v>91</v>
      </c>
    </row>
    <row r="2492" spans="2:7">
      <c r="B2492" s="76">
        <v>44063</v>
      </c>
      <c r="C2492" s="82">
        <v>0.36755787037037035</v>
      </c>
      <c r="D2492" s="83">
        <v>111</v>
      </c>
      <c r="E2492" s="83">
        <v>26.12</v>
      </c>
      <c r="F2492" s="83">
        <v>2899.32</v>
      </c>
      <c r="G2492" s="83" t="s">
        <v>91</v>
      </c>
    </row>
    <row r="2493" spans="2:7">
      <c r="B2493" s="76">
        <v>44063</v>
      </c>
      <c r="C2493" s="82">
        <v>0.36755787037037035</v>
      </c>
      <c r="D2493" s="83">
        <v>34</v>
      </c>
      <c r="E2493" s="83">
        <v>26.12</v>
      </c>
      <c r="F2493" s="83">
        <v>888.08</v>
      </c>
      <c r="G2493" s="83" t="s">
        <v>91</v>
      </c>
    </row>
    <row r="2494" spans="2:7">
      <c r="B2494" s="76">
        <v>44063</v>
      </c>
      <c r="C2494" s="82">
        <v>0.36778935185185185</v>
      </c>
      <c r="D2494" s="83">
        <v>288</v>
      </c>
      <c r="E2494" s="83">
        <v>26.13</v>
      </c>
      <c r="F2494" s="83">
        <v>7525.44</v>
      </c>
      <c r="G2494" s="83" t="s">
        <v>91</v>
      </c>
    </row>
    <row r="2495" spans="2:7">
      <c r="B2495" s="76">
        <v>44063</v>
      </c>
      <c r="C2495" s="82">
        <v>0.36820601851851853</v>
      </c>
      <c r="D2495" s="83">
        <v>288</v>
      </c>
      <c r="E2495" s="83">
        <v>26.1</v>
      </c>
      <c r="F2495" s="83">
        <v>7516.8</v>
      </c>
      <c r="G2495" s="83" t="s">
        <v>91</v>
      </c>
    </row>
    <row r="2496" spans="2:7">
      <c r="B2496" s="76">
        <v>44063</v>
      </c>
      <c r="C2496" s="82">
        <v>0.36842592592592593</v>
      </c>
      <c r="D2496" s="83">
        <v>150</v>
      </c>
      <c r="E2496" s="83">
        <v>26.09</v>
      </c>
      <c r="F2496" s="83">
        <v>3913.5</v>
      </c>
      <c r="G2496" s="83" t="s">
        <v>91</v>
      </c>
    </row>
    <row r="2497" spans="2:7">
      <c r="B2497" s="76">
        <v>44063</v>
      </c>
      <c r="C2497" s="82">
        <v>0.36855324074074075</v>
      </c>
      <c r="D2497" s="83">
        <v>79</v>
      </c>
      <c r="E2497" s="83">
        <v>26.08</v>
      </c>
      <c r="F2497" s="83">
        <v>2060.3199999999997</v>
      </c>
      <c r="G2497" s="83" t="s">
        <v>91</v>
      </c>
    </row>
    <row r="2498" spans="2:7">
      <c r="B2498" s="76">
        <v>44063</v>
      </c>
      <c r="C2498" s="82">
        <v>0.36929398148148151</v>
      </c>
      <c r="D2498" s="83">
        <v>341</v>
      </c>
      <c r="E2498" s="83">
        <v>26.09</v>
      </c>
      <c r="F2498" s="83">
        <v>8896.69</v>
      </c>
      <c r="G2498" s="83" t="s">
        <v>91</v>
      </c>
    </row>
    <row r="2499" spans="2:7">
      <c r="B2499" s="76">
        <v>44063</v>
      </c>
      <c r="C2499" s="82">
        <v>0.36929398148148151</v>
      </c>
      <c r="D2499" s="83">
        <v>174</v>
      </c>
      <c r="E2499" s="83">
        <v>26.09</v>
      </c>
      <c r="F2499" s="83">
        <v>4539.66</v>
      </c>
      <c r="G2499" s="83" t="s">
        <v>91</v>
      </c>
    </row>
    <row r="2500" spans="2:7">
      <c r="B2500" s="76">
        <v>44063</v>
      </c>
      <c r="C2500" s="82">
        <v>0.36974537037037036</v>
      </c>
      <c r="D2500" s="83">
        <v>278</v>
      </c>
      <c r="E2500" s="83">
        <v>26.07</v>
      </c>
      <c r="F2500" s="83">
        <v>7247.46</v>
      </c>
      <c r="G2500" s="83" t="s">
        <v>91</v>
      </c>
    </row>
    <row r="2501" spans="2:7">
      <c r="B2501" s="76">
        <v>44063</v>
      </c>
      <c r="C2501" s="82">
        <v>0.37215277777777778</v>
      </c>
      <c r="D2501" s="83">
        <v>24</v>
      </c>
      <c r="E2501" s="83">
        <v>26.1</v>
      </c>
      <c r="F2501" s="83">
        <v>626.40000000000009</v>
      </c>
      <c r="G2501" s="83" t="s">
        <v>91</v>
      </c>
    </row>
    <row r="2502" spans="2:7">
      <c r="B2502" s="76">
        <v>44063</v>
      </c>
      <c r="C2502" s="82">
        <v>0.37215277777777778</v>
      </c>
      <c r="D2502" s="83">
        <v>862</v>
      </c>
      <c r="E2502" s="83">
        <v>26.1</v>
      </c>
      <c r="F2502" s="83">
        <v>22498.2</v>
      </c>
      <c r="G2502" s="83" t="s">
        <v>91</v>
      </c>
    </row>
    <row r="2503" spans="2:7">
      <c r="B2503" s="76">
        <v>44063</v>
      </c>
      <c r="C2503" s="82">
        <v>0.37215277777777778</v>
      </c>
      <c r="D2503" s="83">
        <v>77</v>
      </c>
      <c r="E2503" s="83">
        <v>26.1</v>
      </c>
      <c r="F2503" s="83">
        <v>2009.7</v>
      </c>
      <c r="G2503" s="83" t="s">
        <v>91</v>
      </c>
    </row>
    <row r="2504" spans="2:7">
      <c r="B2504" s="76">
        <v>44063</v>
      </c>
      <c r="C2504" s="82">
        <v>0.37232638888888886</v>
      </c>
      <c r="D2504" s="83">
        <v>627</v>
      </c>
      <c r="E2504" s="83">
        <v>26.1</v>
      </c>
      <c r="F2504" s="83">
        <v>16364.7</v>
      </c>
      <c r="G2504" s="83" t="s">
        <v>91</v>
      </c>
    </row>
    <row r="2505" spans="2:7">
      <c r="B2505" s="76">
        <v>44063</v>
      </c>
      <c r="C2505" s="82">
        <v>0.37232638888888886</v>
      </c>
      <c r="D2505" s="83">
        <v>202</v>
      </c>
      <c r="E2505" s="83">
        <v>26.1</v>
      </c>
      <c r="F2505" s="83">
        <v>5272.2000000000007</v>
      </c>
      <c r="G2505" s="83" t="s">
        <v>91</v>
      </c>
    </row>
    <row r="2506" spans="2:7">
      <c r="B2506" s="76">
        <v>44063</v>
      </c>
      <c r="C2506" s="82">
        <v>0.37266203703703704</v>
      </c>
      <c r="D2506" s="83">
        <v>149</v>
      </c>
      <c r="E2506" s="83">
        <v>26.09</v>
      </c>
      <c r="F2506" s="83">
        <v>3887.41</v>
      </c>
      <c r="G2506" s="83" t="s">
        <v>91</v>
      </c>
    </row>
    <row r="2507" spans="2:7">
      <c r="B2507" s="76">
        <v>44063</v>
      </c>
      <c r="C2507" s="82">
        <v>0.37285879629629631</v>
      </c>
      <c r="D2507" s="83">
        <v>164</v>
      </c>
      <c r="E2507" s="83">
        <v>26.09</v>
      </c>
      <c r="F2507" s="83">
        <v>4278.76</v>
      </c>
      <c r="G2507" s="83" t="s">
        <v>91</v>
      </c>
    </row>
    <row r="2508" spans="2:7">
      <c r="B2508" s="76">
        <v>44063</v>
      </c>
      <c r="C2508" s="82">
        <v>0.37355324074074076</v>
      </c>
      <c r="D2508" s="83">
        <v>501</v>
      </c>
      <c r="E2508" s="83">
        <v>26.08</v>
      </c>
      <c r="F2508" s="83">
        <v>13066.08</v>
      </c>
      <c r="G2508" s="83" t="s">
        <v>91</v>
      </c>
    </row>
    <row r="2509" spans="2:7">
      <c r="B2509" s="76">
        <v>44063</v>
      </c>
      <c r="C2509" s="82">
        <v>0.37406249999999996</v>
      </c>
      <c r="D2509" s="83">
        <v>297</v>
      </c>
      <c r="E2509" s="83">
        <v>26.07</v>
      </c>
      <c r="F2509" s="83">
        <v>7742.79</v>
      </c>
      <c r="G2509" s="83" t="s">
        <v>91</v>
      </c>
    </row>
    <row r="2510" spans="2:7">
      <c r="B2510" s="76">
        <v>44063</v>
      </c>
      <c r="C2510" s="82">
        <v>0.37484953703703705</v>
      </c>
      <c r="D2510" s="83">
        <v>462</v>
      </c>
      <c r="E2510" s="83">
        <v>26.07</v>
      </c>
      <c r="F2510" s="83">
        <v>12044.34</v>
      </c>
      <c r="G2510" s="83" t="s">
        <v>91</v>
      </c>
    </row>
    <row r="2511" spans="2:7">
      <c r="B2511" s="76">
        <v>44063</v>
      </c>
      <c r="C2511" s="82">
        <v>0.37484953703703705</v>
      </c>
      <c r="D2511" s="83">
        <v>102</v>
      </c>
      <c r="E2511" s="83">
        <v>26.07</v>
      </c>
      <c r="F2511" s="83">
        <v>2659.14</v>
      </c>
      <c r="G2511" s="83" t="s">
        <v>91</v>
      </c>
    </row>
    <row r="2512" spans="2:7">
      <c r="B2512" s="76">
        <v>44063</v>
      </c>
      <c r="C2512" s="82">
        <v>0.37568287037037035</v>
      </c>
      <c r="D2512" s="83">
        <v>536</v>
      </c>
      <c r="E2512" s="83">
        <v>26.09</v>
      </c>
      <c r="F2512" s="83">
        <v>13984.24</v>
      </c>
      <c r="G2512" s="83" t="s">
        <v>91</v>
      </c>
    </row>
    <row r="2513" spans="2:7">
      <c r="B2513" s="76">
        <v>44063</v>
      </c>
      <c r="C2513" s="82">
        <v>0.37697916666666664</v>
      </c>
      <c r="D2513" s="83">
        <v>192</v>
      </c>
      <c r="E2513" s="83">
        <v>26.09</v>
      </c>
      <c r="F2513" s="83">
        <v>5009.28</v>
      </c>
      <c r="G2513" s="83" t="s">
        <v>91</v>
      </c>
    </row>
    <row r="2514" spans="2:7">
      <c r="B2514" s="76">
        <v>44063</v>
      </c>
      <c r="C2514" s="82">
        <v>0.37697916666666664</v>
      </c>
      <c r="D2514" s="83">
        <v>319</v>
      </c>
      <c r="E2514" s="83">
        <v>26.09</v>
      </c>
      <c r="F2514" s="83">
        <v>8322.7099999999991</v>
      </c>
      <c r="G2514" s="83" t="s">
        <v>91</v>
      </c>
    </row>
    <row r="2515" spans="2:7">
      <c r="B2515" s="76">
        <v>44063</v>
      </c>
      <c r="C2515" s="82">
        <v>0.37697916666666664</v>
      </c>
      <c r="D2515" s="83">
        <v>244</v>
      </c>
      <c r="E2515" s="83">
        <v>26.09</v>
      </c>
      <c r="F2515" s="83">
        <v>6365.96</v>
      </c>
      <c r="G2515" s="83" t="s">
        <v>91</v>
      </c>
    </row>
    <row r="2516" spans="2:7">
      <c r="B2516" s="76">
        <v>44063</v>
      </c>
      <c r="C2516" s="82">
        <v>0.37770833333333331</v>
      </c>
      <c r="D2516" s="83">
        <v>301</v>
      </c>
      <c r="E2516" s="83">
        <v>26.1</v>
      </c>
      <c r="F2516" s="83">
        <v>7856.1</v>
      </c>
      <c r="G2516" s="83" t="s">
        <v>91</v>
      </c>
    </row>
    <row r="2517" spans="2:7">
      <c r="B2517" s="76">
        <v>44063</v>
      </c>
      <c r="C2517" s="82">
        <v>0.37800925925925927</v>
      </c>
      <c r="D2517" s="83">
        <v>42</v>
      </c>
      <c r="E2517" s="83">
        <v>26.11</v>
      </c>
      <c r="F2517" s="83">
        <v>1096.6199999999999</v>
      </c>
      <c r="G2517" s="83" t="s">
        <v>91</v>
      </c>
    </row>
    <row r="2518" spans="2:7">
      <c r="B2518" s="76">
        <v>44063</v>
      </c>
      <c r="C2518" s="82">
        <v>0.37800925925925927</v>
      </c>
      <c r="D2518" s="83">
        <v>152</v>
      </c>
      <c r="E2518" s="83">
        <v>26.11</v>
      </c>
      <c r="F2518" s="83">
        <v>3968.72</v>
      </c>
      <c r="G2518" s="83" t="s">
        <v>91</v>
      </c>
    </row>
    <row r="2519" spans="2:7">
      <c r="B2519" s="76">
        <v>44063</v>
      </c>
      <c r="C2519" s="82">
        <v>0.37800925925925927</v>
      </c>
      <c r="D2519" s="83">
        <v>98</v>
      </c>
      <c r="E2519" s="83">
        <v>26.11</v>
      </c>
      <c r="F2519" s="83">
        <v>2558.7799999999997</v>
      </c>
      <c r="G2519" s="83" t="s">
        <v>91</v>
      </c>
    </row>
    <row r="2520" spans="2:7">
      <c r="B2520" s="76">
        <v>44063</v>
      </c>
      <c r="C2520" s="82">
        <v>0.37800925925925927</v>
      </c>
      <c r="D2520" s="83">
        <v>2</v>
      </c>
      <c r="E2520" s="83">
        <v>26.11</v>
      </c>
      <c r="F2520" s="83">
        <v>52.22</v>
      </c>
      <c r="G2520" s="83" t="s">
        <v>91</v>
      </c>
    </row>
    <row r="2521" spans="2:7">
      <c r="B2521" s="76">
        <v>44063</v>
      </c>
      <c r="C2521" s="82">
        <v>0.37868055555555552</v>
      </c>
      <c r="D2521" s="83">
        <v>294</v>
      </c>
      <c r="E2521" s="83">
        <v>26.1</v>
      </c>
      <c r="F2521" s="83">
        <v>7673.4000000000005</v>
      </c>
      <c r="G2521" s="83" t="s">
        <v>91</v>
      </c>
    </row>
    <row r="2522" spans="2:7">
      <c r="B2522" s="76">
        <v>44063</v>
      </c>
      <c r="C2522" s="82">
        <v>0.3794907407407408</v>
      </c>
      <c r="D2522" s="83">
        <v>78</v>
      </c>
      <c r="E2522" s="83">
        <v>26.1</v>
      </c>
      <c r="F2522" s="83">
        <v>2035.8000000000002</v>
      </c>
      <c r="G2522" s="83" t="s">
        <v>91</v>
      </c>
    </row>
    <row r="2523" spans="2:7">
      <c r="B2523" s="76">
        <v>44063</v>
      </c>
      <c r="C2523" s="82">
        <v>0.3794907407407408</v>
      </c>
      <c r="D2523" s="83">
        <v>305</v>
      </c>
      <c r="E2523" s="83">
        <v>26.1</v>
      </c>
      <c r="F2523" s="83">
        <v>7960.5</v>
      </c>
      <c r="G2523" s="83" t="s">
        <v>91</v>
      </c>
    </row>
    <row r="2524" spans="2:7">
      <c r="B2524" s="76">
        <v>44063</v>
      </c>
      <c r="C2524" s="82">
        <v>0.38077546296296294</v>
      </c>
      <c r="D2524" s="83">
        <v>393</v>
      </c>
      <c r="E2524" s="83">
        <v>26.1</v>
      </c>
      <c r="F2524" s="83">
        <v>10257.300000000001</v>
      </c>
      <c r="G2524" s="83" t="s">
        <v>91</v>
      </c>
    </row>
    <row r="2525" spans="2:7">
      <c r="B2525" s="76">
        <v>44063</v>
      </c>
      <c r="C2525" s="82">
        <v>0.38077546296296294</v>
      </c>
      <c r="D2525" s="83">
        <v>96</v>
      </c>
      <c r="E2525" s="83">
        <v>26.1</v>
      </c>
      <c r="F2525" s="83">
        <v>2505.6000000000004</v>
      </c>
      <c r="G2525" s="83" t="s">
        <v>91</v>
      </c>
    </row>
    <row r="2526" spans="2:7">
      <c r="B2526" s="76">
        <v>44063</v>
      </c>
      <c r="C2526" s="82">
        <v>0.38077546296296294</v>
      </c>
      <c r="D2526" s="83">
        <v>200</v>
      </c>
      <c r="E2526" s="83">
        <v>26.1</v>
      </c>
      <c r="F2526" s="83">
        <v>5220</v>
      </c>
      <c r="G2526" s="83" t="s">
        <v>91</v>
      </c>
    </row>
    <row r="2527" spans="2:7">
      <c r="B2527" s="76">
        <v>44063</v>
      </c>
      <c r="C2527" s="82">
        <v>0.38077546296296294</v>
      </c>
      <c r="D2527" s="83">
        <v>184</v>
      </c>
      <c r="E2527" s="83">
        <v>26.1</v>
      </c>
      <c r="F2527" s="83">
        <v>4802.4000000000005</v>
      </c>
      <c r="G2527" s="83" t="s">
        <v>91</v>
      </c>
    </row>
    <row r="2528" spans="2:7">
      <c r="B2528" s="76">
        <v>44063</v>
      </c>
      <c r="C2528" s="82">
        <v>0.38140046296296298</v>
      </c>
      <c r="D2528" s="83">
        <v>301</v>
      </c>
      <c r="E2528" s="83">
        <v>26.11</v>
      </c>
      <c r="F2528" s="83">
        <v>7859.11</v>
      </c>
      <c r="G2528" s="83" t="s">
        <v>91</v>
      </c>
    </row>
    <row r="2529" spans="2:7">
      <c r="B2529" s="76">
        <v>44063</v>
      </c>
      <c r="C2529" s="82">
        <v>0.38163194444444448</v>
      </c>
      <c r="D2529" s="83">
        <v>214</v>
      </c>
      <c r="E2529" s="83">
        <v>26.1</v>
      </c>
      <c r="F2529" s="83">
        <v>5585.4000000000005</v>
      </c>
      <c r="G2529" s="83" t="s">
        <v>91</v>
      </c>
    </row>
    <row r="2530" spans="2:7">
      <c r="B2530" s="76">
        <v>44063</v>
      </c>
      <c r="C2530" s="82">
        <v>0.38173611111111111</v>
      </c>
      <c r="D2530" s="83">
        <v>80</v>
      </c>
      <c r="E2530" s="83">
        <v>26.1</v>
      </c>
      <c r="F2530" s="83">
        <v>2088</v>
      </c>
      <c r="G2530" s="83" t="s">
        <v>91</v>
      </c>
    </row>
    <row r="2531" spans="2:7">
      <c r="B2531" s="76">
        <v>44063</v>
      </c>
      <c r="C2531" s="82">
        <v>0.38212962962962965</v>
      </c>
      <c r="D2531" s="83">
        <v>120</v>
      </c>
      <c r="E2531" s="83">
        <v>26.09</v>
      </c>
      <c r="F2531" s="83">
        <v>3130.8</v>
      </c>
      <c r="G2531" s="83" t="s">
        <v>91</v>
      </c>
    </row>
    <row r="2532" spans="2:7">
      <c r="B2532" s="76">
        <v>44063</v>
      </c>
      <c r="C2532" s="82">
        <v>0.38212962962962965</v>
      </c>
      <c r="D2532" s="83">
        <v>76</v>
      </c>
      <c r="E2532" s="83">
        <v>26.09</v>
      </c>
      <c r="F2532" s="83">
        <v>1982.84</v>
      </c>
      <c r="G2532" s="83" t="s">
        <v>91</v>
      </c>
    </row>
    <row r="2533" spans="2:7">
      <c r="B2533" s="76">
        <v>44063</v>
      </c>
      <c r="C2533" s="82">
        <v>0.38212962962962965</v>
      </c>
      <c r="D2533" s="83">
        <v>10</v>
      </c>
      <c r="E2533" s="83">
        <v>26.09</v>
      </c>
      <c r="F2533" s="83">
        <v>260.89999999999998</v>
      </c>
      <c r="G2533" s="83" t="s">
        <v>91</v>
      </c>
    </row>
    <row r="2534" spans="2:7">
      <c r="B2534" s="76">
        <v>44063</v>
      </c>
      <c r="C2534" s="82">
        <v>0.38275462962962964</v>
      </c>
      <c r="D2534" s="83">
        <v>304</v>
      </c>
      <c r="E2534" s="83">
        <v>26.08</v>
      </c>
      <c r="F2534" s="83">
        <v>7928.32</v>
      </c>
      <c r="G2534" s="83" t="s">
        <v>91</v>
      </c>
    </row>
    <row r="2535" spans="2:7">
      <c r="B2535" s="76">
        <v>44063</v>
      </c>
      <c r="C2535" s="82">
        <v>0.38332175925925926</v>
      </c>
      <c r="D2535" s="83">
        <v>124</v>
      </c>
      <c r="E2535" s="83">
        <v>26.09</v>
      </c>
      <c r="F2535" s="83">
        <v>3235.16</v>
      </c>
      <c r="G2535" s="83" t="s">
        <v>91</v>
      </c>
    </row>
    <row r="2536" spans="2:7">
      <c r="B2536" s="76">
        <v>44063</v>
      </c>
      <c r="C2536" s="82">
        <v>0.3840277777777778</v>
      </c>
      <c r="D2536" s="83">
        <v>287</v>
      </c>
      <c r="E2536" s="83">
        <v>26.08</v>
      </c>
      <c r="F2536" s="83">
        <v>7484.9599999999991</v>
      </c>
      <c r="G2536" s="83" t="s">
        <v>91</v>
      </c>
    </row>
    <row r="2537" spans="2:7">
      <c r="B2537" s="76">
        <v>44063</v>
      </c>
      <c r="C2537" s="82">
        <v>0.3840277777777778</v>
      </c>
      <c r="D2537" s="83">
        <v>80</v>
      </c>
      <c r="E2537" s="83">
        <v>26.08</v>
      </c>
      <c r="F2537" s="83">
        <v>2086.3999999999996</v>
      </c>
      <c r="G2537" s="83" t="s">
        <v>91</v>
      </c>
    </row>
    <row r="2538" spans="2:7">
      <c r="B2538" s="76">
        <v>44063</v>
      </c>
      <c r="C2538" s="82">
        <v>0.3840277777777778</v>
      </c>
      <c r="D2538" s="83">
        <v>112</v>
      </c>
      <c r="E2538" s="83">
        <v>26.08</v>
      </c>
      <c r="F2538" s="83">
        <v>2920.96</v>
      </c>
      <c r="G2538" s="83" t="s">
        <v>91</v>
      </c>
    </row>
    <row r="2539" spans="2:7">
      <c r="B2539" s="76">
        <v>44063</v>
      </c>
      <c r="C2539" s="82">
        <v>0.38545138888888886</v>
      </c>
      <c r="D2539" s="83">
        <v>476</v>
      </c>
      <c r="E2539" s="83">
        <v>26.07</v>
      </c>
      <c r="F2539" s="83">
        <v>12409.32</v>
      </c>
      <c r="G2539" s="83" t="s">
        <v>91</v>
      </c>
    </row>
    <row r="2540" spans="2:7">
      <c r="B2540" s="76">
        <v>44063</v>
      </c>
      <c r="C2540" s="82">
        <v>0.38545138888888886</v>
      </c>
      <c r="D2540" s="83">
        <v>194</v>
      </c>
      <c r="E2540" s="83">
        <v>26.07</v>
      </c>
      <c r="F2540" s="83">
        <v>5057.58</v>
      </c>
      <c r="G2540" s="83" t="s">
        <v>91</v>
      </c>
    </row>
    <row r="2541" spans="2:7">
      <c r="B2541" s="76">
        <v>44063</v>
      </c>
      <c r="C2541" s="82">
        <v>0.38554398148148145</v>
      </c>
      <c r="D2541" s="83">
        <v>78</v>
      </c>
      <c r="E2541" s="83">
        <v>26.06</v>
      </c>
      <c r="F2541" s="83">
        <v>2032.6799999999998</v>
      </c>
      <c r="G2541" s="83" t="s">
        <v>91</v>
      </c>
    </row>
    <row r="2542" spans="2:7">
      <c r="B2542" s="76">
        <v>44063</v>
      </c>
      <c r="C2542" s="82">
        <v>0.38562500000000005</v>
      </c>
      <c r="D2542" s="83">
        <v>81</v>
      </c>
      <c r="E2542" s="83">
        <v>26.05</v>
      </c>
      <c r="F2542" s="83">
        <v>2110.0500000000002</v>
      </c>
      <c r="G2542" s="83" t="s">
        <v>91</v>
      </c>
    </row>
    <row r="2543" spans="2:7">
      <c r="B2543" s="76">
        <v>44063</v>
      </c>
      <c r="C2543" s="82">
        <v>0.38578703703703704</v>
      </c>
      <c r="D2543" s="83">
        <v>5</v>
      </c>
      <c r="E2543" s="83">
        <v>26.05</v>
      </c>
      <c r="F2543" s="83">
        <v>130.25</v>
      </c>
      <c r="G2543" s="83" t="s">
        <v>91</v>
      </c>
    </row>
    <row r="2544" spans="2:7">
      <c r="B2544" s="76">
        <v>44063</v>
      </c>
      <c r="C2544" s="82">
        <v>0.38579861111111113</v>
      </c>
      <c r="D2544" s="83">
        <v>75</v>
      </c>
      <c r="E2544" s="83">
        <v>26.05</v>
      </c>
      <c r="F2544" s="83">
        <v>1953.75</v>
      </c>
      <c r="G2544" s="83" t="s">
        <v>91</v>
      </c>
    </row>
    <row r="2545" spans="2:7">
      <c r="B2545" s="76">
        <v>44063</v>
      </c>
      <c r="C2545" s="82">
        <v>0.38628472222222227</v>
      </c>
      <c r="D2545" s="83">
        <v>277</v>
      </c>
      <c r="E2545" s="83">
        <v>26.05</v>
      </c>
      <c r="F2545" s="83">
        <v>7215.85</v>
      </c>
      <c r="G2545" s="83" t="s">
        <v>91</v>
      </c>
    </row>
    <row r="2546" spans="2:7">
      <c r="B2546" s="76">
        <v>44063</v>
      </c>
      <c r="C2546" s="82">
        <v>0.3862962962962963</v>
      </c>
      <c r="D2546" s="83">
        <v>76</v>
      </c>
      <c r="E2546" s="83">
        <v>26.04</v>
      </c>
      <c r="F2546" s="83">
        <v>1979.04</v>
      </c>
      <c r="G2546" s="83" t="s">
        <v>91</v>
      </c>
    </row>
    <row r="2547" spans="2:7">
      <c r="B2547" s="76">
        <v>44063</v>
      </c>
      <c r="C2547" s="82">
        <v>0.38719907407407406</v>
      </c>
      <c r="D2547" s="83">
        <v>522</v>
      </c>
      <c r="E2547" s="83">
        <v>26.04</v>
      </c>
      <c r="F2547" s="83">
        <v>13592.88</v>
      </c>
      <c r="G2547" s="83" t="s">
        <v>91</v>
      </c>
    </row>
    <row r="2548" spans="2:7">
      <c r="B2548" s="76">
        <v>44063</v>
      </c>
      <c r="C2548" s="82">
        <v>0.387662037037037</v>
      </c>
      <c r="D2548" s="83">
        <v>280</v>
      </c>
      <c r="E2548" s="83">
        <v>26.04</v>
      </c>
      <c r="F2548" s="83">
        <v>7291.2</v>
      </c>
      <c r="G2548" s="83" t="s">
        <v>91</v>
      </c>
    </row>
    <row r="2549" spans="2:7">
      <c r="B2549" s="76">
        <v>44063</v>
      </c>
      <c r="C2549" s="82">
        <v>0.38837962962962963</v>
      </c>
      <c r="D2549" s="83">
        <v>279</v>
      </c>
      <c r="E2549" s="83">
        <v>26.04</v>
      </c>
      <c r="F2549" s="83">
        <v>7265.16</v>
      </c>
      <c r="G2549" s="83" t="s">
        <v>91</v>
      </c>
    </row>
    <row r="2550" spans="2:7">
      <c r="B2550" s="76">
        <v>44063</v>
      </c>
      <c r="C2550" s="82">
        <v>0.38892361111111112</v>
      </c>
      <c r="D2550" s="83">
        <v>84</v>
      </c>
      <c r="E2550" s="83">
        <v>26.03</v>
      </c>
      <c r="F2550" s="83">
        <v>2186.52</v>
      </c>
      <c r="G2550" s="83" t="s">
        <v>91</v>
      </c>
    </row>
    <row r="2551" spans="2:7">
      <c r="B2551" s="76">
        <v>44063</v>
      </c>
      <c r="C2551" s="82">
        <v>0.38892361111111112</v>
      </c>
      <c r="D2551" s="83">
        <v>188</v>
      </c>
      <c r="E2551" s="83">
        <v>26.03</v>
      </c>
      <c r="F2551" s="83">
        <v>4893.6400000000003</v>
      </c>
      <c r="G2551" s="83" t="s">
        <v>91</v>
      </c>
    </row>
    <row r="2552" spans="2:7">
      <c r="B2552" s="76">
        <v>44063</v>
      </c>
      <c r="C2552" s="82">
        <v>0.38903935185185184</v>
      </c>
      <c r="D2552" s="83">
        <v>294</v>
      </c>
      <c r="E2552" s="83">
        <v>26.03</v>
      </c>
      <c r="F2552" s="83">
        <v>7652.8200000000006</v>
      </c>
      <c r="G2552" s="83" t="s">
        <v>91</v>
      </c>
    </row>
    <row r="2553" spans="2:7">
      <c r="B2553" s="76">
        <v>44063</v>
      </c>
      <c r="C2553" s="82">
        <v>0.38903935185185184</v>
      </c>
      <c r="D2553" s="83">
        <v>78</v>
      </c>
      <c r="E2553" s="83">
        <v>26.03</v>
      </c>
      <c r="F2553" s="83">
        <v>2030.3400000000001</v>
      </c>
      <c r="G2553" s="83" t="s">
        <v>91</v>
      </c>
    </row>
    <row r="2554" spans="2:7">
      <c r="B2554" s="76">
        <v>44063</v>
      </c>
      <c r="C2554" s="82">
        <v>0.38994212962962965</v>
      </c>
      <c r="D2554" s="83">
        <v>253</v>
      </c>
      <c r="E2554" s="83">
        <v>26.03</v>
      </c>
      <c r="F2554" s="83">
        <v>6585.59</v>
      </c>
      <c r="G2554" s="83" t="s">
        <v>91</v>
      </c>
    </row>
    <row r="2555" spans="2:7">
      <c r="B2555" s="76">
        <v>44063</v>
      </c>
      <c r="C2555" s="82">
        <v>0.38997685185185182</v>
      </c>
      <c r="D2555" s="83">
        <v>216</v>
      </c>
      <c r="E2555" s="83">
        <v>26.03</v>
      </c>
      <c r="F2555" s="83">
        <v>5622.4800000000005</v>
      </c>
      <c r="G2555" s="83" t="s">
        <v>91</v>
      </c>
    </row>
    <row r="2556" spans="2:7">
      <c r="B2556" s="76">
        <v>44063</v>
      </c>
      <c r="C2556" s="82">
        <v>0.39013888888888887</v>
      </c>
      <c r="D2556" s="83">
        <v>28</v>
      </c>
      <c r="E2556" s="83">
        <v>26.02</v>
      </c>
      <c r="F2556" s="83">
        <v>728.56</v>
      </c>
      <c r="G2556" s="83" t="s">
        <v>91</v>
      </c>
    </row>
    <row r="2557" spans="2:7">
      <c r="B2557" s="76">
        <v>44063</v>
      </c>
      <c r="C2557" s="82">
        <v>0.39013888888888887</v>
      </c>
      <c r="D2557" s="83">
        <v>50</v>
      </c>
      <c r="E2557" s="83">
        <v>26.02</v>
      </c>
      <c r="F2557" s="83">
        <v>1301</v>
      </c>
      <c r="G2557" s="83" t="s">
        <v>91</v>
      </c>
    </row>
    <row r="2558" spans="2:7">
      <c r="B2558" s="76">
        <v>44063</v>
      </c>
      <c r="C2558" s="82">
        <v>0.39038194444444446</v>
      </c>
      <c r="D2558" s="83">
        <v>145</v>
      </c>
      <c r="E2558" s="83">
        <v>26.02</v>
      </c>
      <c r="F2558" s="83">
        <v>3772.9</v>
      </c>
      <c r="G2558" s="83" t="s">
        <v>91</v>
      </c>
    </row>
    <row r="2559" spans="2:7">
      <c r="B2559" s="76">
        <v>44063</v>
      </c>
      <c r="C2559" s="82">
        <v>0.39052083333333337</v>
      </c>
      <c r="D2559" s="83">
        <v>78</v>
      </c>
      <c r="E2559" s="83">
        <v>26.01</v>
      </c>
      <c r="F2559" s="83">
        <v>2028.7800000000002</v>
      </c>
      <c r="G2559" s="83" t="s">
        <v>91</v>
      </c>
    </row>
    <row r="2560" spans="2:7">
      <c r="B2560" s="76">
        <v>44063</v>
      </c>
      <c r="C2560" s="82">
        <v>0.39086805555555554</v>
      </c>
      <c r="D2560" s="83">
        <v>41</v>
      </c>
      <c r="E2560" s="83">
        <v>26.02</v>
      </c>
      <c r="F2560" s="83">
        <v>1066.82</v>
      </c>
      <c r="G2560" s="83" t="s">
        <v>91</v>
      </c>
    </row>
    <row r="2561" spans="2:7">
      <c r="B2561" s="76">
        <v>44063</v>
      </c>
      <c r="C2561" s="82">
        <v>0.39086805555555554</v>
      </c>
      <c r="D2561" s="83">
        <v>103</v>
      </c>
      <c r="E2561" s="83">
        <v>26.02</v>
      </c>
      <c r="F2561" s="83">
        <v>2680.06</v>
      </c>
      <c r="G2561" s="83" t="s">
        <v>91</v>
      </c>
    </row>
    <row r="2562" spans="2:7">
      <c r="B2562" s="76">
        <v>44063</v>
      </c>
      <c r="C2562" s="82">
        <v>0.39152777777777775</v>
      </c>
      <c r="D2562" s="83">
        <v>283</v>
      </c>
      <c r="E2562" s="83">
        <v>26.01</v>
      </c>
      <c r="F2562" s="83">
        <v>7360.8300000000008</v>
      </c>
      <c r="G2562" s="83" t="s">
        <v>91</v>
      </c>
    </row>
    <row r="2563" spans="2:7">
      <c r="B2563" s="76">
        <v>44063</v>
      </c>
      <c r="C2563" s="82">
        <v>0.39152777777777775</v>
      </c>
      <c r="D2563" s="83">
        <v>96</v>
      </c>
      <c r="E2563" s="83">
        <v>26.01</v>
      </c>
      <c r="F2563" s="83">
        <v>2496.96</v>
      </c>
      <c r="G2563" s="83" t="s">
        <v>91</v>
      </c>
    </row>
    <row r="2564" spans="2:7">
      <c r="B2564" s="76">
        <v>44063</v>
      </c>
      <c r="C2564" s="82">
        <v>0.39202546296296298</v>
      </c>
      <c r="D2564" s="83">
        <v>144</v>
      </c>
      <c r="E2564" s="83">
        <v>26</v>
      </c>
      <c r="F2564" s="83">
        <v>3744</v>
      </c>
      <c r="G2564" s="83" t="s">
        <v>91</v>
      </c>
    </row>
    <row r="2565" spans="2:7">
      <c r="B2565" s="76">
        <v>44063</v>
      </c>
      <c r="C2565" s="82">
        <v>0.39204861111111117</v>
      </c>
      <c r="D2565" s="83">
        <v>109</v>
      </c>
      <c r="E2565" s="83">
        <v>26</v>
      </c>
      <c r="F2565" s="83">
        <v>2834</v>
      </c>
      <c r="G2565" s="83" t="s">
        <v>91</v>
      </c>
    </row>
    <row r="2566" spans="2:7">
      <c r="B2566" s="76">
        <v>44063</v>
      </c>
      <c r="C2566" s="82">
        <v>0.3923726851851852</v>
      </c>
      <c r="D2566" s="83">
        <v>135</v>
      </c>
      <c r="E2566" s="83">
        <v>25.99</v>
      </c>
      <c r="F2566" s="83">
        <v>3508.6499999999996</v>
      </c>
      <c r="G2566" s="83" t="s">
        <v>91</v>
      </c>
    </row>
    <row r="2567" spans="2:7">
      <c r="B2567" s="76">
        <v>44063</v>
      </c>
      <c r="C2567" s="82">
        <v>0.39256944444444447</v>
      </c>
      <c r="D2567" s="83">
        <v>76</v>
      </c>
      <c r="E2567" s="83">
        <v>25.98</v>
      </c>
      <c r="F2567" s="83">
        <v>1974.48</v>
      </c>
      <c r="G2567" s="83" t="s">
        <v>91</v>
      </c>
    </row>
    <row r="2568" spans="2:7">
      <c r="B2568" s="76">
        <v>44063</v>
      </c>
      <c r="C2568" s="82">
        <v>0.39268518518518519</v>
      </c>
      <c r="D2568" s="83">
        <v>77</v>
      </c>
      <c r="E2568" s="83">
        <v>25.97</v>
      </c>
      <c r="F2568" s="83">
        <v>1999.6899999999998</v>
      </c>
      <c r="G2568" s="83" t="s">
        <v>91</v>
      </c>
    </row>
    <row r="2569" spans="2:7">
      <c r="B2569" s="76">
        <v>44063</v>
      </c>
      <c r="C2569" s="82">
        <v>0.39314814814814819</v>
      </c>
      <c r="D2569" s="83">
        <v>64</v>
      </c>
      <c r="E2569" s="83">
        <v>25.98</v>
      </c>
      <c r="F2569" s="83">
        <v>1662.72</v>
      </c>
      <c r="G2569" s="83" t="s">
        <v>91</v>
      </c>
    </row>
    <row r="2570" spans="2:7">
      <c r="B2570" s="76">
        <v>44063</v>
      </c>
      <c r="C2570" s="82">
        <v>0.39357638888888885</v>
      </c>
      <c r="D2570" s="83">
        <v>241</v>
      </c>
      <c r="E2570" s="83">
        <v>25.97</v>
      </c>
      <c r="F2570" s="83">
        <v>6258.7699999999995</v>
      </c>
      <c r="G2570" s="83" t="s">
        <v>91</v>
      </c>
    </row>
    <row r="2571" spans="2:7">
      <c r="B2571" s="76">
        <v>44063</v>
      </c>
      <c r="C2571" s="82">
        <v>0.39383101851851854</v>
      </c>
      <c r="D2571" s="83">
        <v>148</v>
      </c>
      <c r="E2571" s="83">
        <v>25.96</v>
      </c>
      <c r="F2571" s="83">
        <v>3842.08</v>
      </c>
      <c r="G2571" s="83" t="s">
        <v>91</v>
      </c>
    </row>
    <row r="2572" spans="2:7">
      <c r="B2572" s="76">
        <v>44063</v>
      </c>
      <c r="C2572" s="82">
        <v>0.39428240740740739</v>
      </c>
      <c r="D2572" s="83">
        <v>148</v>
      </c>
      <c r="E2572" s="83">
        <v>25.96</v>
      </c>
      <c r="F2572" s="83">
        <v>3842.08</v>
      </c>
      <c r="G2572" s="83" t="s">
        <v>91</v>
      </c>
    </row>
    <row r="2573" spans="2:7">
      <c r="B2573" s="76">
        <v>44063</v>
      </c>
      <c r="C2573" s="82">
        <v>0.3944212962962963</v>
      </c>
      <c r="D2573" s="83">
        <v>81</v>
      </c>
      <c r="E2573" s="83">
        <v>25.95</v>
      </c>
      <c r="F2573" s="83">
        <v>2101.9499999999998</v>
      </c>
      <c r="G2573" s="83" t="s">
        <v>91</v>
      </c>
    </row>
    <row r="2574" spans="2:7">
      <c r="B2574" s="76">
        <v>44063</v>
      </c>
      <c r="C2574" s="82">
        <v>0.39496527777777773</v>
      </c>
      <c r="D2574" s="83">
        <v>131</v>
      </c>
      <c r="E2574" s="83">
        <v>25.95</v>
      </c>
      <c r="F2574" s="83">
        <v>3399.45</v>
      </c>
      <c r="G2574" s="83" t="s">
        <v>91</v>
      </c>
    </row>
    <row r="2575" spans="2:7">
      <c r="B2575" s="76">
        <v>44063</v>
      </c>
      <c r="C2575" s="82">
        <v>0.39504629629629634</v>
      </c>
      <c r="D2575" s="83">
        <v>84</v>
      </c>
      <c r="E2575" s="83">
        <v>25.95</v>
      </c>
      <c r="F2575" s="83">
        <v>2179.7999999999997</v>
      </c>
      <c r="G2575" s="83" t="s">
        <v>91</v>
      </c>
    </row>
    <row r="2576" spans="2:7">
      <c r="B2576" s="76">
        <v>44063</v>
      </c>
      <c r="C2576" s="82">
        <v>0.39568287037037037</v>
      </c>
      <c r="D2576" s="83">
        <v>162</v>
      </c>
      <c r="E2576" s="83">
        <v>25.95</v>
      </c>
      <c r="F2576" s="83">
        <v>4203.8999999999996</v>
      </c>
      <c r="G2576" s="83" t="s">
        <v>91</v>
      </c>
    </row>
    <row r="2577" spans="2:7">
      <c r="B2577" s="76">
        <v>44063</v>
      </c>
      <c r="C2577" s="82">
        <v>0.39741898148148147</v>
      </c>
      <c r="D2577" s="83">
        <v>481</v>
      </c>
      <c r="E2577" s="83">
        <v>25.96</v>
      </c>
      <c r="F2577" s="83">
        <v>12486.76</v>
      </c>
      <c r="G2577" s="83" t="s">
        <v>91</v>
      </c>
    </row>
    <row r="2578" spans="2:7">
      <c r="B2578" s="76">
        <v>44063</v>
      </c>
      <c r="C2578" s="82">
        <v>0.39741898148148147</v>
      </c>
      <c r="D2578" s="83">
        <v>245</v>
      </c>
      <c r="E2578" s="83">
        <v>25.96</v>
      </c>
      <c r="F2578" s="83">
        <v>6360.2</v>
      </c>
      <c r="G2578" s="83" t="s">
        <v>91</v>
      </c>
    </row>
    <row r="2579" spans="2:7">
      <c r="B2579" s="76">
        <v>44063</v>
      </c>
      <c r="C2579" s="82">
        <v>0.39758101851851851</v>
      </c>
      <c r="D2579" s="83">
        <v>175</v>
      </c>
      <c r="E2579" s="83">
        <v>25.96</v>
      </c>
      <c r="F2579" s="83">
        <v>4543</v>
      </c>
      <c r="G2579" s="83" t="s">
        <v>91</v>
      </c>
    </row>
    <row r="2580" spans="2:7">
      <c r="B2580" s="76">
        <v>44063</v>
      </c>
      <c r="C2580" s="82">
        <v>0.39923611111111112</v>
      </c>
      <c r="D2580" s="83">
        <v>445</v>
      </c>
      <c r="E2580" s="83">
        <v>25.98</v>
      </c>
      <c r="F2580" s="83">
        <v>11561.1</v>
      </c>
      <c r="G2580" s="83" t="s">
        <v>91</v>
      </c>
    </row>
    <row r="2581" spans="2:7">
      <c r="B2581" s="76">
        <v>44063</v>
      </c>
      <c r="C2581" s="82">
        <v>0.39923611111111112</v>
      </c>
      <c r="D2581" s="83">
        <v>157</v>
      </c>
      <c r="E2581" s="83">
        <v>25.98</v>
      </c>
      <c r="F2581" s="83">
        <v>4078.86</v>
      </c>
      <c r="G2581" s="83" t="s">
        <v>91</v>
      </c>
    </row>
    <row r="2582" spans="2:7">
      <c r="B2582" s="76">
        <v>44063</v>
      </c>
      <c r="C2582" s="82">
        <v>0.39923611111111112</v>
      </c>
      <c r="D2582" s="83">
        <v>210</v>
      </c>
      <c r="E2582" s="83">
        <v>25.98</v>
      </c>
      <c r="F2582" s="83">
        <v>5455.8</v>
      </c>
      <c r="G2582" s="83" t="s">
        <v>91</v>
      </c>
    </row>
    <row r="2583" spans="2:7">
      <c r="B2583" s="76">
        <v>44063</v>
      </c>
      <c r="C2583" s="82">
        <v>0.39938657407407407</v>
      </c>
      <c r="D2583" s="83">
        <v>80</v>
      </c>
      <c r="E2583" s="83">
        <v>25.97</v>
      </c>
      <c r="F2583" s="83">
        <v>2077.6</v>
      </c>
      <c r="G2583" s="83" t="s">
        <v>91</v>
      </c>
    </row>
    <row r="2584" spans="2:7">
      <c r="B2584" s="76">
        <v>44063</v>
      </c>
      <c r="C2584" s="82">
        <v>0.39969907407407407</v>
      </c>
      <c r="D2584" s="83">
        <v>158</v>
      </c>
      <c r="E2584" s="83">
        <v>25.98</v>
      </c>
      <c r="F2584" s="83">
        <v>4104.84</v>
      </c>
      <c r="G2584" s="83" t="s">
        <v>91</v>
      </c>
    </row>
    <row r="2585" spans="2:7">
      <c r="B2585" s="76">
        <v>44063</v>
      </c>
      <c r="C2585" s="82">
        <v>0.40030092592592598</v>
      </c>
      <c r="D2585" s="83">
        <v>200</v>
      </c>
      <c r="E2585" s="83">
        <v>26.02</v>
      </c>
      <c r="F2585" s="83">
        <v>5204</v>
      </c>
      <c r="G2585" s="83" t="s">
        <v>91</v>
      </c>
    </row>
    <row r="2586" spans="2:7">
      <c r="B2586" s="76">
        <v>44063</v>
      </c>
      <c r="C2586" s="82">
        <v>0.40030092592592598</v>
      </c>
      <c r="D2586" s="83">
        <v>78</v>
      </c>
      <c r="E2586" s="83">
        <v>26.02</v>
      </c>
      <c r="F2586" s="83">
        <v>2029.56</v>
      </c>
      <c r="G2586" s="83" t="s">
        <v>91</v>
      </c>
    </row>
    <row r="2587" spans="2:7">
      <c r="B2587" s="76">
        <v>44063</v>
      </c>
      <c r="C2587" s="82">
        <v>0.40074074074074079</v>
      </c>
      <c r="D2587" s="83">
        <v>147</v>
      </c>
      <c r="E2587" s="83">
        <v>26</v>
      </c>
      <c r="F2587" s="83">
        <v>3822</v>
      </c>
      <c r="G2587" s="83" t="s">
        <v>91</v>
      </c>
    </row>
    <row r="2588" spans="2:7">
      <c r="B2588" s="76">
        <v>44063</v>
      </c>
      <c r="C2588" s="82">
        <v>0.40171296296296299</v>
      </c>
      <c r="D2588" s="83">
        <v>115</v>
      </c>
      <c r="E2588" s="83">
        <v>26</v>
      </c>
      <c r="F2588" s="83">
        <v>2990</v>
      </c>
      <c r="G2588" s="83" t="s">
        <v>91</v>
      </c>
    </row>
    <row r="2589" spans="2:7">
      <c r="B2589" s="76">
        <v>44063</v>
      </c>
      <c r="C2589" s="82">
        <v>0.40172453703703703</v>
      </c>
      <c r="D2589" s="83">
        <v>135</v>
      </c>
      <c r="E2589" s="83">
        <v>26</v>
      </c>
      <c r="F2589" s="83">
        <v>3510</v>
      </c>
      <c r="G2589" s="83" t="s">
        <v>91</v>
      </c>
    </row>
    <row r="2590" spans="2:7">
      <c r="B2590" s="76">
        <v>44063</v>
      </c>
      <c r="C2590" s="82">
        <v>0.40172453703703703</v>
      </c>
      <c r="D2590" s="83">
        <v>4</v>
      </c>
      <c r="E2590" s="83">
        <v>26</v>
      </c>
      <c r="F2590" s="83">
        <v>104</v>
      </c>
      <c r="G2590" s="83" t="s">
        <v>91</v>
      </c>
    </row>
    <row r="2591" spans="2:7">
      <c r="B2591" s="76">
        <v>44063</v>
      </c>
      <c r="C2591" s="82">
        <v>0.40173611111111113</v>
      </c>
      <c r="D2591" s="83">
        <v>3</v>
      </c>
      <c r="E2591" s="83">
        <v>26</v>
      </c>
      <c r="F2591" s="83">
        <v>78</v>
      </c>
      <c r="G2591" s="83" t="s">
        <v>91</v>
      </c>
    </row>
    <row r="2592" spans="2:7">
      <c r="B2592" s="76">
        <v>44063</v>
      </c>
      <c r="C2592" s="82">
        <v>0.40202546296296293</v>
      </c>
      <c r="D2592" s="83">
        <v>95</v>
      </c>
      <c r="E2592" s="83">
        <v>26</v>
      </c>
      <c r="F2592" s="83">
        <v>2470</v>
      </c>
      <c r="G2592" s="83" t="s">
        <v>91</v>
      </c>
    </row>
    <row r="2593" spans="2:7">
      <c r="B2593" s="76">
        <v>44063</v>
      </c>
      <c r="C2593" s="82">
        <v>0.40203703703703703</v>
      </c>
      <c r="D2593" s="83">
        <v>101</v>
      </c>
      <c r="E2593" s="83">
        <v>26</v>
      </c>
      <c r="F2593" s="83">
        <v>2626</v>
      </c>
      <c r="G2593" s="83" t="s">
        <v>91</v>
      </c>
    </row>
    <row r="2594" spans="2:7">
      <c r="B2594" s="76">
        <v>44063</v>
      </c>
      <c r="C2594" s="82">
        <v>0.40233796296296293</v>
      </c>
      <c r="D2594" s="83">
        <v>193</v>
      </c>
      <c r="E2594" s="83">
        <v>25.99</v>
      </c>
      <c r="F2594" s="83">
        <v>5016.07</v>
      </c>
      <c r="G2594" s="83" t="s">
        <v>91</v>
      </c>
    </row>
    <row r="2595" spans="2:7">
      <c r="B2595" s="76">
        <v>44063</v>
      </c>
      <c r="C2595" s="82">
        <v>0.40256944444444448</v>
      </c>
      <c r="D2595" s="83">
        <v>131</v>
      </c>
      <c r="E2595" s="83">
        <v>25.98</v>
      </c>
      <c r="F2595" s="83">
        <v>3403.38</v>
      </c>
      <c r="G2595" s="83" t="s">
        <v>91</v>
      </c>
    </row>
    <row r="2596" spans="2:7">
      <c r="B2596" s="76">
        <v>44063</v>
      </c>
      <c r="C2596" s="82">
        <v>0.40256944444444448</v>
      </c>
      <c r="D2596" s="83">
        <v>95</v>
      </c>
      <c r="E2596" s="83">
        <v>25.98</v>
      </c>
      <c r="F2596" s="83">
        <v>2468.1</v>
      </c>
      <c r="G2596" s="83" t="s">
        <v>91</v>
      </c>
    </row>
    <row r="2597" spans="2:7">
      <c r="B2597" s="76">
        <v>44063</v>
      </c>
      <c r="C2597" s="82">
        <v>0.40304398148148146</v>
      </c>
      <c r="D2597" s="83">
        <v>151</v>
      </c>
      <c r="E2597" s="83">
        <v>25.97</v>
      </c>
      <c r="F2597" s="83">
        <v>3921.47</v>
      </c>
      <c r="G2597" s="83" t="s">
        <v>91</v>
      </c>
    </row>
    <row r="2598" spans="2:7">
      <c r="B2598" s="76">
        <v>44063</v>
      </c>
      <c r="C2598" s="82">
        <v>0.40359953703703705</v>
      </c>
      <c r="D2598" s="83">
        <v>156</v>
      </c>
      <c r="E2598" s="83">
        <v>25.96</v>
      </c>
      <c r="F2598" s="83">
        <v>4049.76</v>
      </c>
      <c r="G2598" s="83" t="s">
        <v>91</v>
      </c>
    </row>
    <row r="2599" spans="2:7">
      <c r="B2599" s="76">
        <v>44063</v>
      </c>
      <c r="C2599" s="82">
        <v>0.40444444444444444</v>
      </c>
      <c r="D2599" s="83">
        <v>270</v>
      </c>
      <c r="E2599" s="83">
        <v>25.98</v>
      </c>
      <c r="F2599" s="83">
        <v>7014.6</v>
      </c>
      <c r="G2599" s="83" t="s">
        <v>91</v>
      </c>
    </row>
    <row r="2600" spans="2:7">
      <c r="B2600" s="76">
        <v>44063</v>
      </c>
      <c r="C2600" s="82">
        <v>0.40561342592592592</v>
      </c>
      <c r="D2600" s="83">
        <v>487</v>
      </c>
      <c r="E2600" s="83">
        <v>25.97</v>
      </c>
      <c r="F2600" s="83">
        <v>12647.39</v>
      </c>
      <c r="G2600" s="83" t="s">
        <v>91</v>
      </c>
    </row>
    <row r="2601" spans="2:7">
      <c r="B2601" s="76">
        <v>44063</v>
      </c>
      <c r="C2601" s="82">
        <v>0.40561342592592592</v>
      </c>
      <c r="D2601" s="83">
        <v>164</v>
      </c>
      <c r="E2601" s="83">
        <v>25.97</v>
      </c>
      <c r="F2601" s="83">
        <v>4259.08</v>
      </c>
      <c r="G2601" s="83" t="s">
        <v>91</v>
      </c>
    </row>
    <row r="2602" spans="2:7">
      <c r="B2602" s="76">
        <v>44063</v>
      </c>
      <c r="C2602" s="82">
        <v>0.40640046296296295</v>
      </c>
      <c r="D2602" s="83">
        <v>294</v>
      </c>
      <c r="E2602" s="83">
        <v>25.97</v>
      </c>
      <c r="F2602" s="83">
        <v>7635.1799999999994</v>
      </c>
      <c r="G2602" s="83" t="s">
        <v>91</v>
      </c>
    </row>
    <row r="2603" spans="2:7">
      <c r="B2603" s="76">
        <v>44063</v>
      </c>
      <c r="C2603" s="82">
        <v>0.40810185185185183</v>
      </c>
      <c r="D2603" s="83">
        <v>12</v>
      </c>
      <c r="E2603" s="83">
        <v>25.98</v>
      </c>
      <c r="F2603" s="83">
        <v>311.76</v>
      </c>
      <c r="G2603" s="83" t="s">
        <v>91</v>
      </c>
    </row>
    <row r="2604" spans="2:7">
      <c r="B2604" s="76">
        <v>44063</v>
      </c>
      <c r="C2604" s="82">
        <v>0.40810185185185183</v>
      </c>
      <c r="D2604" s="83">
        <v>526</v>
      </c>
      <c r="E2604" s="83">
        <v>25.98</v>
      </c>
      <c r="F2604" s="83">
        <v>13665.48</v>
      </c>
      <c r="G2604" s="83" t="s">
        <v>91</v>
      </c>
    </row>
    <row r="2605" spans="2:7">
      <c r="B2605" s="76">
        <v>44063</v>
      </c>
      <c r="C2605" s="82">
        <v>0.40875</v>
      </c>
      <c r="D2605" s="83">
        <v>136</v>
      </c>
      <c r="E2605" s="83">
        <v>25.98</v>
      </c>
      <c r="F2605" s="83">
        <v>3533.28</v>
      </c>
      <c r="G2605" s="83" t="s">
        <v>91</v>
      </c>
    </row>
    <row r="2606" spans="2:7">
      <c r="B2606" s="76">
        <v>44063</v>
      </c>
      <c r="C2606" s="82">
        <v>0.40875</v>
      </c>
      <c r="D2606" s="83">
        <v>492</v>
      </c>
      <c r="E2606" s="83">
        <v>25.98</v>
      </c>
      <c r="F2606" s="83">
        <v>12782.16</v>
      </c>
      <c r="G2606" s="83" t="s">
        <v>91</v>
      </c>
    </row>
    <row r="2607" spans="2:7">
      <c r="B2607" s="76">
        <v>44063</v>
      </c>
      <c r="C2607" s="82">
        <v>0.40875</v>
      </c>
      <c r="D2607" s="83">
        <v>137</v>
      </c>
      <c r="E2607" s="83">
        <v>25.98</v>
      </c>
      <c r="F2607" s="83">
        <v>3559.26</v>
      </c>
      <c r="G2607" s="83" t="s">
        <v>91</v>
      </c>
    </row>
    <row r="2608" spans="2:7">
      <c r="B2608" s="76">
        <v>44063</v>
      </c>
      <c r="C2608" s="82">
        <v>0.40976851851851853</v>
      </c>
      <c r="D2608" s="83">
        <v>478</v>
      </c>
      <c r="E2608" s="83">
        <v>25.98</v>
      </c>
      <c r="F2608" s="83">
        <v>12418.44</v>
      </c>
      <c r="G2608" s="83" t="s">
        <v>91</v>
      </c>
    </row>
    <row r="2609" spans="2:7">
      <c r="B2609" s="76">
        <v>44063</v>
      </c>
      <c r="C2609" s="82">
        <v>0.40979166666666672</v>
      </c>
      <c r="D2609" s="83">
        <v>78</v>
      </c>
      <c r="E2609" s="83">
        <v>25.97</v>
      </c>
      <c r="F2609" s="83">
        <v>2025.6599999999999</v>
      </c>
      <c r="G2609" s="83" t="s">
        <v>91</v>
      </c>
    </row>
    <row r="2610" spans="2:7">
      <c r="B2610" s="76">
        <v>44063</v>
      </c>
      <c r="C2610" s="82">
        <v>0.41047453703703707</v>
      </c>
      <c r="D2610" s="83">
        <v>240</v>
      </c>
      <c r="E2610" s="83">
        <v>25.97</v>
      </c>
      <c r="F2610" s="83">
        <v>6232.7999999999993</v>
      </c>
      <c r="G2610" s="83" t="s">
        <v>91</v>
      </c>
    </row>
    <row r="2611" spans="2:7">
      <c r="B2611" s="76">
        <v>44063</v>
      </c>
      <c r="C2611" s="82">
        <v>0.41047453703703707</v>
      </c>
      <c r="D2611" s="83">
        <v>80</v>
      </c>
      <c r="E2611" s="83">
        <v>25.97</v>
      </c>
      <c r="F2611" s="83">
        <v>2077.6</v>
      </c>
      <c r="G2611" s="83" t="s">
        <v>91</v>
      </c>
    </row>
    <row r="2612" spans="2:7">
      <c r="B2612" s="76">
        <v>44063</v>
      </c>
      <c r="C2612" s="82">
        <v>0.41047453703703707</v>
      </c>
      <c r="D2612" s="83">
        <v>90</v>
      </c>
      <c r="E2612" s="83">
        <v>25.97</v>
      </c>
      <c r="F2612" s="83">
        <v>2337.2999999999997</v>
      </c>
      <c r="G2612" s="83" t="s">
        <v>91</v>
      </c>
    </row>
    <row r="2613" spans="2:7">
      <c r="B2613" s="76">
        <v>44063</v>
      </c>
      <c r="C2613" s="82">
        <v>0.41153935185185181</v>
      </c>
      <c r="D2613" s="83">
        <v>374</v>
      </c>
      <c r="E2613" s="83">
        <v>25.97</v>
      </c>
      <c r="F2613" s="83">
        <v>9712.7799999999988</v>
      </c>
      <c r="G2613" s="83" t="s">
        <v>91</v>
      </c>
    </row>
    <row r="2614" spans="2:7">
      <c r="B2614" s="76">
        <v>44063</v>
      </c>
      <c r="C2614" s="82">
        <v>0.41153935185185181</v>
      </c>
      <c r="D2614" s="83">
        <v>9</v>
      </c>
      <c r="E2614" s="83">
        <v>25.97</v>
      </c>
      <c r="F2614" s="83">
        <v>233.73</v>
      </c>
      <c r="G2614" s="83" t="s">
        <v>91</v>
      </c>
    </row>
    <row r="2615" spans="2:7">
      <c r="B2615" s="76">
        <v>44063</v>
      </c>
      <c r="C2615" s="82">
        <v>0.41153935185185181</v>
      </c>
      <c r="D2615" s="83">
        <v>41</v>
      </c>
      <c r="E2615" s="83">
        <v>25.97</v>
      </c>
      <c r="F2615" s="83">
        <v>1064.77</v>
      </c>
      <c r="G2615" s="83" t="s">
        <v>91</v>
      </c>
    </row>
    <row r="2616" spans="2:7">
      <c r="B2616" s="76">
        <v>44063</v>
      </c>
      <c r="C2616" s="82">
        <v>0.4117939814814815</v>
      </c>
      <c r="D2616" s="83">
        <v>240</v>
      </c>
      <c r="E2616" s="83">
        <v>25.98</v>
      </c>
      <c r="F2616" s="83">
        <v>6235.2</v>
      </c>
      <c r="G2616" s="83" t="s">
        <v>91</v>
      </c>
    </row>
    <row r="2617" spans="2:7">
      <c r="B2617" s="76">
        <v>44063</v>
      </c>
      <c r="C2617" s="82">
        <v>0.41321759259259255</v>
      </c>
      <c r="D2617" s="83">
        <v>77</v>
      </c>
      <c r="E2617" s="83">
        <v>25.98</v>
      </c>
      <c r="F2617" s="83">
        <v>2000.46</v>
      </c>
      <c r="G2617" s="83" t="s">
        <v>91</v>
      </c>
    </row>
    <row r="2618" spans="2:7">
      <c r="B2618" s="76">
        <v>44063</v>
      </c>
      <c r="C2618" s="82">
        <v>0.41321759259259255</v>
      </c>
      <c r="D2618" s="83">
        <v>2</v>
      </c>
      <c r="E2618" s="83">
        <v>25.98</v>
      </c>
      <c r="F2618" s="83">
        <v>51.96</v>
      </c>
      <c r="G2618" s="83" t="s">
        <v>91</v>
      </c>
    </row>
    <row r="2619" spans="2:7">
      <c r="B2619" s="76">
        <v>44063</v>
      </c>
      <c r="C2619" s="82">
        <v>0.41347222222222224</v>
      </c>
      <c r="D2619" s="83">
        <v>656</v>
      </c>
      <c r="E2619" s="83">
        <v>25.97</v>
      </c>
      <c r="F2619" s="83">
        <v>17036.32</v>
      </c>
      <c r="G2619" s="83" t="s">
        <v>91</v>
      </c>
    </row>
    <row r="2620" spans="2:7">
      <c r="B2620" s="76">
        <v>44063</v>
      </c>
      <c r="C2620" s="82">
        <v>0.41347222222222224</v>
      </c>
      <c r="D2620" s="83">
        <v>200</v>
      </c>
      <c r="E2620" s="83">
        <v>25.97</v>
      </c>
      <c r="F2620" s="83">
        <v>5194</v>
      </c>
      <c r="G2620" s="83" t="s">
        <v>91</v>
      </c>
    </row>
    <row r="2621" spans="2:7">
      <c r="B2621" s="76">
        <v>44063</v>
      </c>
      <c r="C2621" s="82">
        <v>0.41347222222222224</v>
      </c>
      <c r="D2621" s="83">
        <v>83</v>
      </c>
      <c r="E2621" s="83">
        <v>25.97</v>
      </c>
      <c r="F2621" s="83">
        <v>2155.5099999999998</v>
      </c>
      <c r="G2621" s="83" t="s">
        <v>91</v>
      </c>
    </row>
    <row r="2622" spans="2:7">
      <c r="B2622" s="76">
        <v>44063</v>
      </c>
      <c r="C2622" s="82">
        <v>0.41491898148148149</v>
      </c>
      <c r="D2622" s="83">
        <v>433</v>
      </c>
      <c r="E2622" s="83">
        <v>26</v>
      </c>
      <c r="F2622" s="83">
        <v>11258</v>
      </c>
      <c r="G2622" s="83" t="s">
        <v>91</v>
      </c>
    </row>
    <row r="2623" spans="2:7">
      <c r="B2623" s="76">
        <v>44063</v>
      </c>
      <c r="C2623" s="82">
        <v>0.41530092592592593</v>
      </c>
      <c r="D2623" s="83">
        <v>277</v>
      </c>
      <c r="E2623" s="83">
        <v>26.01</v>
      </c>
      <c r="F2623" s="83">
        <v>7204.77</v>
      </c>
      <c r="G2623" s="83" t="s">
        <v>91</v>
      </c>
    </row>
    <row r="2624" spans="2:7">
      <c r="B2624" s="76">
        <v>44063</v>
      </c>
      <c r="C2624" s="82">
        <v>0.41560185185185183</v>
      </c>
      <c r="D2624" s="83">
        <v>76</v>
      </c>
      <c r="E2624" s="83">
        <v>26</v>
      </c>
      <c r="F2624" s="83">
        <v>1976</v>
      </c>
      <c r="G2624" s="83" t="s">
        <v>91</v>
      </c>
    </row>
    <row r="2625" spans="2:7">
      <c r="B2625" s="76">
        <v>44063</v>
      </c>
      <c r="C2625" s="82">
        <v>0.41578703703703707</v>
      </c>
      <c r="D2625" s="83">
        <v>76</v>
      </c>
      <c r="E2625" s="83">
        <v>25.99</v>
      </c>
      <c r="F2625" s="83">
        <v>1975.2399999999998</v>
      </c>
      <c r="G2625" s="83" t="s">
        <v>91</v>
      </c>
    </row>
    <row r="2626" spans="2:7">
      <c r="B2626" s="76">
        <v>44063</v>
      </c>
      <c r="C2626" s="82">
        <v>0.41704861111111113</v>
      </c>
      <c r="D2626" s="83">
        <v>132</v>
      </c>
      <c r="E2626" s="83">
        <v>25.99</v>
      </c>
      <c r="F2626" s="83">
        <v>3430.68</v>
      </c>
      <c r="G2626" s="83" t="s">
        <v>91</v>
      </c>
    </row>
    <row r="2627" spans="2:7">
      <c r="B2627" s="76">
        <v>44063</v>
      </c>
      <c r="C2627" s="82">
        <v>0.41704861111111113</v>
      </c>
      <c r="D2627" s="83">
        <v>346</v>
      </c>
      <c r="E2627" s="83">
        <v>25.99</v>
      </c>
      <c r="F2627" s="83">
        <v>8992.5399999999991</v>
      </c>
      <c r="G2627" s="83" t="s">
        <v>91</v>
      </c>
    </row>
    <row r="2628" spans="2:7">
      <c r="B2628" s="76">
        <v>44063</v>
      </c>
      <c r="C2628" s="82">
        <v>0.41736111111111113</v>
      </c>
      <c r="D2628" s="83">
        <v>80</v>
      </c>
      <c r="E2628" s="83">
        <v>25.99</v>
      </c>
      <c r="F2628" s="83">
        <v>2079.1999999999998</v>
      </c>
      <c r="G2628" s="83" t="s">
        <v>91</v>
      </c>
    </row>
    <row r="2629" spans="2:7">
      <c r="B2629" s="76">
        <v>44063</v>
      </c>
      <c r="C2629" s="82">
        <v>0.42079861111111111</v>
      </c>
      <c r="D2629" s="83">
        <v>668</v>
      </c>
      <c r="E2629" s="83">
        <v>25.99</v>
      </c>
      <c r="F2629" s="83">
        <v>17361.32</v>
      </c>
      <c r="G2629" s="83" t="s">
        <v>91</v>
      </c>
    </row>
    <row r="2630" spans="2:7">
      <c r="B2630" s="76">
        <v>44063</v>
      </c>
      <c r="C2630" s="82">
        <v>0.42079861111111111</v>
      </c>
      <c r="D2630" s="83">
        <v>250</v>
      </c>
      <c r="E2630" s="83">
        <v>25.99</v>
      </c>
      <c r="F2630" s="83">
        <v>6497.5</v>
      </c>
      <c r="G2630" s="83" t="s">
        <v>91</v>
      </c>
    </row>
    <row r="2631" spans="2:7">
      <c r="B2631" s="76">
        <v>44063</v>
      </c>
      <c r="C2631" s="82">
        <v>0.42079861111111111</v>
      </c>
      <c r="D2631" s="83">
        <v>340</v>
      </c>
      <c r="E2631" s="83">
        <v>25.99</v>
      </c>
      <c r="F2631" s="83">
        <v>8836.6</v>
      </c>
      <c r="G2631" s="83" t="s">
        <v>91</v>
      </c>
    </row>
    <row r="2632" spans="2:7">
      <c r="B2632" s="76">
        <v>44063</v>
      </c>
      <c r="C2632" s="82">
        <v>0.42079861111111111</v>
      </c>
      <c r="D2632" s="83">
        <v>65</v>
      </c>
      <c r="E2632" s="83">
        <v>25.99</v>
      </c>
      <c r="F2632" s="83">
        <v>1689.35</v>
      </c>
      <c r="G2632" s="83" t="s">
        <v>91</v>
      </c>
    </row>
    <row r="2633" spans="2:7">
      <c r="B2633" s="76">
        <v>44063</v>
      </c>
      <c r="C2633" s="82">
        <v>0.42150462962962965</v>
      </c>
      <c r="D2633" s="83">
        <v>325</v>
      </c>
      <c r="E2633" s="83">
        <v>25.99</v>
      </c>
      <c r="F2633" s="83">
        <v>8446.75</v>
      </c>
      <c r="G2633" s="83" t="s">
        <v>91</v>
      </c>
    </row>
    <row r="2634" spans="2:7">
      <c r="B2634" s="76">
        <v>44063</v>
      </c>
      <c r="C2634" s="82">
        <v>0.42150462962962965</v>
      </c>
      <c r="D2634" s="83">
        <v>102</v>
      </c>
      <c r="E2634" s="83">
        <v>25.99</v>
      </c>
      <c r="F2634" s="83">
        <v>2650.98</v>
      </c>
      <c r="G2634" s="83" t="s">
        <v>91</v>
      </c>
    </row>
    <row r="2635" spans="2:7">
      <c r="B2635" s="76">
        <v>44063</v>
      </c>
      <c r="C2635" s="82">
        <v>0.42531249999999998</v>
      </c>
      <c r="D2635" s="83">
        <v>380</v>
      </c>
      <c r="E2635" s="83">
        <v>26.01</v>
      </c>
      <c r="F2635" s="83">
        <v>9883.8000000000011</v>
      </c>
      <c r="G2635" s="83" t="s">
        <v>91</v>
      </c>
    </row>
    <row r="2636" spans="2:7">
      <c r="B2636" s="76">
        <v>44063</v>
      </c>
      <c r="C2636" s="82">
        <v>0.42531249999999998</v>
      </c>
      <c r="D2636" s="83">
        <v>658</v>
      </c>
      <c r="E2636" s="83">
        <v>26.01</v>
      </c>
      <c r="F2636" s="83">
        <v>17114.580000000002</v>
      </c>
      <c r="G2636" s="83" t="s">
        <v>91</v>
      </c>
    </row>
    <row r="2637" spans="2:7">
      <c r="B2637" s="76">
        <v>44063</v>
      </c>
      <c r="C2637" s="82">
        <v>0.42593750000000002</v>
      </c>
      <c r="D2637" s="83">
        <v>554</v>
      </c>
      <c r="E2637" s="83">
        <v>26</v>
      </c>
      <c r="F2637" s="83">
        <v>14404</v>
      </c>
      <c r="G2637" s="83" t="s">
        <v>91</v>
      </c>
    </row>
    <row r="2638" spans="2:7">
      <c r="B2638" s="76">
        <v>44063</v>
      </c>
      <c r="C2638" s="82">
        <v>0.42634259259259261</v>
      </c>
      <c r="D2638" s="83">
        <v>23</v>
      </c>
      <c r="E2638" s="83">
        <v>26</v>
      </c>
      <c r="F2638" s="83">
        <v>598</v>
      </c>
      <c r="G2638" s="83" t="s">
        <v>91</v>
      </c>
    </row>
    <row r="2639" spans="2:7">
      <c r="B2639" s="76">
        <v>44063</v>
      </c>
      <c r="C2639" s="82">
        <v>0.42634259259259261</v>
      </c>
      <c r="D2639" s="83">
        <v>263</v>
      </c>
      <c r="E2639" s="83">
        <v>26</v>
      </c>
      <c r="F2639" s="83">
        <v>6838</v>
      </c>
      <c r="G2639" s="83" t="s">
        <v>91</v>
      </c>
    </row>
    <row r="2640" spans="2:7">
      <c r="B2640" s="76">
        <v>44063</v>
      </c>
      <c r="C2640" s="82">
        <v>0.42634259259259261</v>
      </c>
      <c r="D2640" s="83">
        <v>196</v>
      </c>
      <c r="E2640" s="83">
        <v>26</v>
      </c>
      <c r="F2640" s="83">
        <v>5096</v>
      </c>
      <c r="G2640" s="83" t="s">
        <v>91</v>
      </c>
    </row>
    <row r="2641" spans="2:7">
      <c r="B2641" s="76">
        <v>44063</v>
      </c>
      <c r="C2641" s="82">
        <v>0.42962962962962964</v>
      </c>
      <c r="D2641" s="83">
        <v>1144</v>
      </c>
      <c r="E2641" s="83">
        <v>25.99</v>
      </c>
      <c r="F2641" s="83">
        <v>29732.559999999998</v>
      </c>
      <c r="G2641" s="83" t="s">
        <v>91</v>
      </c>
    </row>
    <row r="2642" spans="2:7">
      <c r="B2642" s="76">
        <v>44063</v>
      </c>
      <c r="C2642" s="82">
        <v>0.43131944444444442</v>
      </c>
      <c r="D2642" s="83">
        <v>654</v>
      </c>
      <c r="E2642" s="83">
        <v>26.01</v>
      </c>
      <c r="F2642" s="83">
        <v>17010.54</v>
      </c>
      <c r="G2642" s="83" t="s">
        <v>91</v>
      </c>
    </row>
    <row r="2643" spans="2:7">
      <c r="B2643" s="76">
        <v>44063</v>
      </c>
      <c r="C2643" s="82">
        <v>0.43228009259259265</v>
      </c>
      <c r="D2643" s="83">
        <v>212</v>
      </c>
      <c r="E2643" s="83">
        <v>26</v>
      </c>
      <c r="F2643" s="83">
        <v>5512</v>
      </c>
      <c r="G2643" s="83" t="s">
        <v>91</v>
      </c>
    </row>
    <row r="2644" spans="2:7">
      <c r="B2644" s="76">
        <v>44063</v>
      </c>
      <c r="C2644" s="82">
        <v>0.43233796296296295</v>
      </c>
      <c r="D2644" s="83">
        <v>251</v>
      </c>
      <c r="E2644" s="83">
        <v>26</v>
      </c>
      <c r="F2644" s="83">
        <v>6526</v>
      </c>
      <c r="G2644" s="83" t="s">
        <v>91</v>
      </c>
    </row>
    <row r="2645" spans="2:7">
      <c r="B2645" s="76">
        <v>44063</v>
      </c>
      <c r="C2645" s="82">
        <v>0.43606481481481479</v>
      </c>
      <c r="D2645" s="83">
        <v>1038</v>
      </c>
      <c r="E2645" s="83">
        <v>26.03</v>
      </c>
      <c r="F2645" s="83">
        <v>27019.14</v>
      </c>
      <c r="G2645" s="83" t="s">
        <v>91</v>
      </c>
    </row>
    <row r="2646" spans="2:7">
      <c r="B2646" s="76">
        <v>44063</v>
      </c>
      <c r="C2646" s="82">
        <v>0.43606481481481479</v>
      </c>
      <c r="D2646" s="83">
        <v>223</v>
      </c>
      <c r="E2646" s="83">
        <v>26.03</v>
      </c>
      <c r="F2646" s="83">
        <v>5804.6900000000005</v>
      </c>
      <c r="G2646" s="83" t="s">
        <v>91</v>
      </c>
    </row>
    <row r="2647" spans="2:7">
      <c r="B2647" s="76">
        <v>44063</v>
      </c>
      <c r="C2647" s="82">
        <v>0.43615740740740744</v>
      </c>
      <c r="D2647" s="83">
        <v>78</v>
      </c>
      <c r="E2647" s="83">
        <v>26.03</v>
      </c>
      <c r="F2647" s="83">
        <v>2030.3400000000001</v>
      </c>
      <c r="G2647" s="83" t="s">
        <v>91</v>
      </c>
    </row>
    <row r="2648" spans="2:7">
      <c r="B2648" s="76">
        <v>44063</v>
      </c>
      <c r="C2648" s="82">
        <v>0.43687499999999996</v>
      </c>
      <c r="D2648" s="83">
        <v>148</v>
      </c>
      <c r="E2648" s="83">
        <v>26.02</v>
      </c>
      <c r="F2648" s="83">
        <v>3850.96</v>
      </c>
      <c r="G2648" s="83" t="s">
        <v>91</v>
      </c>
    </row>
    <row r="2649" spans="2:7">
      <c r="B2649" s="76">
        <v>44063</v>
      </c>
      <c r="C2649" s="82">
        <v>0.44057870370370367</v>
      </c>
      <c r="D2649" s="83">
        <v>683</v>
      </c>
      <c r="E2649" s="83">
        <v>26.04</v>
      </c>
      <c r="F2649" s="83">
        <v>17785.32</v>
      </c>
      <c r="G2649" s="83" t="s">
        <v>91</v>
      </c>
    </row>
    <row r="2650" spans="2:7">
      <c r="B2650" s="76">
        <v>44063</v>
      </c>
      <c r="C2650" s="82">
        <v>0.44057870370370367</v>
      </c>
      <c r="D2650" s="83">
        <v>240</v>
      </c>
      <c r="E2650" s="83">
        <v>26.04</v>
      </c>
      <c r="F2650" s="83">
        <v>6249.5999999999995</v>
      </c>
      <c r="G2650" s="83" t="s">
        <v>91</v>
      </c>
    </row>
    <row r="2651" spans="2:7">
      <c r="B2651" s="76">
        <v>44063</v>
      </c>
      <c r="C2651" s="82">
        <v>0.44057870370370367</v>
      </c>
      <c r="D2651" s="83">
        <v>185</v>
      </c>
      <c r="E2651" s="83">
        <v>26.04</v>
      </c>
      <c r="F2651" s="83">
        <v>4817.3999999999996</v>
      </c>
      <c r="G2651" s="83" t="s">
        <v>91</v>
      </c>
    </row>
    <row r="2652" spans="2:7">
      <c r="B2652" s="76">
        <v>44063</v>
      </c>
      <c r="C2652" s="82">
        <v>0.44203703703703701</v>
      </c>
      <c r="D2652" s="83">
        <v>506</v>
      </c>
      <c r="E2652" s="83">
        <v>26.04</v>
      </c>
      <c r="F2652" s="83">
        <v>13176.24</v>
      </c>
      <c r="G2652" s="83" t="s">
        <v>91</v>
      </c>
    </row>
    <row r="2653" spans="2:7">
      <c r="B2653" s="76">
        <v>44063</v>
      </c>
      <c r="C2653" s="82">
        <v>0.442349537037037</v>
      </c>
      <c r="D2653" s="83">
        <v>156</v>
      </c>
      <c r="E2653" s="83">
        <v>26.03</v>
      </c>
      <c r="F2653" s="83">
        <v>4060.6800000000003</v>
      </c>
      <c r="G2653" s="83" t="s">
        <v>91</v>
      </c>
    </row>
    <row r="2654" spans="2:7">
      <c r="B2654" s="76">
        <v>44063</v>
      </c>
      <c r="C2654" s="82">
        <v>0.44386574074074076</v>
      </c>
      <c r="D2654" s="83">
        <v>168</v>
      </c>
      <c r="E2654" s="83">
        <v>26.03</v>
      </c>
      <c r="F2654" s="83">
        <v>4373.04</v>
      </c>
      <c r="G2654" s="83" t="s">
        <v>91</v>
      </c>
    </row>
    <row r="2655" spans="2:7">
      <c r="B2655" s="76">
        <v>44063</v>
      </c>
      <c r="C2655" s="82">
        <v>0.44386574074074076</v>
      </c>
      <c r="D2655" s="83">
        <v>153</v>
      </c>
      <c r="E2655" s="83">
        <v>26.03</v>
      </c>
      <c r="F2655" s="83">
        <v>3982.59</v>
      </c>
      <c r="G2655" s="83" t="s">
        <v>91</v>
      </c>
    </row>
    <row r="2656" spans="2:7">
      <c r="B2656" s="76">
        <v>44063</v>
      </c>
      <c r="C2656" s="82">
        <v>0.44703703703703707</v>
      </c>
      <c r="D2656" s="83">
        <v>690</v>
      </c>
      <c r="E2656" s="83">
        <v>26.04</v>
      </c>
      <c r="F2656" s="83">
        <v>17967.599999999999</v>
      </c>
      <c r="G2656" s="83" t="s">
        <v>91</v>
      </c>
    </row>
    <row r="2657" spans="2:7">
      <c r="B2657" s="76">
        <v>44063</v>
      </c>
      <c r="C2657" s="82">
        <v>0.44792824074074072</v>
      </c>
      <c r="D2657" s="83">
        <v>655</v>
      </c>
      <c r="E2657" s="83">
        <v>26.04</v>
      </c>
      <c r="F2657" s="83">
        <v>17056.2</v>
      </c>
      <c r="G2657" s="83" t="s">
        <v>91</v>
      </c>
    </row>
    <row r="2658" spans="2:7">
      <c r="B2658" s="76">
        <v>44063</v>
      </c>
      <c r="C2658" s="82">
        <v>0.44829861111111113</v>
      </c>
      <c r="D2658" s="83">
        <v>307</v>
      </c>
      <c r="E2658" s="83">
        <v>26.04</v>
      </c>
      <c r="F2658" s="83">
        <v>7994.28</v>
      </c>
      <c r="G2658" s="83" t="s">
        <v>91</v>
      </c>
    </row>
    <row r="2659" spans="2:7">
      <c r="B2659" s="76">
        <v>44063</v>
      </c>
      <c r="C2659" s="82">
        <v>0.44915509259259262</v>
      </c>
      <c r="D2659" s="83">
        <v>296</v>
      </c>
      <c r="E2659" s="83">
        <v>26.04</v>
      </c>
      <c r="F2659" s="83">
        <v>7707.84</v>
      </c>
      <c r="G2659" s="83" t="s">
        <v>91</v>
      </c>
    </row>
    <row r="2660" spans="2:7">
      <c r="B2660" s="76">
        <v>44063</v>
      </c>
      <c r="C2660" s="82">
        <v>0.45197916666666665</v>
      </c>
      <c r="D2660" s="83">
        <v>114</v>
      </c>
      <c r="E2660" s="83">
        <v>26.05</v>
      </c>
      <c r="F2660" s="83">
        <v>2969.7000000000003</v>
      </c>
      <c r="G2660" s="83" t="s">
        <v>91</v>
      </c>
    </row>
    <row r="2661" spans="2:7">
      <c r="B2661" s="76">
        <v>44063</v>
      </c>
      <c r="C2661" s="82">
        <v>0.45197916666666665</v>
      </c>
      <c r="D2661" s="83">
        <v>114</v>
      </c>
      <c r="E2661" s="83">
        <v>26.05</v>
      </c>
      <c r="F2661" s="83">
        <v>2969.7000000000003</v>
      </c>
      <c r="G2661" s="83" t="s">
        <v>91</v>
      </c>
    </row>
    <row r="2662" spans="2:7">
      <c r="B2662" s="76">
        <v>44063</v>
      </c>
      <c r="C2662" s="82">
        <v>0.45197916666666665</v>
      </c>
      <c r="D2662" s="83">
        <v>15</v>
      </c>
      <c r="E2662" s="83">
        <v>26.05</v>
      </c>
      <c r="F2662" s="83">
        <v>390.75</v>
      </c>
      <c r="G2662" s="83" t="s">
        <v>91</v>
      </c>
    </row>
    <row r="2663" spans="2:7">
      <c r="B2663" s="76">
        <v>44063</v>
      </c>
      <c r="C2663" s="82">
        <v>0.45199074074074069</v>
      </c>
      <c r="D2663" s="83">
        <v>113</v>
      </c>
      <c r="E2663" s="83">
        <v>26.05</v>
      </c>
      <c r="F2663" s="83">
        <v>2943.65</v>
      </c>
      <c r="G2663" s="83" t="s">
        <v>91</v>
      </c>
    </row>
    <row r="2664" spans="2:7">
      <c r="B2664" s="76">
        <v>44063</v>
      </c>
      <c r="C2664" s="82">
        <v>0.45199074074074069</v>
      </c>
      <c r="D2664" s="83">
        <v>8</v>
      </c>
      <c r="E2664" s="83">
        <v>26.05</v>
      </c>
      <c r="F2664" s="83">
        <v>208.4</v>
      </c>
      <c r="G2664" s="83" t="s">
        <v>91</v>
      </c>
    </row>
    <row r="2665" spans="2:7">
      <c r="B2665" s="76">
        <v>44063</v>
      </c>
      <c r="C2665" s="82">
        <v>0.45324074074074078</v>
      </c>
      <c r="D2665" s="83">
        <v>790</v>
      </c>
      <c r="E2665" s="83">
        <v>26.04</v>
      </c>
      <c r="F2665" s="83">
        <v>20571.599999999999</v>
      </c>
      <c r="G2665" s="83" t="s">
        <v>91</v>
      </c>
    </row>
    <row r="2666" spans="2:7">
      <c r="B2666" s="76">
        <v>44063</v>
      </c>
      <c r="C2666" s="82">
        <v>0.45723379629629629</v>
      </c>
      <c r="D2666" s="83">
        <v>644</v>
      </c>
      <c r="E2666" s="83">
        <v>26.05</v>
      </c>
      <c r="F2666" s="83">
        <v>16776.2</v>
      </c>
      <c r="G2666" s="83" t="s">
        <v>91</v>
      </c>
    </row>
    <row r="2667" spans="2:7">
      <c r="B2667" s="76">
        <v>44063</v>
      </c>
      <c r="C2667" s="82">
        <v>0.45725694444444448</v>
      </c>
      <c r="D2667" s="83">
        <v>1032</v>
      </c>
      <c r="E2667" s="83">
        <v>26.05</v>
      </c>
      <c r="F2667" s="83">
        <v>26883.600000000002</v>
      </c>
      <c r="G2667" s="83" t="s">
        <v>91</v>
      </c>
    </row>
    <row r="2668" spans="2:7">
      <c r="B2668" s="76">
        <v>44063</v>
      </c>
      <c r="C2668" s="82">
        <v>0.45803240740740742</v>
      </c>
      <c r="D2668" s="83">
        <v>561</v>
      </c>
      <c r="E2668" s="83">
        <v>26.05</v>
      </c>
      <c r="F2668" s="83">
        <v>14614.050000000001</v>
      </c>
      <c r="G2668" s="83" t="s">
        <v>91</v>
      </c>
    </row>
    <row r="2669" spans="2:7">
      <c r="B2669" s="76">
        <v>44063</v>
      </c>
      <c r="C2669" s="82">
        <v>0.45803240740740742</v>
      </c>
      <c r="D2669" s="83">
        <v>250</v>
      </c>
      <c r="E2669" s="83">
        <v>26.05</v>
      </c>
      <c r="F2669" s="83">
        <v>6512.5</v>
      </c>
      <c r="G2669" s="83" t="s">
        <v>91</v>
      </c>
    </row>
    <row r="2670" spans="2:7">
      <c r="B2670" s="76">
        <v>44063</v>
      </c>
      <c r="C2670" s="82">
        <v>0.45803240740740742</v>
      </c>
      <c r="D2670" s="83">
        <v>19</v>
      </c>
      <c r="E2670" s="83">
        <v>26.05</v>
      </c>
      <c r="F2670" s="83">
        <v>494.95</v>
      </c>
      <c r="G2670" s="83" t="s">
        <v>91</v>
      </c>
    </row>
    <row r="2671" spans="2:7">
      <c r="B2671" s="76">
        <v>44063</v>
      </c>
      <c r="C2671" s="82">
        <v>0.46114583333333337</v>
      </c>
      <c r="D2671" s="83">
        <v>615</v>
      </c>
      <c r="E2671" s="83">
        <v>26.05</v>
      </c>
      <c r="F2671" s="83">
        <v>16020.75</v>
      </c>
      <c r="G2671" s="83" t="s">
        <v>91</v>
      </c>
    </row>
    <row r="2672" spans="2:7">
      <c r="B2672" s="76">
        <v>44063</v>
      </c>
      <c r="C2672" s="82">
        <v>0.46133101851851849</v>
      </c>
      <c r="D2672" s="83">
        <v>100</v>
      </c>
      <c r="E2672" s="83">
        <v>26.05</v>
      </c>
      <c r="F2672" s="83">
        <v>2605</v>
      </c>
      <c r="G2672" s="83" t="s">
        <v>91</v>
      </c>
    </row>
    <row r="2673" spans="2:7">
      <c r="B2673" s="76">
        <v>44063</v>
      </c>
      <c r="C2673" s="82">
        <v>0.46142361111111113</v>
      </c>
      <c r="D2673" s="83">
        <v>194</v>
      </c>
      <c r="E2673" s="83">
        <v>26.05</v>
      </c>
      <c r="F2673" s="83">
        <v>5053.7</v>
      </c>
      <c r="G2673" s="83" t="s">
        <v>91</v>
      </c>
    </row>
    <row r="2674" spans="2:7">
      <c r="B2674" s="76">
        <v>44063</v>
      </c>
      <c r="C2674" s="82">
        <v>0.46188657407407407</v>
      </c>
      <c r="D2674" s="83">
        <v>234</v>
      </c>
      <c r="E2674" s="83">
        <v>26.05</v>
      </c>
      <c r="F2674" s="83">
        <v>6095.7</v>
      </c>
      <c r="G2674" s="83" t="s">
        <v>91</v>
      </c>
    </row>
    <row r="2675" spans="2:7">
      <c r="B2675" s="76">
        <v>44063</v>
      </c>
      <c r="C2675" s="82">
        <v>0.46259259259259261</v>
      </c>
      <c r="D2675" s="83">
        <v>154</v>
      </c>
      <c r="E2675" s="83">
        <v>26.04</v>
      </c>
      <c r="F2675" s="83">
        <v>4010.16</v>
      </c>
      <c r="G2675" s="83" t="s">
        <v>91</v>
      </c>
    </row>
    <row r="2676" spans="2:7">
      <c r="B2676" s="76">
        <v>44063</v>
      </c>
      <c r="C2676" s="82">
        <v>0.46259259259259261</v>
      </c>
      <c r="D2676" s="83">
        <v>112</v>
      </c>
      <c r="E2676" s="83">
        <v>26.04</v>
      </c>
      <c r="F2676" s="83">
        <v>2916.48</v>
      </c>
      <c r="G2676" s="83" t="s">
        <v>91</v>
      </c>
    </row>
    <row r="2677" spans="2:7">
      <c r="B2677" s="76">
        <v>44063</v>
      </c>
      <c r="C2677" s="82">
        <v>0.46815972222222224</v>
      </c>
      <c r="D2677" s="83">
        <v>957</v>
      </c>
      <c r="E2677" s="83">
        <v>26.04</v>
      </c>
      <c r="F2677" s="83">
        <v>24920.28</v>
      </c>
      <c r="G2677" s="83" t="s">
        <v>91</v>
      </c>
    </row>
    <row r="2678" spans="2:7">
      <c r="B2678" s="76">
        <v>44063</v>
      </c>
      <c r="C2678" s="82">
        <v>0.46935185185185185</v>
      </c>
      <c r="D2678" s="83">
        <v>348</v>
      </c>
      <c r="E2678" s="83">
        <v>26.05</v>
      </c>
      <c r="F2678" s="83">
        <v>9065.4</v>
      </c>
      <c r="G2678" s="83" t="s">
        <v>91</v>
      </c>
    </row>
    <row r="2679" spans="2:7">
      <c r="B2679" s="76">
        <v>44063</v>
      </c>
      <c r="C2679" s="82">
        <v>0.46937500000000004</v>
      </c>
      <c r="D2679" s="83">
        <v>125</v>
      </c>
      <c r="E2679" s="83">
        <v>26.05</v>
      </c>
      <c r="F2679" s="83">
        <v>3256.25</v>
      </c>
      <c r="G2679" s="83" t="s">
        <v>91</v>
      </c>
    </row>
    <row r="2680" spans="2:7">
      <c r="B2680" s="76">
        <v>44063</v>
      </c>
      <c r="C2680" s="82">
        <v>0.46979166666666666</v>
      </c>
      <c r="D2680" s="83">
        <v>77</v>
      </c>
      <c r="E2680" s="83">
        <v>26.05</v>
      </c>
      <c r="F2680" s="83">
        <v>2005.8500000000001</v>
      </c>
      <c r="G2680" s="83" t="s">
        <v>91</v>
      </c>
    </row>
    <row r="2681" spans="2:7">
      <c r="B2681" s="76">
        <v>44063</v>
      </c>
      <c r="C2681" s="82">
        <v>0.46979166666666666</v>
      </c>
      <c r="D2681" s="83">
        <v>232</v>
      </c>
      <c r="E2681" s="83">
        <v>26.05</v>
      </c>
      <c r="F2681" s="83">
        <v>6043.6</v>
      </c>
      <c r="G2681" s="83" t="s">
        <v>91</v>
      </c>
    </row>
    <row r="2682" spans="2:7">
      <c r="B2682" s="76">
        <v>44063</v>
      </c>
      <c r="C2682" s="82">
        <v>0.46988425925925931</v>
      </c>
      <c r="D2682" s="83">
        <v>149</v>
      </c>
      <c r="E2682" s="83">
        <v>26.05</v>
      </c>
      <c r="F2682" s="83">
        <v>3881.4500000000003</v>
      </c>
      <c r="G2682" s="83" t="s">
        <v>91</v>
      </c>
    </row>
    <row r="2683" spans="2:7">
      <c r="B2683" s="76">
        <v>44063</v>
      </c>
      <c r="C2683" s="82">
        <v>0.46989583333333335</v>
      </c>
      <c r="D2683" s="83">
        <v>250</v>
      </c>
      <c r="E2683" s="83">
        <v>26.05</v>
      </c>
      <c r="F2683" s="83">
        <v>6512.5</v>
      </c>
      <c r="G2683" s="83" t="s">
        <v>91</v>
      </c>
    </row>
    <row r="2684" spans="2:7">
      <c r="B2684" s="76">
        <v>44063</v>
      </c>
      <c r="C2684" s="82">
        <v>0.46989583333333335</v>
      </c>
      <c r="D2684" s="83">
        <v>3</v>
      </c>
      <c r="E2684" s="83">
        <v>26.05</v>
      </c>
      <c r="F2684" s="83">
        <v>78.150000000000006</v>
      </c>
      <c r="G2684" s="83" t="s">
        <v>91</v>
      </c>
    </row>
    <row r="2685" spans="2:7">
      <c r="B2685" s="76">
        <v>44063</v>
      </c>
      <c r="C2685" s="82">
        <v>0.47064814814814815</v>
      </c>
      <c r="D2685" s="83">
        <v>292</v>
      </c>
      <c r="E2685" s="83">
        <v>26.04</v>
      </c>
      <c r="F2685" s="83">
        <v>7603.6799999999994</v>
      </c>
      <c r="G2685" s="83" t="s">
        <v>91</v>
      </c>
    </row>
    <row r="2686" spans="2:7">
      <c r="B2686" s="76">
        <v>44063</v>
      </c>
      <c r="C2686" s="82">
        <v>0.4740625</v>
      </c>
      <c r="D2686" s="83">
        <v>587</v>
      </c>
      <c r="E2686" s="83">
        <v>26.05</v>
      </c>
      <c r="F2686" s="83">
        <v>15291.35</v>
      </c>
      <c r="G2686" s="83" t="s">
        <v>91</v>
      </c>
    </row>
    <row r="2687" spans="2:7">
      <c r="B2687" s="76">
        <v>44063</v>
      </c>
      <c r="C2687" s="82">
        <v>0.4770833333333333</v>
      </c>
      <c r="D2687" s="83">
        <v>601</v>
      </c>
      <c r="E2687" s="83">
        <v>26.08</v>
      </c>
      <c r="F2687" s="83">
        <v>15674.079999999998</v>
      </c>
      <c r="G2687" s="83" t="s">
        <v>91</v>
      </c>
    </row>
    <row r="2688" spans="2:7">
      <c r="B2688" s="76">
        <v>44063</v>
      </c>
      <c r="C2688" s="82">
        <v>0.47922453703703699</v>
      </c>
      <c r="D2688" s="83">
        <v>669</v>
      </c>
      <c r="E2688" s="83">
        <v>26.07</v>
      </c>
      <c r="F2688" s="83">
        <v>17440.830000000002</v>
      </c>
      <c r="G2688" s="83" t="s">
        <v>91</v>
      </c>
    </row>
    <row r="2689" spans="2:7">
      <c r="B2689" s="76">
        <v>44063</v>
      </c>
      <c r="C2689" s="82">
        <v>0.47922453703703699</v>
      </c>
      <c r="D2689" s="83">
        <v>341</v>
      </c>
      <c r="E2689" s="83">
        <v>26.07</v>
      </c>
      <c r="F2689" s="83">
        <v>8889.8700000000008</v>
      </c>
      <c r="G2689" s="83" t="s">
        <v>91</v>
      </c>
    </row>
    <row r="2690" spans="2:7">
      <c r="B2690" s="76">
        <v>44063</v>
      </c>
      <c r="C2690" s="82">
        <v>0.48326388888888888</v>
      </c>
      <c r="D2690" s="83">
        <v>677</v>
      </c>
      <c r="E2690" s="83">
        <v>26.09</v>
      </c>
      <c r="F2690" s="83">
        <v>17662.93</v>
      </c>
      <c r="G2690" s="83" t="s">
        <v>91</v>
      </c>
    </row>
    <row r="2691" spans="2:7">
      <c r="B2691" s="76">
        <v>44063</v>
      </c>
      <c r="C2691" s="82">
        <v>0.48347222222222225</v>
      </c>
      <c r="D2691" s="83">
        <v>533</v>
      </c>
      <c r="E2691" s="83">
        <v>26.09</v>
      </c>
      <c r="F2691" s="83">
        <v>13905.97</v>
      </c>
      <c r="G2691" s="83" t="s">
        <v>91</v>
      </c>
    </row>
    <row r="2692" spans="2:7">
      <c r="B2692" s="76">
        <v>44063</v>
      </c>
      <c r="C2692" s="82">
        <v>0.48438657407407404</v>
      </c>
      <c r="D2692" s="83">
        <v>170</v>
      </c>
      <c r="E2692" s="83">
        <v>26.08</v>
      </c>
      <c r="F2692" s="83">
        <v>4433.5999999999995</v>
      </c>
      <c r="G2692" s="83" t="s">
        <v>91</v>
      </c>
    </row>
    <row r="2693" spans="2:7">
      <c r="B2693" s="76">
        <v>44063</v>
      </c>
      <c r="C2693" s="82">
        <v>0.48438657407407404</v>
      </c>
      <c r="D2693" s="83">
        <v>23</v>
      </c>
      <c r="E2693" s="83">
        <v>26.08</v>
      </c>
      <c r="F2693" s="83">
        <v>599.83999999999992</v>
      </c>
      <c r="G2693" s="83" t="s">
        <v>91</v>
      </c>
    </row>
    <row r="2694" spans="2:7">
      <c r="B2694" s="76">
        <v>44063</v>
      </c>
      <c r="C2694" s="82">
        <v>0.48504629629629631</v>
      </c>
      <c r="D2694" s="83">
        <v>237</v>
      </c>
      <c r="E2694" s="83">
        <v>26.09</v>
      </c>
      <c r="F2694" s="83">
        <v>6183.33</v>
      </c>
      <c r="G2694" s="83" t="s">
        <v>91</v>
      </c>
    </row>
    <row r="2695" spans="2:7">
      <c r="B2695" s="76">
        <v>44063</v>
      </c>
      <c r="C2695" s="82">
        <v>0.48758101851851854</v>
      </c>
      <c r="D2695" s="83">
        <v>430</v>
      </c>
      <c r="E2695" s="83">
        <v>26.08</v>
      </c>
      <c r="F2695" s="83">
        <v>11214.4</v>
      </c>
      <c r="G2695" s="83" t="s">
        <v>91</v>
      </c>
    </row>
    <row r="2696" spans="2:7">
      <c r="B2696" s="76">
        <v>44063</v>
      </c>
      <c r="C2696" s="82">
        <v>0.48758101851851854</v>
      </c>
      <c r="D2696" s="83">
        <v>173</v>
      </c>
      <c r="E2696" s="83">
        <v>26.08</v>
      </c>
      <c r="F2696" s="83">
        <v>4511.84</v>
      </c>
      <c r="G2696" s="83" t="s">
        <v>91</v>
      </c>
    </row>
    <row r="2697" spans="2:7">
      <c r="B2697" s="76">
        <v>44063</v>
      </c>
      <c r="C2697" s="82">
        <v>0.48800925925925925</v>
      </c>
      <c r="D2697" s="83">
        <v>77</v>
      </c>
      <c r="E2697" s="83">
        <v>26.07</v>
      </c>
      <c r="F2697" s="83">
        <v>2007.39</v>
      </c>
      <c r="G2697" s="83" t="s">
        <v>91</v>
      </c>
    </row>
    <row r="2698" spans="2:7">
      <c r="B2698" s="76">
        <v>44063</v>
      </c>
      <c r="C2698" s="82">
        <v>0.48901620370370374</v>
      </c>
      <c r="D2698" s="83">
        <v>146</v>
      </c>
      <c r="E2698" s="83">
        <v>26.08</v>
      </c>
      <c r="F2698" s="83">
        <v>3807.68</v>
      </c>
      <c r="G2698" s="83" t="s">
        <v>91</v>
      </c>
    </row>
    <row r="2699" spans="2:7">
      <c r="B2699" s="76">
        <v>44063</v>
      </c>
      <c r="C2699" s="82">
        <v>0.48901620370370374</v>
      </c>
      <c r="D2699" s="83">
        <v>92</v>
      </c>
      <c r="E2699" s="83">
        <v>26.08</v>
      </c>
      <c r="F2699" s="83">
        <v>2399.3599999999997</v>
      </c>
      <c r="G2699" s="83" t="s">
        <v>91</v>
      </c>
    </row>
    <row r="2700" spans="2:7">
      <c r="B2700" s="76">
        <v>44063</v>
      </c>
      <c r="C2700" s="82">
        <v>0.49564814814814812</v>
      </c>
      <c r="D2700" s="83">
        <v>183</v>
      </c>
      <c r="E2700" s="83">
        <v>26.1</v>
      </c>
      <c r="F2700" s="83">
        <v>4776.3</v>
      </c>
      <c r="G2700" s="83" t="s">
        <v>91</v>
      </c>
    </row>
    <row r="2701" spans="2:7">
      <c r="B2701" s="76">
        <v>44063</v>
      </c>
      <c r="C2701" s="82">
        <v>0.49836805555555558</v>
      </c>
      <c r="D2701" s="83">
        <v>923</v>
      </c>
      <c r="E2701" s="83">
        <v>26.1</v>
      </c>
      <c r="F2701" s="83">
        <v>24090.300000000003</v>
      </c>
      <c r="G2701" s="83" t="s">
        <v>91</v>
      </c>
    </row>
    <row r="2702" spans="2:7">
      <c r="B2702" s="76">
        <v>44063</v>
      </c>
      <c r="C2702" s="82">
        <v>0.49836805555555558</v>
      </c>
      <c r="D2702" s="83">
        <v>301</v>
      </c>
      <c r="E2702" s="83">
        <v>26.1</v>
      </c>
      <c r="F2702" s="83">
        <v>7856.1</v>
      </c>
      <c r="G2702" s="83" t="s">
        <v>91</v>
      </c>
    </row>
    <row r="2703" spans="2:7">
      <c r="B2703" s="76">
        <v>44063</v>
      </c>
      <c r="C2703" s="82">
        <v>0.49836805555555558</v>
      </c>
      <c r="D2703" s="83">
        <v>77</v>
      </c>
      <c r="E2703" s="83">
        <v>26.1</v>
      </c>
      <c r="F2703" s="83">
        <v>2009.7</v>
      </c>
      <c r="G2703" s="83" t="s">
        <v>91</v>
      </c>
    </row>
    <row r="2704" spans="2:7">
      <c r="B2704" s="76">
        <v>44063</v>
      </c>
      <c r="C2704" s="82">
        <v>0.49836805555555558</v>
      </c>
      <c r="D2704" s="83">
        <v>2</v>
      </c>
      <c r="E2704" s="83">
        <v>26.1</v>
      </c>
      <c r="F2704" s="83">
        <v>52.2</v>
      </c>
      <c r="G2704" s="83" t="s">
        <v>91</v>
      </c>
    </row>
    <row r="2705" spans="2:7">
      <c r="B2705" s="76">
        <v>44063</v>
      </c>
      <c r="C2705" s="82">
        <v>0.49836805555555558</v>
      </c>
      <c r="D2705" s="83">
        <v>850</v>
      </c>
      <c r="E2705" s="83">
        <v>26.1</v>
      </c>
      <c r="F2705" s="83">
        <v>22185</v>
      </c>
      <c r="G2705" s="83" t="s">
        <v>91</v>
      </c>
    </row>
    <row r="2706" spans="2:7">
      <c r="B2706" s="76">
        <v>44063</v>
      </c>
      <c r="C2706" s="82">
        <v>0.50005787037037031</v>
      </c>
      <c r="D2706" s="83">
        <v>788</v>
      </c>
      <c r="E2706" s="83">
        <v>26.09</v>
      </c>
      <c r="F2706" s="83">
        <v>20558.919999999998</v>
      </c>
      <c r="G2706" s="83" t="s">
        <v>91</v>
      </c>
    </row>
    <row r="2707" spans="2:7">
      <c r="B2707" s="76">
        <v>44063</v>
      </c>
      <c r="C2707" s="82">
        <v>0.50005787037037031</v>
      </c>
      <c r="D2707" s="83">
        <v>41</v>
      </c>
      <c r="E2707" s="83">
        <v>26.09</v>
      </c>
      <c r="F2707" s="83">
        <v>1069.69</v>
      </c>
      <c r="G2707" s="83" t="s">
        <v>91</v>
      </c>
    </row>
    <row r="2708" spans="2:7">
      <c r="B2708" s="76">
        <v>44063</v>
      </c>
      <c r="C2708" s="82">
        <v>0.50009259259259264</v>
      </c>
      <c r="D2708" s="83">
        <v>54</v>
      </c>
      <c r="E2708" s="83">
        <v>26.09</v>
      </c>
      <c r="F2708" s="83">
        <v>1408.86</v>
      </c>
      <c r="G2708" s="83" t="s">
        <v>91</v>
      </c>
    </row>
    <row r="2709" spans="2:7">
      <c r="B2709" s="76">
        <v>44063</v>
      </c>
      <c r="C2709" s="82">
        <v>0.50434027777777779</v>
      </c>
      <c r="D2709" s="83">
        <v>717</v>
      </c>
      <c r="E2709" s="83">
        <v>26.08</v>
      </c>
      <c r="F2709" s="83">
        <v>18699.36</v>
      </c>
      <c r="G2709" s="83" t="s">
        <v>91</v>
      </c>
    </row>
    <row r="2710" spans="2:7">
      <c r="B2710" s="76">
        <v>44063</v>
      </c>
      <c r="C2710" s="82">
        <v>0.50524305555555549</v>
      </c>
      <c r="D2710" s="83">
        <v>568</v>
      </c>
      <c r="E2710" s="83">
        <v>26.08</v>
      </c>
      <c r="F2710" s="83">
        <v>14813.439999999999</v>
      </c>
      <c r="G2710" s="83" t="s">
        <v>91</v>
      </c>
    </row>
    <row r="2711" spans="2:7">
      <c r="B2711" s="76">
        <v>44063</v>
      </c>
      <c r="C2711" s="82">
        <v>0.50579861111111113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63</v>
      </c>
      <c r="C2712" s="82">
        <v>0.50579861111111113</v>
      </c>
      <c r="D2712" s="83">
        <v>239</v>
      </c>
      <c r="E2712" s="83">
        <v>26.07</v>
      </c>
      <c r="F2712" s="83">
        <v>6230.7300000000005</v>
      </c>
      <c r="G2712" s="83" t="s">
        <v>91</v>
      </c>
    </row>
    <row r="2713" spans="2:7">
      <c r="B2713" s="76">
        <v>44063</v>
      </c>
      <c r="C2713" s="82">
        <v>0.50664351851851852</v>
      </c>
      <c r="D2713" s="83">
        <v>341</v>
      </c>
      <c r="E2713" s="83">
        <v>26.08</v>
      </c>
      <c r="F2713" s="83">
        <v>8893.2799999999988</v>
      </c>
      <c r="G2713" s="83" t="s">
        <v>91</v>
      </c>
    </row>
    <row r="2714" spans="2:7">
      <c r="B2714" s="76">
        <v>44063</v>
      </c>
      <c r="C2714" s="82">
        <v>0.50736111111111104</v>
      </c>
      <c r="D2714" s="83">
        <v>103</v>
      </c>
      <c r="E2714" s="83">
        <v>26.07</v>
      </c>
      <c r="F2714" s="83">
        <v>2685.21</v>
      </c>
      <c r="G2714" s="83" t="s">
        <v>91</v>
      </c>
    </row>
    <row r="2715" spans="2:7">
      <c r="B2715" s="76">
        <v>44063</v>
      </c>
      <c r="C2715" s="82">
        <v>0.50736111111111104</v>
      </c>
      <c r="D2715" s="83">
        <v>74</v>
      </c>
      <c r="E2715" s="83">
        <v>26.07</v>
      </c>
      <c r="F2715" s="83">
        <v>1929.18</v>
      </c>
      <c r="G2715" s="83" t="s">
        <v>91</v>
      </c>
    </row>
    <row r="2716" spans="2:7">
      <c r="B2716" s="76">
        <v>44063</v>
      </c>
      <c r="C2716" s="82">
        <v>0.50769675925925928</v>
      </c>
      <c r="D2716" s="83">
        <v>192</v>
      </c>
      <c r="E2716" s="83">
        <v>26.07</v>
      </c>
      <c r="F2716" s="83">
        <v>5005.4400000000005</v>
      </c>
      <c r="G2716" s="83" t="s">
        <v>91</v>
      </c>
    </row>
    <row r="2717" spans="2:7">
      <c r="B2717" s="76">
        <v>44063</v>
      </c>
      <c r="C2717" s="82">
        <v>0.50980324074074079</v>
      </c>
      <c r="D2717" s="83">
        <v>331</v>
      </c>
      <c r="E2717" s="83">
        <v>26.09</v>
      </c>
      <c r="F2717" s="83">
        <v>8635.7899999999991</v>
      </c>
      <c r="G2717" s="83" t="s">
        <v>91</v>
      </c>
    </row>
    <row r="2718" spans="2:7">
      <c r="B2718" s="76">
        <v>44063</v>
      </c>
      <c r="C2718" s="82">
        <v>0.51111111111111118</v>
      </c>
      <c r="D2718" s="83">
        <v>412</v>
      </c>
      <c r="E2718" s="83">
        <v>26.09</v>
      </c>
      <c r="F2718" s="83">
        <v>10749.08</v>
      </c>
      <c r="G2718" s="83" t="s">
        <v>91</v>
      </c>
    </row>
    <row r="2719" spans="2:7">
      <c r="B2719" s="76">
        <v>44063</v>
      </c>
      <c r="C2719" s="82">
        <v>0.51150462962962961</v>
      </c>
      <c r="D2719" s="83">
        <v>188</v>
      </c>
      <c r="E2719" s="83">
        <v>26.08</v>
      </c>
      <c r="F2719" s="83">
        <v>4903.04</v>
      </c>
      <c r="G2719" s="83" t="s">
        <v>91</v>
      </c>
    </row>
    <row r="2720" spans="2:7">
      <c r="B2720" s="76">
        <v>44063</v>
      </c>
      <c r="C2720" s="82">
        <v>0.51150462962962961</v>
      </c>
      <c r="D2720" s="83">
        <v>13</v>
      </c>
      <c r="E2720" s="83">
        <v>26.08</v>
      </c>
      <c r="F2720" s="83">
        <v>339.03999999999996</v>
      </c>
      <c r="G2720" s="83" t="s">
        <v>91</v>
      </c>
    </row>
    <row r="2721" spans="2:7">
      <c r="B2721" s="76">
        <v>44063</v>
      </c>
      <c r="C2721" s="82">
        <v>0.51150462962962961</v>
      </c>
      <c r="D2721" s="83">
        <v>140</v>
      </c>
      <c r="E2721" s="83">
        <v>26.08</v>
      </c>
      <c r="F2721" s="83">
        <v>3651.2</v>
      </c>
      <c r="G2721" s="83" t="s">
        <v>91</v>
      </c>
    </row>
    <row r="2722" spans="2:7">
      <c r="B2722" s="76">
        <v>44063</v>
      </c>
      <c r="C2722" s="82">
        <v>0.51219907407407406</v>
      </c>
      <c r="D2722" s="83">
        <v>149</v>
      </c>
      <c r="E2722" s="83">
        <v>26.08</v>
      </c>
      <c r="F2722" s="83">
        <v>3885.9199999999996</v>
      </c>
      <c r="G2722" s="83" t="s">
        <v>91</v>
      </c>
    </row>
    <row r="2723" spans="2:7">
      <c r="B2723" s="76">
        <v>44063</v>
      </c>
      <c r="C2723" s="82">
        <v>0.51342592592592595</v>
      </c>
      <c r="D2723" s="83">
        <v>272</v>
      </c>
      <c r="E2723" s="83">
        <v>26.07</v>
      </c>
      <c r="F2723" s="83">
        <v>7091.04</v>
      </c>
      <c r="G2723" s="83" t="s">
        <v>91</v>
      </c>
    </row>
    <row r="2724" spans="2:7">
      <c r="B2724" s="76">
        <v>44063</v>
      </c>
      <c r="C2724" s="82">
        <v>0.51344907407407414</v>
      </c>
      <c r="D2724" s="83">
        <v>98</v>
      </c>
      <c r="E2724" s="83">
        <v>26.07</v>
      </c>
      <c r="F2724" s="83">
        <v>2554.86</v>
      </c>
      <c r="G2724" s="83" t="s">
        <v>91</v>
      </c>
    </row>
    <row r="2725" spans="2:7">
      <c r="B2725" s="76">
        <v>44063</v>
      </c>
      <c r="C2725" s="82">
        <v>0.51472222222222219</v>
      </c>
      <c r="D2725" s="83">
        <v>259</v>
      </c>
      <c r="E2725" s="83">
        <v>26.06</v>
      </c>
      <c r="F2725" s="83">
        <v>6749.54</v>
      </c>
      <c r="G2725" s="83" t="s">
        <v>91</v>
      </c>
    </row>
    <row r="2726" spans="2:7">
      <c r="B2726" s="76">
        <v>44063</v>
      </c>
      <c r="C2726" s="82">
        <v>0.51472222222222219</v>
      </c>
      <c r="D2726" s="83">
        <v>77</v>
      </c>
      <c r="E2726" s="83">
        <v>26.06</v>
      </c>
      <c r="F2726" s="83">
        <v>2006.62</v>
      </c>
      <c r="G2726" s="83" t="s">
        <v>91</v>
      </c>
    </row>
    <row r="2727" spans="2:7">
      <c r="B2727" s="76">
        <v>44063</v>
      </c>
      <c r="C2727" s="82">
        <v>0.51521990740740742</v>
      </c>
      <c r="D2727" s="83">
        <v>107</v>
      </c>
      <c r="E2727" s="83">
        <v>26.06</v>
      </c>
      <c r="F2727" s="83">
        <v>2788.42</v>
      </c>
      <c r="G2727" s="83" t="s">
        <v>91</v>
      </c>
    </row>
    <row r="2728" spans="2:7">
      <c r="B2728" s="76">
        <v>44063</v>
      </c>
      <c r="C2728" s="82">
        <v>0.51521990740740742</v>
      </c>
      <c r="D2728" s="83">
        <v>38</v>
      </c>
      <c r="E2728" s="83">
        <v>26.06</v>
      </c>
      <c r="F2728" s="83">
        <v>990.28</v>
      </c>
      <c r="G2728" s="83" t="s">
        <v>91</v>
      </c>
    </row>
    <row r="2729" spans="2:7">
      <c r="B2729" s="76">
        <v>44063</v>
      </c>
      <c r="C2729" s="82">
        <v>0.516087962962963</v>
      </c>
      <c r="D2729" s="83">
        <v>145</v>
      </c>
      <c r="E2729" s="83">
        <v>26.05</v>
      </c>
      <c r="F2729" s="83">
        <v>3777.25</v>
      </c>
      <c r="G2729" s="83" t="s">
        <v>91</v>
      </c>
    </row>
    <row r="2730" spans="2:7">
      <c r="B2730" s="76">
        <v>44063</v>
      </c>
      <c r="C2730" s="82">
        <v>0.516087962962963</v>
      </c>
      <c r="D2730" s="83">
        <v>77</v>
      </c>
      <c r="E2730" s="83">
        <v>26.05</v>
      </c>
      <c r="F2730" s="83">
        <v>2005.8500000000001</v>
      </c>
      <c r="G2730" s="83" t="s">
        <v>91</v>
      </c>
    </row>
    <row r="2731" spans="2:7">
      <c r="B2731" s="76">
        <v>44063</v>
      </c>
      <c r="C2731" s="82">
        <v>0.51677083333333329</v>
      </c>
      <c r="D2731" s="83">
        <v>145</v>
      </c>
      <c r="E2731" s="83">
        <v>26.05</v>
      </c>
      <c r="F2731" s="83">
        <v>3777.25</v>
      </c>
      <c r="G2731" s="83" t="s">
        <v>91</v>
      </c>
    </row>
    <row r="2732" spans="2:7">
      <c r="B2732" s="76">
        <v>44063</v>
      </c>
      <c r="C2732" s="82">
        <v>0.51725694444444448</v>
      </c>
      <c r="D2732" s="83">
        <v>145</v>
      </c>
      <c r="E2732" s="83">
        <v>26.05</v>
      </c>
      <c r="F2732" s="83">
        <v>3777.25</v>
      </c>
      <c r="G2732" s="83" t="s">
        <v>91</v>
      </c>
    </row>
    <row r="2733" spans="2:7">
      <c r="B2733" s="76">
        <v>44063</v>
      </c>
      <c r="C2733" s="82">
        <v>0.5211689814814815</v>
      </c>
      <c r="D2733" s="83">
        <v>389</v>
      </c>
      <c r="E2733" s="83">
        <v>26.05</v>
      </c>
      <c r="F2733" s="83">
        <v>10133.450000000001</v>
      </c>
      <c r="G2733" s="83" t="s">
        <v>91</v>
      </c>
    </row>
    <row r="2734" spans="2:7">
      <c r="B2734" s="76">
        <v>44063</v>
      </c>
      <c r="C2734" s="82">
        <v>0.5211689814814815</v>
      </c>
      <c r="D2734" s="83">
        <v>101</v>
      </c>
      <c r="E2734" s="83">
        <v>26.05</v>
      </c>
      <c r="F2734" s="83">
        <v>2631.05</v>
      </c>
      <c r="G2734" s="83" t="s">
        <v>91</v>
      </c>
    </row>
    <row r="2735" spans="2:7">
      <c r="B2735" s="76">
        <v>44063</v>
      </c>
      <c r="C2735" s="82">
        <v>0.52486111111111111</v>
      </c>
      <c r="D2735" s="83">
        <v>92</v>
      </c>
      <c r="E2735" s="83">
        <v>26.06</v>
      </c>
      <c r="F2735" s="83">
        <v>2397.52</v>
      </c>
      <c r="G2735" s="83" t="s">
        <v>91</v>
      </c>
    </row>
    <row r="2736" spans="2:7">
      <c r="B2736" s="76">
        <v>44063</v>
      </c>
      <c r="C2736" s="82">
        <v>0.52511574074074074</v>
      </c>
      <c r="D2736" s="83">
        <v>6</v>
      </c>
      <c r="E2736" s="83">
        <v>26.06</v>
      </c>
      <c r="F2736" s="83">
        <v>156.35999999999999</v>
      </c>
      <c r="G2736" s="83" t="s">
        <v>91</v>
      </c>
    </row>
    <row r="2737" spans="2:7">
      <c r="B2737" s="76">
        <v>44063</v>
      </c>
      <c r="C2737" s="82">
        <v>0.52511574074074074</v>
      </c>
      <c r="D2737" s="83">
        <v>125</v>
      </c>
      <c r="E2737" s="83">
        <v>26.06</v>
      </c>
      <c r="F2737" s="83">
        <v>3257.5</v>
      </c>
      <c r="G2737" s="83" t="s">
        <v>91</v>
      </c>
    </row>
    <row r="2738" spans="2:7">
      <c r="B2738" s="76">
        <v>44063</v>
      </c>
      <c r="C2738" s="82">
        <v>0.52511574074074074</v>
      </c>
      <c r="D2738" s="83">
        <v>114</v>
      </c>
      <c r="E2738" s="83">
        <v>26.06</v>
      </c>
      <c r="F2738" s="83">
        <v>2970.8399999999997</v>
      </c>
      <c r="G2738" s="83" t="s">
        <v>91</v>
      </c>
    </row>
    <row r="2739" spans="2:7">
      <c r="B2739" s="76">
        <v>44063</v>
      </c>
      <c r="C2739" s="82">
        <v>0.52511574074074074</v>
      </c>
      <c r="D2739" s="83">
        <v>531</v>
      </c>
      <c r="E2739" s="83">
        <v>26.06</v>
      </c>
      <c r="F2739" s="83">
        <v>13837.859999999999</v>
      </c>
      <c r="G2739" s="83" t="s">
        <v>91</v>
      </c>
    </row>
    <row r="2740" spans="2:7">
      <c r="B2740" s="76">
        <v>44063</v>
      </c>
      <c r="C2740" s="82">
        <v>0.52512731481481478</v>
      </c>
      <c r="D2740" s="83">
        <v>663</v>
      </c>
      <c r="E2740" s="83">
        <v>26.06</v>
      </c>
      <c r="F2740" s="83">
        <v>17277.78</v>
      </c>
      <c r="G2740" s="83" t="s">
        <v>91</v>
      </c>
    </row>
    <row r="2741" spans="2:7">
      <c r="B2741" s="76">
        <v>44063</v>
      </c>
      <c r="C2741" s="82">
        <v>0.52512731481481478</v>
      </c>
      <c r="D2741" s="83">
        <v>114</v>
      </c>
      <c r="E2741" s="83">
        <v>26.06</v>
      </c>
      <c r="F2741" s="83">
        <v>2970.8399999999997</v>
      </c>
      <c r="G2741" s="83" t="s">
        <v>91</v>
      </c>
    </row>
    <row r="2742" spans="2:7">
      <c r="B2742" s="76">
        <v>44063</v>
      </c>
      <c r="C2742" s="82">
        <v>0.52512731481481478</v>
      </c>
      <c r="D2742" s="83">
        <v>115</v>
      </c>
      <c r="E2742" s="83">
        <v>26.06</v>
      </c>
      <c r="F2742" s="83">
        <v>2996.8999999999996</v>
      </c>
      <c r="G2742" s="83" t="s">
        <v>91</v>
      </c>
    </row>
    <row r="2743" spans="2:7">
      <c r="B2743" s="76">
        <v>44063</v>
      </c>
      <c r="C2743" s="82">
        <v>0.52512731481481478</v>
      </c>
      <c r="D2743" s="83">
        <v>125</v>
      </c>
      <c r="E2743" s="83">
        <v>26.06</v>
      </c>
      <c r="F2743" s="83">
        <v>3257.5</v>
      </c>
      <c r="G2743" s="83" t="s">
        <v>91</v>
      </c>
    </row>
    <row r="2744" spans="2:7">
      <c r="B2744" s="76">
        <v>44063</v>
      </c>
      <c r="C2744" s="82">
        <v>0.52512731481481478</v>
      </c>
      <c r="D2744" s="83">
        <v>250</v>
      </c>
      <c r="E2744" s="83">
        <v>26.06</v>
      </c>
      <c r="F2744" s="83">
        <v>6515</v>
      </c>
      <c r="G2744" s="83" t="s">
        <v>91</v>
      </c>
    </row>
    <row r="2745" spans="2:7">
      <c r="B2745" s="76">
        <v>44063</v>
      </c>
      <c r="C2745" s="82">
        <v>0.52512731481481478</v>
      </c>
      <c r="D2745" s="83">
        <v>154</v>
      </c>
      <c r="E2745" s="83">
        <v>26.06</v>
      </c>
      <c r="F2745" s="83">
        <v>4013.24</v>
      </c>
      <c r="G2745" s="83" t="s">
        <v>91</v>
      </c>
    </row>
    <row r="2746" spans="2:7">
      <c r="B2746" s="76">
        <v>44063</v>
      </c>
      <c r="C2746" s="82">
        <v>0.5259490740740741</v>
      </c>
      <c r="D2746" s="83">
        <v>296</v>
      </c>
      <c r="E2746" s="83">
        <v>26.05</v>
      </c>
      <c r="F2746" s="83">
        <v>7710.8</v>
      </c>
      <c r="G2746" s="83" t="s">
        <v>91</v>
      </c>
    </row>
    <row r="2747" spans="2:7">
      <c r="B2747" s="76">
        <v>44063</v>
      </c>
      <c r="C2747" s="82">
        <v>0.5261689814814815</v>
      </c>
      <c r="D2747" s="83">
        <v>46</v>
      </c>
      <c r="E2747" s="83">
        <v>26.04</v>
      </c>
      <c r="F2747" s="83">
        <v>1197.8399999999999</v>
      </c>
      <c r="G2747" s="83" t="s">
        <v>91</v>
      </c>
    </row>
    <row r="2748" spans="2:7">
      <c r="B2748" s="76">
        <v>44063</v>
      </c>
      <c r="C2748" s="82">
        <v>0.5261689814814815</v>
      </c>
      <c r="D2748" s="83">
        <v>32</v>
      </c>
      <c r="E2748" s="83">
        <v>26.04</v>
      </c>
      <c r="F2748" s="83">
        <v>833.28</v>
      </c>
      <c r="G2748" s="83" t="s">
        <v>91</v>
      </c>
    </row>
    <row r="2749" spans="2:7">
      <c r="B2749" s="76">
        <v>44063</v>
      </c>
      <c r="C2749" s="82">
        <v>0.52652777777777782</v>
      </c>
      <c r="D2749" s="83">
        <v>77</v>
      </c>
      <c r="E2749" s="83">
        <v>26.03</v>
      </c>
      <c r="F2749" s="83">
        <v>2004.3100000000002</v>
      </c>
      <c r="G2749" s="83" t="s">
        <v>91</v>
      </c>
    </row>
    <row r="2750" spans="2:7">
      <c r="B2750" s="76">
        <v>44063</v>
      </c>
      <c r="C2750" s="82">
        <v>0.53004629629629629</v>
      </c>
      <c r="D2750" s="83">
        <v>90</v>
      </c>
      <c r="E2750" s="83">
        <v>26.03</v>
      </c>
      <c r="F2750" s="83">
        <v>2342.7000000000003</v>
      </c>
      <c r="G2750" s="83" t="s">
        <v>91</v>
      </c>
    </row>
    <row r="2751" spans="2:7">
      <c r="B2751" s="76">
        <v>44063</v>
      </c>
      <c r="C2751" s="82">
        <v>0.53218750000000004</v>
      </c>
      <c r="D2751" s="83">
        <v>182</v>
      </c>
      <c r="E2751" s="83">
        <v>26.04</v>
      </c>
      <c r="F2751" s="83">
        <v>4739.28</v>
      </c>
      <c r="G2751" s="83" t="s">
        <v>91</v>
      </c>
    </row>
    <row r="2752" spans="2:7">
      <c r="B2752" s="76">
        <v>44063</v>
      </c>
      <c r="C2752" s="82">
        <v>0.53218750000000004</v>
      </c>
      <c r="D2752" s="83">
        <v>175</v>
      </c>
      <c r="E2752" s="83">
        <v>26.04</v>
      </c>
      <c r="F2752" s="83">
        <v>4557</v>
      </c>
      <c r="G2752" s="83" t="s">
        <v>91</v>
      </c>
    </row>
    <row r="2753" spans="2:7">
      <c r="B2753" s="76">
        <v>44063</v>
      </c>
      <c r="C2753" s="82">
        <v>0.53221064814814811</v>
      </c>
      <c r="D2753" s="83">
        <v>6</v>
      </c>
      <c r="E2753" s="83">
        <v>26.04</v>
      </c>
      <c r="F2753" s="83">
        <v>156.24</v>
      </c>
      <c r="G2753" s="83" t="s">
        <v>91</v>
      </c>
    </row>
    <row r="2754" spans="2:7">
      <c r="B2754" s="76">
        <v>44063</v>
      </c>
      <c r="C2754" s="82">
        <v>0.53221064814814811</v>
      </c>
      <c r="D2754" s="83">
        <v>27</v>
      </c>
      <c r="E2754" s="83">
        <v>26.04</v>
      </c>
      <c r="F2754" s="83">
        <v>703.07999999999993</v>
      </c>
      <c r="G2754" s="83" t="s">
        <v>91</v>
      </c>
    </row>
    <row r="2755" spans="2:7">
      <c r="B2755" s="76">
        <v>44063</v>
      </c>
      <c r="C2755" s="82">
        <v>0.53290509259259256</v>
      </c>
      <c r="D2755" s="83">
        <v>114</v>
      </c>
      <c r="E2755" s="83">
        <v>26.04</v>
      </c>
      <c r="F2755" s="83">
        <v>2968.56</v>
      </c>
      <c r="G2755" s="83" t="s">
        <v>91</v>
      </c>
    </row>
    <row r="2756" spans="2:7">
      <c r="B2756" s="76">
        <v>44063</v>
      </c>
      <c r="C2756" s="82">
        <v>0.53290509259259256</v>
      </c>
      <c r="D2756" s="83">
        <v>115</v>
      </c>
      <c r="E2756" s="83">
        <v>26.04</v>
      </c>
      <c r="F2756" s="83">
        <v>2994.6</v>
      </c>
      <c r="G2756" s="83" t="s">
        <v>91</v>
      </c>
    </row>
    <row r="2757" spans="2:7">
      <c r="B2757" s="76">
        <v>44063</v>
      </c>
      <c r="C2757" s="82">
        <v>0.53290509259259256</v>
      </c>
      <c r="D2757" s="83">
        <v>250</v>
      </c>
      <c r="E2757" s="83">
        <v>26.04</v>
      </c>
      <c r="F2757" s="83">
        <v>6510</v>
      </c>
      <c r="G2757" s="83" t="s">
        <v>91</v>
      </c>
    </row>
    <row r="2758" spans="2:7">
      <c r="B2758" s="76">
        <v>44063</v>
      </c>
      <c r="C2758" s="82">
        <v>0.53290509259259256</v>
      </c>
      <c r="D2758" s="83">
        <v>125</v>
      </c>
      <c r="E2758" s="83">
        <v>26.04</v>
      </c>
      <c r="F2758" s="83">
        <v>3255</v>
      </c>
      <c r="G2758" s="83" t="s">
        <v>91</v>
      </c>
    </row>
    <row r="2759" spans="2:7">
      <c r="B2759" s="76">
        <v>44063</v>
      </c>
      <c r="C2759" s="82">
        <v>0.53290509259259256</v>
      </c>
      <c r="D2759" s="83">
        <v>68</v>
      </c>
      <c r="E2759" s="83">
        <v>26.04</v>
      </c>
      <c r="F2759" s="83">
        <v>1770.72</v>
      </c>
      <c r="G2759" s="83" t="s">
        <v>91</v>
      </c>
    </row>
    <row r="2760" spans="2:7">
      <c r="B2760" s="76">
        <v>44063</v>
      </c>
      <c r="C2760" s="82">
        <v>0.53552083333333333</v>
      </c>
      <c r="D2760" s="83">
        <v>932</v>
      </c>
      <c r="E2760" s="83">
        <v>26.03</v>
      </c>
      <c r="F2760" s="83">
        <v>24259.960000000003</v>
      </c>
      <c r="G2760" s="83" t="s">
        <v>91</v>
      </c>
    </row>
    <row r="2761" spans="2:7">
      <c r="B2761" s="76">
        <v>44063</v>
      </c>
      <c r="C2761" s="82">
        <v>0.53552083333333333</v>
      </c>
      <c r="D2761" s="83">
        <v>500</v>
      </c>
      <c r="E2761" s="83">
        <v>26.03</v>
      </c>
      <c r="F2761" s="83">
        <v>13015</v>
      </c>
      <c r="G2761" s="83" t="s">
        <v>91</v>
      </c>
    </row>
    <row r="2762" spans="2:7">
      <c r="B2762" s="76">
        <v>44063</v>
      </c>
      <c r="C2762" s="82">
        <v>0.53552083333333333</v>
      </c>
      <c r="D2762" s="83">
        <v>233</v>
      </c>
      <c r="E2762" s="83">
        <v>26.03</v>
      </c>
      <c r="F2762" s="83">
        <v>6064.9900000000007</v>
      </c>
      <c r="G2762" s="83" t="s">
        <v>91</v>
      </c>
    </row>
    <row r="2763" spans="2:7">
      <c r="B2763" s="76">
        <v>44063</v>
      </c>
      <c r="C2763" s="82">
        <v>0.53643518518518518</v>
      </c>
      <c r="D2763" s="83">
        <v>218</v>
      </c>
      <c r="E2763" s="83">
        <v>26.02</v>
      </c>
      <c r="F2763" s="83">
        <v>5672.36</v>
      </c>
      <c r="G2763" s="83" t="s">
        <v>91</v>
      </c>
    </row>
    <row r="2764" spans="2:7">
      <c r="B2764" s="76">
        <v>44063</v>
      </c>
      <c r="C2764" s="82">
        <v>0.53728009259259257</v>
      </c>
      <c r="D2764" s="83">
        <v>216</v>
      </c>
      <c r="E2764" s="83">
        <v>26.02</v>
      </c>
      <c r="F2764" s="83">
        <v>5620.32</v>
      </c>
      <c r="G2764" s="83" t="s">
        <v>91</v>
      </c>
    </row>
    <row r="2765" spans="2:7">
      <c r="B2765" s="76">
        <v>44063</v>
      </c>
      <c r="C2765" s="82">
        <v>0.53734953703703703</v>
      </c>
      <c r="D2765" s="83">
        <v>140</v>
      </c>
      <c r="E2765" s="83">
        <v>26.01</v>
      </c>
      <c r="F2765" s="83">
        <v>3641.4</v>
      </c>
      <c r="G2765" s="83" t="s">
        <v>91</v>
      </c>
    </row>
    <row r="2766" spans="2:7">
      <c r="B2766" s="76">
        <v>44063</v>
      </c>
      <c r="C2766" s="82">
        <v>0.53774305555555557</v>
      </c>
      <c r="D2766" s="83">
        <v>77</v>
      </c>
      <c r="E2766" s="83">
        <v>26.01</v>
      </c>
      <c r="F2766" s="83">
        <v>2002.7700000000002</v>
      </c>
      <c r="G2766" s="83" t="s">
        <v>91</v>
      </c>
    </row>
    <row r="2767" spans="2:7">
      <c r="B2767" s="76">
        <v>44063</v>
      </c>
      <c r="C2767" s="82">
        <v>0.53874999999999995</v>
      </c>
      <c r="D2767" s="83">
        <v>276</v>
      </c>
      <c r="E2767" s="83">
        <v>26</v>
      </c>
      <c r="F2767" s="83">
        <v>7176</v>
      </c>
      <c r="G2767" s="83" t="s">
        <v>91</v>
      </c>
    </row>
    <row r="2768" spans="2:7">
      <c r="B2768" s="76">
        <v>44063</v>
      </c>
      <c r="C2768" s="82">
        <v>0.53923611111111114</v>
      </c>
      <c r="D2768" s="83">
        <v>125</v>
      </c>
      <c r="E2768" s="83">
        <v>26</v>
      </c>
      <c r="F2768" s="83">
        <v>3250</v>
      </c>
      <c r="G2768" s="83" t="s">
        <v>91</v>
      </c>
    </row>
    <row r="2769" spans="2:7">
      <c r="B2769" s="76">
        <v>44063</v>
      </c>
      <c r="C2769" s="82">
        <v>0.53923611111111114</v>
      </c>
      <c r="D2769" s="83">
        <v>22</v>
      </c>
      <c r="E2769" s="83">
        <v>26</v>
      </c>
      <c r="F2769" s="83">
        <v>572</v>
      </c>
      <c r="G2769" s="83" t="s">
        <v>91</v>
      </c>
    </row>
    <row r="2770" spans="2:7">
      <c r="B2770" s="76">
        <v>44063</v>
      </c>
      <c r="C2770" s="82">
        <v>0.53990740740740739</v>
      </c>
      <c r="D2770" s="83">
        <v>147</v>
      </c>
      <c r="E2770" s="83">
        <v>26</v>
      </c>
      <c r="F2770" s="83">
        <v>3822</v>
      </c>
      <c r="G2770" s="83" t="s">
        <v>91</v>
      </c>
    </row>
    <row r="2771" spans="2:7">
      <c r="B2771" s="76">
        <v>44063</v>
      </c>
      <c r="C2771" s="82">
        <v>0.54177083333333331</v>
      </c>
      <c r="D2771" s="83">
        <v>3</v>
      </c>
      <c r="E2771" s="83">
        <v>26.01</v>
      </c>
      <c r="F2771" s="83">
        <v>78.03</v>
      </c>
      <c r="G2771" s="83" t="s">
        <v>91</v>
      </c>
    </row>
    <row r="2772" spans="2:7">
      <c r="B2772" s="76">
        <v>44063</v>
      </c>
      <c r="C2772" s="82">
        <v>0.54178240740740746</v>
      </c>
      <c r="D2772" s="83">
        <v>37</v>
      </c>
      <c r="E2772" s="83">
        <v>26.01</v>
      </c>
      <c r="F2772" s="83">
        <v>962.37</v>
      </c>
      <c r="G2772" s="83" t="s">
        <v>91</v>
      </c>
    </row>
    <row r="2773" spans="2:7">
      <c r="B2773" s="76">
        <v>44063</v>
      </c>
      <c r="C2773" s="82">
        <v>0.54293981481481479</v>
      </c>
      <c r="D2773" s="83">
        <v>502</v>
      </c>
      <c r="E2773" s="83">
        <v>26</v>
      </c>
      <c r="F2773" s="83">
        <v>13052</v>
      </c>
      <c r="G2773" s="83" t="s">
        <v>91</v>
      </c>
    </row>
    <row r="2774" spans="2:7">
      <c r="B2774" s="76">
        <v>44063</v>
      </c>
      <c r="C2774" s="82">
        <v>0.54293981481481479</v>
      </c>
      <c r="D2774" s="83">
        <v>114</v>
      </c>
      <c r="E2774" s="83">
        <v>26</v>
      </c>
      <c r="F2774" s="83">
        <v>2964</v>
      </c>
      <c r="G2774" s="83" t="s">
        <v>91</v>
      </c>
    </row>
    <row r="2775" spans="2:7">
      <c r="B2775" s="76">
        <v>44063</v>
      </c>
      <c r="C2775" s="82">
        <v>0.54293981481481479</v>
      </c>
      <c r="D2775" s="83">
        <v>58</v>
      </c>
      <c r="E2775" s="83">
        <v>26</v>
      </c>
      <c r="F2775" s="83">
        <v>1508</v>
      </c>
      <c r="G2775" s="83" t="s">
        <v>91</v>
      </c>
    </row>
    <row r="2776" spans="2:7">
      <c r="B2776" s="76">
        <v>44063</v>
      </c>
      <c r="C2776" s="82">
        <v>0.54319444444444442</v>
      </c>
      <c r="D2776" s="83">
        <v>78</v>
      </c>
      <c r="E2776" s="83">
        <v>26</v>
      </c>
      <c r="F2776" s="83">
        <v>2028</v>
      </c>
      <c r="G2776" s="83" t="s">
        <v>91</v>
      </c>
    </row>
    <row r="2777" spans="2:7">
      <c r="B2777" s="76">
        <v>44063</v>
      </c>
      <c r="C2777" s="82">
        <v>0.54483796296296294</v>
      </c>
      <c r="D2777" s="83">
        <v>358</v>
      </c>
      <c r="E2777" s="83">
        <v>26.01</v>
      </c>
      <c r="F2777" s="83">
        <v>9311.58</v>
      </c>
      <c r="G2777" s="83" t="s">
        <v>91</v>
      </c>
    </row>
    <row r="2778" spans="2:7">
      <c r="B2778" s="76">
        <v>44063</v>
      </c>
      <c r="C2778" s="82">
        <v>0.54483796296296294</v>
      </c>
      <c r="D2778" s="83">
        <v>152</v>
      </c>
      <c r="E2778" s="83">
        <v>26.01</v>
      </c>
      <c r="F2778" s="83">
        <v>3953.5200000000004</v>
      </c>
      <c r="G2778" s="83" t="s">
        <v>91</v>
      </c>
    </row>
    <row r="2779" spans="2:7">
      <c r="B2779" s="76">
        <v>44063</v>
      </c>
      <c r="C2779" s="82">
        <v>0.54667824074074078</v>
      </c>
      <c r="D2779" s="83">
        <v>427</v>
      </c>
      <c r="E2779" s="83">
        <v>26</v>
      </c>
      <c r="F2779" s="83">
        <v>11102</v>
      </c>
      <c r="G2779" s="83" t="s">
        <v>91</v>
      </c>
    </row>
    <row r="2780" spans="2:7">
      <c r="B2780" s="76">
        <v>44063</v>
      </c>
      <c r="C2780" s="82">
        <v>0.54667824074074078</v>
      </c>
      <c r="D2780" s="83">
        <v>114</v>
      </c>
      <c r="E2780" s="83">
        <v>26</v>
      </c>
      <c r="F2780" s="83">
        <v>2964</v>
      </c>
      <c r="G2780" s="83" t="s">
        <v>91</v>
      </c>
    </row>
    <row r="2781" spans="2:7">
      <c r="B2781" s="76">
        <v>44063</v>
      </c>
      <c r="C2781" s="82">
        <v>0.54667824074074078</v>
      </c>
      <c r="D2781" s="83">
        <v>123</v>
      </c>
      <c r="E2781" s="83">
        <v>26</v>
      </c>
      <c r="F2781" s="83">
        <v>3198</v>
      </c>
      <c r="G2781" s="83" t="s">
        <v>91</v>
      </c>
    </row>
    <row r="2782" spans="2:7">
      <c r="B2782" s="76">
        <v>44063</v>
      </c>
      <c r="C2782" s="82">
        <v>0.54791666666666672</v>
      </c>
      <c r="D2782" s="83">
        <v>144</v>
      </c>
      <c r="E2782" s="83">
        <v>26</v>
      </c>
      <c r="F2782" s="83">
        <v>3744</v>
      </c>
      <c r="G2782" s="83" t="s">
        <v>91</v>
      </c>
    </row>
    <row r="2783" spans="2:7">
      <c r="B2783" s="76">
        <v>44063</v>
      </c>
      <c r="C2783" s="82">
        <v>0.54791666666666672</v>
      </c>
      <c r="D2783" s="83">
        <v>138</v>
      </c>
      <c r="E2783" s="83">
        <v>26</v>
      </c>
      <c r="F2783" s="83">
        <v>3588</v>
      </c>
      <c r="G2783" s="83" t="s">
        <v>91</v>
      </c>
    </row>
    <row r="2784" spans="2:7">
      <c r="B2784" s="76">
        <v>44063</v>
      </c>
      <c r="C2784" s="82">
        <v>0.54840277777777779</v>
      </c>
      <c r="D2784" s="83">
        <v>225</v>
      </c>
      <c r="E2784" s="83">
        <v>26</v>
      </c>
      <c r="F2784" s="83">
        <v>5850</v>
      </c>
      <c r="G2784" s="83" t="s">
        <v>91</v>
      </c>
    </row>
    <row r="2785" spans="2:7">
      <c r="B2785" s="76">
        <v>44063</v>
      </c>
      <c r="C2785" s="82">
        <v>0.54840277777777779</v>
      </c>
      <c r="D2785" s="83">
        <v>157</v>
      </c>
      <c r="E2785" s="83">
        <v>26</v>
      </c>
      <c r="F2785" s="83">
        <v>4082</v>
      </c>
      <c r="G2785" s="83" t="s">
        <v>91</v>
      </c>
    </row>
    <row r="2786" spans="2:7">
      <c r="B2786" s="76">
        <v>44063</v>
      </c>
      <c r="C2786" s="82">
        <v>0.54962962962962958</v>
      </c>
      <c r="D2786" s="83">
        <v>196</v>
      </c>
      <c r="E2786" s="83">
        <v>26</v>
      </c>
      <c r="F2786" s="83">
        <v>5096</v>
      </c>
      <c r="G2786" s="83" t="s">
        <v>91</v>
      </c>
    </row>
    <row r="2787" spans="2:7">
      <c r="B2787" s="76">
        <v>44063</v>
      </c>
      <c r="C2787" s="82">
        <v>0.54962962962962958</v>
      </c>
      <c r="D2787" s="83">
        <v>110</v>
      </c>
      <c r="E2787" s="83">
        <v>26</v>
      </c>
      <c r="F2787" s="83">
        <v>2860</v>
      </c>
      <c r="G2787" s="83" t="s">
        <v>91</v>
      </c>
    </row>
    <row r="2788" spans="2:7">
      <c r="B2788" s="76">
        <v>44063</v>
      </c>
      <c r="C2788" s="82">
        <v>0.54989583333333336</v>
      </c>
      <c r="D2788" s="83">
        <v>77</v>
      </c>
      <c r="E2788" s="83">
        <v>25.99</v>
      </c>
      <c r="F2788" s="83">
        <v>2001.2299999999998</v>
      </c>
      <c r="G2788" s="83" t="s">
        <v>91</v>
      </c>
    </row>
    <row r="2789" spans="2:7">
      <c r="B2789" s="76">
        <v>44063</v>
      </c>
      <c r="C2789" s="82">
        <v>0.55068287037037034</v>
      </c>
      <c r="D2789" s="83">
        <v>147</v>
      </c>
      <c r="E2789" s="83">
        <v>25.98</v>
      </c>
      <c r="F2789" s="83">
        <v>3819.06</v>
      </c>
      <c r="G2789" s="83" t="s">
        <v>91</v>
      </c>
    </row>
    <row r="2790" spans="2:7">
      <c r="B2790" s="76">
        <v>44063</v>
      </c>
      <c r="C2790" s="82">
        <v>0.5522569444444444</v>
      </c>
      <c r="D2790" s="83">
        <v>7</v>
      </c>
      <c r="E2790" s="83">
        <v>25.98</v>
      </c>
      <c r="F2790" s="83">
        <v>181.86</v>
      </c>
      <c r="G2790" s="83" t="s">
        <v>91</v>
      </c>
    </row>
    <row r="2791" spans="2:7">
      <c r="B2791" s="76">
        <v>44063</v>
      </c>
      <c r="C2791" s="82">
        <v>0.5522569444444444</v>
      </c>
      <c r="D2791" s="83">
        <v>386</v>
      </c>
      <c r="E2791" s="83">
        <v>25.98</v>
      </c>
      <c r="F2791" s="83">
        <v>10028.280000000001</v>
      </c>
      <c r="G2791" s="83" t="s">
        <v>91</v>
      </c>
    </row>
    <row r="2792" spans="2:7">
      <c r="B2792" s="76">
        <v>44063</v>
      </c>
      <c r="C2792" s="82">
        <v>0.55401620370370364</v>
      </c>
      <c r="D2792" s="83">
        <v>31</v>
      </c>
      <c r="E2792" s="83">
        <v>25.98</v>
      </c>
      <c r="F2792" s="83">
        <v>805.38</v>
      </c>
      <c r="G2792" s="83" t="s">
        <v>91</v>
      </c>
    </row>
    <row r="2793" spans="2:7">
      <c r="B2793" s="76">
        <v>44063</v>
      </c>
      <c r="C2793" s="82">
        <v>0.55401620370370364</v>
      </c>
      <c r="D2793" s="83">
        <v>190</v>
      </c>
      <c r="E2793" s="83">
        <v>25.98</v>
      </c>
      <c r="F2793" s="83">
        <v>4936.2</v>
      </c>
      <c r="G2793" s="83" t="s">
        <v>91</v>
      </c>
    </row>
    <row r="2794" spans="2:7">
      <c r="B2794" s="76">
        <v>44063</v>
      </c>
      <c r="C2794" s="82">
        <v>0.55401620370370364</v>
      </c>
      <c r="D2794" s="83">
        <v>182</v>
      </c>
      <c r="E2794" s="83">
        <v>25.98</v>
      </c>
      <c r="F2794" s="83">
        <v>4728.3599999999997</v>
      </c>
      <c r="G2794" s="83" t="s">
        <v>91</v>
      </c>
    </row>
    <row r="2795" spans="2:7">
      <c r="B2795" s="76">
        <v>44063</v>
      </c>
      <c r="C2795" s="82">
        <v>0.55401620370370364</v>
      </c>
      <c r="D2795" s="83">
        <v>49</v>
      </c>
      <c r="E2795" s="83">
        <v>25.98</v>
      </c>
      <c r="F2795" s="83">
        <v>1273.02</v>
      </c>
      <c r="G2795" s="83" t="s">
        <v>91</v>
      </c>
    </row>
    <row r="2796" spans="2:7">
      <c r="B2796" s="76">
        <v>44063</v>
      </c>
      <c r="C2796" s="82">
        <v>0.55557870370370377</v>
      </c>
      <c r="D2796" s="83">
        <v>439</v>
      </c>
      <c r="E2796" s="83">
        <v>25.97</v>
      </c>
      <c r="F2796" s="83">
        <v>11400.83</v>
      </c>
      <c r="G2796" s="83" t="s">
        <v>91</v>
      </c>
    </row>
    <row r="2797" spans="2:7">
      <c r="B2797" s="76">
        <v>44063</v>
      </c>
      <c r="C2797" s="82">
        <v>0.55557870370370377</v>
      </c>
      <c r="D2797" s="83">
        <v>125</v>
      </c>
      <c r="E2797" s="83">
        <v>25.97</v>
      </c>
      <c r="F2797" s="83">
        <v>3246.25</v>
      </c>
      <c r="G2797" s="83" t="s">
        <v>91</v>
      </c>
    </row>
    <row r="2798" spans="2:7">
      <c r="B2798" s="76">
        <v>44063</v>
      </c>
      <c r="C2798" s="82">
        <v>0.55557870370370377</v>
      </c>
      <c r="D2798" s="83">
        <v>83</v>
      </c>
      <c r="E2798" s="83">
        <v>25.97</v>
      </c>
      <c r="F2798" s="83">
        <v>2155.5099999999998</v>
      </c>
      <c r="G2798" s="83" t="s">
        <v>91</v>
      </c>
    </row>
    <row r="2799" spans="2:7">
      <c r="B2799" s="76">
        <v>44063</v>
      </c>
      <c r="C2799" s="82">
        <v>0.55731481481481482</v>
      </c>
      <c r="D2799" s="83">
        <v>38</v>
      </c>
      <c r="E2799" s="83">
        <v>25.98</v>
      </c>
      <c r="F2799" s="83">
        <v>987.24</v>
      </c>
      <c r="G2799" s="83" t="s">
        <v>91</v>
      </c>
    </row>
    <row r="2800" spans="2:7">
      <c r="B2800" s="76">
        <v>44063</v>
      </c>
      <c r="C2800" s="82">
        <v>0.55731481481481482</v>
      </c>
      <c r="D2800" s="83">
        <v>533</v>
      </c>
      <c r="E2800" s="83">
        <v>25.98</v>
      </c>
      <c r="F2800" s="83">
        <v>13847.34</v>
      </c>
      <c r="G2800" s="83" t="s">
        <v>91</v>
      </c>
    </row>
    <row r="2801" spans="2:7">
      <c r="B2801" s="76">
        <v>44063</v>
      </c>
      <c r="C2801" s="82">
        <v>0.55732638888888886</v>
      </c>
      <c r="D2801" s="83">
        <v>76</v>
      </c>
      <c r="E2801" s="83">
        <v>25.98</v>
      </c>
      <c r="F2801" s="83">
        <v>1974.48</v>
      </c>
      <c r="G2801" s="83" t="s">
        <v>91</v>
      </c>
    </row>
    <row r="2802" spans="2:7">
      <c r="B2802" s="76">
        <v>44063</v>
      </c>
      <c r="C2802" s="82">
        <v>0.56246527777777777</v>
      </c>
      <c r="D2802" s="83">
        <v>208</v>
      </c>
      <c r="E2802" s="83">
        <v>26.01</v>
      </c>
      <c r="F2802" s="83">
        <v>5410.08</v>
      </c>
      <c r="G2802" s="83" t="s">
        <v>91</v>
      </c>
    </row>
    <row r="2803" spans="2:7">
      <c r="B2803" s="76">
        <v>44063</v>
      </c>
      <c r="C2803" s="82">
        <v>0.5625</v>
      </c>
      <c r="D2803" s="83">
        <v>208</v>
      </c>
      <c r="E2803" s="83">
        <v>26.01</v>
      </c>
      <c r="F2803" s="83">
        <v>5410.08</v>
      </c>
      <c r="G2803" s="83" t="s">
        <v>91</v>
      </c>
    </row>
    <row r="2804" spans="2:7">
      <c r="B2804" s="76">
        <v>44063</v>
      </c>
      <c r="C2804" s="82">
        <v>0.5625</v>
      </c>
      <c r="D2804" s="83">
        <v>250</v>
      </c>
      <c r="E2804" s="83">
        <v>26.01</v>
      </c>
      <c r="F2804" s="83">
        <v>6502.5</v>
      </c>
      <c r="G2804" s="83" t="s">
        <v>91</v>
      </c>
    </row>
    <row r="2805" spans="2:7">
      <c r="B2805" s="76">
        <v>44063</v>
      </c>
      <c r="C2805" s="82">
        <v>0.56261574074074072</v>
      </c>
      <c r="D2805" s="83">
        <v>264</v>
      </c>
      <c r="E2805" s="83">
        <v>26.01</v>
      </c>
      <c r="F2805" s="83">
        <v>6866.64</v>
      </c>
      <c r="G2805" s="83" t="s">
        <v>91</v>
      </c>
    </row>
    <row r="2806" spans="2:7">
      <c r="B2806" s="76">
        <v>44063</v>
      </c>
      <c r="C2806" s="82">
        <v>0.56263888888888891</v>
      </c>
      <c r="D2806" s="83">
        <v>283</v>
      </c>
      <c r="E2806" s="83">
        <v>26.01</v>
      </c>
      <c r="F2806" s="83">
        <v>7360.8300000000008</v>
      </c>
      <c r="G2806" s="83" t="s">
        <v>91</v>
      </c>
    </row>
    <row r="2807" spans="2:7">
      <c r="B2807" s="76">
        <v>44063</v>
      </c>
      <c r="C2807" s="82">
        <v>0.56439814814814815</v>
      </c>
      <c r="D2807" s="83">
        <v>380</v>
      </c>
      <c r="E2807" s="83">
        <v>26.03</v>
      </c>
      <c r="F2807" s="83">
        <v>9891.4</v>
      </c>
      <c r="G2807" s="83" t="s">
        <v>91</v>
      </c>
    </row>
    <row r="2808" spans="2:7">
      <c r="B2808" s="76">
        <v>44063</v>
      </c>
      <c r="C2808" s="82">
        <v>0.56439814814814815</v>
      </c>
      <c r="D2808" s="83">
        <v>380</v>
      </c>
      <c r="E2808" s="83">
        <v>26.03</v>
      </c>
      <c r="F2808" s="83">
        <v>9891.4</v>
      </c>
      <c r="G2808" s="83" t="s">
        <v>91</v>
      </c>
    </row>
    <row r="2809" spans="2:7">
      <c r="B2809" s="76">
        <v>44063</v>
      </c>
      <c r="C2809" s="82">
        <v>0.56559027777777782</v>
      </c>
      <c r="D2809" s="83">
        <v>647</v>
      </c>
      <c r="E2809" s="83">
        <v>26.02</v>
      </c>
      <c r="F2809" s="83">
        <v>16834.939999999999</v>
      </c>
      <c r="G2809" s="83" t="s">
        <v>91</v>
      </c>
    </row>
    <row r="2810" spans="2:7">
      <c r="B2810" s="76">
        <v>44063</v>
      </c>
      <c r="C2810" s="82">
        <v>0.56559027777777782</v>
      </c>
      <c r="D2810" s="83">
        <v>115</v>
      </c>
      <c r="E2810" s="83">
        <v>26.02</v>
      </c>
      <c r="F2810" s="83">
        <v>2992.2999999999997</v>
      </c>
      <c r="G2810" s="83" t="s">
        <v>91</v>
      </c>
    </row>
    <row r="2811" spans="2:7">
      <c r="B2811" s="76">
        <v>44063</v>
      </c>
      <c r="C2811" s="82">
        <v>0.56559027777777782</v>
      </c>
      <c r="D2811" s="83">
        <v>30</v>
      </c>
      <c r="E2811" s="83">
        <v>26.02</v>
      </c>
      <c r="F2811" s="83">
        <v>780.6</v>
      </c>
      <c r="G2811" s="83" t="s">
        <v>91</v>
      </c>
    </row>
    <row r="2812" spans="2:7">
      <c r="B2812" s="76">
        <v>44063</v>
      </c>
      <c r="C2812" s="82">
        <v>0.56625000000000003</v>
      </c>
      <c r="D2812" s="83">
        <v>270</v>
      </c>
      <c r="E2812" s="83">
        <v>26.02</v>
      </c>
      <c r="F2812" s="83">
        <v>7025.4</v>
      </c>
      <c r="G2812" s="83" t="s">
        <v>91</v>
      </c>
    </row>
    <row r="2813" spans="2:7">
      <c r="B2813" s="76">
        <v>44063</v>
      </c>
      <c r="C2813" s="82">
        <v>0.56945601851851857</v>
      </c>
      <c r="D2813" s="83">
        <v>670</v>
      </c>
      <c r="E2813" s="83">
        <v>26.04</v>
      </c>
      <c r="F2813" s="83">
        <v>17446.8</v>
      </c>
      <c r="G2813" s="83" t="s">
        <v>91</v>
      </c>
    </row>
    <row r="2814" spans="2:7">
      <c r="B2814" s="76">
        <v>44063</v>
      </c>
      <c r="C2814" s="82">
        <v>0.56945601851851857</v>
      </c>
      <c r="D2814" s="83">
        <v>114</v>
      </c>
      <c r="E2814" s="83">
        <v>26.04</v>
      </c>
      <c r="F2814" s="83">
        <v>2968.56</v>
      </c>
      <c r="G2814" s="83" t="s">
        <v>91</v>
      </c>
    </row>
    <row r="2815" spans="2:7">
      <c r="B2815" s="76">
        <v>44063</v>
      </c>
      <c r="C2815" s="82">
        <v>0.56945601851851857</v>
      </c>
      <c r="D2815" s="83">
        <v>115</v>
      </c>
      <c r="E2815" s="83">
        <v>26.04</v>
      </c>
      <c r="F2815" s="83">
        <v>2994.6</v>
      </c>
      <c r="G2815" s="83" t="s">
        <v>91</v>
      </c>
    </row>
    <row r="2816" spans="2:7">
      <c r="B2816" s="76">
        <v>44063</v>
      </c>
      <c r="C2816" s="82">
        <v>0.56945601851851857</v>
      </c>
      <c r="D2816" s="83">
        <v>6</v>
      </c>
      <c r="E2816" s="83">
        <v>26.04</v>
      </c>
      <c r="F2816" s="83">
        <v>156.24</v>
      </c>
      <c r="G2816" s="83" t="s">
        <v>91</v>
      </c>
    </row>
    <row r="2817" spans="2:7">
      <c r="B2817" s="76">
        <v>44063</v>
      </c>
      <c r="C2817" s="82">
        <v>0.57025462962962969</v>
      </c>
      <c r="D2817" s="83">
        <v>280</v>
      </c>
      <c r="E2817" s="83">
        <v>26.05</v>
      </c>
      <c r="F2817" s="83">
        <v>7294</v>
      </c>
      <c r="G2817" s="83" t="s">
        <v>91</v>
      </c>
    </row>
    <row r="2818" spans="2:7">
      <c r="B2818" s="76">
        <v>44063</v>
      </c>
      <c r="C2818" s="82">
        <v>0.57434027777777774</v>
      </c>
      <c r="D2818" s="83">
        <v>693</v>
      </c>
      <c r="E2818" s="83">
        <v>26.05</v>
      </c>
      <c r="F2818" s="83">
        <v>18052.650000000001</v>
      </c>
      <c r="G2818" s="83" t="s">
        <v>91</v>
      </c>
    </row>
    <row r="2819" spans="2:7">
      <c r="B2819" s="76">
        <v>44063</v>
      </c>
      <c r="C2819" s="82">
        <v>0.57434027777777774</v>
      </c>
      <c r="D2819" s="83">
        <v>114</v>
      </c>
      <c r="E2819" s="83">
        <v>26.05</v>
      </c>
      <c r="F2819" s="83">
        <v>2969.7000000000003</v>
      </c>
      <c r="G2819" s="83" t="s">
        <v>91</v>
      </c>
    </row>
    <row r="2820" spans="2:7">
      <c r="B2820" s="76">
        <v>44063</v>
      </c>
      <c r="C2820" s="82">
        <v>0.57434027777777774</v>
      </c>
      <c r="D2820" s="83">
        <v>115</v>
      </c>
      <c r="E2820" s="83">
        <v>26.05</v>
      </c>
      <c r="F2820" s="83">
        <v>2995.75</v>
      </c>
      <c r="G2820" s="83" t="s">
        <v>91</v>
      </c>
    </row>
    <row r="2821" spans="2:7">
      <c r="B2821" s="76">
        <v>44063</v>
      </c>
      <c r="C2821" s="82">
        <v>0.57434027777777774</v>
      </c>
      <c r="D2821" s="83">
        <v>257</v>
      </c>
      <c r="E2821" s="83">
        <v>26.05</v>
      </c>
      <c r="F2821" s="83">
        <v>6694.85</v>
      </c>
      <c r="G2821" s="83" t="s">
        <v>91</v>
      </c>
    </row>
    <row r="2822" spans="2:7">
      <c r="B2822" s="76">
        <v>44063</v>
      </c>
      <c r="C2822" s="82">
        <v>0.57434027777777774</v>
      </c>
      <c r="D2822" s="83">
        <v>40</v>
      </c>
      <c r="E2822" s="83">
        <v>26.05</v>
      </c>
      <c r="F2822" s="83">
        <v>1042</v>
      </c>
      <c r="G2822" s="83" t="s">
        <v>91</v>
      </c>
    </row>
    <row r="2823" spans="2:7">
      <c r="B2823" s="76">
        <v>44063</v>
      </c>
      <c r="C2823" s="82">
        <v>0.57435185185185189</v>
      </c>
      <c r="D2823" s="83">
        <v>98</v>
      </c>
      <c r="E2823" s="83">
        <v>26.05</v>
      </c>
      <c r="F2823" s="83">
        <v>2552.9</v>
      </c>
      <c r="G2823" s="83" t="s">
        <v>91</v>
      </c>
    </row>
    <row r="2824" spans="2:7">
      <c r="B2824" s="76">
        <v>44063</v>
      </c>
      <c r="C2824" s="82">
        <v>0.57516203703703705</v>
      </c>
      <c r="D2824" s="83">
        <v>291</v>
      </c>
      <c r="E2824" s="83">
        <v>26.05</v>
      </c>
      <c r="F2824" s="83">
        <v>7580.55</v>
      </c>
      <c r="G2824" s="83" t="s">
        <v>91</v>
      </c>
    </row>
    <row r="2825" spans="2:7">
      <c r="B2825" s="76">
        <v>44063</v>
      </c>
      <c r="C2825" s="82">
        <v>0.57645833333333341</v>
      </c>
      <c r="D2825" s="83">
        <v>292</v>
      </c>
      <c r="E2825" s="83">
        <v>26.05</v>
      </c>
      <c r="F2825" s="83">
        <v>7606.6</v>
      </c>
      <c r="G2825" s="83" t="s">
        <v>91</v>
      </c>
    </row>
    <row r="2826" spans="2:7">
      <c r="B2826" s="76">
        <v>44063</v>
      </c>
      <c r="C2826" s="82">
        <v>0.57645833333333341</v>
      </c>
      <c r="D2826" s="83">
        <v>125</v>
      </c>
      <c r="E2826" s="83">
        <v>26.05</v>
      </c>
      <c r="F2826" s="83">
        <v>3256.25</v>
      </c>
      <c r="G2826" s="83" t="s">
        <v>91</v>
      </c>
    </row>
    <row r="2827" spans="2:7">
      <c r="B2827" s="76">
        <v>44063</v>
      </c>
      <c r="C2827" s="82">
        <v>0.57645833333333341</v>
      </c>
      <c r="D2827" s="83">
        <v>19</v>
      </c>
      <c r="E2827" s="83">
        <v>26.05</v>
      </c>
      <c r="F2827" s="83">
        <v>494.95</v>
      </c>
      <c r="G2827" s="83" t="s">
        <v>91</v>
      </c>
    </row>
    <row r="2828" spans="2:7">
      <c r="B2828" s="76">
        <v>44063</v>
      </c>
      <c r="C2828" s="82">
        <v>0.57674768518518515</v>
      </c>
      <c r="D2828" s="83">
        <v>76</v>
      </c>
      <c r="E2828" s="83">
        <v>26.04</v>
      </c>
      <c r="F2828" s="83">
        <v>1979.04</v>
      </c>
      <c r="G2828" s="83" t="s">
        <v>91</v>
      </c>
    </row>
    <row r="2829" spans="2:7">
      <c r="B2829" s="76">
        <v>44063</v>
      </c>
      <c r="C2829" s="82">
        <v>0.57710648148148147</v>
      </c>
      <c r="D2829" s="83">
        <v>138</v>
      </c>
      <c r="E2829" s="83">
        <v>26.03</v>
      </c>
      <c r="F2829" s="83">
        <v>3592.1400000000003</v>
      </c>
      <c r="G2829" s="83" t="s">
        <v>91</v>
      </c>
    </row>
    <row r="2830" spans="2:7">
      <c r="B2830" s="76">
        <v>44063</v>
      </c>
      <c r="C2830" s="82">
        <v>0.5785069444444445</v>
      </c>
      <c r="D2830" s="83">
        <v>7</v>
      </c>
      <c r="E2830" s="83">
        <v>26.04</v>
      </c>
      <c r="F2830" s="83">
        <v>182.28</v>
      </c>
      <c r="G2830" s="83" t="s">
        <v>91</v>
      </c>
    </row>
    <row r="2831" spans="2:7">
      <c r="B2831" s="76">
        <v>44063</v>
      </c>
      <c r="C2831" s="82">
        <v>0.5785069444444445</v>
      </c>
      <c r="D2831" s="83">
        <v>272</v>
      </c>
      <c r="E2831" s="83">
        <v>26.04</v>
      </c>
      <c r="F2831" s="83">
        <v>7082.88</v>
      </c>
      <c r="G2831" s="83" t="s">
        <v>91</v>
      </c>
    </row>
    <row r="2832" spans="2:7">
      <c r="B2832" s="76">
        <v>44063</v>
      </c>
      <c r="C2832" s="82">
        <v>0.5785069444444445</v>
      </c>
      <c r="D2832" s="83">
        <v>138</v>
      </c>
      <c r="E2832" s="83">
        <v>26.04</v>
      </c>
      <c r="F2832" s="83">
        <v>3593.52</v>
      </c>
      <c r="G2832" s="83" t="s">
        <v>91</v>
      </c>
    </row>
    <row r="2833" spans="2:7">
      <c r="B2833" s="76">
        <v>44063</v>
      </c>
      <c r="C2833" s="82">
        <v>0.58124999999999993</v>
      </c>
      <c r="D2833" s="83">
        <v>157</v>
      </c>
      <c r="E2833" s="83">
        <v>26.04</v>
      </c>
      <c r="F2833" s="83">
        <v>4088.2799999999997</v>
      </c>
      <c r="G2833" s="83" t="s">
        <v>91</v>
      </c>
    </row>
    <row r="2834" spans="2:7">
      <c r="B2834" s="76">
        <v>44063</v>
      </c>
      <c r="C2834" s="82">
        <v>0.58124999999999993</v>
      </c>
      <c r="D2834" s="83">
        <v>542</v>
      </c>
      <c r="E2834" s="83">
        <v>26.04</v>
      </c>
      <c r="F2834" s="83">
        <v>14113.68</v>
      </c>
      <c r="G2834" s="83" t="s">
        <v>91</v>
      </c>
    </row>
    <row r="2835" spans="2:7">
      <c r="B2835" s="76">
        <v>44063</v>
      </c>
      <c r="C2835" s="82">
        <v>0.58124999999999993</v>
      </c>
      <c r="D2835" s="83">
        <v>226</v>
      </c>
      <c r="E2835" s="83">
        <v>26.04</v>
      </c>
      <c r="F2835" s="83">
        <v>5885.04</v>
      </c>
      <c r="G2835" s="83" t="s">
        <v>91</v>
      </c>
    </row>
    <row r="2836" spans="2:7">
      <c r="B2836" s="76">
        <v>44063</v>
      </c>
      <c r="C2836" s="82">
        <v>0.58328703703703699</v>
      </c>
      <c r="D2836" s="83">
        <v>77</v>
      </c>
      <c r="E2836" s="83">
        <v>26.04</v>
      </c>
      <c r="F2836" s="83">
        <v>2005.08</v>
      </c>
      <c r="G2836" s="83" t="s">
        <v>91</v>
      </c>
    </row>
    <row r="2837" spans="2:7">
      <c r="B2837" s="76">
        <v>44063</v>
      </c>
      <c r="C2837" s="82">
        <v>0.58440972222222221</v>
      </c>
      <c r="D2837" s="83">
        <v>78</v>
      </c>
      <c r="E2837" s="83">
        <v>26.04</v>
      </c>
      <c r="F2837" s="83">
        <v>2031.12</v>
      </c>
      <c r="G2837" s="83" t="s">
        <v>91</v>
      </c>
    </row>
    <row r="2838" spans="2:7">
      <c r="B2838" s="76">
        <v>44063</v>
      </c>
      <c r="C2838" s="82">
        <v>0.58440972222222221</v>
      </c>
      <c r="D2838" s="83">
        <v>28</v>
      </c>
      <c r="E2838" s="83">
        <v>26.04</v>
      </c>
      <c r="F2838" s="83">
        <v>729.12</v>
      </c>
      <c r="G2838" s="83" t="s">
        <v>91</v>
      </c>
    </row>
    <row r="2839" spans="2:7">
      <c r="B2839" s="76">
        <v>44063</v>
      </c>
      <c r="C2839" s="82">
        <v>0.58440972222222221</v>
      </c>
      <c r="D2839" s="83">
        <v>2</v>
      </c>
      <c r="E2839" s="83">
        <v>26.04</v>
      </c>
      <c r="F2839" s="83">
        <v>52.08</v>
      </c>
      <c r="G2839" s="83" t="s">
        <v>91</v>
      </c>
    </row>
    <row r="2840" spans="2:7">
      <c r="B2840" s="76">
        <v>44063</v>
      </c>
      <c r="C2840" s="82">
        <v>0.58480324074074075</v>
      </c>
      <c r="D2840" s="83">
        <v>244</v>
      </c>
      <c r="E2840" s="83">
        <v>26.04</v>
      </c>
      <c r="F2840" s="83">
        <v>6353.76</v>
      </c>
      <c r="G2840" s="83" t="s">
        <v>91</v>
      </c>
    </row>
    <row r="2841" spans="2:7">
      <c r="B2841" s="76">
        <v>44063</v>
      </c>
      <c r="C2841" s="82">
        <v>0.58480324074074075</v>
      </c>
      <c r="D2841" s="83">
        <v>250</v>
      </c>
      <c r="E2841" s="83">
        <v>26.04</v>
      </c>
      <c r="F2841" s="83">
        <v>6510</v>
      </c>
      <c r="G2841" s="83" t="s">
        <v>91</v>
      </c>
    </row>
    <row r="2842" spans="2:7">
      <c r="B2842" s="76">
        <v>44063</v>
      </c>
      <c r="C2842" s="82">
        <v>0.58480324074074075</v>
      </c>
      <c r="D2842" s="83">
        <v>98</v>
      </c>
      <c r="E2842" s="83">
        <v>26.04</v>
      </c>
      <c r="F2842" s="83">
        <v>2551.92</v>
      </c>
      <c r="G2842" s="83" t="s">
        <v>91</v>
      </c>
    </row>
    <row r="2843" spans="2:7">
      <c r="B2843" s="76">
        <v>44063</v>
      </c>
      <c r="C2843" s="82">
        <v>0.58480324074074075</v>
      </c>
      <c r="D2843" s="83">
        <v>10</v>
      </c>
      <c r="E2843" s="83">
        <v>26.04</v>
      </c>
      <c r="F2843" s="83">
        <v>260.39999999999998</v>
      </c>
      <c r="G2843" s="83" t="s">
        <v>91</v>
      </c>
    </row>
    <row r="2844" spans="2:7">
      <c r="B2844" s="76">
        <v>44063</v>
      </c>
      <c r="C2844" s="82">
        <v>0.58685185185185185</v>
      </c>
      <c r="D2844" s="83">
        <v>78</v>
      </c>
      <c r="E2844" s="83">
        <v>26.05</v>
      </c>
      <c r="F2844" s="83">
        <v>2031.9</v>
      </c>
      <c r="G2844" s="83" t="s">
        <v>91</v>
      </c>
    </row>
    <row r="2845" spans="2:7">
      <c r="B2845" s="76">
        <v>44063</v>
      </c>
      <c r="C2845" s="82">
        <v>0.58796296296296291</v>
      </c>
      <c r="D2845" s="83">
        <v>250</v>
      </c>
      <c r="E2845" s="83">
        <v>26.05</v>
      </c>
      <c r="F2845" s="83">
        <v>6512.5</v>
      </c>
      <c r="G2845" s="83" t="s">
        <v>91</v>
      </c>
    </row>
    <row r="2846" spans="2:7">
      <c r="B2846" s="76">
        <v>44063</v>
      </c>
      <c r="C2846" s="82">
        <v>0.58799768518518525</v>
      </c>
      <c r="D2846" s="83">
        <v>133</v>
      </c>
      <c r="E2846" s="83">
        <v>26.05</v>
      </c>
      <c r="F2846" s="83">
        <v>3464.65</v>
      </c>
      <c r="G2846" s="83" t="s">
        <v>91</v>
      </c>
    </row>
    <row r="2847" spans="2:7">
      <c r="B2847" s="76">
        <v>44063</v>
      </c>
      <c r="C2847" s="82">
        <v>0.58895833333333336</v>
      </c>
      <c r="D2847" s="83">
        <v>1190</v>
      </c>
      <c r="E2847" s="83">
        <v>26.04</v>
      </c>
      <c r="F2847" s="83">
        <v>30987.599999999999</v>
      </c>
      <c r="G2847" s="83" t="s">
        <v>91</v>
      </c>
    </row>
    <row r="2848" spans="2:7">
      <c r="B2848" s="76">
        <v>44063</v>
      </c>
      <c r="C2848" s="82">
        <v>0.58895833333333336</v>
      </c>
      <c r="D2848" s="83">
        <v>230</v>
      </c>
      <c r="E2848" s="83">
        <v>26.04</v>
      </c>
      <c r="F2848" s="83">
        <v>5989.2</v>
      </c>
      <c r="G2848" s="83" t="s">
        <v>91</v>
      </c>
    </row>
    <row r="2849" spans="2:7">
      <c r="B2849" s="76">
        <v>44063</v>
      </c>
      <c r="C2849" s="82">
        <v>0.58895833333333336</v>
      </c>
      <c r="D2849" s="83">
        <v>228</v>
      </c>
      <c r="E2849" s="83">
        <v>26.04</v>
      </c>
      <c r="F2849" s="83">
        <v>5937.12</v>
      </c>
      <c r="G2849" s="83" t="s">
        <v>91</v>
      </c>
    </row>
    <row r="2850" spans="2:7">
      <c r="B2850" s="76">
        <v>44063</v>
      </c>
      <c r="C2850" s="82">
        <v>0.58895833333333336</v>
      </c>
      <c r="D2850" s="83">
        <v>250</v>
      </c>
      <c r="E2850" s="83">
        <v>26.04</v>
      </c>
      <c r="F2850" s="83">
        <v>6510</v>
      </c>
      <c r="G2850" s="83" t="s">
        <v>91</v>
      </c>
    </row>
    <row r="2851" spans="2:7">
      <c r="B2851" s="76">
        <v>44063</v>
      </c>
      <c r="C2851" s="82">
        <v>0.58895833333333336</v>
      </c>
      <c r="D2851" s="83">
        <v>114</v>
      </c>
      <c r="E2851" s="83">
        <v>26.04</v>
      </c>
      <c r="F2851" s="83">
        <v>2968.56</v>
      </c>
      <c r="G2851" s="83" t="s">
        <v>91</v>
      </c>
    </row>
    <row r="2852" spans="2:7">
      <c r="B2852" s="76">
        <v>44063</v>
      </c>
      <c r="C2852" s="82">
        <v>0.59083333333333332</v>
      </c>
      <c r="D2852" s="83">
        <v>1017</v>
      </c>
      <c r="E2852" s="83">
        <v>26.05</v>
      </c>
      <c r="F2852" s="83">
        <v>26492.850000000002</v>
      </c>
      <c r="G2852" s="83" t="s">
        <v>91</v>
      </c>
    </row>
    <row r="2853" spans="2:7">
      <c r="B2853" s="76">
        <v>44063</v>
      </c>
      <c r="C2853" s="82">
        <v>0.59083333333333332</v>
      </c>
      <c r="D2853" s="83">
        <v>214</v>
      </c>
      <c r="E2853" s="83">
        <v>26.05</v>
      </c>
      <c r="F2853" s="83">
        <v>5574.7</v>
      </c>
      <c r="G2853" s="83" t="s">
        <v>91</v>
      </c>
    </row>
    <row r="2854" spans="2:7">
      <c r="B2854" s="76">
        <v>44063</v>
      </c>
      <c r="C2854" s="82">
        <v>0.59171296296296294</v>
      </c>
      <c r="D2854" s="83">
        <v>292</v>
      </c>
      <c r="E2854" s="83">
        <v>26.05</v>
      </c>
      <c r="F2854" s="83">
        <v>7606.6</v>
      </c>
      <c r="G2854" s="83" t="s">
        <v>91</v>
      </c>
    </row>
    <row r="2855" spans="2:7">
      <c r="B2855" s="76">
        <v>44063</v>
      </c>
      <c r="C2855" s="82">
        <v>0.59171296296296294</v>
      </c>
      <c r="D2855" s="83">
        <v>78</v>
      </c>
      <c r="E2855" s="83">
        <v>26.05</v>
      </c>
      <c r="F2855" s="83">
        <v>2031.9</v>
      </c>
      <c r="G2855" s="83" t="s">
        <v>91</v>
      </c>
    </row>
    <row r="2856" spans="2:7">
      <c r="B2856" s="76">
        <v>44063</v>
      </c>
      <c r="C2856" s="82">
        <v>0.59335648148148146</v>
      </c>
      <c r="D2856" s="83">
        <v>545</v>
      </c>
      <c r="E2856" s="83">
        <v>26.05</v>
      </c>
      <c r="F2856" s="83">
        <v>14197.25</v>
      </c>
      <c r="G2856" s="83" t="s">
        <v>91</v>
      </c>
    </row>
    <row r="2857" spans="2:7">
      <c r="B2857" s="76">
        <v>44063</v>
      </c>
      <c r="C2857" s="82">
        <v>0.59442129629629636</v>
      </c>
      <c r="D2857" s="83">
        <v>449</v>
      </c>
      <c r="E2857" s="83">
        <v>26.05</v>
      </c>
      <c r="F2857" s="83">
        <v>11696.45</v>
      </c>
      <c r="G2857" s="83" t="s">
        <v>91</v>
      </c>
    </row>
    <row r="2858" spans="2:7">
      <c r="B2858" s="76">
        <v>44063</v>
      </c>
      <c r="C2858" s="82">
        <v>0.59442129629629636</v>
      </c>
      <c r="D2858" s="83">
        <v>99</v>
      </c>
      <c r="E2858" s="83">
        <v>26.05</v>
      </c>
      <c r="F2858" s="83">
        <v>2578.9500000000003</v>
      </c>
      <c r="G2858" s="83" t="s">
        <v>91</v>
      </c>
    </row>
    <row r="2859" spans="2:7">
      <c r="B2859" s="76">
        <v>44063</v>
      </c>
      <c r="C2859" s="82">
        <v>0.59484953703703702</v>
      </c>
      <c r="D2859" s="83">
        <v>142</v>
      </c>
      <c r="E2859" s="83">
        <v>26.04</v>
      </c>
      <c r="F2859" s="83">
        <v>3697.68</v>
      </c>
      <c r="G2859" s="83" t="s">
        <v>91</v>
      </c>
    </row>
    <row r="2860" spans="2:7">
      <c r="B2860" s="76">
        <v>44063</v>
      </c>
      <c r="C2860" s="82">
        <v>0.5959606481481482</v>
      </c>
      <c r="D2860" s="83">
        <v>292</v>
      </c>
      <c r="E2860" s="83">
        <v>26.05</v>
      </c>
      <c r="F2860" s="83">
        <v>7606.6</v>
      </c>
      <c r="G2860" s="83" t="s">
        <v>91</v>
      </c>
    </row>
    <row r="2861" spans="2:7">
      <c r="B2861" s="76">
        <v>44063</v>
      </c>
      <c r="C2861" s="82">
        <v>0.59662037037037041</v>
      </c>
      <c r="D2861" s="83">
        <v>134</v>
      </c>
      <c r="E2861" s="83">
        <v>26.05</v>
      </c>
      <c r="F2861" s="83">
        <v>3490.7000000000003</v>
      </c>
      <c r="G2861" s="83" t="s">
        <v>91</v>
      </c>
    </row>
    <row r="2862" spans="2:7">
      <c r="B2862" s="76">
        <v>44063</v>
      </c>
      <c r="C2862" s="82">
        <v>0.59662037037037041</v>
      </c>
      <c r="D2862" s="83">
        <v>171</v>
      </c>
      <c r="E2862" s="83">
        <v>26.05</v>
      </c>
      <c r="F2862" s="83">
        <v>4454.55</v>
      </c>
      <c r="G2862" s="83" t="s">
        <v>91</v>
      </c>
    </row>
    <row r="2863" spans="2:7">
      <c r="B2863" s="76">
        <v>44063</v>
      </c>
      <c r="C2863" s="82">
        <v>0.59866898148148151</v>
      </c>
      <c r="D2863" s="83">
        <v>602</v>
      </c>
      <c r="E2863" s="83">
        <v>26.05</v>
      </c>
      <c r="F2863" s="83">
        <v>15682.1</v>
      </c>
      <c r="G2863" s="83" t="s">
        <v>91</v>
      </c>
    </row>
    <row r="2864" spans="2:7">
      <c r="B2864" s="76">
        <v>44063</v>
      </c>
      <c r="C2864" s="82">
        <v>0.59866898148148151</v>
      </c>
      <c r="D2864" s="83">
        <v>382</v>
      </c>
      <c r="E2864" s="83">
        <v>26.05</v>
      </c>
      <c r="F2864" s="83">
        <v>9951.1</v>
      </c>
      <c r="G2864" s="83" t="s">
        <v>91</v>
      </c>
    </row>
    <row r="2865" spans="2:7">
      <c r="B2865" s="76">
        <v>44063</v>
      </c>
      <c r="C2865" s="82">
        <v>0.59896990740740741</v>
      </c>
      <c r="D2865" s="83">
        <v>157</v>
      </c>
      <c r="E2865" s="83">
        <v>26.05</v>
      </c>
      <c r="F2865" s="83">
        <v>4089.85</v>
      </c>
      <c r="G2865" s="83" t="s">
        <v>91</v>
      </c>
    </row>
    <row r="2866" spans="2:7">
      <c r="B2866" s="76">
        <v>44063</v>
      </c>
      <c r="C2866" s="82">
        <v>0.60364583333333333</v>
      </c>
      <c r="D2866" s="83">
        <v>86</v>
      </c>
      <c r="E2866" s="83">
        <v>26.05</v>
      </c>
      <c r="F2866" s="83">
        <v>2240.3000000000002</v>
      </c>
      <c r="G2866" s="83" t="s">
        <v>91</v>
      </c>
    </row>
    <row r="2867" spans="2:7">
      <c r="B2867" s="76">
        <v>44063</v>
      </c>
      <c r="C2867" s="82">
        <v>0.60373842592592586</v>
      </c>
      <c r="D2867" s="83">
        <v>115</v>
      </c>
      <c r="E2867" s="83">
        <v>26.05</v>
      </c>
      <c r="F2867" s="83">
        <v>2995.75</v>
      </c>
      <c r="G2867" s="83" t="s">
        <v>91</v>
      </c>
    </row>
    <row r="2868" spans="2:7">
      <c r="B2868" s="76">
        <v>44063</v>
      </c>
      <c r="C2868" s="82">
        <v>0.60373842592592586</v>
      </c>
      <c r="D2868" s="83">
        <v>17</v>
      </c>
      <c r="E2868" s="83">
        <v>26.05</v>
      </c>
      <c r="F2868" s="83">
        <v>442.85</v>
      </c>
      <c r="G2868" s="83" t="s">
        <v>91</v>
      </c>
    </row>
    <row r="2869" spans="2:7">
      <c r="B2869" s="76">
        <v>44063</v>
      </c>
      <c r="C2869" s="82">
        <v>0.60447916666666668</v>
      </c>
      <c r="D2869" s="83">
        <v>74</v>
      </c>
      <c r="E2869" s="83">
        <v>26.05</v>
      </c>
      <c r="F2869" s="83">
        <v>1927.7</v>
      </c>
      <c r="G2869" s="83" t="s">
        <v>91</v>
      </c>
    </row>
    <row r="2870" spans="2:7">
      <c r="B2870" s="76">
        <v>44063</v>
      </c>
      <c r="C2870" s="82">
        <v>0.60452546296296295</v>
      </c>
      <c r="D2870" s="83">
        <v>1287</v>
      </c>
      <c r="E2870" s="83">
        <v>26.04</v>
      </c>
      <c r="F2870" s="83">
        <v>33513.479999999996</v>
      </c>
      <c r="G2870" s="83" t="s">
        <v>91</v>
      </c>
    </row>
    <row r="2871" spans="2:7">
      <c r="B2871" s="76">
        <v>44063</v>
      </c>
      <c r="C2871" s="82">
        <v>0.60650462962962959</v>
      </c>
      <c r="D2871" s="83">
        <v>87</v>
      </c>
      <c r="E2871" s="83">
        <v>26.08</v>
      </c>
      <c r="F2871" s="83">
        <v>2268.96</v>
      </c>
      <c r="G2871" s="83" t="s">
        <v>91</v>
      </c>
    </row>
    <row r="2872" spans="2:7">
      <c r="B2872" s="76">
        <v>44063</v>
      </c>
      <c r="C2872" s="82">
        <v>0.60655092592592597</v>
      </c>
      <c r="D2872" s="83">
        <v>326</v>
      </c>
      <c r="E2872" s="83">
        <v>26.08</v>
      </c>
      <c r="F2872" s="83">
        <v>8502.08</v>
      </c>
      <c r="G2872" s="83" t="s">
        <v>91</v>
      </c>
    </row>
    <row r="2873" spans="2:7">
      <c r="B2873" s="76">
        <v>44063</v>
      </c>
      <c r="C2873" s="82">
        <v>0.60668981481481488</v>
      </c>
      <c r="D2873" s="83">
        <v>105</v>
      </c>
      <c r="E2873" s="83">
        <v>26.08</v>
      </c>
      <c r="F2873" s="83">
        <v>2738.3999999999996</v>
      </c>
      <c r="G2873" s="83" t="s">
        <v>91</v>
      </c>
    </row>
    <row r="2874" spans="2:7">
      <c r="B2874" s="76">
        <v>44063</v>
      </c>
      <c r="C2874" s="82">
        <v>0.60709490740740735</v>
      </c>
      <c r="D2874" s="83">
        <v>169</v>
      </c>
      <c r="E2874" s="83">
        <v>26.08</v>
      </c>
      <c r="F2874" s="83">
        <v>4407.5199999999995</v>
      </c>
      <c r="G2874" s="83" t="s">
        <v>91</v>
      </c>
    </row>
    <row r="2875" spans="2:7">
      <c r="B2875" s="76">
        <v>44063</v>
      </c>
      <c r="C2875" s="82">
        <v>0.6071064814814815</v>
      </c>
      <c r="D2875" s="83">
        <v>122</v>
      </c>
      <c r="E2875" s="83">
        <v>26.08</v>
      </c>
      <c r="F2875" s="83">
        <v>3181.7599999999998</v>
      </c>
      <c r="G2875" s="83" t="s">
        <v>91</v>
      </c>
    </row>
    <row r="2876" spans="2:7">
      <c r="B2876" s="76">
        <v>44063</v>
      </c>
      <c r="C2876" s="82">
        <v>0.60744212962962962</v>
      </c>
      <c r="D2876" s="83">
        <v>71</v>
      </c>
      <c r="E2876" s="83">
        <v>26.08</v>
      </c>
      <c r="F2876" s="83">
        <v>1851.6799999999998</v>
      </c>
      <c r="G2876" s="83" t="s">
        <v>91</v>
      </c>
    </row>
    <row r="2877" spans="2:7">
      <c r="B2877" s="76">
        <v>44063</v>
      </c>
      <c r="C2877" s="82">
        <v>0.60752314814814812</v>
      </c>
      <c r="D2877" s="83">
        <v>151</v>
      </c>
      <c r="E2877" s="83">
        <v>26.08</v>
      </c>
      <c r="F2877" s="83">
        <v>3938.08</v>
      </c>
      <c r="G2877" s="83" t="s">
        <v>91</v>
      </c>
    </row>
    <row r="2878" spans="2:7">
      <c r="B2878" s="76">
        <v>44063</v>
      </c>
      <c r="C2878" s="82">
        <v>0.60752314814814812</v>
      </c>
      <c r="D2878" s="83">
        <v>113</v>
      </c>
      <c r="E2878" s="83">
        <v>26.08</v>
      </c>
      <c r="F2878" s="83">
        <v>2947.04</v>
      </c>
      <c r="G2878" s="83" t="s">
        <v>91</v>
      </c>
    </row>
    <row r="2879" spans="2:7">
      <c r="B2879" s="76">
        <v>44063</v>
      </c>
      <c r="C2879" s="82">
        <v>0.60752314814814812</v>
      </c>
      <c r="D2879" s="83">
        <v>354</v>
      </c>
      <c r="E2879" s="83">
        <v>26.08</v>
      </c>
      <c r="F2879" s="83">
        <v>9232.32</v>
      </c>
      <c r="G2879" s="83" t="s">
        <v>91</v>
      </c>
    </row>
    <row r="2880" spans="2:7">
      <c r="B2880" s="76">
        <v>44063</v>
      </c>
      <c r="C2880" s="82">
        <v>0.6090740740740741</v>
      </c>
      <c r="D2880" s="83">
        <v>325</v>
      </c>
      <c r="E2880" s="83">
        <v>26.09</v>
      </c>
      <c r="F2880" s="83">
        <v>8479.25</v>
      </c>
      <c r="G2880" s="83" t="s">
        <v>91</v>
      </c>
    </row>
    <row r="2881" spans="2:7">
      <c r="B2881" s="76">
        <v>44063</v>
      </c>
      <c r="C2881" s="82">
        <v>0.6090740740740741</v>
      </c>
      <c r="D2881" s="83">
        <v>1940</v>
      </c>
      <c r="E2881" s="83">
        <v>26.09</v>
      </c>
      <c r="F2881" s="83">
        <v>50614.6</v>
      </c>
      <c r="G2881" s="83" t="s">
        <v>91</v>
      </c>
    </row>
    <row r="2882" spans="2:7">
      <c r="B2882" s="76">
        <v>44063</v>
      </c>
      <c r="C2882" s="82">
        <v>0.6090740740740741</v>
      </c>
      <c r="D2882" s="83">
        <v>250</v>
      </c>
      <c r="E2882" s="83">
        <v>26.09</v>
      </c>
      <c r="F2882" s="83">
        <v>6522.5</v>
      </c>
      <c r="G2882" s="83" t="s">
        <v>91</v>
      </c>
    </row>
    <row r="2883" spans="2:7">
      <c r="B2883" s="76">
        <v>44063</v>
      </c>
      <c r="C2883" s="82">
        <v>0.6090740740740741</v>
      </c>
      <c r="D2883" s="83">
        <v>114</v>
      </c>
      <c r="E2883" s="83">
        <v>26.09</v>
      </c>
      <c r="F2883" s="83">
        <v>2974.2599999999998</v>
      </c>
      <c r="G2883" s="83" t="s">
        <v>91</v>
      </c>
    </row>
    <row r="2884" spans="2:7">
      <c r="B2884" s="76">
        <v>44063</v>
      </c>
      <c r="C2884" s="82">
        <v>0.6090740740740741</v>
      </c>
      <c r="D2884" s="83">
        <v>329</v>
      </c>
      <c r="E2884" s="83">
        <v>26.09</v>
      </c>
      <c r="F2884" s="83">
        <v>8583.61</v>
      </c>
      <c r="G2884" s="83" t="s">
        <v>91</v>
      </c>
    </row>
    <row r="2885" spans="2:7">
      <c r="B2885" s="76">
        <v>44063</v>
      </c>
      <c r="C2885" s="82">
        <v>0.6111805555555555</v>
      </c>
      <c r="D2885" s="83">
        <v>91</v>
      </c>
      <c r="E2885" s="83">
        <v>26.09</v>
      </c>
      <c r="F2885" s="83">
        <v>2374.19</v>
      </c>
      <c r="G2885" s="83" t="s">
        <v>91</v>
      </c>
    </row>
    <row r="2886" spans="2:7">
      <c r="B2886" s="76">
        <v>44063</v>
      </c>
      <c r="C2886" s="82">
        <v>0.6111805555555555</v>
      </c>
      <c r="D2886" s="83">
        <v>1203</v>
      </c>
      <c r="E2886" s="83">
        <v>26.09</v>
      </c>
      <c r="F2886" s="83">
        <v>31386.27</v>
      </c>
      <c r="G2886" s="83" t="s">
        <v>91</v>
      </c>
    </row>
    <row r="2887" spans="2:7">
      <c r="B2887" s="76">
        <v>44063</v>
      </c>
      <c r="C2887" s="82">
        <v>0.6111805555555555</v>
      </c>
      <c r="D2887" s="83">
        <v>230</v>
      </c>
      <c r="E2887" s="83">
        <v>26.09</v>
      </c>
      <c r="F2887" s="83">
        <v>6000.7</v>
      </c>
      <c r="G2887" s="83" t="s">
        <v>91</v>
      </c>
    </row>
    <row r="2888" spans="2:7">
      <c r="B2888" s="76">
        <v>44063</v>
      </c>
      <c r="C2888" s="82">
        <v>0.6111805555555555</v>
      </c>
      <c r="D2888" s="83">
        <v>47</v>
      </c>
      <c r="E2888" s="83">
        <v>26.09</v>
      </c>
      <c r="F2888" s="83">
        <v>1226.23</v>
      </c>
      <c r="G2888" s="83" t="s">
        <v>91</v>
      </c>
    </row>
    <row r="2889" spans="2:7">
      <c r="B2889" s="76">
        <v>44063</v>
      </c>
      <c r="C2889" s="82">
        <v>0.6111805555555555</v>
      </c>
      <c r="D2889" s="83">
        <v>157</v>
      </c>
      <c r="E2889" s="83">
        <v>26.09</v>
      </c>
      <c r="F2889" s="83">
        <v>4096.13</v>
      </c>
      <c r="G2889" s="83" t="s">
        <v>91</v>
      </c>
    </row>
    <row r="2890" spans="2:7">
      <c r="B2890" s="76">
        <v>44063</v>
      </c>
      <c r="C2890" s="82">
        <v>0.61174768518518519</v>
      </c>
      <c r="D2890" s="83">
        <v>293</v>
      </c>
      <c r="E2890" s="83">
        <v>26.09</v>
      </c>
      <c r="F2890" s="83">
        <v>7644.37</v>
      </c>
      <c r="G2890" s="83" t="s">
        <v>91</v>
      </c>
    </row>
    <row r="2891" spans="2:7">
      <c r="B2891" s="76">
        <v>44063</v>
      </c>
      <c r="C2891" s="82">
        <v>0.61174768518518519</v>
      </c>
      <c r="D2891" s="83">
        <v>161</v>
      </c>
      <c r="E2891" s="83">
        <v>26.09</v>
      </c>
      <c r="F2891" s="83">
        <v>4200.49</v>
      </c>
      <c r="G2891" s="83" t="s">
        <v>91</v>
      </c>
    </row>
    <row r="2892" spans="2:7">
      <c r="B2892" s="76">
        <v>44063</v>
      </c>
      <c r="C2892" s="82">
        <v>0.61214120370370373</v>
      </c>
      <c r="D2892" s="83">
        <v>11</v>
      </c>
      <c r="E2892" s="83">
        <v>26.08</v>
      </c>
      <c r="F2892" s="83">
        <v>286.88</v>
      </c>
      <c r="G2892" s="83" t="s">
        <v>91</v>
      </c>
    </row>
    <row r="2893" spans="2:7">
      <c r="B2893" s="76">
        <v>44063</v>
      </c>
      <c r="C2893" s="82">
        <v>0.61214120370370373</v>
      </c>
      <c r="D2893" s="83">
        <v>272</v>
      </c>
      <c r="E2893" s="83">
        <v>26.08</v>
      </c>
      <c r="F2893" s="83">
        <v>7093.7599999999993</v>
      </c>
      <c r="G2893" s="83" t="s">
        <v>91</v>
      </c>
    </row>
    <row r="2894" spans="2:7">
      <c r="B2894" s="76">
        <v>44063</v>
      </c>
      <c r="C2894" s="82">
        <v>0.61233796296296295</v>
      </c>
      <c r="D2894" s="83">
        <v>152</v>
      </c>
      <c r="E2894" s="83">
        <v>26.07</v>
      </c>
      <c r="F2894" s="83">
        <v>3962.64</v>
      </c>
      <c r="G2894" s="83" t="s">
        <v>91</v>
      </c>
    </row>
    <row r="2895" spans="2:7">
      <c r="B2895" s="76">
        <v>44063</v>
      </c>
      <c r="C2895" s="82">
        <v>0.61267361111111118</v>
      </c>
      <c r="D2895" s="83">
        <v>312</v>
      </c>
      <c r="E2895" s="83">
        <v>26.08</v>
      </c>
      <c r="F2895" s="83">
        <v>8136.9599999999991</v>
      </c>
      <c r="G2895" s="83" t="s">
        <v>91</v>
      </c>
    </row>
    <row r="2896" spans="2:7">
      <c r="B2896" s="76">
        <v>44063</v>
      </c>
      <c r="C2896" s="82">
        <v>0.61310185185185184</v>
      </c>
      <c r="D2896" s="83">
        <v>142</v>
      </c>
      <c r="E2896" s="83">
        <v>26.08</v>
      </c>
      <c r="F2896" s="83">
        <v>3703.3599999999997</v>
      </c>
      <c r="G2896" s="83" t="s">
        <v>91</v>
      </c>
    </row>
    <row r="2897" spans="2:7">
      <c r="B2897" s="76">
        <v>44063</v>
      </c>
      <c r="C2897" s="82">
        <v>0.61325231481481479</v>
      </c>
      <c r="D2897" s="83">
        <v>198</v>
      </c>
      <c r="E2897" s="83">
        <v>26.08</v>
      </c>
      <c r="F2897" s="83">
        <v>5163.8399999999992</v>
      </c>
      <c r="G2897" s="83" t="s">
        <v>91</v>
      </c>
    </row>
    <row r="2898" spans="2:7">
      <c r="B2898" s="76">
        <v>44063</v>
      </c>
      <c r="C2898" s="82">
        <v>0.61376157407407406</v>
      </c>
      <c r="D2898" s="83">
        <v>557</v>
      </c>
      <c r="E2898" s="83">
        <v>26.09</v>
      </c>
      <c r="F2898" s="83">
        <v>14532.13</v>
      </c>
      <c r="G2898" s="83" t="s">
        <v>91</v>
      </c>
    </row>
    <row r="2899" spans="2:7">
      <c r="B2899" s="76">
        <v>44063</v>
      </c>
      <c r="C2899" s="82">
        <v>0.61410879629629633</v>
      </c>
      <c r="D2899" s="83">
        <v>293</v>
      </c>
      <c r="E2899" s="83">
        <v>26.09</v>
      </c>
      <c r="F2899" s="83">
        <v>7644.37</v>
      </c>
      <c r="G2899" s="83" t="s">
        <v>91</v>
      </c>
    </row>
    <row r="2900" spans="2:7">
      <c r="B2900" s="76">
        <v>44063</v>
      </c>
      <c r="C2900" s="82">
        <v>0.6147569444444444</v>
      </c>
      <c r="D2900" s="83">
        <v>293</v>
      </c>
      <c r="E2900" s="83">
        <v>26.09</v>
      </c>
      <c r="F2900" s="83">
        <v>7644.37</v>
      </c>
      <c r="G2900" s="83" t="s">
        <v>91</v>
      </c>
    </row>
    <row r="2901" spans="2:7">
      <c r="B2901" s="76">
        <v>44063</v>
      </c>
      <c r="C2901" s="82">
        <v>0.6147569444444444</v>
      </c>
      <c r="D2901" s="83">
        <v>84</v>
      </c>
      <c r="E2901" s="83">
        <v>26.09</v>
      </c>
      <c r="F2901" s="83">
        <v>2191.56</v>
      </c>
      <c r="G2901" s="83" t="s">
        <v>91</v>
      </c>
    </row>
    <row r="2902" spans="2:7">
      <c r="B2902" s="76">
        <v>44063</v>
      </c>
      <c r="C2902" s="82">
        <v>0.6147569444444444</v>
      </c>
      <c r="D2902" s="83">
        <v>126</v>
      </c>
      <c r="E2902" s="83">
        <v>26.09</v>
      </c>
      <c r="F2902" s="83">
        <v>3287.34</v>
      </c>
      <c r="G2902" s="83" t="s">
        <v>91</v>
      </c>
    </row>
    <row r="2903" spans="2:7">
      <c r="B2903" s="76">
        <v>44063</v>
      </c>
      <c r="C2903" s="82">
        <v>0.61549768518518522</v>
      </c>
      <c r="D2903" s="83">
        <v>502</v>
      </c>
      <c r="E2903" s="83">
        <v>26.09</v>
      </c>
      <c r="F2903" s="83">
        <v>13097.18</v>
      </c>
      <c r="G2903" s="83" t="s">
        <v>91</v>
      </c>
    </row>
    <row r="2904" spans="2:7">
      <c r="B2904" s="76">
        <v>44063</v>
      </c>
      <c r="C2904" s="82">
        <v>0.61549768518518522</v>
      </c>
      <c r="D2904" s="83">
        <v>116</v>
      </c>
      <c r="E2904" s="83">
        <v>26.09</v>
      </c>
      <c r="F2904" s="83">
        <v>3026.44</v>
      </c>
      <c r="G2904" s="83" t="s">
        <v>91</v>
      </c>
    </row>
    <row r="2905" spans="2:7">
      <c r="B2905" s="76">
        <v>44063</v>
      </c>
      <c r="C2905" s="82">
        <v>0.61572916666666666</v>
      </c>
      <c r="D2905" s="83">
        <v>144</v>
      </c>
      <c r="E2905" s="83">
        <v>26.09</v>
      </c>
      <c r="F2905" s="83">
        <v>3756.96</v>
      </c>
      <c r="G2905" s="83" t="s">
        <v>91</v>
      </c>
    </row>
    <row r="2906" spans="2:7">
      <c r="B2906" s="76">
        <v>44063</v>
      </c>
      <c r="C2906" s="82">
        <v>0.61887731481481478</v>
      </c>
      <c r="D2906" s="83">
        <v>191</v>
      </c>
      <c r="E2906" s="83">
        <v>26.09</v>
      </c>
      <c r="F2906" s="83">
        <v>4983.1899999999996</v>
      </c>
      <c r="G2906" s="83" t="s">
        <v>91</v>
      </c>
    </row>
    <row r="2907" spans="2:7">
      <c r="B2907" s="76">
        <v>44063</v>
      </c>
      <c r="C2907" s="82">
        <v>0.61888888888888893</v>
      </c>
      <c r="D2907" s="83">
        <v>105</v>
      </c>
      <c r="E2907" s="83">
        <v>26.09</v>
      </c>
      <c r="F2907" s="83">
        <v>2739.45</v>
      </c>
      <c r="G2907" s="83" t="s">
        <v>91</v>
      </c>
    </row>
    <row r="2908" spans="2:7">
      <c r="B2908" s="76">
        <v>44063</v>
      </c>
      <c r="C2908" s="82">
        <v>0.61888888888888893</v>
      </c>
      <c r="D2908" s="83">
        <v>80</v>
      </c>
      <c r="E2908" s="83">
        <v>26.09</v>
      </c>
      <c r="F2908" s="83">
        <v>2087.1999999999998</v>
      </c>
      <c r="G2908" s="83" t="s">
        <v>91</v>
      </c>
    </row>
    <row r="2909" spans="2:7">
      <c r="B2909" s="76">
        <v>44063</v>
      </c>
      <c r="C2909" s="82">
        <v>0.61888888888888893</v>
      </c>
      <c r="D2909" s="83">
        <v>78</v>
      </c>
      <c r="E2909" s="83">
        <v>26.09</v>
      </c>
      <c r="F2909" s="83">
        <v>2035.02</v>
      </c>
      <c r="G2909" s="83" t="s">
        <v>91</v>
      </c>
    </row>
    <row r="2910" spans="2:7">
      <c r="B2910" s="76">
        <v>44063</v>
      </c>
      <c r="C2910" s="82">
        <v>0.61888888888888893</v>
      </c>
      <c r="D2910" s="83">
        <v>75</v>
      </c>
      <c r="E2910" s="83">
        <v>26.09</v>
      </c>
      <c r="F2910" s="83">
        <v>1956.75</v>
      </c>
      <c r="G2910" s="83" t="s">
        <v>91</v>
      </c>
    </row>
    <row r="2911" spans="2:7">
      <c r="B2911" s="76">
        <v>44063</v>
      </c>
      <c r="C2911" s="82">
        <v>0.61888888888888893</v>
      </c>
      <c r="D2911" s="83">
        <v>89</v>
      </c>
      <c r="E2911" s="83">
        <v>26.09</v>
      </c>
      <c r="F2911" s="83">
        <v>2322.0099999999998</v>
      </c>
      <c r="G2911" s="83" t="s">
        <v>91</v>
      </c>
    </row>
    <row r="2912" spans="2:7">
      <c r="B2912" s="76">
        <v>44063</v>
      </c>
      <c r="C2912" s="82">
        <v>0.61888888888888893</v>
      </c>
      <c r="D2912" s="83">
        <v>27</v>
      </c>
      <c r="E2912" s="83">
        <v>26.09</v>
      </c>
      <c r="F2912" s="83">
        <v>704.43</v>
      </c>
      <c r="G2912" s="83" t="s">
        <v>91</v>
      </c>
    </row>
    <row r="2913" spans="2:7">
      <c r="B2913" s="76">
        <v>44063</v>
      </c>
      <c r="C2913" s="82">
        <v>0.61888888888888893</v>
      </c>
      <c r="D2913" s="83">
        <v>2</v>
      </c>
      <c r="E2913" s="83">
        <v>26.09</v>
      </c>
      <c r="F2913" s="83">
        <v>52.18</v>
      </c>
      <c r="G2913" s="83" t="s">
        <v>91</v>
      </c>
    </row>
    <row r="2914" spans="2:7">
      <c r="B2914" s="76">
        <v>44063</v>
      </c>
      <c r="C2914" s="82">
        <v>0.61888888888888893</v>
      </c>
      <c r="D2914" s="83">
        <v>214</v>
      </c>
      <c r="E2914" s="83">
        <v>26.09</v>
      </c>
      <c r="F2914" s="83">
        <v>5583.26</v>
      </c>
      <c r="G2914" s="83" t="s">
        <v>91</v>
      </c>
    </row>
    <row r="2915" spans="2:7">
      <c r="B2915" s="76">
        <v>44063</v>
      </c>
      <c r="C2915" s="82">
        <v>0.61892361111111105</v>
      </c>
      <c r="D2915" s="83">
        <v>340</v>
      </c>
      <c r="E2915" s="83">
        <v>26.09</v>
      </c>
      <c r="F2915" s="83">
        <v>8870.6</v>
      </c>
      <c r="G2915" s="83" t="s">
        <v>91</v>
      </c>
    </row>
    <row r="2916" spans="2:7">
      <c r="B2916" s="76">
        <v>44063</v>
      </c>
      <c r="C2916" s="82">
        <v>0.61892361111111105</v>
      </c>
      <c r="D2916" s="83">
        <v>259</v>
      </c>
      <c r="E2916" s="83">
        <v>26.09</v>
      </c>
      <c r="F2916" s="83">
        <v>6757.31</v>
      </c>
      <c r="G2916" s="83" t="s">
        <v>91</v>
      </c>
    </row>
    <row r="2917" spans="2:7">
      <c r="B2917" s="76">
        <v>44063</v>
      </c>
      <c r="C2917" s="82">
        <v>0.61895833333333339</v>
      </c>
      <c r="D2917" s="83">
        <v>113</v>
      </c>
      <c r="E2917" s="83">
        <v>26.09</v>
      </c>
      <c r="F2917" s="83">
        <v>2948.17</v>
      </c>
      <c r="G2917" s="83" t="s">
        <v>91</v>
      </c>
    </row>
    <row r="2918" spans="2:7">
      <c r="B2918" s="76">
        <v>44063</v>
      </c>
      <c r="C2918" s="82">
        <v>0.62059027777777775</v>
      </c>
      <c r="D2918" s="83">
        <v>90</v>
      </c>
      <c r="E2918" s="83">
        <v>26.1</v>
      </c>
      <c r="F2918" s="83">
        <v>2349</v>
      </c>
      <c r="G2918" s="83" t="s">
        <v>91</v>
      </c>
    </row>
    <row r="2919" spans="2:7">
      <c r="B2919" s="76">
        <v>44063</v>
      </c>
      <c r="C2919" s="82">
        <v>0.62069444444444444</v>
      </c>
      <c r="D2919" s="83">
        <v>2034</v>
      </c>
      <c r="E2919" s="83">
        <v>26.1</v>
      </c>
      <c r="F2919" s="83">
        <v>53087.4</v>
      </c>
      <c r="G2919" s="83" t="s">
        <v>91</v>
      </c>
    </row>
    <row r="2920" spans="2:7">
      <c r="B2920" s="76">
        <v>44063</v>
      </c>
      <c r="C2920" s="82">
        <v>0.62069444444444444</v>
      </c>
      <c r="D2920" s="83">
        <v>230</v>
      </c>
      <c r="E2920" s="83">
        <v>26.1</v>
      </c>
      <c r="F2920" s="83">
        <v>6003</v>
      </c>
      <c r="G2920" s="83" t="s">
        <v>91</v>
      </c>
    </row>
    <row r="2921" spans="2:7">
      <c r="B2921" s="76">
        <v>44063</v>
      </c>
      <c r="C2921" s="82">
        <v>0.62069444444444444</v>
      </c>
      <c r="D2921" s="83">
        <v>20</v>
      </c>
      <c r="E2921" s="83">
        <v>26.1</v>
      </c>
      <c r="F2921" s="83">
        <v>522</v>
      </c>
      <c r="G2921" s="83" t="s">
        <v>91</v>
      </c>
    </row>
    <row r="2922" spans="2:7">
      <c r="B2922" s="76">
        <v>44063</v>
      </c>
      <c r="C2922" s="82">
        <v>0.62101851851851853</v>
      </c>
      <c r="D2922" s="83">
        <v>268</v>
      </c>
      <c r="E2922" s="83">
        <v>26.09</v>
      </c>
      <c r="F2922" s="83">
        <v>6992.12</v>
      </c>
      <c r="G2922" s="83" t="s">
        <v>91</v>
      </c>
    </row>
    <row r="2923" spans="2:7">
      <c r="B2923" s="76">
        <v>44063</v>
      </c>
      <c r="C2923" s="82">
        <v>0.62334490740740744</v>
      </c>
      <c r="D2923" s="83">
        <v>1259</v>
      </c>
      <c r="E2923" s="83">
        <v>26.11</v>
      </c>
      <c r="F2923" s="83">
        <v>32872.49</v>
      </c>
      <c r="G2923" s="83" t="s">
        <v>91</v>
      </c>
    </row>
    <row r="2924" spans="2:7">
      <c r="B2924" s="76">
        <v>44063</v>
      </c>
      <c r="C2924" s="82">
        <v>0.62334490740740744</v>
      </c>
      <c r="D2924" s="83">
        <v>122</v>
      </c>
      <c r="E2924" s="83">
        <v>26.11</v>
      </c>
      <c r="F2924" s="83">
        <v>3185.42</v>
      </c>
      <c r="G2924" s="83" t="s">
        <v>91</v>
      </c>
    </row>
    <row r="2925" spans="2:7">
      <c r="B2925" s="76">
        <v>44063</v>
      </c>
      <c r="C2925" s="82">
        <v>0.62334490740740744</v>
      </c>
      <c r="D2925" s="83">
        <v>250</v>
      </c>
      <c r="E2925" s="83">
        <v>26.11</v>
      </c>
      <c r="F2925" s="83">
        <v>6527.5</v>
      </c>
      <c r="G2925" s="83" t="s">
        <v>91</v>
      </c>
    </row>
    <row r="2926" spans="2:7">
      <c r="B2926" s="76">
        <v>44063</v>
      </c>
      <c r="C2926" s="82">
        <v>0.62334490740740744</v>
      </c>
      <c r="D2926" s="83">
        <v>85</v>
      </c>
      <c r="E2926" s="83">
        <v>26.11</v>
      </c>
      <c r="F2926" s="83">
        <v>2219.35</v>
      </c>
      <c r="G2926" s="83" t="s">
        <v>91</v>
      </c>
    </row>
    <row r="2927" spans="2:7">
      <c r="B2927" s="76">
        <v>44063</v>
      </c>
      <c r="C2927" s="82">
        <v>0.62498842592592596</v>
      </c>
      <c r="D2927" s="83">
        <v>1010</v>
      </c>
      <c r="E2927" s="83">
        <v>26.11</v>
      </c>
      <c r="F2927" s="83">
        <v>26371.1</v>
      </c>
      <c r="G2927" s="83" t="s">
        <v>91</v>
      </c>
    </row>
    <row r="2928" spans="2:7">
      <c r="B2928" s="76">
        <v>44063</v>
      </c>
      <c r="C2928" s="82">
        <v>0.62498842592592596</v>
      </c>
      <c r="D2928" s="83">
        <v>109</v>
      </c>
      <c r="E2928" s="83">
        <v>26.11</v>
      </c>
      <c r="F2928" s="83">
        <v>2845.99</v>
      </c>
      <c r="G2928" s="83" t="s">
        <v>91</v>
      </c>
    </row>
    <row r="2929" spans="2:7">
      <c r="B2929" s="76">
        <v>44063</v>
      </c>
      <c r="C2929" s="82">
        <v>0.62503472222222223</v>
      </c>
      <c r="D2929" s="83">
        <v>76</v>
      </c>
      <c r="E2929" s="83">
        <v>26.11</v>
      </c>
      <c r="F2929" s="83">
        <v>1984.36</v>
      </c>
      <c r="G2929" s="83" t="s">
        <v>91</v>
      </c>
    </row>
    <row r="2930" spans="2:7">
      <c r="B2930" s="76">
        <v>44063</v>
      </c>
      <c r="C2930" s="82">
        <v>0.62597222222222226</v>
      </c>
      <c r="D2930" s="83">
        <v>294</v>
      </c>
      <c r="E2930" s="83">
        <v>26.09</v>
      </c>
      <c r="F2930" s="83">
        <v>7670.46</v>
      </c>
      <c r="G2930" s="83" t="s">
        <v>91</v>
      </c>
    </row>
    <row r="2931" spans="2:7">
      <c r="B2931" s="76">
        <v>44063</v>
      </c>
      <c r="C2931" s="82">
        <v>0.62603009259259257</v>
      </c>
      <c r="D2931" s="83">
        <v>254</v>
      </c>
      <c r="E2931" s="83">
        <v>26.09</v>
      </c>
      <c r="F2931" s="83">
        <v>6626.86</v>
      </c>
      <c r="G2931" s="83" t="s">
        <v>91</v>
      </c>
    </row>
    <row r="2932" spans="2:7">
      <c r="B2932" s="76">
        <v>44063</v>
      </c>
      <c r="C2932" s="82">
        <v>0.62745370370370368</v>
      </c>
      <c r="D2932" s="83">
        <v>548</v>
      </c>
      <c r="E2932" s="83">
        <v>26.1</v>
      </c>
      <c r="F2932" s="83">
        <v>14302.800000000001</v>
      </c>
      <c r="G2932" s="83" t="s">
        <v>91</v>
      </c>
    </row>
    <row r="2933" spans="2:7">
      <c r="B2933" s="76">
        <v>44063</v>
      </c>
      <c r="C2933" s="82">
        <v>0.62745370370370368</v>
      </c>
      <c r="D2933" s="83">
        <v>228</v>
      </c>
      <c r="E2933" s="83">
        <v>26.1</v>
      </c>
      <c r="F2933" s="83">
        <v>5950.8</v>
      </c>
      <c r="G2933" s="83" t="s">
        <v>91</v>
      </c>
    </row>
    <row r="2934" spans="2:7">
      <c r="B2934" s="76">
        <v>44063</v>
      </c>
      <c r="C2934" s="82">
        <v>0.62745370370370368</v>
      </c>
      <c r="D2934" s="83">
        <v>53</v>
      </c>
      <c r="E2934" s="83">
        <v>26.1</v>
      </c>
      <c r="F2934" s="83">
        <v>1383.3000000000002</v>
      </c>
      <c r="G2934" s="83" t="s">
        <v>91</v>
      </c>
    </row>
    <row r="2935" spans="2:7">
      <c r="B2935" s="76">
        <v>44063</v>
      </c>
      <c r="C2935" s="82">
        <v>0.62789351851851849</v>
      </c>
      <c r="D2935" s="83">
        <v>147</v>
      </c>
      <c r="E2935" s="83">
        <v>26.09</v>
      </c>
      <c r="F2935" s="83">
        <v>3835.23</v>
      </c>
      <c r="G2935" s="83" t="s">
        <v>91</v>
      </c>
    </row>
    <row r="2936" spans="2:7">
      <c r="B2936" s="76">
        <v>44063</v>
      </c>
      <c r="C2936" s="82">
        <v>0.62789351851851849</v>
      </c>
      <c r="D2936" s="83">
        <v>113</v>
      </c>
      <c r="E2936" s="83">
        <v>26.09</v>
      </c>
      <c r="F2936" s="83">
        <v>2948.17</v>
      </c>
      <c r="G2936" s="83" t="s">
        <v>91</v>
      </c>
    </row>
    <row r="2937" spans="2:7">
      <c r="B2937" s="76">
        <v>44063</v>
      </c>
      <c r="C2937" s="82">
        <v>0.62800925925925932</v>
      </c>
      <c r="D2937" s="83">
        <v>81</v>
      </c>
      <c r="E2937" s="83">
        <v>26.08</v>
      </c>
      <c r="F2937" s="83">
        <v>2112.48</v>
      </c>
      <c r="G2937" s="83" t="s">
        <v>91</v>
      </c>
    </row>
    <row r="2938" spans="2:7">
      <c r="B2938" s="76">
        <v>44063</v>
      </c>
      <c r="C2938" s="82">
        <v>0.62818287037037035</v>
      </c>
      <c r="D2938" s="83">
        <v>80</v>
      </c>
      <c r="E2938" s="83">
        <v>26.08</v>
      </c>
      <c r="F2938" s="83">
        <v>2086.3999999999996</v>
      </c>
      <c r="G2938" s="83" t="s">
        <v>91</v>
      </c>
    </row>
    <row r="2939" spans="2:7">
      <c r="B2939" s="76">
        <v>44063</v>
      </c>
      <c r="C2939" s="82">
        <v>0.62843749999999998</v>
      </c>
      <c r="D2939" s="83">
        <v>77</v>
      </c>
      <c r="E2939" s="83">
        <v>26.07</v>
      </c>
      <c r="F2939" s="83">
        <v>2007.39</v>
      </c>
      <c r="G2939" s="83" t="s">
        <v>91</v>
      </c>
    </row>
    <row r="2940" spans="2:7">
      <c r="B2940" s="76">
        <v>44063</v>
      </c>
      <c r="C2940" s="82">
        <v>0.62843749999999998</v>
      </c>
      <c r="D2940" s="83">
        <v>70</v>
      </c>
      <c r="E2940" s="83">
        <v>26.07</v>
      </c>
      <c r="F2940" s="83">
        <v>1824.9</v>
      </c>
      <c r="G2940" s="83" t="s">
        <v>91</v>
      </c>
    </row>
    <row r="2941" spans="2:7">
      <c r="B2941" s="76">
        <v>44063</v>
      </c>
      <c r="C2941" s="82">
        <v>0.62865740740740739</v>
      </c>
      <c r="D2941" s="83">
        <v>151</v>
      </c>
      <c r="E2941" s="83">
        <v>26.08</v>
      </c>
      <c r="F2941" s="83">
        <v>3938.08</v>
      </c>
      <c r="G2941" s="83" t="s">
        <v>91</v>
      </c>
    </row>
    <row r="2942" spans="2:7">
      <c r="B2942" s="76">
        <v>44063</v>
      </c>
      <c r="C2942" s="82">
        <v>0.62930555555555556</v>
      </c>
      <c r="D2942" s="83">
        <v>286</v>
      </c>
      <c r="E2942" s="83">
        <v>26.07</v>
      </c>
      <c r="F2942" s="83">
        <v>7456.02</v>
      </c>
      <c r="G2942" s="83" t="s">
        <v>91</v>
      </c>
    </row>
    <row r="2943" spans="2:7">
      <c r="B2943" s="76">
        <v>44063</v>
      </c>
      <c r="C2943" s="82">
        <v>0.62934027777777779</v>
      </c>
      <c r="D2943" s="83">
        <v>104</v>
      </c>
      <c r="E2943" s="83">
        <v>26.08</v>
      </c>
      <c r="F2943" s="83">
        <v>2712.3199999999997</v>
      </c>
      <c r="G2943" s="83" t="s">
        <v>91</v>
      </c>
    </row>
    <row r="2944" spans="2:7">
      <c r="B2944" s="76">
        <v>44063</v>
      </c>
      <c r="C2944" s="82">
        <v>0.62946759259259266</v>
      </c>
      <c r="D2944" s="83">
        <v>77</v>
      </c>
      <c r="E2944" s="83">
        <v>26.07</v>
      </c>
      <c r="F2944" s="83">
        <v>2007.39</v>
      </c>
      <c r="G2944" s="83" t="s">
        <v>91</v>
      </c>
    </row>
    <row r="2945" spans="2:7">
      <c r="B2945" s="76">
        <v>44063</v>
      </c>
      <c r="C2945" s="82">
        <v>0.62993055555555555</v>
      </c>
      <c r="D2945" s="83">
        <v>286</v>
      </c>
      <c r="E2945" s="83">
        <v>26.07</v>
      </c>
      <c r="F2945" s="83">
        <v>7456.02</v>
      </c>
      <c r="G2945" s="83" t="s">
        <v>91</v>
      </c>
    </row>
    <row r="2946" spans="2:7">
      <c r="B2946" s="76">
        <v>44063</v>
      </c>
      <c r="C2946" s="82">
        <v>0.63026620370370368</v>
      </c>
      <c r="D2946" s="83">
        <v>146</v>
      </c>
      <c r="E2946" s="83">
        <v>26.07</v>
      </c>
      <c r="F2946" s="83">
        <v>3806.2200000000003</v>
      </c>
      <c r="G2946" s="83" t="s">
        <v>91</v>
      </c>
    </row>
    <row r="2947" spans="2:7">
      <c r="B2947" s="76">
        <v>44063</v>
      </c>
      <c r="C2947" s="82">
        <v>0.63026620370370368</v>
      </c>
      <c r="D2947" s="83">
        <v>77</v>
      </c>
      <c r="E2947" s="83">
        <v>26.07</v>
      </c>
      <c r="F2947" s="83">
        <v>2007.39</v>
      </c>
      <c r="G2947" s="83" t="s">
        <v>91</v>
      </c>
    </row>
    <row r="2948" spans="2:7">
      <c r="B2948" s="76">
        <v>44063</v>
      </c>
      <c r="C2948" s="82">
        <v>0.63039351851851855</v>
      </c>
      <c r="D2948" s="83">
        <v>76</v>
      </c>
      <c r="E2948" s="83">
        <v>26.06</v>
      </c>
      <c r="F2948" s="83">
        <v>1980.56</v>
      </c>
      <c r="G2948" s="83" t="s">
        <v>91</v>
      </c>
    </row>
    <row r="2949" spans="2:7">
      <c r="B2949" s="76">
        <v>44063</v>
      </c>
      <c r="C2949" s="82">
        <v>0.63246527777777783</v>
      </c>
      <c r="D2949" s="83">
        <v>441</v>
      </c>
      <c r="E2949" s="83">
        <v>26.06</v>
      </c>
      <c r="F2949" s="83">
        <v>11492.46</v>
      </c>
      <c r="G2949" s="83" t="s">
        <v>91</v>
      </c>
    </row>
    <row r="2950" spans="2:7">
      <c r="B2950" s="76">
        <v>44063</v>
      </c>
      <c r="C2950" s="82">
        <v>0.63246527777777783</v>
      </c>
      <c r="D2950" s="83">
        <v>194</v>
      </c>
      <c r="E2950" s="83">
        <v>26.06</v>
      </c>
      <c r="F2950" s="83">
        <v>5055.6399999999994</v>
      </c>
      <c r="G2950" s="83" t="s">
        <v>91</v>
      </c>
    </row>
    <row r="2951" spans="2:7">
      <c r="B2951" s="76">
        <v>44063</v>
      </c>
      <c r="C2951" s="82">
        <v>0.6326504629629629</v>
      </c>
      <c r="D2951" s="83">
        <v>50</v>
      </c>
      <c r="E2951" s="83">
        <v>26.06</v>
      </c>
      <c r="F2951" s="83">
        <v>1303</v>
      </c>
      <c r="G2951" s="83" t="s">
        <v>91</v>
      </c>
    </row>
    <row r="2952" spans="2:7">
      <c r="B2952" s="76">
        <v>44063</v>
      </c>
      <c r="C2952" s="82">
        <v>0.6326504629629629</v>
      </c>
      <c r="D2952" s="83">
        <v>510</v>
      </c>
      <c r="E2952" s="83">
        <v>26.06</v>
      </c>
      <c r="F2952" s="83">
        <v>13290.599999999999</v>
      </c>
      <c r="G2952" s="83" t="s">
        <v>91</v>
      </c>
    </row>
    <row r="2953" spans="2:7">
      <c r="B2953" s="76">
        <v>44063</v>
      </c>
      <c r="C2953" s="82">
        <v>0.6326504629629629</v>
      </c>
      <c r="D2953" s="83">
        <v>141</v>
      </c>
      <c r="E2953" s="83">
        <v>26.06</v>
      </c>
      <c r="F2953" s="83">
        <v>3674.46</v>
      </c>
      <c r="G2953" s="83" t="s">
        <v>91</v>
      </c>
    </row>
    <row r="2954" spans="2:7">
      <c r="B2954" s="76">
        <v>44063</v>
      </c>
      <c r="C2954" s="82">
        <v>0.6363078703703704</v>
      </c>
      <c r="D2954" s="83">
        <v>138</v>
      </c>
      <c r="E2954" s="83">
        <v>26.08</v>
      </c>
      <c r="F2954" s="83">
        <v>3599.04</v>
      </c>
      <c r="G2954" s="83" t="s">
        <v>91</v>
      </c>
    </row>
    <row r="2955" spans="2:7">
      <c r="B2955" s="76">
        <v>44063</v>
      </c>
      <c r="C2955" s="82">
        <v>0.6363078703703704</v>
      </c>
      <c r="D2955" s="83">
        <v>250</v>
      </c>
      <c r="E2955" s="83">
        <v>26.08</v>
      </c>
      <c r="F2955" s="83">
        <v>6520</v>
      </c>
      <c r="G2955" s="83" t="s">
        <v>91</v>
      </c>
    </row>
    <row r="2956" spans="2:7">
      <c r="B2956" s="76">
        <v>44063</v>
      </c>
      <c r="C2956" s="82">
        <v>0.6363078703703704</v>
      </c>
      <c r="D2956" s="83">
        <v>73</v>
      </c>
      <c r="E2956" s="83">
        <v>26.08</v>
      </c>
      <c r="F2956" s="83">
        <v>1903.84</v>
      </c>
      <c r="G2956" s="83" t="s">
        <v>91</v>
      </c>
    </row>
    <row r="2957" spans="2:7">
      <c r="B2957" s="76">
        <v>44063</v>
      </c>
      <c r="C2957" s="82">
        <v>0.63631944444444444</v>
      </c>
      <c r="D2957" s="83">
        <v>103</v>
      </c>
      <c r="E2957" s="83">
        <v>26.08</v>
      </c>
      <c r="F2957" s="83">
        <v>2686.24</v>
      </c>
      <c r="G2957" s="83" t="s">
        <v>91</v>
      </c>
    </row>
    <row r="2958" spans="2:7">
      <c r="B2958" s="76">
        <v>44063</v>
      </c>
      <c r="C2958" s="82">
        <v>0.63637731481481474</v>
      </c>
      <c r="D2958" s="83">
        <v>131</v>
      </c>
      <c r="E2958" s="83">
        <v>26.08</v>
      </c>
      <c r="F2958" s="83">
        <v>3416.4799999999996</v>
      </c>
      <c r="G2958" s="83" t="s">
        <v>91</v>
      </c>
    </row>
    <row r="2959" spans="2:7">
      <c r="B2959" s="76">
        <v>44063</v>
      </c>
      <c r="C2959" s="82">
        <v>0.63638888888888889</v>
      </c>
      <c r="D2959" s="83">
        <v>97</v>
      </c>
      <c r="E2959" s="83">
        <v>26.08</v>
      </c>
      <c r="F2959" s="83">
        <v>2529.7599999999998</v>
      </c>
      <c r="G2959" s="83" t="s">
        <v>91</v>
      </c>
    </row>
    <row r="2960" spans="2:7">
      <c r="B2960" s="76">
        <v>44063</v>
      </c>
      <c r="C2960" s="82">
        <v>0.63645833333333335</v>
      </c>
      <c r="D2960" s="83">
        <v>148</v>
      </c>
      <c r="E2960" s="83">
        <v>26.08</v>
      </c>
      <c r="F2960" s="83">
        <v>3859.8399999999997</v>
      </c>
      <c r="G2960" s="83" t="s">
        <v>91</v>
      </c>
    </row>
    <row r="2961" spans="2:7">
      <c r="B2961" s="76">
        <v>44063</v>
      </c>
      <c r="C2961" s="82">
        <v>0.63721064814814821</v>
      </c>
      <c r="D2961" s="83">
        <v>91</v>
      </c>
      <c r="E2961" s="83">
        <v>26.08</v>
      </c>
      <c r="F2961" s="83">
        <v>2373.2799999999997</v>
      </c>
      <c r="G2961" s="83" t="s">
        <v>91</v>
      </c>
    </row>
    <row r="2962" spans="2:7">
      <c r="B2962" s="76">
        <v>44063</v>
      </c>
      <c r="C2962" s="82">
        <v>0.63732638888888882</v>
      </c>
      <c r="D2962" s="83">
        <v>118</v>
      </c>
      <c r="E2962" s="83">
        <v>26.08</v>
      </c>
      <c r="F2962" s="83">
        <v>3077.4399999999996</v>
      </c>
      <c r="G2962" s="83" t="s">
        <v>91</v>
      </c>
    </row>
    <row r="2963" spans="2:7">
      <c r="B2963" s="76">
        <v>44063</v>
      </c>
      <c r="C2963" s="82">
        <v>0.63732638888888882</v>
      </c>
      <c r="D2963" s="83">
        <v>62</v>
      </c>
      <c r="E2963" s="83">
        <v>26.08</v>
      </c>
      <c r="F2963" s="83">
        <v>1616.9599999999998</v>
      </c>
      <c r="G2963" s="83" t="s">
        <v>91</v>
      </c>
    </row>
    <row r="2964" spans="2:7">
      <c r="B2964" s="76">
        <v>44063</v>
      </c>
      <c r="C2964" s="82">
        <v>0.63732638888888882</v>
      </c>
      <c r="D2964" s="83">
        <v>211</v>
      </c>
      <c r="E2964" s="83">
        <v>26.08</v>
      </c>
      <c r="F2964" s="83">
        <v>5502.8799999999992</v>
      </c>
      <c r="G2964" s="83" t="s">
        <v>91</v>
      </c>
    </row>
    <row r="2965" spans="2:7">
      <c r="B2965" s="76">
        <v>44063</v>
      </c>
      <c r="C2965" s="82">
        <v>0.63733796296296297</v>
      </c>
      <c r="D2965" s="83">
        <v>69</v>
      </c>
      <c r="E2965" s="83">
        <v>26.08</v>
      </c>
      <c r="F2965" s="83">
        <v>1799.52</v>
      </c>
      <c r="G2965" s="83" t="s">
        <v>91</v>
      </c>
    </row>
    <row r="2966" spans="2:7">
      <c r="B2966" s="76">
        <v>44063</v>
      </c>
      <c r="C2966" s="82">
        <v>0.63733796296296297</v>
      </c>
      <c r="D2966" s="83">
        <v>338</v>
      </c>
      <c r="E2966" s="83">
        <v>26.08</v>
      </c>
      <c r="F2966" s="83">
        <v>8815.0399999999991</v>
      </c>
      <c r="G2966" s="83" t="s">
        <v>91</v>
      </c>
    </row>
    <row r="2967" spans="2:7">
      <c r="B2967" s="76">
        <v>44063</v>
      </c>
      <c r="C2967" s="82">
        <v>0.63733796296296297</v>
      </c>
      <c r="D2967" s="83">
        <v>21</v>
      </c>
      <c r="E2967" s="83">
        <v>26.08</v>
      </c>
      <c r="F2967" s="83">
        <v>547.67999999999995</v>
      </c>
      <c r="G2967" s="83" t="s">
        <v>91</v>
      </c>
    </row>
    <row r="2968" spans="2:7">
      <c r="B2968" s="76">
        <v>44063</v>
      </c>
      <c r="C2968" s="82">
        <v>0.63738425925925923</v>
      </c>
      <c r="D2968" s="83">
        <v>50</v>
      </c>
      <c r="E2968" s="83">
        <v>26.08</v>
      </c>
      <c r="F2968" s="83">
        <v>1304</v>
      </c>
      <c r="G2968" s="83" t="s">
        <v>91</v>
      </c>
    </row>
    <row r="2969" spans="2:7">
      <c r="B2969" s="76">
        <v>44063</v>
      </c>
      <c r="C2969" s="82">
        <v>0.63738425925925923</v>
      </c>
      <c r="D2969" s="83">
        <v>8</v>
      </c>
      <c r="E2969" s="83">
        <v>26.08</v>
      </c>
      <c r="F2969" s="83">
        <v>208.64</v>
      </c>
      <c r="G2969" s="83" t="s">
        <v>91</v>
      </c>
    </row>
    <row r="2970" spans="2:7">
      <c r="B2970" s="76">
        <v>44063</v>
      </c>
      <c r="C2970" s="82">
        <v>0.63743055555555561</v>
      </c>
      <c r="D2970" s="83">
        <v>1222</v>
      </c>
      <c r="E2970" s="83">
        <v>26.07</v>
      </c>
      <c r="F2970" s="83">
        <v>31857.54</v>
      </c>
      <c r="G2970" s="83" t="s">
        <v>91</v>
      </c>
    </row>
    <row r="2971" spans="2:7">
      <c r="B2971" s="76">
        <v>44063</v>
      </c>
      <c r="C2971" s="82">
        <v>0.63952546296296298</v>
      </c>
      <c r="D2971" s="83">
        <v>122</v>
      </c>
      <c r="E2971" s="83">
        <v>26.1</v>
      </c>
      <c r="F2971" s="83">
        <v>3184.2000000000003</v>
      </c>
      <c r="G2971" s="83" t="s">
        <v>91</v>
      </c>
    </row>
    <row r="2972" spans="2:7">
      <c r="B2972" s="76">
        <v>44063</v>
      </c>
      <c r="C2972" s="82">
        <v>0.63953703703703701</v>
      </c>
      <c r="D2972" s="83">
        <v>77</v>
      </c>
      <c r="E2972" s="83">
        <v>26.1</v>
      </c>
      <c r="F2972" s="83">
        <v>2009.7</v>
      </c>
      <c r="G2972" s="83" t="s">
        <v>91</v>
      </c>
    </row>
    <row r="2973" spans="2:7">
      <c r="B2973" s="76">
        <v>44063</v>
      </c>
      <c r="C2973" s="82">
        <v>0.63953703703703701</v>
      </c>
      <c r="D2973" s="83">
        <v>4</v>
      </c>
      <c r="E2973" s="83">
        <v>26.1</v>
      </c>
      <c r="F2973" s="83">
        <v>104.4</v>
      </c>
      <c r="G2973" s="83" t="s">
        <v>91</v>
      </c>
    </row>
    <row r="2974" spans="2:7">
      <c r="B2974" s="76">
        <v>44063</v>
      </c>
      <c r="C2974" s="82">
        <v>0.63966435185185189</v>
      </c>
      <c r="D2974" s="83">
        <v>1188</v>
      </c>
      <c r="E2974" s="83">
        <v>26.09</v>
      </c>
      <c r="F2974" s="83">
        <v>30994.92</v>
      </c>
      <c r="G2974" s="83" t="s">
        <v>91</v>
      </c>
    </row>
    <row r="2975" spans="2:7">
      <c r="B2975" s="76">
        <v>44063</v>
      </c>
      <c r="C2975" s="82">
        <v>0.63966435185185189</v>
      </c>
      <c r="D2975" s="83">
        <v>230</v>
      </c>
      <c r="E2975" s="83">
        <v>26.09</v>
      </c>
      <c r="F2975" s="83">
        <v>6000.7</v>
      </c>
      <c r="G2975" s="83" t="s">
        <v>91</v>
      </c>
    </row>
    <row r="2976" spans="2:7">
      <c r="B2976" s="76">
        <v>44063</v>
      </c>
      <c r="C2976" s="82">
        <v>0.63966435185185189</v>
      </c>
      <c r="D2976" s="83">
        <v>91</v>
      </c>
      <c r="E2976" s="83">
        <v>26.09</v>
      </c>
      <c r="F2976" s="83">
        <v>2374.19</v>
      </c>
      <c r="G2976" s="83" t="s">
        <v>91</v>
      </c>
    </row>
    <row r="2977" spans="2:7">
      <c r="B2977" s="76">
        <v>44063</v>
      </c>
      <c r="C2977" s="82">
        <v>0.64005787037037043</v>
      </c>
      <c r="D2977" s="83">
        <v>294</v>
      </c>
      <c r="E2977" s="83">
        <v>26.09</v>
      </c>
      <c r="F2977" s="83">
        <v>7670.46</v>
      </c>
      <c r="G2977" s="83" t="s">
        <v>91</v>
      </c>
    </row>
    <row r="2978" spans="2:7">
      <c r="B2978" s="76">
        <v>44063</v>
      </c>
      <c r="C2978" s="82">
        <v>0.6426736111111111</v>
      </c>
      <c r="D2978" s="83">
        <v>194</v>
      </c>
      <c r="E2978" s="83">
        <v>26.11</v>
      </c>
      <c r="F2978" s="83">
        <v>5065.34</v>
      </c>
      <c r="G2978" s="83" t="s">
        <v>91</v>
      </c>
    </row>
    <row r="2979" spans="2:7">
      <c r="B2979" s="76">
        <v>44063</v>
      </c>
      <c r="C2979" s="82">
        <v>0.64268518518518525</v>
      </c>
      <c r="D2979" s="83">
        <v>35</v>
      </c>
      <c r="E2979" s="83">
        <v>26.11</v>
      </c>
      <c r="F2979" s="83">
        <v>913.85</v>
      </c>
      <c r="G2979" s="83" t="s">
        <v>91</v>
      </c>
    </row>
    <row r="2980" spans="2:7">
      <c r="B2980" s="76">
        <v>44063</v>
      </c>
      <c r="C2980" s="82">
        <v>0.64268518518518525</v>
      </c>
      <c r="D2980" s="83">
        <v>30</v>
      </c>
      <c r="E2980" s="83">
        <v>26.11</v>
      </c>
      <c r="F2980" s="83">
        <v>783.3</v>
      </c>
      <c r="G2980" s="83" t="s">
        <v>91</v>
      </c>
    </row>
    <row r="2981" spans="2:7">
      <c r="B2981" s="76">
        <v>44063</v>
      </c>
      <c r="C2981" s="82">
        <v>0.64268518518518525</v>
      </c>
      <c r="D2981" s="83">
        <v>4</v>
      </c>
      <c r="E2981" s="83">
        <v>26.11</v>
      </c>
      <c r="F2981" s="83">
        <v>104.44</v>
      </c>
      <c r="G2981" s="83" t="s">
        <v>91</v>
      </c>
    </row>
    <row r="2982" spans="2:7">
      <c r="B2982" s="76">
        <v>44063</v>
      </c>
      <c r="C2982" s="82">
        <v>0.64269675925925929</v>
      </c>
      <c r="D2982" s="83">
        <v>246</v>
      </c>
      <c r="E2982" s="83">
        <v>26.11</v>
      </c>
      <c r="F2982" s="83">
        <v>6423.0599999999995</v>
      </c>
      <c r="G2982" s="83" t="s">
        <v>91</v>
      </c>
    </row>
    <row r="2983" spans="2:7">
      <c r="B2983" s="76">
        <v>44063</v>
      </c>
      <c r="C2983" s="82">
        <v>0.64337962962962958</v>
      </c>
      <c r="D2983" s="83">
        <v>77</v>
      </c>
      <c r="E2983" s="83">
        <v>26.11</v>
      </c>
      <c r="F2983" s="83">
        <v>2010.47</v>
      </c>
      <c r="G2983" s="83" t="s">
        <v>91</v>
      </c>
    </row>
    <row r="2984" spans="2:7">
      <c r="B2984" s="76">
        <v>44063</v>
      </c>
      <c r="C2984" s="82">
        <v>0.64337962962962958</v>
      </c>
      <c r="D2984" s="83">
        <v>185</v>
      </c>
      <c r="E2984" s="83">
        <v>26.11</v>
      </c>
      <c r="F2984" s="83">
        <v>4830.3499999999995</v>
      </c>
      <c r="G2984" s="83" t="s">
        <v>91</v>
      </c>
    </row>
    <row r="2985" spans="2:7">
      <c r="B2985" s="76">
        <v>44063</v>
      </c>
      <c r="C2985" s="82">
        <v>0.64364583333333336</v>
      </c>
      <c r="D2985" s="83">
        <v>250</v>
      </c>
      <c r="E2985" s="83">
        <v>26.11</v>
      </c>
      <c r="F2985" s="83">
        <v>6527.5</v>
      </c>
      <c r="G2985" s="83" t="s">
        <v>91</v>
      </c>
    </row>
    <row r="2986" spans="2:7">
      <c r="B2986" s="76">
        <v>44063</v>
      </c>
      <c r="C2986" s="82">
        <v>0.64471064814814816</v>
      </c>
      <c r="D2986" s="83">
        <v>77</v>
      </c>
      <c r="E2986" s="83">
        <v>26.1</v>
      </c>
      <c r="F2986" s="83">
        <v>2009.7</v>
      </c>
      <c r="G2986" s="83" t="s">
        <v>91</v>
      </c>
    </row>
    <row r="2987" spans="2:7">
      <c r="B2987" s="76">
        <v>44063</v>
      </c>
      <c r="C2987" s="82">
        <v>0.64555555555555555</v>
      </c>
      <c r="D2987" s="83">
        <v>77</v>
      </c>
      <c r="E2987" s="83">
        <v>26.1</v>
      </c>
      <c r="F2987" s="83">
        <v>2009.7</v>
      </c>
      <c r="G2987" s="83" t="s">
        <v>91</v>
      </c>
    </row>
    <row r="2988" spans="2:7">
      <c r="B2988" s="76">
        <v>44063</v>
      </c>
      <c r="C2988" s="82">
        <v>0.64627314814814818</v>
      </c>
      <c r="D2988" s="83">
        <v>128</v>
      </c>
      <c r="E2988" s="83">
        <v>26.1</v>
      </c>
      <c r="F2988" s="83">
        <v>3340.8</v>
      </c>
      <c r="G2988" s="83" t="s">
        <v>91</v>
      </c>
    </row>
    <row r="2989" spans="2:7">
      <c r="B2989" s="76">
        <v>44063</v>
      </c>
      <c r="C2989" s="82">
        <v>0.64660879629629631</v>
      </c>
      <c r="D2989" s="83">
        <v>188</v>
      </c>
      <c r="E2989" s="83">
        <v>26.1</v>
      </c>
      <c r="F2989" s="83">
        <v>4906.8</v>
      </c>
      <c r="G2989" s="83" t="s">
        <v>91</v>
      </c>
    </row>
    <row r="2990" spans="2:7">
      <c r="B2990" s="76">
        <v>44063</v>
      </c>
      <c r="C2990" s="82">
        <v>0.64686342592592594</v>
      </c>
      <c r="D2990" s="83">
        <v>83</v>
      </c>
      <c r="E2990" s="83">
        <v>26.1</v>
      </c>
      <c r="F2990" s="83">
        <v>2166.3000000000002</v>
      </c>
      <c r="G2990" s="83" t="s">
        <v>91</v>
      </c>
    </row>
    <row r="2991" spans="2:7">
      <c r="B2991" s="76">
        <v>44063</v>
      </c>
      <c r="C2991" s="82">
        <v>0.64687499999999998</v>
      </c>
      <c r="D2991" s="83">
        <v>228</v>
      </c>
      <c r="E2991" s="83">
        <v>26.1</v>
      </c>
      <c r="F2991" s="83">
        <v>5950.8</v>
      </c>
      <c r="G2991" s="83" t="s">
        <v>91</v>
      </c>
    </row>
    <row r="2992" spans="2:7">
      <c r="B2992" s="76">
        <v>44063</v>
      </c>
      <c r="C2992" s="82">
        <v>0.64792824074074074</v>
      </c>
      <c r="D2992" s="83">
        <v>228</v>
      </c>
      <c r="E2992" s="83">
        <v>26.1</v>
      </c>
      <c r="F2992" s="83">
        <v>5950.8</v>
      </c>
      <c r="G2992" s="83" t="s">
        <v>91</v>
      </c>
    </row>
    <row r="2993" spans="2:7">
      <c r="B2993" s="76">
        <v>44063</v>
      </c>
      <c r="C2993" s="82">
        <v>0.64792824074074074</v>
      </c>
      <c r="D2993" s="83">
        <v>5</v>
      </c>
      <c r="E2993" s="83">
        <v>26.1</v>
      </c>
      <c r="F2993" s="83">
        <v>130.5</v>
      </c>
      <c r="G2993" s="83" t="s">
        <v>91</v>
      </c>
    </row>
    <row r="2994" spans="2:7">
      <c r="B2994" s="76">
        <v>44063</v>
      </c>
      <c r="C2994" s="82">
        <v>0.64814814814814814</v>
      </c>
      <c r="D2994" s="83">
        <v>231</v>
      </c>
      <c r="E2994" s="83">
        <v>26.1</v>
      </c>
      <c r="F2994" s="83">
        <v>6029.1</v>
      </c>
      <c r="G2994" s="83" t="s">
        <v>91</v>
      </c>
    </row>
    <row r="2995" spans="2:7">
      <c r="B2995" s="76">
        <v>44063</v>
      </c>
      <c r="C2995" s="82">
        <v>0.64815972222222229</v>
      </c>
      <c r="D2995" s="83">
        <v>228</v>
      </c>
      <c r="E2995" s="83">
        <v>26.1</v>
      </c>
      <c r="F2995" s="83">
        <v>5950.8</v>
      </c>
      <c r="G2995" s="83" t="s">
        <v>91</v>
      </c>
    </row>
    <row r="2996" spans="2:7">
      <c r="B2996" s="76">
        <v>44063</v>
      </c>
      <c r="C2996" s="82">
        <v>0.64815972222222229</v>
      </c>
      <c r="D2996" s="83">
        <v>250</v>
      </c>
      <c r="E2996" s="83">
        <v>26.1</v>
      </c>
      <c r="F2996" s="83">
        <v>6525</v>
      </c>
      <c r="G2996" s="83" t="s">
        <v>91</v>
      </c>
    </row>
    <row r="2997" spans="2:7">
      <c r="B2997" s="76">
        <v>44063</v>
      </c>
      <c r="C2997" s="82">
        <v>0.64815972222222229</v>
      </c>
      <c r="D2997" s="83">
        <v>123</v>
      </c>
      <c r="E2997" s="83">
        <v>26.1</v>
      </c>
      <c r="F2997" s="83">
        <v>3210.3</v>
      </c>
      <c r="G2997" s="83" t="s">
        <v>91</v>
      </c>
    </row>
    <row r="2998" spans="2:7">
      <c r="B2998" s="76">
        <v>44063</v>
      </c>
      <c r="C2998" s="82">
        <v>0.64819444444444441</v>
      </c>
      <c r="D2998" s="83">
        <v>107</v>
      </c>
      <c r="E2998" s="83">
        <v>26.1</v>
      </c>
      <c r="F2998" s="83">
        <v>2792.7000000000003</v>
      </c>
      <c r="G2998" s="83" t="s">
        <v>91</v>
      </c>
    </row>
    <row r="2999" spans="2:7">
      <c r="B2999" s="76">
        <v>44063</v>
      </c>
      <c r="C2999" s="82">
        <v>0.64819444444444441</v>
      </c>
      <c r="D2999" s="83">
        <v>31</v>
      </c>
      <c r="E2999" s="83">
        <v>26.1</v>
      </c>
      <c r="F2999" s="83">
        <v>809.1</v>
      </c>
      <c r="G2999" s="83" t="s">
        <v>91</v>
      </c>
    </row>
    <row r="3000" spans="2:7">
      <c r="B3000" s="76">
        <v>44063</v>
      </c>
      <c r="C3000" s="82">
        <v>0.64822916666666663</v>
      </c>
      <c r="D3000" s="83">
        <v>76</v>
      </c>
      <c r="E3000" s="83">
        <v>26.1</v>
      </c>
      <c r="F3000" s="83">
        <v>1983.6000000000001</v>
      </c>
      <c r="G3000" s="83" t="s">
        <v>91</v>
      </c>
    </row>
    <row r="3001" spans="2:7">
      <c r="B3001" s="76">
        <v>44063</v>
      </c>
      <c r="C3001" s="82">
        <v>0.64822916666666663</v>
      </c>
      <c r="D3001" s="83">
        <v>123</v>
      </c>
      <c r="E3001" s="83">
        <v>26.1</v>
      </c>
      <c r="F3001" s="83">
        <v>3210.3</v>
      </c>
      <c r="G3001" s="83" t="s">
        <v>91</v>
      </c>
    </row>
    <row r="3002" spans="2:7">
      <c r="B3002" s="76">
        <v>44063</v>
      </c>
      <c r="C3002" s="82">
        <v>0.64822916666666663</v>
      </c>
      <c r="D3002" s="83">
        <v>250</v>
      </c>
      <c r="E3002" s="83">
        <v>26.1</v>
      </c>
      <c r="F3002" s="83">
        <v>6525</v>
      </c>
      <c r="G3002" s="83" t="s">
        <v>91</v>
      </c>
    </row>
    <row r="3003" spans="2:7">
      <c r="B3003" s="76">
        <v>44063</v>
      </c>
      <c r="C3003" s="82">
        <v>0.64825231481481482</v>
      </c>
      <c r="D3003" s="83">
        <v>5</v>
      </c>
      <c r="E3003" s="83">
        <v>26.1</v>
      </c>
      <c r="F3003" s="83">
        <v>130.5</v>
      </c>
      <c r="G3003" s="83" t="s">
        <v>91</v>
      </c>
    </row>
    <row r="3004" spans="2:7">
      <c r="B3004" s="76">
        <v>44063</v>
      </c>
      <c r="C3004" s="82">
        <v>0.64828703703703705</v>
      </c>
      <c r="D3004" s="83">
        <v>88</v>
      </c>
      <c r="E3004" s="83">
        <v>26.1</v>
      </c>
      <c r="F3004" s="83">
        <v>2296.8000000000002</v>
      </c>
      <c r="G3004" s="83" t="s">
        <v>91</v>
      </c>
    </row>
    <row r="3005" spans="2:7">
      <c r="B3005" s="76">
        <v>44063</v>
      </c>
      <c r="C3005" s="82">
        <v>0.64856481481481476</v>
      </c>
      <c r="D3005" s="83">
        <v>88</v>
      </c>
      <c r="E3005" s="83">
        <v>26.1</v>
      </c>
      <c r="F3005" s="83">
        <v>2296.8000000000002</v>
      </c>
      <c r="G3005" s="83" t="s">
        <v>91</v>
      </c>
    </row>
    <row r="3006" spans="2:7">
      <c r="B3006" s="76">
        <v>44063</v>
      </c>
      <c r="C3006" s="82">
        <v>0.64856481481481476</v>
      </c>
      <c r="D3006" s="83">
        <v>228</v>
      </c>
      <c r="E3006" s="83">
        <v>26.1</v>
      </c>
      <c r="F3006" s="83">
        <v>5950.8</v>
      </c>
      <c r="G3006" s="83" t="s">
        <v>91</v>
      </c>
    </row>
    <row r="3007" spans="2:7">
      <c r="B3007" s="76">
        <v>44063</v>
      </c>
      <c r="C3007" s="82">
        <v>0.64905092592592595</v>
      </c>
      <c r="D3007" s="83">
        <v>228</v>
      </c>
      <c r="E3007" s="83">
        <v>26.1</v>
      </c>
      <c r="F3007" s="83">
        <v>5950.8</v>
      </c>
      <c r="G3007" s="83" t="s">
        <v>91</v>
      </c>
    </row>
    <row r="3008" spans="2:7">
      <c r="B3008" s="76">
        <v>44063</v>
      </c>
      <c r="C3008" s="82">
        <v>0.64905092592592595</v>
      </c>
      <c r="D3008" s="83">
        <v>77</v>
      </c>
      <c r="E3008" s="83">
        <v>26.1</v>
      </c>
      <c r="F3008" s="83">
        <v>2009.7</v>
      </c>
      <c r="G3008" s="83" t="s">
        <v>91</v>
      </c>
    </row>
    <row r="3009" spans="2:7">
      <c r="B3009" s="76">
        <v>44063</v>
      </c>
      <c r="C3009" s="82">
        <v>0.64905092592592595</v>
      </c>
      <c r="D3009" s="83">
        <v>230</v>
      </c>
      <c r="E3009" s="83">
        <v>26.1</v>
      </c>
      <c r="F3009" s="83">
        <v>6003</v>
      </c>
      <c r="G3009" s="83" t="s">
        <v>91</v>
      </c>
    </row>
    <row r="3010" spans="2:7">
      <c r="B3010" s="76">
        <v>44063</v>
      </c>
      <c r="C3010" s="82">
        <v>0.65099537037037036</v>
      </c>
      <c r="D3010" s="83">
        <v>340</v>
      </c>
      <c r="E3010" s="83">
        <v>26.11</v>
      </c>
      <c r="F3010" s="83">
        <v>8877.4</v>
      </c>
      <c r="G3010" s="83" t="s">
        <v>91</v>
      </c>
    </row>
    <row r="3011" spans="2:7">
      <c r="B3011" s="76">
        <v>44063</v>
      </c>
      <c r="C3011" s="82">
        <v>0.65099537037037036</v>
      </c>
      <c r="D3011" s="83">
        <v>419</v>
      </c>
      <c r="E3011" s="83">
        <v>26.11</v>
      </c>
      <c r="F3011" s="83">
        <v>10940.09</v>
      </c>
      <c r="G3011" s="83" t="s">
        <v>91</v>
      </c>
    </row>
    <row r="3012" spans="2:7">
      <c r="B3012" s="76">
        <v>44063</v>
      </c>
      <c r="C3012" s="82">
        <v>0.65099537037037036</v>
      </c>
      <c r="D3012" s="83">
        <v>145</v>
      </c>
      <c r="E3012" s="83">
        <v>26.11</v>
      </c>
      <c r="F3012" s="83">
        <v>3785.95</v>
      </c>
      <c r="G3012" s="83" t="s">
        <v>91</v>
      </c>
    </row>
    <row r="3013" spans="2:7">
      <c r="B3013" s="76">
        <v>44063</v>
      </c>
      <c r="C3013" s="82">
        <v>0.65099537037037036</v>
      </c>
      <c r="D3013" s="83">
        <v>502</v>
      </c>
      <c r="E3013" s="83">
        <v>26.11</v>
      </c>
      <c r="F3013" s="83">
        <v>13107.22</v>
      </c>
      <c r="G3013" s="83" t="s">
        <v>91</v>
      </c>
    </row>
    <row r="3014" spans="2:7">
      <c r="B3014" s="76">
        <v>44063</v>
      </c>
      <c r="C3014" s="82">
        <v>0.65100694444444451</v>
      </c>
      <c r="D3014" s="83">
        <v>73</v>
      </c>
      <c r="E3014" s="83">
        <v>26.11</v>
      </c>
      <c r="F3014" s="83">
        <v>1906.03</v>
      </c>
      <c r="G3014" s="83" t="s">
        <v>91</v>
      </c>
    </row>
    <row r="3015" spans="2:7">
      <c r="B3015" s="76">
        <v>44063</v>
      </c>
      <c r="C3015" s="82">
        <v>0.65101851851851855</v>
      </c>
      <c r="D3015" s="83">
        <v>85</v>
      </c>
      <c r="E3015" s="83">
        <v>26.11</v>
      </c>
      <c r="F3015" s="83">
        <v>2219.35</v>
      </c>
      <c r="G3015" s="83" t="s">
        <v>91</v>
      </c>
    </row>
    <row r="3016" spans="2:7">
      <c r="B3016" s="76">
        <v>44063</v>
      </c>
      <c r="C3016" s="82">
        <v>0.65101851851851855</v>
      </c>
      <c r="D3016" s="83">
        <v>76</v>
      </c>
      <c r="E3016" s="83">
        <v>26.11</v>
      </c>
      <c r="F3016" s="83">
        <v>1984.36</v>
      </c>
      <c r="G3016" s="83" t="s">
        <v>91</v>
      </c>
    </row>
    <row r="3017" spans="2:7">
      <c r="B3017" s="76">
        <v>44063</v>
      </c>
      <c r="C3017" s="82">
        <v>0.65121527777777777</v>
      </c>
      <c r="D3017" s="83">
        <v>1122</v>
      </c>
      <c r="E3017" s="83">
        <v>26.11</v>
      </c>
      <c r="F3017" s="83">
        <v>29295.42</v>
      </c>
      <c r="G3017" s="83" t="s">
        <v>91</v>
      </c>
    </row>
    <row r="3018" spans="2:7">
      <c r="B3018" s="76">
        <v>44063</v>
      </c>
      <c r="C3018" s="82">
        <v>0.65121527777777777</v>
      </c>
      <c r="D3018" s="83">
        <v>442</v>
      </c>
      <c r="E3018" s="83">
        <v>26.11</v>
      </c>
      <c r="F3018" s="83">
        <v>11540.619999999999</v>
      </c>
      <c r="G3018" s="83" t="s">
        <v>91</v>
      </c>
    </row>
    <row r="3019" spans="2:7">
      <c r="B3019" s="76">
        <v>44063</v>
      </c>
      <c r="C3019" s="82">
        <v>0.65121527777777777</v>
      </c>
      <c r="D3019" s="83">
        <v>130</v>
      </c>
      <c r="E3019" s="83">
        <v>26.11</v>
      </c>
      <c r="F3019" s="83">
        <v>3394.2999999999997</v>
      </c>
      <c r="G3019" s="83" t="s">
        <v>91</v>
      </c>
    </row>
    <row r="3020" spans="2:7">
      <c r="B3020" s="76">
        <v>44063</v>
      </c>
      <c r="C3020" s="82">
        <v>0.65225694444444449</v>
      </c>
      <c r="D3020" s="83">
        <v>682</v>
      </c>
      <c r="E3020" s="83">
        <v>26.1</v>
      </c>
      <c r="F3020" s="83">
        <v>17800.2</v>
      </c>
      <c r="G3020" s="83" t="s">
        <v>91</v>
      </c>
    </row>
    <row r="3021" spans="2:7">
      <c r="B3021" s="76">
        <v>44063</v>
      </c>
      <c r="C3021" s="82">
        <v>0.65249999999999997</v>
      </c>
      <c r="D3021" s="83">
        <v>150</v>
      </c>
      <c r="E3021" s="83">
        <v>26.09</v>
      </c>
      <c r="F3021" s="83">
        <v>3913.5</v>
      </c>
      <c r="G3021" s="83" t="s">
        <v>91</v>
      </c>
    </row>
    <row r="3022" spans="2:7">
      <c r="B3022" s="76">
        <v>44063</v>
      </c>
      <c r="C3022" s="82">
        <v>0.65287037037037032</v>
      </c>
      <c r="D3022" s="83">
        <v>293</v>
      </c>
      <c r="E3022" s="83">
        <v>26.1</v>
      </c>
      <c r="F3022" s="83">
        <v>7647.3</v>
      </c>
      <c r="G3022" s="83" t="s">
        <v>91</v>
      </c>
    </row>
    <row r="3023" spans="2:7">
      <c r="B3023" s="76">
        <v>44063</v>
      </c>
      <c r="C3023" s="82">
        <v>0.65350694444444446</v>
      </c>
      <c r="D3023" s="83">
        <v>293</v>
      </c>
      <c r="E3023" s="83">
        <v>26.09</v>
      </c>
      <c r="F3023" s="83">
        <v>7644.37</v>
      </c>
      <c r="G3023" s="83" t="s">
        <v>91</v>
      </c>
    </row>
    <row r="3024" spans="2:7">
      <c r="B3024" s="76">
        <v>44063</v>
      </c>
      <c r="C3024" s="82">
        <v>0.65350694444444446</v>
      </c>
      <c r="D3024" s="83">
        <v>208</v>
      </c>
      <c r="E3024" s="83">
        <v>26.09</v>
      </c>
      <c r="F3024" s="83">
        <v>5426.72</v>
      </c>
      <c r="G3024" s="83" t="s">
        <v>91</v>
      </c>
    </row>
    <row r="3025" spans="2:7">
      <c r="B3025" s="76">
        <v>44063</v>
      </c>
      <c r="C3025" s="82">
        <v>0.65413194444444445</v>
      </c>
      <c r="D3025" s="83">
        <v>539</v>
      </c>
      <c r="E3025" s="83">
        <v>26.09</v>
      </c>
      <c r="F3025" s="83">
        <v>14062.51</v>
      </c>
      <c r="G3025" s="83" t="s">
        <v>91</v>
      </c>
    </row>
    <row r="3026" spans="2:7">
      <c r="B3026" s="76">
        <v>44063</v>
      </c>
      <c r="C3026" s="82">
        <v>0.65697916666666667</v>
      </c>
      <c r="D3026" s="83">
        <v>185</v>
      </c>
      <c r="E3026" s="83">
        <v>26.1</v>
      </c>
      <c r="F3026" s="83">
        <v>4828.5</v>
      </c>
      <c r="G3026" s="83" t="s">
        <v>91</v>
      </c>
    </row>
    <row r="3027" spans="2:7">
      <c r="B3027" s="76">
        <v>44063</v>
      </c>
      <c r="C3027" s="82">
        <v>0.65700231481481486</v>
      </c>
      <c r="D3027" s="83">
        <v>168</v>
      </c>
      <c r="E3027" s="83">
        <v>26.1</v>
      </c>
      <c r="F3027" s="83">
        <v>4384.8</v>
      </c>
      <c r="G3027" s="83" t="s">
        <v>91</v>
      </c>
    </row>
    <row r="3028" spans="2:7">
      <c r="B3028" s="76">
        <v>44063</v>
      </c>
      <c r="C3028" s="82">
        <v>0.65700231481481486</v>
      </c>
      <c r="D3028" s="83">
        <v>95</v>
      </c>
      <c r="E3028" s="83">
        <v>26.1</v>
      </c>
      <c r="F3028" s="83">
        <v>2479.5</v>
      </c>
      <c r="G3028" s="83" t="s">
        <v>91</v>
      </c>
    </row>
    <row r="3029" spans="2:7">
      <c r="B3029" s="76">
        <v>44063</v>
      </c>
      <c r="C3029" s="82">
        <v>0.65700231481481486</v>
      </c>
      <c r="D3029" s="83">
        <v>33</v>
      </c>
      <c r="E3029" s="83">
        <v>26.1</v>
      </c>
      <c r="F3029" s="83">
        <v>861.30000000000007</v>
      </c>
      <c r="G3029" s="83" t="s">
        <v>91</v>
      </c>
    </row>
    <row r="3030" spans="2:7">
      <c r="B3030" s="76">
        <v>44063</v>
      </c>
      <c r="C3030" s="82">
        <v>0.65718750000000004</v>
      </c>
      <c r="D3030" s="83">
        <v>70</v>
      </c>
      <c r="E3030" s="83">
        <v>26.1</v>
      </c>
      <c r="F3030" s="83">
        <v>1827</v>
      </c>
      <c r="G3030" s="83" t="s">
        <v>91</v>
      </c>
    </row>
    <row r="3031" spans="2:7">
      <c r="B3031" s="76">
        <v>44063</v>
      </c>
      <c r="C3031" s="82">
        <v>0.65771990740740738</v>
      </c>
      <c r="D3031" s="83">
        <v>250</v>
      </c>
      <c r="E3031" s="83">
        <v>26.1</v>
      </c>
      <c r="F3031" s="83">
        <v>6525</v>
      </c>
      <c r="G3031" s="83" t="s">
        <v>91</v>
      </c>
    </row>
    <row r="3032" spans="2:7">
      <c r="B3032" s="76">
        <v>44063</v>
      </c>
      <c r="C3032" s="82">
        <v>0.65771990740740738</v>
      </c>
      <c r="D3032" s="83">
        <v>115</v>
      </c>
      <c r="E3032" s="83">
        <v>26.1</v>
      </c>
      <c r="F3032" s="83">
        <v>3001.5</v>
      </c>
      <c r="G3032" s="83" t="s">
        <v>91</v>
      </c>
    </row>
    <row r="3033" spans="2:7">
      <c r="B3033" s="76">
        <v>44063</v>
      </c>
      <c r="C3033" s="82">
        <v>0.65771990740740738</v>
      </c>
      <c r="D3033" s="83">
        <v>77</v>
      </c>
      <c r="E3033" s="83">
        <v>26.1</v>
      </c>
      <c r="F3033" s="83">
        <v>2009.7</v>
      </c>
      <c r="G3033" s="83" t="s">
        <v>91</v>
      </c>
    </row>
    <row r="3034" spans="2:7">
      <c r="B3034" s="76">
        <v>44063</v>
      </c>
      <c r="C3034" s="82">
        <v>0.65775462962962961</v>
      </c>
      <c r="D3034" s="83">
        <v>250</v>
      </c>
      <c r="E3034" s="83">
        <v>26.1</v>
      </c>
      <c r="F3034" s="83">
        <v>6525</v>
      </c>
      <c r="G3034" s="83" t="s">
        <v>91</v>
      </c>
    </row>
    <row r="3035" spans="2:7">
      <c r="B3035" s="76">
        <v>44063</v>
      </c>
      <c r="C3035" s="82">
        <v>0.65775462962962961</v>
      </c>
      <c r="D3035" s="83">
        <v>50</v>
      </c>
      <c r="E3035" s="83">
        <v>26.1</v>
      </c>
      <c r="F3035" s="83">
        <v>1305</v>
      </c>
      <c r="G3035" s="83" t="s">
        <v>91</v>
      </c>
    </row>
    <row r="3036" spans="2:7">
      <c r="B3036" s="76">
        <v>44063</v>
      </c>
      <c r="C3036" s="82">
        <v>0.65861111111111115</v>
      </c>
      <c r="D3036" s="83">
        <v>136</v>
      </c>
      <c r="E3036" s="83">
        <v>26.11</v>
      </c>
      <c r="F3036" s="83">
        <v>3550.96</v>
      </c>
      <c r="G3036" s="83" t="s">
        <v>91</v>
      </c>
    </row>
    <row r="3037" spans="2:7">
      <c r="B3037" s="76">
        <v>44063</v>
      </c>
      <c r="C3037" s="82">
        <v>0.65864583333333326</v>
      </c>
      <c r="D3037" s="83">
        <v>102</v>
      </c>
      <c r="E3037" s="83">
        <v>26.11</v>
      </c>
      <c r="F3037" s="83">
        <v>2663.22</v>
      </c>
      <c r="G3037" s="83" t="s">
        <v>91</v>
      </c>
    </row>
    <row r="3038" spans="2:7">
      <c r="B3038" s="76">
        <v>44063</v>
      </c>
      <c r="C3038" s="82">
        <v>0.65865740740740741</v>
      </c>
      <c r="D3038" s="83">
        <v>460</v>
      </c>
      <c r="E3038" s="83">
        <v>26.11</v>
      </c>
      <c r="F3038" s="83">
        <v>12010.6</v>
      </c>
      <c r="G3038" s="83" t="s">
        <v>91</v>
      </c>
    </row>
    <row r="3039" spans="2:7">
      <c r="B3039" s="76">
        <v>44063</v>
      </c>
      <c r="C3039" s="82">
        <v>0.65865740740740741</v>
      </c>
      <c r="D3039" s="83">
        <v>13</v>
      </c>
      <c r="E3039" s="83">
        <v>26.11</v>
      </c>
      <c r="F3039" s="83">
        <v>339.43</v>
      </c>
      <c r="G3039" s="83" t="s">
        <v>91</v>
      </c>
    </row>
    <row r="3040" spans="2:7">
      <c r="B3040" s="76">
        <v>44063</v>
      </c>
      <c r="C3040" s="82">
        <v>0.65884259259259259</v>
      </c>
      <c r="D3040" s="83">
        <v>89</v>
      </c>
      <c r="E3040" s="83">
        <v>26.11</v>
      </c>
      <c r="F3040" s="83">
        <v>2323.79</v>
      </c>
      <c r="G3040" s="83" t="s">
        <v>91</v>
      </c>
    </row>
    <row r="3041" spans="2:7">
      <c r="B3041" s="76">
        <v>44063</v>
      </c>
      <c r="C3041" s="82">
        <v>0.65885416666666663</v>
      </c>
      <c r="D3041" s="83">
        <v>168</v>
      </c>
      <c r="E3041" s="83">
        <v>26.11</v>
      </c>
      <c r="F3041" s="83">
        <v>4386.4799999999996</v>
      </c>
      <c r="G3041" s="83" t="s">
        <v>91</v>
      </c>
    </row>
    <row r="3042" spans="2:7">
      <c r="B3042" s="76">
        <v>44063</v>
      </c>
      <c r="C3042" s="82">
        <v>0.65915509259259253</v>
      </c>
      <c r="D3042" s="83">
        <v>75</v>
      </c>
      <c r="E3042" s="83">
        <v>26.11</v>
      </c>
      <c r="F3042" s="83">
        <v>1958.25</v>
      </c>
      <c r="G3042" s="83" t="s">
        <v>91</v>
      </c>
    </row>
    <row r="3043" spans="2:7">
      <c r="B3043" s="76">
        <v>44063</v>
      </c>
      <c r="C3043" s="82">
        <v>0.65925925925925932</v>
      </c>
      <c r="D3043" s="83">
        <v>230</v>
      </c>
      <c r="E3043" s="83">
        <v>26.11</v>
      </c>
      <c r="F3043" s="83">
        <v>6005.3</v>
      </c>
      <c r="G3043" s="83" t="s">
        <v>91</v>
      </c>
    </row>
    <row r="3044" spans="2:7">
      <c r="B3044" s="76">
        <v>44063</v>
      </c>
      <c r="C3044" s="82">
        <v>0.65945601851851854</v>
      </c>
      <c r="D3044" s="83">
        <v>418</v>
      </c>
      <c r="E3044" s="83">
        <v>26.11</v>
      </c>
      <c r="F3044" s="83">
        <v>10913.98</v>
      </c>
      <c r="G3044" s="83" t="s">
        <v>91</v>
      </c>
    </row>
    <row r="3045" spans="2:7">
      <c r="B3045" s="76">
        <v>44063</v>
      </c>
      <c r="C3045" s="82">
        <v>0.65946759259259258</v>
      </c>
      <c r="D3045" s="83">
        <v>173</v>
      </c>
      <c r="E3045" s="83">
        <v>26.11</v>
      </c>
      <c r="F3045" s="83">
        <v>4517.03</v>
      </c>
      <c r="G3045" s="83" t="s">
        <v>91</v>
      </c>
    </row>
    <row r="3046" spans="2:7">
      <c r="B3046" s="76">
        <v>44063</v>
      </c>
      <c r="C3046" s="82">
        <v>0.65972222222222221</v>
      </c>
      <c r="D3046" s="83">
        <v>230</v>
      </c>
      <c r="E3046" s="83">
        <v>26.11</v>
      </c>
      <c r="F3046" s="83">
        <v>6005.3</v>
      </c>
      <c r="G3046" s="83" t="s">
        <v>91</v>
      </c>
    </row>
    <row r="3047" spans="2:7">
      <c r="B3047" s="76">
        <v>44063</v>
      </c>
      <c r="C3047" s="82">
        <v>0.65972222222222221</v>
      </c>
      <c r="D3047" s="83">
        <v>80</v>
      </c>
      <c r="E3047" s="83">
        <v>26.11</v>
      </c>
      <c r="F3047" s="83">
        <v>2088.8000000000002</v>
      </c>
      <c r="G3047" s="83" t="s">
        <v>91</v>
      </c>
    </row>
    <row r="3048" spans="2:7">
      <c r="B3048" s="76">
        <v>44063</v>
      </c>
      <c r="C3048" s="82">
        <v>0.65972222222222221</v>
      </c>
      <c r="D3048" s="83">
        <v>11</v>
      </c>
      <c r="E3048" s="83">
        <v>26.11</v>
      </c>
      <c r="F3048" s="83">
        <v>287.20999999999998</v>
      </c>
      <c r="G3048" s="83" t="s">
        <v>91</v>
      </c>
    </row>
    <row r="3049" spans="2:7">
      <c r="B3049" s="76">
        <v>44063</v>
      </c>
      <c r="C3049" s="82">
        <v>0.66292824074074075</v>
      </c>
      <c r="D3049" s="83">
        <v>111</v>
      </c>
      <c r="E3049" s="83">
        <v>26.14</v>
      </c>
      <c r="F3049" s="83">
        <v>2901.54</v>
      </c>
      <c r="G3049" s="83" t="s">
        <v>91</v>
      </c>
    </row>
    <row r="3050" spans="2:7">
      <c r="B3050" s="76">
        <v>44063</v>
      </c>
      <c r="C3050" s="82">
        <v>0.66318287037037038</v>
      </c>
      <c r="D3050" s="83">
        <v>1540</v>
      </c>
      <c r="E3050" s="83">
        <v>26.13</v>
      </c>
      <c r="F3050" s="83">
        <v>40240.199999999997</v>
      </c>
      <c r="G3050" s="83" t="s">
        <v>91</v>
      </c>
    </row>
    <row r="3051" spans="2:7">
      <c r="B3051" s="76">
        <v>44063</v>
      </c>
      <c r="C3051" s="82">
        <v>0.66318287037037038</v>
      </c>
      <c r="D3051" s="83">
        <v>139</v>
      </c>
      <c r="E3051" s="83">
        <v>26.13</v>
      </c>
      <c r="F3051" s="83">
        <v>3632.0699999999997</v>
      </c>
      <c r="G3051" s="83" t="s">
        <v>91</v>
      </c>
    </row>
    <row r="3052" spans="2:7">
      <c r="B3052" s="76">
        <v>44063</v>
      </c>
      <c r="C3052" s="82">
        <v>0.66318287037037038</v>
      </c>
      <c r="D3052" s="83">
        <v>228</v>
      </c>
      <c r="E3052" s="83">
        <v>26.13</v>
      </c>
      <c r="F3052" s="83">
        <v>5957.6399999999994</v>
      </c>
      <c r="G3052" s="83" t="s">
        <v>91</v>
      </c>
    </row>
    <row r="3053" spans="2:7">
      <c r="B3053" s="76">
        <v>44063</v>
      </c>
      <c r="C3053" s="82">
        <v>0.66318287037037038</v>
      </c>
      <c r="D3053" s="83">
        <v>250</v>
      </c>
      <c r="E3053" s="83">
        <v>26.13</v>
      </c>
      <c r="F3053" s="83">
        <v>6532.5</v>
      </c>
      <c r="G3053" s="83" t="s">
        <v>91</v>
      </c>
    </row>
    <row r="3054" spans="2:7">
      <c r="B3054" s="76">
        <v>44063</v>
      </c>
      <c r="C3054" s="82">
        <v>0.66318287037037038</v>
      </c>
      <c r="D3054" s="83">
        <v>317</v>
      </c>
      <c r="E3054" s="83">
        <v>26.13</v>
      </c>
      <c r="F3054" s="83">
        <v>8283.2099999999991</v>
      </c>
      <c r="G3054" s="83" t="s">
        <v>91</v>
      </c>
    </row>
    <row r="3055" spans="2:7">
      <c r="B3055" s="76">
        <v>44063</v>
      </c>
      <c r="C3055" s="82">
        <v>0.66318287037037038</v>
      </c>
      <c r="D3055" s="83">
        <v>250</v>
      </c>
      <c r="E3055" s="83">
        <v>26.13</v>
      </c>
      <c r="F3055" s="83">
        <v>6532.5</v>
      </c>
      <c r="G3055" s="83" t="s">
        <v>91</v>
      </c>
    </row>
    <row r="3056" spans="2:7">
      <c r="B3056" s="76">
        <v>44063</v>
      </c>
      <c r="C3056" s="82">
        <v>0.66318287037037038</v>
      </c>
      <c r="D3056" s="83">
        <v>302</v>
      </c>
      <c r="E3056" s="83">
        <v>26.13</v>
      </c>
      <c r="F3056" s="83">
        <v>7891.2599999999993</v>
      </c>
      <c r="G3056" s="83" t="s">
        <v>91</v>
      </c>
    </row>
    <row r="3057" spans="2:7">
      <c r="B3057" s="76">
        <v>44063</v>
      </c>
      <c r="C3057" s="82">
        <v>0.66328703703703706</v>
      </c>
      <c r="D3057" s="83">
        <v>158</v>
      </c>
      <c r="E3057" s="83">
        <v>26.12</v>
      </c>
      <c r="F3057" s="83">
        <v>4126.96</v>
      </c>
      <c r="G3057" s="83" t="s">
        <v>91</v>
      </c>
    </row>
    <row r="3058" spans="2:7">
      <c r="B3058" s="76">
        <v>44063</v>
      </c>
      <c r="C3058" s="82">
        <v>0.66465277777777776</v>
      </c>
      <c r="D3058" s="83">
        <v>400</v>
      </c>
      <c r="E3058" s="83">
        <v>26.13</v>
      </c>
      <c r="F3058" s="83">
        <v>10452</v>
      </c>
      <c r="G3058" s="83" t="s">
        <v>91</v>
      </c>
    </row>
    <row r="3059" spans="2:7">
      <c r="B3059" s="76">
        <v>44063</v>
      </c>
      <c r="C3059" s="82">
        <v>0.66465277777777776</v>
      </c>
      <c r="D3059" s="83">
        <v>390</v>
      </c>
      <c r="E3059" s="83">
        <v>26.13</v>
      </c>
      <c r="F3059" s="83">
        <v>10190.699999999999</v>
      </c>
      <c r="G3059" s="83" t="s">
        <v>91</v>
      </c>
    </row>
    <row r="3060" spans="2:7">
      <c r="B3060" s="76">
        <v>44063</v>
      </c>
      <c r="C3060" s="82">
        <v>0.66546296296296303</v>
      </c>
      <c r="D3060" s="83">
        <v>220</v>
      </c>
      <c r="E3060" s="83">
        <v>26.13</v>
      </c>
      <c r="F3060" s="83">
        <v>5748.5999999999995</v>
      </c>
      <c r="G3060" s="83" t="s">
        <v>91</v>
      </c>
    </row>
    <row r="3061" spans="2:7">
      <c r="B3061" s="76">
        <v>44063</v>
      </c>
      <c r="C3061" s="82">
        <v>0.66546296296296303</v>
      </c>
      <c r="D3061" s="83">
        <v>278</v>
      </c>
      <c r="E3061" s="83">
        <v>26.13</v>
      </c>
      <c r="F3061" s="83">
        <v>7264.1399999999994</v>
      </c>
      <c r="G3061" s="83" t="s">
        <v>91</v>
      </c>
    </row>
    <row r="3062" spans="2:7">
      <c r="B3062" s="76">
        <v>44063</v>
      </c>
      <c r="C3062" s="82">
        <v>0.66628472222222224</v>
      </c>
      <c r="D3062" s="83">
        <v>432</v>
      </c>
      <c r="E3062" s="83">
        <v>26.13</v>
      </c>
      <c r="F3062" s="83">
        <v>11288.16</v>
      </c>
      <c r="G3062" s="83" t="s">
        <v>91</v>
      </c>
    </row>
    <row r="3063" spans="2:7">
      <c r="B3063" s="76">
        <v>44063</v>
      </c>
      <c r="C3063" s="82">
        <v>0.66629629629629628</v>
      </c>
      <c r="D3063" s="83">
        <v>283</v>
      </c>
      <c r="E3063" s="83">
        <v>26.13</v>
      </c>
      <c r="F3063" s="83">
        <v>7394.79</v>
      </c>
      <c r="G3063" s="83" t="s">
        <v>91</v>
      </c>
    </row>
    <row r="3064" spans="2:7">
      <c r="B3064" s="76">
        <v>44063</v>
      </c>
      <c r="C3064" s="82">
        <v>0.66820601851851846</v>
      </c>
      <c r="D3064" s="83">
        <v>826</v>
      </c>
      <c r="E3064" s="83">
        <v>26.13</v>
      </c>
      <c r="F3064" s="83">
        <v>21583.379999999997</v>
      </c>
      <c r="G3064" s="83" t="s">
        <v>91</v>
      </c>
    </row>
    <row r="3065" spans="2:7">
      <c r="B3065" s="76">
        <v>44063</v>
      </c>
      <c r="C3065" s="82">
        <v>0.66841435185185183</v>
      </c>
      <c r="D3065" s="83">
        <v>636</v>
      </c>
      <c r="E3065" s="83">
        <v>26.12</v>
      </c>
      <c r="F3065" s="83">
        <v>16612.32</v>
      </c>
      <c r="G3065" s="83" t="s">
        <v>91</v>
      </c>
    </row>
    <row r="3066" spans="2:7">
      <c r="B3066" s="76">
        <v>44063</v>
      </c>
      <c r="C3066" s="82">
        <v>0.66841435185185183</v>
      </c>
      <c r="D3066" s="83">
        <v>141</v>
      </c>
      <c r="E3066" s="83">
        <v>26.12</v>
      </c>
      <c r="F3066" s="83">
        <v>3682.92</v>
      </c>
      <c r="G3066" s="83" t="s">
        <v>91</v>
      </c>
    </row>
    <row r="3067" spans="2:7">
      <c r="B3067" s="76">
        <v>44063</v>
      </c>
      <c r="C3067" s="82">
        <v>0.66913194444444446</v>
      </c>
      <c r="D3067" s="83">
        <v>636</v>
      </c>
      <c r="E3067" s="83">
        <v>26.11</v>
      </c>
      <c r="F3067" s="83">
        <v>16605.96</v>
      </c>
      <c r="G3067" s="83" t="s">
        <v>91</v>
      </c>
    </row>
    <row r="3068" spans="2:7">
      <c r="B3068" s="76">
        <v>44063</v>
      </c>
      <c r="C3068" s="82">
        <v>0.67099537037037038</v>
      </c>
      <c r="D3068" s="83">
        <v>1109</v>
      </c>
      <c r="E3068" s="83">
        <v>26.11</v>
      </c>
      <c r="F3068" s="83">
        <v>28955.989999999998</v>
      </c>
      <c r="G3068" s="83" t="s">
        <v>91</v>
      </c>
    </row>
    <row r="3069" spans="2:7">
      <c r="B3069" s="76">
        <v>44063</v>
      </c>
      <c r="C3069" s="82">
        <v>0.67099537037037038</v>
      </c>
      <c r="D3069" s="83">
        <v>230</v>
      </c>
      <c r="E3069" s="83">
        <v>26.11</v>
      </c>
      <c r="F3069" s="83">
        <v>6005.3</v>
      </c>
      <c r="G3069" s="83" t="s">
        <v>91</v>
      </c>
    </row>
    <row r="3070" spans="2:7">
      <c r="B3070" s="76">
        <v>44063</v>
      </c>
      <c r="C3070" s="82">
        <v>0.67099537037037038</v>
      </c>
      <c r="D3070" s="83">
        <v>153</v>
      </c>
      <c r="E3070" s="83">
        <v>26.11</v>
      </c>
      <c r="F3070" s="83">
        <v>3994.83</v>
      </c>
      <c r="G3070" s="83" t="s">
        <v>91</v>
      </c>
    </row>
    <row r="3071" spans="2:7">
      <c r="B3071" s="76">
        <v>44063</v>
      </c>
      <c r="C3071" s="82">
        <v>0.67149305555555561</v>
      </c>
      <c r="D3071" s="83">
        <v>140</v>
      </c>
      <c r="E3071" s="83">
        <v>26.1</v>
      </c>
      <c r="F3071" s="83">
        <v>3654</v>
      </c>
      <c r="G3071" s="83" t="s">
        <v>91</v>
      </c>
    </row>
    <row r="3072" spans="2:7">
      <c r="B3072" s="76">
        <v>44063</v>
      </c>
      <c r="C3072" s="82">
        <v>0.67149305555555561</v>
      </c>
      <c r="D3072" s="83">
        <v>155</v>
      </c>
      <c r="E3072" s="83">
        <v>26.1</v>
      </c>
      <c r="F3072" s="83">
        <v>4045.5</v>
      </c>
      <c r="G3072" s="83" t="s">
        <v>91</v>
      </c>
    </row>
    <row r="3073" spans="2:7">
      <c r="B3073" s="76">
        <v>44063</v>
      </c>
      <c r="C3073" s="82">
        <v>0.67211805555555548</v>
      </c>
      <c r="D3073" s="83">
        <v>531</v>
      </c>
      <c r="E3073" s="83">
        <v>26.09</v>
      </c>
      <c r="F3073" s="83">
        <v>13853.789999999999</v>
      </c>
      <c r="G3073" s="83" t="s">
        <v>91</v>
      </c>
    </row>
    <row r="3074" spans="2:7">
      <c r="B3074" s="76">
        <v>44063</v>
      </c>
      <c r="C3074" s="82">
        <v>0.67211805555555548</v>
      </c>
      <c r="D3074" s="83">
        <v>128</v>
      </c>
      <c r="E3074" s="83">
        <v>26.09</v>
      </c>
      <c r="F3074" s="83">
        <v>3339.52</v>
      </c>
      <c r="G3074" s="83" t="s">
        <v>91</v>
      </c>
    </row>
    <row r="3075" spans="2:7">
      <c r="B3075" s="76">
        <v>44063</v>
      </c>
      <c r="C3075" s="82">
        <v>0.67282407407407396</v>
      </c>
      <c r="D3075" s="83">
        <v>413</v>
      </c>
      <c r="E3075" s="83">
        <v>26.08</v>
      </c>
      <c r="F3075" s="83">
        <v>10771.039999999999</v>
      </c>
      <c r="G3075" s="83" t="s">
        <v>91</v>
      </c>
    </row>
    <row r="3076" spans="2:7">
      <c r="B3076" s="76">
        <v>44063</v>
      </c>
      <c r="C3076" s="82">
        <v>0.67282407407407396</v>
      </c>
      <c r="D3076" s="83">
        <v>216</v>
      </c>
      <c r="E3076" s="83">
        <v>26.08</v>
      </c>
      <c r="F3076" s="83">
        <v>5633.28</v>
      </c>
      <c r="G3076" s="83" t="s">
        <v>91</v>
      </c>
    </row>
    <row r="3077" spans="2:7">
      <c r="B3077" s="76">
        <v>44063</v>
      </c>
      <c r="C3077" s="82">
        <v>0.67633101851851851</v>
      </c>
      <c r="D3077" s="83">
        <v>117</v>
      </c>
      <c r="E3077" s="83">
        <v>26.09</v>
      </c>
      <c r="F3077" s="83">
        <v>3052.53</v>
      </c>
      <c r="G3077" s="83" t="s">
        <v>91</v>
      </c>
    </row>
    <row r="3078" spans="2:7">
      <c r="B3078" s="76">
        <v>44063</v>
      </c>
      <c r="C3078" s="82">
        <v>0.67642361111111116</v>
      </c>
      <c r="D3078" s="83">
        <v>48</v>
      </c>
      <c r="E3078" s="83">
        <v>26.08</v>
      </c>
      <c r="F3078" s="83">
        <v>1251.8399999999999</v>
      </c>
      <c r="G3078" s="83" t="s">
        <v>91</v>
      </c>
    </row>
    <row r="3079" spans="2:7">
      <c r="B3079" s="76">
        <v>44063</v>
      </c>
      <c r="C3079" s="82">
        <v>0.67642361111111116</v>
      </c>
      <c r="D3079" s="83">
        <v>1221</v>
      </c>
      <c r="E3079" s="83">
        <v>26.08</v>
      </c>
      <c r="F3079" s="83">
        <v>31843.679999999997</v>
      </c>
      <c r="G3079" s="83" t="s">
        <v>91</v>
      </c>
    </row>
    <row r="3080" spans="2:7">
      <c r="B3080" s="76">
        <v>44063</v>
      </c>
      <c r="C3080" s="82">
        <v>0.67642361111111116</v>
      </c>
      <c r="D3080" s="83">
        <v>77</v>
      </c>
      <c r="E3080" s="83">
        <v>26.08</v>
      </c>
      <c r="F3080" s="83">
        <v>2008.1599999999999</v>
      </c>
      <c r="G3080" s="83" t="s">
        <v>91</v>
      </c>
    </row>
    <row r="3081" spans="2:7">
      <c r="B3081" s="76">
        <v>44063</v>
      </c>
      <c r="C3081" s="82">
        <v>0.67778935185185185</v>
      </c>
      <c r="D3081" s="83">
        <v>17</v>
      </c>
      <c r="E3081" s="83">
        <v>26.08</v>
      </c>
      <c r="F3081" s="83">
        <v>443.35999999999996</v>
      </c>
      <c r="G3081" s="83" t="s">
        <v>91</v>
      </c>
    </row>
    <row r="3082" spans="2:7">
      <c r="B3082" s="76">
        <v>44063</v>
      </c>
      <c r="C3082" s="82">
        <v>0.67778935185185185</v>
      </c>
      <c r="D3082" s="83">
        <v>250</v>
      </c>
      <c r="E3082" s="83">
        <v>26.08</v>
      </c>
      <c r="F3082" s="83">
        <v>6520</v>
      </c>
      <c r="G3082" s="83" t="s">
        <v>91</v>
      </c>
    </row>
    <row r="3083" spans="2:7">
      <c r="B3083" s="76">
        <v>44063</v>
      </c>
      <c r="C3083" s="82">
        <v>0.6794675925925926</v>
      </c>
      <c r="D3083" s="83">
        <v>676</v>
      </c>
      <c r="E3083" s="83">
        <v>26.09</v>
      </c>
      <c r="F3083" s="83">
        <v>17636.84</v>
      </c>
      <c r="G3083" s="83" t="s">
        <v>91</v>
      </c>
    </row>
    <row r="3084" spans="2:7">
      <c r="B3084" s="76">
        <v>44063</v>
      </c>
      <c r="C3084" s="82">
        <v>0.68043981481481486</v>
      </c>
      <c r="D3084" s="83">
        <v>242</v>
      </c>
      <c r="E3084" s="83">
        <v>26.1</v>
      </c>
      <c r="F3084" s="83">
        <v>6316.2000000000007</v>
      </c>
      <c r="G3084" s="83" t="s">
        <v>91</v>
      </c>
    </row>
    <row r="3085" spans="2:7">
      <c r="B3085" s="76">
        <v>44063</v>
      </c>
      <c r="C3085" s="82">
        <v>0.68062500000000004</v>
      </c>
      <c r="D3085" s="83">
        <v>263</v>
      </c>
      <c r="E3085" s="83">
        <v>26.1</v>
      </c>
      <c r="F3085" s="83">
        <v>6864.3</v>
      </c>
      <c r="G3085" s="83" t="s">
        <v>91</v>
      </c>
    </row>
    <row r="3086" spans="2:7">
      <c r="B3086" s="76">
        <v>44063</v>
      </c>
      <c r="C3086" s="82">
        <v>0.68092592592592593</v>
      </c>
      <c r="D3086" s="83">
        <v>78</v>
      </c>
      <c r="E3086" s="83">
        <v>26.11</v>
      </c>
      <c r="F3086" s="83">
        <v>2036.58</v>
      </c>
      <c r="G3086" s="83" t="s">
        <v>91</v>
      </c>
    </row>
    <row r="3087" spans="2:7">
      <c r="B3087" s="76">
        <v>44063</v>
      </c>
      <c r="C3087" s="82">
        <v>0.68094907407407401</v>
      </c>
      <c r="D3087" s="83">
        <v>95</v>
      </c>
      <c r="E3087" s="83">
        <v>26.11</v>
      </c>
      <c r="F3087" s="83">
        <v>2480.4499999999998</v>
      </c>
      <c r="G3087" s="83" t="s">
        <v>91</v>
      </c>
    </row>
    <row r="3088" spans="2:7">
      <c r="B3088" s="76">
        <v>44063</v>
      </c>
      <c r="C3088" s="82">
        <v>0.68099537037037028</v>
      </c>
      <c r="D3088" s="83">
        <v>2</v>
      </c>
      <c r="E3088" s="83">
        <v>26.11</v>
      </c>
      <c r="F3088" s="83">
        <v>52.22</v>
      </c>
      <c r="G3088" s="83" t="s">
        <v>91</v>
      </c>
    </row>
    <row r="3089" spans="2:7">
      <c r="B3089" s="76">
        <v>44063</v>
      </c>
      <c r="C3089" s="82">
        <v>0.68099537037037028</v>
      </c>
      <c r="D3089" s="83">
        <v>111</v>
      </c>
      <c r="E3089" s="83">
        <v>26.11</v>
      </c>
      <c r="F3089" s="83">
        <v>2898.21</v>
      </c>
      <c r="G3089" s="83" t="s">
        <v>91</v>
      </c>
    </row>
    <row r="3090" spans="2:7">
      <c r="B3090" s="76">
        <v>44063</v>
      </c>
      <c r="C3090" s="82">
        <v>0.68103009259259262</v>
      </c>
      <c r="D3090" s="83">
        <v>139</v>
      </c>
      <c r="E3090" s="83">
        <v>26.11</v>
      </c>
      <c r="F3090" s="83">
        <v>3629.29</v>
      </c>
      <c r="G3090" s="83" t="s">
        <v>91</v>
      </c>
    </row>
    <row r="3091" spans="2:7">
      <c r="B3091" s="76">
        <v>44063</v>
      </c>
      <c r="C3091" s="82">
        <v>0.68103009259259262</v>
      </c>
      <c r="D3091" s="83">
        <v>32</v>
      </c>
      <c r="E3091" s="83">
        <v>26.11</v>
      </c>
      <c r="F3091" s="83">
        <v>835.52</v>
      </c>
      <c r="G3091" s="83" t="s">
        <v>91</v>
      </c>
    </row>
    <row r="3092" spans="2:7">
      <c r="B3092" s="76">
        <v>44063</v>
      </c>
      <c r="C3092" s="82">
        <v>0.68180555555555555</v>
      </c>
      <c r="D3092" s="83">
        <v>71</v>
      </c>
      <c r="E3092" s="83">
        <v>26.11</v>
      </c>
      <c r="F3092" s="83">
        <v>1853.81</v>
      </c>
      <c r="G3092" s="83" t="s">
        <v>91</v>
      </c>
    </row>
    <row r="3093" spans="2:7">
      <c r="B3093" s="76">
        <v>44063</v>
      </c>
      <c r="C3093" s="82">
        <v>0.68196759259259254</v>
      </c>
      <c r="D3093" s="83">
        <v>72</v>
      </c>
      <c r="E3093" s="83">
        <v>26.11</v>
      </c>
      <c r="F3093" s="83">
        <v>1879.92</v>
      </c>
      <c r="G3093" s="83" t="s">
        <v>91</v>
      </c>
    </row>
    <row r="3094" spans="2:7">
      <c r="B3094" s="76">
        <v>44063</v>
      </c>
      <c r="C3094" s="82">
        <v>0.68199074074074073</v>
      </c>
      <c r="D3094" s="83">
        <v>213</v>
      </c>
      <c r="E3094" s="83">
        <v>26.11</v>
      </c>
      <c r="F3094" s="83">
        <v>5561.43</v>
      </c>
      <c r="G3094" s="83" t="s">
        <v>91</v>
      </c>
    </row>
    <row r="3095" spans="2:7">
      <c r="B3095" s="76">
        <v>44063</v>
      </c>
      <c r="C3095" s="82">
        <v>0.6821990740740741</v>
      </c>
      <c r="D3095" s="83">
        <v>81</v>
      </c>
      <c r="E3095" s="83">
        <v>26.11</v>
      </c>
      <c r="F3095" s="83">
        <v>2114.91</v>
      </c>
      <c r="G3095" s="83" t="s">
        <v>91</v>
      </c>
    </row>
    <row r="3096" spans="2:7">
      <c r="B3096" s="76">
        <v>44063</v>
      </c>
      <c r="C3096" s="82">
        <v>0.68228009259259259</v>
      </c>
      <c r="D3096" s="83">
        <v>77</v>
      </c>
      <c r="E3096" s="83">
        <v>26.11</v>
      </c>
      <c r="F3096" s="83">
        <v>2010.47</v>
      </c>
      <c r="G3096" s="83" t="s">
        <v>91</v>
      </c>
    </row>
    <row r="3097" spans="2:7">
      <c r="B3097" s="76">
        <v>44063</v>
      </c>
      <c r="C3097" s="82">
        <v>0.68229166666666663</v>
      </c>
      <c r="D3097" s="83">
        <v>84</v>
      </c>
      <c r="E3097" s="83">
        <v>26.11</v>
      </c>
      <c r="F3097" s="83">
        <v>2193.2399999999998</v>
      </c>
      <c r="G3097" s="83" t="s">
        <v>91</v>
      </c>
    </row>
    <row r="3098" spans="2:7">
      <c r="B3098" s="76">
        <v>44063</v>
      </c>
      <c r="C3098" s="82">
        <v>0.68234953703703705</v>
      </c>
      <c r="D3098" s="83">
        <v>124</v>
      </c>
      <c r="E3098" s="83">
        <v>26.11</v>
      </c>
      <c r="F3098" s="83">
        <v>3237.64</v>
      </c>
      <c r="G3098" s="83" t="s">
        <v>91</v>
      </c>
    </row>
    <row r="3099" spans="2:7">
      <c r="B3099" s="76">
        <v>44063</v>
      </c>
      <c r="C3099" s="82">
        <v>0.68253472222222233</v>
      </c>
      <c r="D3099" s="83">
        <v>162</v>
      </c>
      <c r="E3099" s="83">
        <v>26.11</v>
      </c>
      <c r="F3099" s="83">
        <v>4229.82</v>
      </c>
      <c r="G3099" s="83" t="s">
        <v>91</v>
      </c>
    </row>
    <row r="3100" spans="2:7">
      <c r="B3100" s="76">
        <v>44063</v>
      </c>
      <c r="C3100" s="82">
        <v>0.68255787037037041</v>
      </c>
      <c r="D3100" s="83">
        <v>115</v>
      </c>
      <c r="E3100" s="83">
        <v>26.11</v>
      </c>
      <c r="F3100" s="83">
        <v>3002.65</v>
      </c>
      <c r="G3100" s="83" t="s">
        <v>91</v>
      </c>
    </row>
    <row r="3101" spans="2:7">
      <c r="B3101" s="76">
        <v>44063</v>
      </c>
      <c r="C3101" s="82">
        <v>0.68260416666666668</v>
      </c>
      <c r="D3101" s="83">
        <v>72</v>
      </c>
      <c r="E3101" s="83">
        <v>26.11</v>
      </c>
      <c r="F3101" s="83">
        <v>1879.92</v>
      </c>
      <c r="G3101" s="83" t="s">
        <v>91</v>
      </c>
    </row>
    <row r="3102" spans="2:7">
      <c r="B3102" s="76">
        <v>44063</v>
      </c>
      <c r="C3102" s="82">
        <v>0.68261574074074083</v>
      </c>
      <c r="D3102" s="83">
        <v>86</v>
      </c>
      <c r="E3102" s="83">
        <v>26.11</v>
      </c>
      <c r="F3102" s="83">
        <v>2245.46</v>
      </c>
      <c r="G3102" s="83" t="s">
        <v>91</v>
      </c>
    </row>
    <row r="3103" spans="2:7">
      <c r="B3103" s="76">
        <v>44063</v>
      </c>
      <c r="C3103" s="82">
        <v>0.68270833333333336</v>
      </c>
      <c r="D3103" s="83">
        <v>69</v>
      </c>
      <c r="E3103" s="83">
        <v>26.12</v>
      </c>
      <c r="F3103" s="83">
        <v>1802.28</v>
      </c>
      <c r="G3103" s="83" t="s">
        <v>91</v>
      </c>
    </row>
    <row r="3104" spans="2:7">
      <c r="B3104" s="76">
        <v>44063</v>
      </c>
      <c r="C3104" s="82">
        <v>0.6827199074074074</v>
      </c>
      <c r="D3104" s="83">
        <v>221</v>
      </c>
      <c r="E3104" s="83">
        <v>26.12</v>
      </c>
      <c r="F3104" s="83">
        <v>5772.52</v>
      </c>
      <c r="G3104" s="83" t="s">
        <v>91</v>
      </c>
    </row>
    <row r="3105" spans="2:7">
      <c r="B3105" s="76">
        <v>44063</v>
      </c>
      <c r="C3105" s="82">
        <v>0.6827199074074074</v>
      </c>
      <c r="D3105" s="83">
        <v>9</v>
      </c>
      <c r="E3105" s="83">
        <v>26.12</v>
      </c>
      <c r="F3105" s="83">
        <v>235.08</v>
      </c>
      <c r="G3105" s="83" t="s">
        <v>91</v>
      </c>
    </row>
    <row r="3106" spans="2:7">
      <c r="B3106" s="76">
        <v>44063</v>
      </c>
      <c r="C3106" s="82">
        <v>0.6827199074074074</v>
      </c>
      <c r="D3106" s="83">
        <v>90</v>
      </c>
      <c r="E3106" s="83">
        <v>26.12</v>
      </c>
      <c r="F3106" s="83">
        <v>2350.8000000000002</v>
      </c>
      <c r="G3106" s="83" t="s">
        <v>91</v>
      </c>
    </row>
    <row r="3107" spans="2:7">
      <c r="B3107" s="76">
        <v>44063</v>
      </c>
      <c r="C3107" s="82">
        <v>0.6827199074074074</v>
      </c>
      <c r="D3107" s="83">
        <v>6</v>
      </c>
      <c r="E3107" s="83">
        <v>26.12</v>
      </c>
      <c r="F3107" s="83">
        <v>156.72</v>
      </c>
      <c r="G3107" s="83" t="s">
        <v>91</v>
      </c>
    </row>
    <row r="3108" spans="2:7">
      <c r="B3108" s="76">
        <v>44063</v>
      </c>
      <c r="C3108" s="82">
        <v>0.6827199074074074</v>
      </c>
      <c r="D3108" s="83">
        <v>218</v>
      </c>
      <c r="E3108" s="83">
        <v>26.12</v>
      </c>
      <c r="F3108" s="83">
        <v>5694.16</v>
      </c>
      <c r="G3108" s="83" t="s">
        <v>91</v>
      </c>
    </row>
    <row r="3109" spans="2:7">
      <c r="B3109" s="76">
        <v>44063</v>
      </c>
      <c r="C3109" s="82">
        <v>0.68379629629629635</v>
      </c>
      <c r="D3109" s="83">
        <v>60</v>
      </c>
      <c r="E3109" s="83">
        <v>26.13</v>
      </c>
      <c r="F3109" s="83">
        <v>1567.8</v>
      </c>
      <c r="G3109" s="83" t="s">
        <v>91</v>
      </c>
    </row>
    <row r="3110" spans="2:7">
      <c r="B3110" s="76">
        <v>44063</v>
      </c>
      <c r="C3110" s="82">
        <v>0.68379629629629635</v>
      </c>
      <c r="D3110" s="83">
        <v>145</v>
      </c>
      <c r="E3110" s="83">
        <v>26.13</v>
      </c>
      <c r="F3110" s="83">
        <v>3788.85</v>
      </c>
      <c r="G3110" s="83" t="s">
        <v>91</v>
      </c>
    </row>
    <row r="3111" spans="2:7">
      <c r="B3111" s="76">
        <v>44063</v>
      </c>
      <c r="C3111" s="82">
        <v>0.68381944444444442</v>
      </c>
      <c r="D3111" s="83">
        <v>120</v>
      </c>
      <c r="E3111" s="83">
        <v>26.13</v>
      </c>
      <c r="F3111" s="83">
        <v>3135.6</v>
      </c>
      <c r="G3111" s="83" t="s">
        <v>91</v>
      </c>
    </row>
    <row r="3112" spans="2:7">
      <c r="B3112" s="76">
        <v>44063</v>
      </c>
      <c r="C3112" s="82">
        <v>0.68383101851851846</v>
      </c>
      <c r="D3112" s="83">
        <v>110</v>
      </c>
      <c r="E3112" s="83">
        <v>26.13</v>
      </c>
      <c r="F3112" s="83">
        <v>2874.2999999999997</v>
      </c>
      <c r="G3112" s="83" t="s">
        <v>91</v>
      </c>
    </row>
    <row r="3113" spans="2:7">
      <c r="B3113" s="76">
        <v>44063</v>
      </c>
      <c r="C3113" s="82">
        <v>0.68383101851851846</v>
      </c>
      <c r="D3113" s="83">
        <v>72</v>
      </c>
      <c r="E3113" s="83">
        <v>26.13</v>
      </c>
      <c r="F3113" s="83">
        <v>1881.36</v>
      </c>
      <c r="G3113" s="83" t="s">
        <v>91</v>
      </c>
    </row>
    <row r="3114" spans="2:7">
      <c r="B3114" s="76">
        <v>44063</v>
      </c>
      <c r="C3114" s="82">
        <v>0.68390046296296303</v>
      </c>
      <c r="D3114" s="83">
        <v>46</v>
      </c>
      <c r="E3114" s="83">
        <v>26.13</v>
      </c>
      <c r="F3114" s="83">
        <v>1201.98</v>
      </c>
      <c r="G3114" s="83" t="s">
        <v>91</v>
      </c>
    </row>
    <row r="3115" spans="2:7">
      <c r="B3115" s="76">
        <v>44063</v>
      </c>
      <c r="C3115" s="82">
        <v>0.68390046296296303</v>
      </c>
      <c r="D3115" s="83">
        <v>25</v>
      </c>
      <c r="E3115" s="83">
        <v>26.13</v>
      </c>
      <c r="F3115" s="83">
        <v>653.25</v>
      </c>
      <c r="G3115" s="83" t="s">
        <v>91</v>
      </c>
    </row>
    <row r="3116" spans="2:7">
      <c r="B3116" s="76">
        <v>44063</v>
      </c>
      <c r="C3116" s="82">
        <v>0.68398148148148152</v>
      </c>
      <c r="D3116" s="83">
        <v>166</v>
      </c>
      <c r="E3116" s="83">
        <v>26.13</v>
      </c>
      <c r="F3116" s="83">
        <v>4337.58</v>
      </c>
      <c r="G3116" s="83" t="s">
        <v>91</v>
      </c>
    </row>
    <row r="3117" spans="2:7">
      <c r="B3117" s="76">
        <v>44063</v>
      </c>
      <c r="C3117" s="82">
        <v>0.68399305555555545</v>
      </c>
      <c r="D3117" s="83">
        <v>250</v>
      </c>
      <c r="E3117" s="83">
        <v>26.13</v>
      </c>
      <c r="F3117" s="83">
        <v>6532.5</v>
      </c>
      <c r="G3117" s="83" t="s">
        <v>91</v>
      </c>
    </row>
    <row r="3118" spans="2:7">
      <c r="B3118" s="76">
        <v>44063</v>
      </c>
      <c r="C3118" s="82">
        <v>0.68399305555555545</v>
      </c>
      <c r="D3118" s="83">
        <v>36</v>
      </c>
      <c r="E3118" s="83">
        <v>26.13</v>
      </c>
      <c r="F3118" s="83">
        <v>940.68</v>
      </c>
      <c r="G3118" s="83" t="s">
        <v>91</v>
      </c>
    </row>
    <row r="3119" spans="2:7">
      <c r="B3119" s="76">
        <v>44063</v>
      </c>
      <c r="C3119" s="82">
        <v>0.68442129629629633</v>
      </c>
      <c r="D3119" s="83">
        <v>940</v>
      </c>
      <c r="E3119" s="83">
        <v>26.14</v>
      </c>
      <c r="F3119" s="83">
        <v>24571.600000000002</v>
      </c>
      <c r="G3119" s="83" t="s">
        <v>91</v>
      </c>
    </row>
    <row r="3120" spans="2:7">
      <c r="B3120" s="76">
        <v>44064</v>
      </c>
      <c r="C3120" s="82">
        <v>0.33402777777777781</v>
      </c>
      <c r="D3120" s="83">
        <v>2</v>
      </c>
      <c r="E3120" s="83">
        <v>26.16</v>
      </c>
      <c r="F3120" s="83">
        <v>52.32</v>
      </c>
      <c r="G3120" s="83" t="s">
        <v>91</v>
      </c>
    </row>
    <row r="3121" spans="2:7">
      <c r="B3121" s="76">
        <v>44064</v>
      </c>
      <c r="C3121" s="82">
        <v>0.33468750000000003</v>
      </c>
      <c r="D3121" s="83">
        <v>135</v>
      </c>
      <c r="E3121" s="83">
        <v>26.17</v>
      </c>
      <c r="F3121" s="83">
        <v>3532.9500000000003</v>
      </c>
      <c r="G3121" s="83" t="s">
        <v>91</v>
      </c>
    </row>
    <row r="3122" spans="2:7">
      <c r="B3122" s="76">
        <v>44064</v>
      </c>
      <c r="C3122" s="82">
        <v>0.33468750000000003</v>
      </c>
      <c r="D3122" s="83">
        <v>176</v>
      </c>
      <c r="E3122" s="83">
        <v>26.17</v>
      </c>
      <c r="F3122" s="83">
        <v>4605.92</v>
      </c>
      <c r="G3122" s="83" t="s">
        <v>91</v>
      </c>
    </row>
    <row r="3123" spans="2:7">
      <c r="B3123" s="76">
        <v>44064</v>
      </c>
      <c r="C3123" s="82">
        <v>0.33468750000000003</v>
      </c>
      <c r="D3123" s="83">
        <v>74</v>
      </c>
      <c r="E3123" s="83">
        <v>26.17</v>
      </c>
      <c r="F3123" s="83">
        <v>1936.5800000000002</v>
      </c>
      <c r="G3123" s="83" t="s">
        <v>91</v>
      </c>
    </row>
    <row r="3124" spans="2:7">
      <c r="B3124" s="76">
        <v>44064</v>
      </c>
      <c r="C3124" s="82">
        <v>0.3347222222222222</v>
      </c>
      <c r="D3124" s="83">
        <v>6</v>
      </c>
      <c r="E3124" s="83">
        <v>26.17</v>
      </c>
      <c r="F3124" s="83">
        <v>157.02000000000001</v>
      </c>
      <c r="G3124" s="83" t="s">
        <v>91</v>
      </c>
    </row>
    <row r="3125" spans="2:7">
      <c r="B3125" s="76">
        <v>44064</v>
      </c>
      <c r="C3125" s="82">
        <v>0.3347222222222222</v>
      </c>
      <c r="D3125" s="83">
        <v>250</v>
      </c>
      <c r="E3125" s="83">
        <v>26.17</v>
      </c>
      <c r="F3125" s="83">
        <v>6542.5</v>
      </c>
      <c r="G3125" s="83" t="s">
        <v>91</v>
      </c>
    </row>
    <row r="3126" spans="2:7">
      <c r="B3126" s="76">
        <v>44064</v>
      </c>
      <c r="C3126" s="82">
        <v>0.33523148148148146</v>
      </c>
      <c r="D3126" s="83">
        <v>215</v>
      </c>
      <c r="E3126" s="83">
        <v>26.17</v>
      </c>
      <c r="F3126" s="83">
        <v>5626.55</v>
      </c>
      <c r="G3126" s="83" t="s">
        <v>91</v>
      </c>
    </row>
    <row r="3127" spans="2:7">
      <c r="B3127" s="76">
        <v>44064</v>
      </c>
      <c r="C3127" s="82">
        <v>0.33523148148148146</v>
      </c>
      <c r="D3127" s="83">
        <v>333</v>
      </c>
      <c r="E3127" s="83">
        <v>26.17</v>
      </c>
      <c r="F3127" s="83">
        <v>8714.61</v>
      </c>
      <c r="G3127" s="83" t="s">
        <v>91</v>
      </c>
    </row>
    <row r="3128" spans="2:7">
      <c r="B3128" s="76">
        <v>44064</v>
      </c>
      <c r="C3128" s="82">
        <v>0.33545138888888887</v>
      </c>
      <c r="D3128" s="83">
        <v>282</v>
      </c>
      <c r="E3128" s="83">
        <v>26.16</v>
      </c>
      <c r="F3128" s="83">
        <v>7377.12</v>
      </c>
      <c r="G3128" s="83" t="s">
        <v>91</v>
      </c>
    </row>
    <row r="3129" spans="2:7">
      <c r="B3129" s="76">
        <v>44064</v>
      </c>
      <c r="C3129" s="82">
        <v>0.33557870370370368</v>
      </c>
      <c r="D3129" s="83">
        <v>1312</v>
      </c>
      <c r="E3129" s="83">
        <v>26.14</v>
      </c>
      <c r="F3129" s="83">
        <v>34295.68</v>
      </c>
      <c r="G3129" s="83" t="s">
        <v>91</v>
      </c>
    </row>
    <row r="3130" spans="2:7">
      <c r="B3130" s="76">
        <v>44064</v>
      </c>
      <c r="C3130" s="82">
        <v>0.33557870370370368</v>
      </c>
      <c r="D3130" s="83">
        <v>251</v>
      </c>
      <c r="E3130" s="83">
        <v>26.14</v>
      </c>
      <c r="F3130" s="83">
        <v>6561.14</v>
      </c>
      <c r="G3130" s="83" t="s">
        <v>91</v>
      </c>
    </row>
    <row r="3131" spans="2:7">
      <c r="B3131" s="76">
        <v>44064</v>
      </c>
      <c r="C3131" s="82">
        <v>0.33613425925925927</v>
      </c>
      <c r="D3131" s="83">
        <v>116</v>
      </c>
      <c r="E3131" s="83">
        <v>26.13</v>
      </c>
      <c r="F3131" s="83">
        <v>3031.08</v>
      </c>
      <c r="G3131" s="83" t="s">
        <v>91</v>
      </c>
    </row>
    <row r="3132" spans="2:7">
      <c r="B3132" s="76">
        <v>44064</v>
      </c>
      <c r="C3132" s="82">
        <v>0.3361574074074074</v>
      </c>
      <c r="D3132" s="83">
        <v>181</v>
      </c>
      <c r="E3132" s="83">
        <v>26.13</v>
      </c>
      <c r="F3132" s="83">
        <v>4729.53</v>
      </c>
      <c r="G3132" s="83" t="s">
        <v>91</v>
      </c>
    </row>
    <row r="3133" spans="2:7">
      <c r="B3133" s="76">
        <v>44064</v>
      </c>
      <c r="C3133" s="82">
        <v>0.33622685185185186</v>
      </c>
      <c r="D3133" s="83">
        <v>322</v>
      </c>
      <c r="E3133" s="83">
        <v>26.12</v>
      </c>
      <c r="F3133" s="83">
        <v>8410.64</v>
      </c>
      <c r="G3133" s="83" t="s">
        <v>91</v>
      </c>
    </row>
    <row r="3134" spans="2:7">
      <c r="B3134" s="76">
        <v>44064</v>
      </c>
      <c r="C3134" s="82">
        <v>0.33622685185185186</v>
      </c>
      <c r="D3134" s="83">
        <v>442</v>
      </c>
      <c r="E3134" s="83">
        <v>26.12</v>
      </c>
      <c r="F3134" s="83">
        <v>11545.04</v>
      </c>
      <c r="G3134" s="83" t="s">
        <v>91</v>
      </c>
    </row>
    <row r="3135" spans="2:7">
      <c r="B3135" s="76">
        <v>44064</v>
      </c>
      <c r="C3135" s="82">
        <v>0.33681712962962962</v>
      </c>
      <c r="D3135" s="83">
        <v>10</v>
      </c>
      <c r="E3135" s="83">
        <v>26.13</v>
      </c>
      <c r="F3135" s="83">
        <v>261.3</v>
      </c>
      <c r="G3135" s="83" t="s">
        <v>91</v>
      </c>
    </row>
    <row r="3136" spans="2:7">
      <c r="B3136" s="76">
        <v>44064</v>
      </c>
      <c r="C3136" s="82">
        <v>0.33681712962962962</v>
      </c>
      <c r="D3136" s="83">
        <v>240</v>
      </c>
      <c r="E3136" s="83">
        <v>26.13</v>
      </c>
      <c r="F3136" s="83">
        <v>6271.2</v>
      </c>
      <c r="G3136" s="83" t="s">
        <v>91</v>
      </c>
    </row>
    <row r="3137" spans="2:7">
      <c r="B3137" s="76">
        <v>44064</v>
      </c>
      <c r="C3137" s="82">
        <v>0.33689814814814811</v>
      </c>
      <c r="D3137" s="83">
        <v>129</v>
      </c>
      <c r="E3137" s="83">
        <v>26.14</v>
      </c>
      <c r="F3137" s="83">
        <v>3372.06</v>
      </c>
      <c r="G3137" s="83" t="s">
        <v>91</v>
      </c>
    </row>
    <row r="3138" spans="2:7">
      <c r="B3138" s="76">
        <v>44064</v>
      </c>
      <c r="C3138" s="82">
        <v>0.33696759259259257</v>
      </c>
      <c r="D3138" s="83">
        <v>129</v>
      </c>
      <c r="E3138" s="83">
        <v>26.14</v>
      </c>
      <c r="F3138" s="83">
        <v>3372.06</v>
      </c>
      <c r="G3138" s="83" t="s">
        <v>91</v>
      </c>
    </row>
    <row r="3139" spans="2:7">
      <c r="B3139" s="76">
        <v>44064</v>
      </c>
      <c r="C3139" s="82">
        <v>0.33741898148148147</v>
      </c>
      <c r="D3139" s="83">
        <v>350</v>
      </c>
      <c r="E3139" s="83">
        <v>26.16</v>
      </c>
      <c r="F3139" s="83">
        <v>9156</v>
      </c>
      <c r="G3139" s="83" t="s">
        <v>91</v>
      </c>
    </row>
    <row r="3140" spans="2:7">
      <c r="B3140" s="76">
        <v>44064</v>
      </c>
      <c r="C3140" s="82">
        <v>0.33741898148148147</v>
      </c>
      <c r="D3140" s="83">
        <v>528</v>
      </c>
      <c r="E3140" s="83">
        <v>26.16</v>
      </c>
      <c r="F3140" s="83">
        <v>13812.48</v>
      </c>
      <c r="G3140" s="83" t="s">
        <v>91</v>
      </c>
    </row>
    <row r="3141" spans="2:7">
      <c r="B3141" s="76">
        <v>44064</v>
      </c>
      <c r="C3141" s="82">
        <v>0.3374537037037037</v>
      </c>
      <c r="D3141" s="83">
        <v>231</v>
      </c>
      <c r="E3141" s="83">
        <v>26.16</v>
      </c>
      <c r="F3141" s="83">
        <v>6042.96</v>
      </c>
      <c r="G3141" s="83" t="s">
        <v>91</v>
      </c>
    </row>
    <row r="3142" spans="2:7">
      <c r="B3142" s="76">
        <v>44064</v>
      </c>
      <c r="C3142" s="82">
        <v>0.33761574074074074</v>
      </c>
      <c r="D3142" s="83">
        <v>305</v>
      </c>
      <c r="E3142" s="83">
        <v>26.18</v>
      </c>
      <c r="F3142" s="83">
        <v>7984.9</v>
      </c>
      <c r="G3142" s="83" t="s">
        <v>91</v>
      </c>
    </row>
    <row r="3143" spans="2:7">
      <c r="B3143" s="76">
        <v>44064</v>
      </c>
      <c r="C3143" s="82">
        <v>0.33762731481481478</v>
      </c>
      <c r="D3143" s="83">
        <v>281</v>
      </c>
      <c r="E3143" s="83">
        <v>26.18</v>
      </c>
      <c r="F3143" s="83">
        <v>7356.58</v>
      </c>
      <c r="G3143" s="83" t="s">
        <v>91</v>
      </c>
    </row>
    <row r="3144" spans="2:7">
      <c r="B3144" s="76">
        <v>44064</v>
      </c>
      <c r="C3144" s="82">
        <v>0.33762731481481478</v>
      </c>
      <c r="D3144" s="83">
        <v>279</v>
      </c>
      <c r="E3144" s="83">
        <v>26.18</v>
      </c>
      <c r="F3144" s="83">
        <v>7304.22</v>
      </c>
      <c r="G3144" s="83" t="s">
        <v>91</v>
      </c>
    </row>
    <row r="3145" spans="2:7">
      <c r="B3145" s="76">
        <v>44064</v>
      </c>
      <c r="C3145" s="82">
        <v>0.33762731481481478</v>
      </c>
      <c r="D3145" s="83">
        <v>204</v>
      </c>
      <c r="E3145" s="83">
        <v>26.18</v>
      </c>
      <c r="F3145" s="83">
        <v>5340.72</v>
      </c>
      <c r="G3145" s="83" t="s">
        <v>91</v>
      </c>
    </row>
    <row r="3146" spans="2:7">
      <c r="B3146" s="76">
        <v>44064</v>
      </c>
      <c r="C3146" s="82">
        <v>0.33762731481481478</v>
      </c>
      <c r="D3146" s="83">
        <v>15</v>
      </c>
      <c r="E3146" s="83">
        <v>26.18</v>
      </c>
      <c r="F3146" s="83">
        <v>392.7</v>
      </c>
      <c r="G3146" s="83" t="s">
        <v>91</v>
      </c>
    </row>
    <row r="3147" spans="2:7">
      <c r="B3147" s="76">
        <v>44064</v>
      </c>
      <c r="C3147" s="82">
        <v>0.33778935185185183</v>
      </c>
      <c r="D3147" s="83">
        <v>151</v>
      </c>
      <c r="E3147" s="83">
        <v>26.17</v>
      </c>
      <c r="F3147" s="83">
        <v>3951.67</v>
      </c>
      <c r="G3147" s="83" t="s">
        <v>91</v>
      </c>
    </row>
    <row r="3148" spans="2:7">
      <c r="B3148" s="76">
        <v>44064</v>
      </c>
      <c r="C3148" s="82">
        <v>0.3397337962962963</v>
      </c>
      <c r="D3148" s="83">
        <v>774</v>
      </c>
      <c r="E3148" s="83">
        <v>26.17</v>
      </c>
      <c r="F3148" s="83">
        <v>20255.580000000002</v>
      </c>
      <c r="G3148" s="83" t="s">
        <v>91</v>
      </c>
    </row>
    <row r="3149" spans="2:7">
      <c r="B3149" s="76">
        <v>44064</v>
      </c>
      <c r="C3149" s="82">
        <v>0.34020833333333328</v>
      </c>
      <c r="D3149" s="83">
        <v>126</v>
      </c>
      <c r="E3149" s="83">
        <v>26.16</v>
      </c>
      <c r="F3149" s="83">
        <v>3296.16</v>
      </c>
      <c r="G3149" s="83" t="s">
        <v>91</v>
      </c>
    </row>
    <row r="3150" spans="2:7">
      <c r="B3150" s="76">
        <v>44064</v>
      </c>
      <c r="C3150" s="82">
        <v>0.34020833333333328</v>
      </c>
      <c r="D3150" s="83">
        <v>660</v>
      </c>
      <c r="E3150" s="83">
        <v>26.16</v>
      </c>
      <c r="F3150" s="83">
        <v>17265.599999999999</v>
      </c>
      <c r="G3150" s="83" t="s">
        <v>91</v>
      </c>
    </row>
    <row r="3151" spans="2:7">
      <c r="B3151" s="76">
        <v>44064</v>
      </c>
      <c r="C3151" s="82">
        <v>0.34020833333333328</v>
      </c>
      <c r="D3151" s="83">
        <v>380</v>
      </c>
      <c r="E3151" s="83">
        <v>26.16</v>
      </c>
      <c r="F3151" s="83">
        <v>9940.7999999999993</v>
      </c>
      <c r="G3151" s="83" t="s">
        <v>91</v>
      </c>
    </row>
    <row r="3152" spans="2:7">
      <c r="B3152" s="76">
        <v>44064</v>
      </c>
      <c r="C3152" s="82">
        <v>0.34020833333333328</v>
      </c>
      <c r="D3152" s="83">
        <v>203</v>
      </c>
      <c r="E3152" s="83">
        <v>26.16</v>
      </c>
      <c r="F3152" s="83">
        <v>5310.4800000000005</v>
      </c>
      <c r="G3152" s="83" t="s">
        <v>91</v>
      </c>
    </row>
    <row r="3153" spans="2:7">
      <c r="B3153" s="76">
        <v>44064</v>
      </c>
      <c r="C3153" s="82">
        <v>0.34020833333333328</v>
      </c>
      <c r="D3153" s="83">
        <v>212</v>
      </c>
      <c r="E3153" s="83">
        <v>26.16</v>
      </c>
      <c r="F3153" s="83">
        <v>5545.92</v>
      </c>
      <c r="G3153" s="83" t="s">
        <v>91</v>
      </c>
    </row>
    <row r="3154" spans="2:7">
      <c r="B3154" s="76">
        <v>44064</v>
      </c>
      <c r="C3154" s="82">
        <v>0.34020833333333328</v>
      </c>
      <c r="D3154" s="83">
        <v>218</v>
      </c>
      <c r="E3154" s="83">
        <v>26.16</v>
      </c>
      <c r="F3154" s="83">
        <v>5702.88</v>
      </c>
      <c r="G3154" s="83" t="s">
        <v>91</v>
      </c>
    </row>
    <row r="3155" spans="2:7">
      <c r="B3155" s="76">
        <v>44064</v>
      </c>
      <c r="C3155" s="82">
        <v>0.34020833333333328</v>
      </c>
      <c r="D3155" s="83">
        <v>24</v>
      </c>
      <c r="E3155" s="83">
        <v>26.16</v>
      </c>
      <c r="F3155" s="83">
        <v>627.84</v>
      </c>
      <c r="G3155" s="83" t="s">
        <v>91</v>
      </c>
    </row>
    <row r="3156" spans="2:7">
      <c r="B3156" s="76">
        <v>44064</v>
      </c>
      <c r="C3156" s="82">
        <v>0.34045138888888887</v>
      </c>
      <c r="D3156" s="83">
        <v>216</v>
      </c>
      <c r="E3156" s="83">
        <v>26.13</v>
      </c>
      <c r="F3156" s="83">
        <v>5644.08</v>
      </c>
      <c r="G3156" s="83" t="s">
        <v>91</v>
      </c>
    </row>
    <row r="3157" spans="2:7">
      <c r="B3157" s="76">
        <v>44064</v>
      </c>
      <c r="C3157" s="82">
        <v>0.3404861111111111</v>
      </c>
      <c r="D3157" s="83">
        <v>79</v>
      </c>
      <c r="E3157" s="83">
        <v>26.13</v>
      </c>
      <c r="F3157" s="83">
        <v>2064.27</v>
      </c>
      <c r="G3157" s="83" t="s">
        <v>91</v>
      </c>
    </row>
    <row r="3158" spans="2:7">
      <c r="B3158" s="76">
        <v>44064</v>
      </c>
      <c r="C3158" s="82">
        <v>0.34070601851851851</v>
      </c>
      <c r="D3158" s="83">
        <v>149</v>
      </c>
      <c r="E3158" s="83">
        <v>26.13</v>
      </c>
      <c r="F3158" s="83">
        <v>3893.37</v>
      </c>
      <c r="G3158" s="83" t="s">
        <v>91</v>
      </c>
    </row>
    <row r="3159" spans="2:7">
      <c r="B3159" s="76">
        <v>44064</v>
      </c>
      <c r="C3159" s="82">
        <v>0.34113425925925928</v>
      </c>
      <c r="D3159" s="83">
        <v>262</v>
      </c>
      <c r="E3159" s="83">
        <v>26.14</v>
      </c>
      <c r="F3159" s="83">
        <v>6848.68</v>
      </c>
      <c r="G3159" s="83" t="s">
        <v>91</v>
      </c>
    </row>
    <row r="3160" spans="2:7">
      <c r="B3160" s="76">
        <v>44064</v>
      </c>
      <c r="C3160" s="82">
        <v>0.34189814814814817</v>
      </c>
      <c r="D3160" s="83">
        <v>117</v>
      </c>
      <c r="E3160" s="83">
        <v>26.13</v>
      </c>
      <c r="F3160" s="83">
        <v>3057.21</v>
      </c>
      <c r="G3160" s="83" t="s">
        <v>91</v>
      </c>
    </row>
    <row r="3161" spans="2:7">
      <c r="B3161" s="76">
        <v>44064</v>
      </c>
      <c r="C3161" s="82">
        <v>0.34189814814814817</v>
      </c>
      <c r="D3161" s="83">
        <v>442</v>
      </c>
      <c r="E3161" s="83">
        <v>26.13</v>
      </c>
      <c r="F3161" s="83">
        <v>11549.46</v>
      </c>
      <c r="G3161" s="83" t="s">
        <v>91</v>
      </c>
    </row>
    <row r="3162" spans="2:7">
      <c r="B3162" s="76">
        <v>44064</v>
      </c>
      <c r="C3162" s="82">
        <v>0.34236111111111112</v>
      </c>
      <c r="D3162" s="83">
        <v>333</v>
      </c>
      <c r="E3162" s="83">
        <v>26.13</v>
      </c>
      <c r="F3162" s="83">
        <v>8701.2899999999991</v>
      </c>
      <c r="G3162" s="83" t="s">
        <v>91</v>
      </c>
    </row>
    <row r="3163" spans="2:7">
      <c r="B3163" s="76">
        <v>44064</v>
      </c>
      <c r="C3163" s="82">
        <v>0.34375</v>
      </c>
      <c r="D3163" s="83">
        <v>680</v>
      </c>
      <c r="E3163" s="83">
        <v>26.14</v>
      </c>
      <c r="F3163" s="83">
        <v>17775.2</v>
      </c>
      <c r="G3163" s="83" t="s">
        <v>91</v>
      </c>
    </row>
    <row r="3164" spans="2:7">
      <c r="B3164" s="76">
        <v>44064</v>
      </c>
      <c r="C3164" s="82">
        <v>0.34375</v>
      </c>
      <c r="D3164" s="83">
        <v>280</v>
      </c>
      <c r="E3164" s="83">
        <v>26.13</v>
      </c>
      <c r="F3164" s="83">
        <v>7316.4</v>
      </c>
      <c r="G3164" s="83" t="s">
        <v>91</v>
      </c>
    </row>
    <row r="3165" spans="2:7">
      <c r="B3165" s="76">
        <v>44064</v>
      </c>
      <c r="C3165" s="82">
        <v>0.34375</v>
      </c>
      <c r="D3165" s="83">
        <v>167</v>
      </c>
      <c r="E3165" s="83">
        <v>26.13</v>
      </c>
      <c r="F3165" s="83">
        <v>4363.71</v>
      </c>
      <c r="G3165" s="83" t="s">
        <v>91</v>
      </c>
    </row>
    <row r="3166" spans="2:7">
      <c r="B3166" s="76">
        <v>44064</v>
      </c>
      <c r="C3166" s="82">
        <v>0.34385416666666663</v>
      </c>
      <c r="D3166" s="83">
        <v>145</v>
      </c>
      <c r="E3166" s="83">
        <v>26.12</v>
      </c>
      <c r="F3166" s="83">
        <v>3787.4</v>
      </c>
      <c r="G3166" s="83" t="s">
        <v>91</v>
      </c>
    </row>
    <row r="3167" spans="2:7">
      <c r="B3167" s="76">
        <v>44064</v>
      </c>
      <c r="C3167" s="82">
        <v>0.34393518518518523</v>
      </c>
      <c r="D3167" s="83">
        <v>82</v>
      </c>
      <c r="E3167" s="83">
        <v>26.11</v>
      </c>
      <c r="F3167" s="83">
        <v>2141.02</v>
      </c>
      <c r="G3167" s="83" t="s">
        <v>91</v>
      </c>
    </row>
    <row r="3168" spans="2:7">
      <c r="B3168" s="76">
        <v>44064</v>
      </c>
      <c r="C3168" s="82">
        <v>0.3440509259259259</v>
      </c>
      <c r="D3168" s="83">
        <v>96</v>
      </c>
      <c r="E3168" s="83">
        <v>26.09</v>
      </c>
      <c r="F3168" s="83">
        <v>2504.64</v>
      </c>
      <c r="G3168" s="83" t="s">
        <v>91</v>
      </c>
    </row>
    <row r="3169" spans="2:7">
      <c r="B3169" s="76">
        <v>44064</v>
      </c>
      <c r="C3169" s="82">
        <v>0.34406249999999999</v>
      </c>
      <c r="D3169" s="83">
        <v>82</v>
      </c>
      <c r="E3169" s="83">
        <v>26.08</v>
      </c>
      <c r="F3169" s="83">
        <v>2138.56</v>
      </c>
      <c r="G3169" s="83" t="s">
        <v>91</v>
      </c>
    </row>
    <row r="3170" spans="2:7">
      <c r="B3170" s="76">
        <v>44064</v>
      </c>
      <c r="C3170" s="82">
        <v>0.34414351851851849</v>
      </c>
      <c r="D3170" s="83">
        <v>82</v>
      </c>
      <c r="E3170" s="83">
        <v>26.07</v>
      </c>
      <c r="F3170" s="83">
        <v>2137.7400000000002</v>
      </c>
      <c r="G3170" s="83" t="s">
        <v>91</v>
      </c>
    </row>
    <row r="3171" spans="2:7">
      <c r="B3171" s="76">
        <v>44064</v>
      </c>
      <c r="C3171" s="82">
        <v>0.34498842592592593</v>
      </c>
      <c r="D3171" s="83">
        <v>490</v>
      </c>
      <c r="E3171" s="83">
        <v>26.07</v>
      </c>
      <c r="F3171" s="83">
        <v>12774.3</v>
      </c>
      <c r="G3171" s="83" t="s">
        <v>91</v>
      </c>
    </row>
    <row r="3172" spans="2:7">
      <c r="B3172" s="76">
        <v>44064</v>
      </c>
      <c r="C3172" s="82">
        <v>0.34508101851851852</v>
      </c>
      <c r="D3172" s="83">
        <v>482</v>
      </c>
      <c r="E3172" s="83">
        <v>26.07</v>
      </c>
      <c r="F3172" s="83">
        <v>12565.74</v>
      </c>
      <c r="G3172" s="83" t="s">
        <v>91</v>
      </c>
    </row>
    <row r="3173" spans="2:7">
      <c r="B3173" s="76">
        <v>44064</v>
      </c>
      <c r="C3173" s="82">
        <v>0.3454861111111111</v>
      </c>
      <c r="D3173" s="83">
        <v>384</v>
      </c>
      <c r="E3173" s="83">
        <v>26.06</v>
      </c>
      <c r="F3173" s="83">
        <v>10007.039999999999</v>
      </c>
      <c r="G3173" s="83" t="s">
        <v>91</v>
      </c>
    </row>
    <row r="3174" spans="2:7">
      <c r="B3174" s="76">
        <v>44064</v>
      </c>
      <c r="C3174" s="82">
        <v>0.3454861111111111</v>
      </c>
      <c r="D3174" s="83">
        <v>204</v>
      </c>
      <c r="E3174" s="83">
        <v>26.06</v>
      </c>
      <c r="F3174" s="83">
        <v>5316.24</v>
      </c>
      <c r="G3174" s="83" t="s">
        <v>91</v>
      </c>
    </row>
    <row r="3175" spans="2:7">
      <c r="B3175" s="76">
        <v>44064</v>
      </c>
      <c r="C3175" s="82">
        <v>0.34618055555555555</v>
      </c>
      <c r="D3175" s="83">
        <v>247</v>
      </c>
      <c r="E3175" s="83">
        <v>26.1</v>
      </c>
      <c r="F3175" s="83">
        <v>6446.7000000000007</v>
      </c>
      <c r="G3175" s="83" t="s">
        <v>91</v>
      </c>
    </row>
    <row r="3176" spans="2:7">
      <c r="B3176" s="76">
        <v>44064</v>
      </c>
      <c r="C3176" s="82">
        <v>0.3465509259259259</v>
      </c>
      <c r="D3176" s="83">
        <v>465</v>
      </c>
      <c r="E3176" s="83">
        <v>26.11</v>
      </c>
      <c r="F3176" s="83">
        <v>12141.15</v>
      </c>
      <c r="G3176" s="83" t="s">
        <v>91</v>
      </c>
    </row>
    <row r="3177" spans="2:7">
      <c r="B3177" s="76">
        <v>44064</v>
      </c>
      <c r="C3177" s="82">
        <v>0.34717592592592594</v>
      </c>
      <c r="D3177" s="83">
        <v>396</v>
      </c>
      <c r="E3177" s="83">
        <v>26.14</v>
      </c>
      <c r="F3177" s="83">
        <v>10351.44</v>
      </c>
      <c r="G3177" s="83" t="s">
        <v>91</v>
      </c>
    </row>
    <row r="3178" spans="2:7">
      <c r="B3178" s="76">
        <v>44064</v>
      </c>
      <c r="C3178" s="82">
        <v>0.34717592592592594</v>
      </c>
      <c r="D3178" s="83">
        <v>240</v>
      </c>
      <c r="E3178" s="83">
        <v>26.14</v>
      </c>
      <c r="F3178" s="83">
        <v>6273.6</v>
      </c>
      <c r="G3178" s="83" t="s">
        <v>91</v>
      </c>
    </row>
    <row r="3179" spans="2:7">
      <c r="B3179" s="76">
        <v>44064</v>
      </c>
      <c r="C3179" s="82">
        <v>0.34722222222222227</v>
      </c>
      <c r="D3179" s="83">
        <v>396</v>
      </c>
      <c r="E3179" s="83">
        <v>26.14</v>
      </c>
      <c r="F3179" s="83">
        <v>10351.44</v>
      </c>
      <c r="G3179" s="83" t="s">
        <v>91</v>
      </c>
    </row>
    <row r="3180" spans="2:7">
      <c r="B3180" s="76">
        <v>44064</v>
      </c>
      <c r="C3180" s="82">
        <v>0.34722222222222227</v>
      </c>
      <c r="D3180" s="83">
        <v>127</v>
      </c>
      <c r="E3180" s="83">
        <v>26.14</v>
      </c>
      <c r="F3180" s="83">
        <v>3319.78</v>
      </c>
      <c r="G3180" s="83" t="s">
        <v>91</v>
      </c>
    </row>
    <row r="3181" spans="2:7">
      <c r="B3181" s="76">
        <v>44064</v>
      </c>
      <c r="C3181" s="82">
        <v>0.34722222222222227</v>
      </c>
      <c r="D3181" s="83">
        <v>40</v>
      </c>
      <c r="E3181" s="83">
        <v>26.14</v>
      </c>
      <c r="F3181" s="83">
        <v>1045.5999999999999</v>
      </c>
      <c r="G3181" s="83" t="s">
        <v>91</v>
      </c>
    </row>
    <row r="3182" spans="2:7">
      <c r="B3182" s="76">
        <v>44064</v>
      </c>
      <c r="C3182" s="82">
        <v>0.34722222222222227</v>
      </c>
      <c r="D3182" s="83">
        <v>183</v>
      </c>
      <c r="E3182" s="83">
        <v>26.14</v>
      </c>
      <c r="F3182" s="83">
        <v>4783.62</v>
      </c>
      <c r="G3182" s="83" t="s">
        <v>91</v>
      </c>
    </row>
    <row r="3183" spans="2:7">
      <c r="B3183" s="76">
        <v>44064</v>
      </c>
      <c r="C3183" s="82">
        <v>0.34805555555555556</v>
      </c>
      <c r="D3183" s="83">
        <v>534</v>
      </c>
      <c r="E3183" s="83">
        <v>26.15</v>
      </c>
      <c r="F3183" s="83">
        <v>13964.099999999999</v>
      </c>
      <c r="G3183" s="83" t="s">
        <v>91</v>
      </c>
    </row>
    <row r="3184" spans="2:7">
      <c r="B3184" s="76">
        <v>44064</v>
      </c>
      <c r="C3184" s="82">
        <v>0.34805555555555556</v>
      </c>
      <c r="D3184" s="83">
        <v>220</v>
      </c>
      <c r="E3184" s="83">
        <v>26.15</v>
      </c>
      <c r="F3184" s="83">
        <v>5753</v>
      </c>
      <c r="G3184" s="83" t="s">
        <v>91</v>
      </c>
    </row>
    <row r="3185" spans="2:7">
      <c r="B3185" s="76">
        <v>44064</v>
      </c>
      <c r="C3185" s="82">
        <v>0.34831018518518514</v>
      </c>
      <c r="D3185" s="83">
        <v>295</v>
      </c>
      <c r="E3185" s="83">
        <v>26.14</v>
      </c>
      <c r="F3185" s="83">
        <v>7711.3</v>
      </c>
      <c r="G3185" s="83" t="s">
        <v>91</v>
      </c>
    </row>
    <row r="3186" spans="2:7">
      <c r="B3186" s="76">
        <v>44064</v>
      </c>
      <c r="C3186" s="82">
        <v>0.34839120370370374</v>
      </c>
      <c r="D3186" s="83">
        <v>80</v>
      </c>
      <c r="E3186" s="83">
        <v>26.12</v>
      </c>
      <c r="F3186" s="83">
        <v>2089.6</v>
      </c>
      <c r="G3186" s="83" t="s">
        <v>91</v>
      </c>
    </row>
    <row r="3187" spans="2:7">
      <c r="B3187" s="76">
        <v>44064</v>
      </c>
      <c r="C3187" s="82">
        <v>0.34850694444444441</v>
      </c>
      <c r="D3187" s="83">
        <v>80</v>
      </c>
      <c r="E3187" s="83">
        <v>26.11</v>
      </c>
      <c r="F3187" s="83">
        <v>2088.8000000000002</v>
      </c>
      <c r="G3187" s="83" t="s">
        <v>91</v>
      </c>
    </row>
    <row r="3188" spans="2:7">
      <c r="B3188" s="76">
        <v>44064</v>
      </c>
      <c r="C3188" s="82">
        <v>0.35046296296296298</v>
      </c>
      <c r="D3188" s="83">
        <v>570</v>
      </c>
      <c r="E3188" s="83">
        <v>26.17</v>
      </c>
      <c r="F3188" s="83">
        <v>14916.900000000001</v>
      </c>
      <c r="G3188" s="83" t="s">
        <v>91</v>
      </c>
    </row>
    <row r="3189" spans="2:7">
      <c r="B3189" s="76">
        <v>44064</v>
      </c>
      <c r="C3189" s="82">
        <v>0.35053240740740743</v>
      </c>
      <c r="D3189" s="83">
        <v>2</v>
      </c>
      <c r="E3189" s="83">
        <v>26.17</v>
      </c>
      <c r="F3189" s="83">
        <v>52.34</v>
      </c>
      <c r="G3189" s="83" t="s">
        <v>91</v>
      </c>
    </row>
    <row r="3190" spans="2:7">
      <c r="B3190" s="76">
        <v>44064</v>
      </c>
      <c r="C3190" s="82">
        <v>0.35118055555555555</v>
      </c>
      <c r="D3190" s="83">
        <v>226</v>
      </c>
      <c r="E3190" s="83">
        <v>26.17</v>
      </c>
      <c r="F3190" s="83">
        <v>5914.42</v>
      </c>
      <c r="G3190" s="83" t="s">
        <v>91</v>
      </c>
    </row>
    <row r="3191" spans="2:7">
      <c r="B3191" s="76">
        <v>44064</v>
      </c>
      <c r="C3191" s="82">
        <v>0.35118055555555555</v>
      </c>
      <c r="D3191" s="83">
        <v>992</v>
      </c>
      <c r="E3191" s="83">
        <v>26.17</v>
      </c>
      <c r="F3191" s="83">
        <v>25960.640000000003</v>
      </c>
      <c r="G3191" s="83" t="s">
        <v>91</v>
      </c>
    </row>
    <row r="3192" spans="2:7">
      <c r="B3192" s="76">
        <v>44064</v>
      </c>
      <c r="C3192" s="82">
        <v>0.35118055555555555</v>
      </c>
      <c r="D3192" s="83">
        <v>360</v>
      </c>
      <c r="E3192" s="83">
        <v>26.17</v>
      </c>
      <c r="F3192" s="83">
        <v>9421.2000000000007</v>
      </c>
      <c r="G3192" s="83" t="s">
        <v>91</v>
      </c>
    </row>
    <row r="3193" spans="2:7">
      <c r="B3193" s="76">
        <v>44064</v>
      </c>
      <c r="C3193" s="82">
        <v>0.35118055555555555</v>
      </c>
      <c r="D3193" s="83">
        <v>250</v>
      </c>
      <c r="E3193" s="83">
        <v>26.17</v>
      </c>
      <c r="F3193" s="83">
        <v>6542.5</v>
      </c>
      <c r="G3193" s="83" t="s">
        <v>91</v>
      </c>
    </row>
    <row r="3194" spans="2:7">
      <c r="B3194" s="76">
        <v>44064</v>
      </c>
      <c r="C3194" s="82">
        <v>0.35119212962962965</v>
      </c>
      <c r="D3194" s="83">
        <v>219</v>
      </c>
      <c r="E3194" s="83">
        <v>26.17</v>
      </c>
      <c r="F3194" s="83">
        <v>5731.2300000000005</v>
      </c>
      <c r="G3194" s="83" t="s">
        <v>91</v>
      </c>
    </row>
    <row r="3195" spans="2:7">
      <c r="B3195" s="76">
        <v>44064</v>
      </c>
      <c r="C3195" s="82">
        <v>0.35160879629629632</v>
      </c>
      <c r="D3195" s="83">
        <v>233</v>
      </c>
      <c r="E3195" s="83">
        <v>26.15</v>
      </c>
      <c r="F3195" s="83">
        <v>6092.95</v>
      </c>
      <c r="G3195" s="83" t="s">
        <v>91</v>
      </c>
    </row>
    <row r="3196" spans="2:7">
      <c r="B3196" s="76">
        <v>44064</v>
      </c>
      <c r="C3196" s="82">
        <v>0.35160879629629632</v>
      </c>
      <c r="D3196" s="83">
        <v>97</v>
      </c>
      <c r="E3196" s="83">
        <v>26.15</v>
      </c>
      <c r="F3196" s="83">
        <v>2536.5499999999997</v>
      </c>
      <c r="G3196" s="83" t="s">
        <v>91</v>
      </c>
    </row>
    <row r="3197" spans="2:7">
      <c r="B3197" s="76">
        <v>44064</v>
      </c>
      <c r="C3197" s="82">
        <v>0.35200231481481481</v>
      </c>
      <c r="D3197" s="83">
        <v>13</v>
      </c>
      <c r="E3197" s="83">
        <v>26.14</v>
      </c>
      <c r="F3197" s="83">
        <v>339.82</v>
      </c>
      <c r="G3197" s="83" t="s">
        <v>91</v>
      </c>
    </row>
    <row r="3198" spans="2:7">
      <c r="B3198" s="76">
        <v>44064</v>
      </c>
      <c r="C3198" s="82">
        <v>0.35200231481481481</v>
      </c>
      <c r="D3198" s="83">
        <v>200</v>
      </c>
      <c r="E3198" s="83">
        <v>26.14</v>
      </c>
      <c r="F3198" s="83">
        <v>5228</v>
      </c>
      <c r="G3198" s="83" t="s">
        <v>91</v>
      </c>
    </row>
    <row r="3199" spans="2:7">
      <c r="B3199" s="76">
        <v>44064</v>
      </c>
      <c r="C3199" s="82">
        <v>0.35200231481481481</v>
      </c>
      <c r="D3199" s="83">
        <v>136</v>
      </c>
      <c r="E3199" s="83">
        <v>26.14</v>
      </c>
      <c r="F3199" s="83">
        <v>3555.04</v>
      </c>
      <c r="G3199" s="83" t="s">
        <v>91</v>
      </c>
    </row>
    <row r="3200" spans="2:7">
      <c r="B3200" s="76">
        <v>44064</v>
      </c>
      <c r="C3200" s="82">
        <v>0.35226851851851854</v>
      </c>
      <c r="D3200" s="83">
        <v>155</v>
      </c>
      <c r="E3200" s="83">
        <v>26.14</v>
      </c>
      <c r="F3200" s="83">
        <v>4051.7000000000003</v>
      </c>
      <c r="G3200" s="83" t="s">
        <v>91</v>
      </c>
    </row>
    <row r="3201" spans="2:7">
      <c r="B3201" s="76">
        <v>44064</v>
      </c>
      <c r="C3201" s="82">
        <v>0.35226851851851854</v>
      </c>
      <c r="D3201" s="83">
        <v>77</v>
      </c>
      <c r="E3201" s="83">
        <v>26.14</v>
      </c>
      <c r="F3201" s="83">
        <v>2012.78</v>
      </c>
      <c r="G3201" s="83" t="s">
        <v>91</v>
      </c>
    </row>
    <row r="3202" spans="2:7">
      <c r="B3202" s="76">
        <v>44064</v>
      </c>
      <c r="C3202" s="82">
        <v>0.35305555555555551</v>
      </c>
      <c r="D3202" s="83">
        <v>117</v>
      </c>
      <c r="E3202" s="83">
        <v>26.15</v>
      </c>
      <c r="F3202" s="83">
        <v>3059.5499999999997</v>
      </c>
      <c r="G3202" s="83" t="s">
        <v>91</v>
      </c>
    </row>
    <row r="3203" spans="2:7">
      <c r="B3203" s="76">
        <v>44064</v>
      </c>
      <c r="C3203" s="82">
        <v>0.35305555555555551</v>
      </c>
      <c r="D3203" s="83">
        <v>191</v>
      </c>
      <c r="E3203" s="83">
        <v>26.15</v>
      </c>
      <c r="F3203" s="83">
        <v>4994.6499999999996</v>
      </c>
      <c r="G3203" s="83" t="s">
        <v>91</v>
      </c>
    </row>
    <row r="3204" spans="2:7">
      <c r="B3204" s="76">
        <v>44064</v>
      </c>
      <c r="C3204" s="82">
        <v>0.35305555555555551</v>
      </c>
      <c r="D3204" s="83">
        <v>80</v>
      </c>
      <c r="E3204" s="83">
        <v>26.15</v>
      </c>
      <c r="F3204" s="83">
        <v>2092</v>
      </c>
      <c r="G3204" s="83" t="s">
        <v>91</v>
      </c>
    </row>
    <row r="3205" spans="2:7">
      <c r="B3205" s="76">
        <v>44064</v>
      </c>
      <c r="C3205" s="82">
        <v>0.35305555555555551</v>
      </c>
      <c r="D3205" s="83">
        <v>200</v>
      </c>
      <c r="E3205" s="83">
        <v>26.15</v>
      </c>
      <c r="F3205" s="83">
        <v>5230</v>
      </c>
      <c r="G3205" s="83" t="s">
        <v>91</v>
      </c>
    </row>
    <row r="3206" spans="2:7">
      <c r="B3206" s="76">
        <v>44064</v>
      </c>
      <c r="C3206" s="82">
        <v>0.35305555555555551</v>
      </c>
      <c r="D3206" s="83">
        <v>33</v>
      </c>
      <c r="E3206" s="83">
        <v>26.15</v>
      </c>
      <c r="F3206" s="83">
        <v>862.94999999999993</v>
      </c>
      <c r="G3206" s="83" t="s">
        <v>91</v>
      </c>
    </row>
    <row r="3207" spans="2:7">
      <c r="B3207" s="76">
        <v>44064</v>
      </c>
      <c r="C3207" s="82">
        <v>0.35346064814814815</v>
      </c>
      <c r="D3207" s="83">
        <v>153</v>
      </c>
      <c r="E3207" s="83">
        <v>26.15</v>
      </c>
      <c r="F3207" s="83">
        <v>4000.95</v>
      </c>
      <c r="G3207" s="83" t="s">
        <v>91</v>
      </c>
    </row>
    <row r="3208" spans="2:7">
      <c r="B3208" s="76">
        <v>44064</v>
      </c>
      <c r="C3208" s="82">
        <v>0.35346064814814815</v>
      </c>
      <c r="D3208" s="83">
        <v>117</v>
      </c>
      <c r="E3208" s="83">
        <v>26.15</v>
      </c>
      <c r="F3208" s="83">
        <v>3059.5499999999997</v>
      </c>
      <c r="G3208" s="83" t="s">
        <v>91</v>
      </c>
    </row>
    <row r="3209" spans="2:7">
      <c r="B3209" s="76">
        <v>44064</v>
      </c>
      <c r="C3209" s="82">
        <v>0.35464120370370367</v>
      </c>
      <c r="D3209" s="83">
        <v>352</v>
      </c>
      <c r="E3209" s="83">
        <v>26.18</v>
      </c>
      <c r="F3209" s="83">
        <v>9215.36</v>
      </c>
      <c r="G3209" s="83" t="s">
        <v>91</v>
      </c>
    </row>
    <row r="3210" spans="2:7">
      <c r="B3210" s="76">
        <v>44064</v>
      </c>
      <c r="C3210" s="82">
        <v>0.35464120370370367</v>
      </c>
      <c r="D3210" s="83">
        <v>182</v>
      </c>
      <c r="E3210" s="83">
        <v>26.18</v>
      </c>
      <c r="F3210" s="83">
        <v>4764.76</v>
      </c>
      <c r="G3210" s="83" t="s">
        <v>91</v>
      </c>
    </row>
    <row r="3211" spans="2:7">
      <c r="B3211" s="76">
        <v>44064</v>
      </c>
      <c r="C3211" s="82">
        <v>0.35464120370370367</v>
      </c>
      <c r="D3211" s="83">
        <v>165</v>
      </c>
      <c r="E3211" s="83">
        <v>26.18</v>
      </c>
      <c r="F3211" s="83">
        <v>4319.7</v>
      </c>
      <c r="G3211" s="83" t="s">
        <v>91</v>
      </c>
    </row>
    <row r="3212" spans="2:7">
      <c r="B3212" s="76">
        <v>44064</v>
      </c>
      <c r="C3212" s="82">
        <v>0.35464120370370367</v>
      </c>
      <c r="D3212" s="83">
        <v>328</v>
      </c>
      <c r="E3212" s="83">
        <v>26.18</v>
      </c>
      <c r="F3212" s="83">
        <v>8587.0399999999991</v>
      </c>
      <c r="G3212" s="83" t="s">
        <v>91</v>
      </c>
    </row>
    <row r="3213" spans="2:7">
      <c r="B3213" s="76">
        <v>44064</v>
      </c>
      <c r="C3213" s="82">
        <v>0.35510416666666672</v>
      </c>
      <c r="D3213" s="83">
        <v>143</v>
      </c>
      <c r="E3213" s="83">
        <v>26.2</v>
      </c>
      <c r="F3213" s="83">
        <v>3746.6</v>
      </c>
      <c r="G3213" s="83" t="s">
        <v>91</v>
      </c>
    </row>
    <row r="3214" spans="2:7">
      <c r="B3214" s="76">
        <v>44064</v>
      </c>
      <c r="C3214" s="82">
        <v>0.35510416666666672</v>
      </c>
      <c r="D3214" s="83">
        <v>298</v>
      </c>
      <c r="E3214" s="83">
        <v>26.2</v>
      </c>
      <c r="F3214" s="83">
        <v>7807.5999999999995</v>
      </c>
      <c r="G3214" s="83" t="s">
        <v>91</v>
      </c>
    </row>
    <row r="3215" spans="2:7">
      <c r="B3215" s="76">
        <v>44064</v>
      </c>
      <c r="C3215" s="82">
        <v>0.35554398148148153</v>
      </c>
      <c r="D3215" s="83">
        <v>86</v>
      </c>
      <c r="E3215" s="83">
        <v>26.21</v>
      </c>
      <c r="F3215" s="83">
        <v>2254.06</v>
      </c>
      <c r="G3215" s="83" t="s">
        <v>91</v>
      </c>
    </row>
    <row r="3216" spans="2:7">
      <c r="B3216" s="76">
        <v>44064</v>
      </c>
      <c r="C3216" s="82">
        <v>0.35560185185185184</v>
      </c>
      <c r="D3216" s="83">
        <v>132</v>
      </c>
      <c r="E3216" s="83">
        <v>26.2</v>
      </c>
      <c r="F3216" s="83">
        <v>3458.4</v>
      </c>
      <c r="G3216" s="83" t="s">
        <v>91</v>
      </c>
    </row>
    <row r="3217" spans="2:7">
      <c r="B3217" s="76">
        <v>44064</v>
      </c>
      <c r="C3217" s="82">
        <v>0.35560185185185184</v>
      </c>
      <c r="D3217" s="83">
        <v>226</v>
      </c>
      <c r="E3217" s="83">
        <v>26.2</v>
      </c>
      <c r="F3217" s="83">
        <v>5921.2</v>
      </c>
      <c r="G3217" s="83" t="s">
        <v>91</v>
      </c>
    </row>
    <row r="3218" spans="2:7">
      <c r="B3218" s="76">
        <v>44064</v>
      </c>
      <c r="C3218" s="82">
        <v>0.35594907407407406</v>
      </c>
      <c r="D3218" s="83">
        <v>92</v>
      </c>
      <c r="E3218" s="83">
        <v>26.21</v>
      </c>
      <c r="F3218" s="83">
        <v>2411.3200000000002</v>
      </c>
      <c r="G3218" s="83" t="s">
        <v>91</v>
      </c>
    </row>
    <row r="3219" spans="2:7">
      <c r="B3219" s="76">
        <v>44064</v>
      </c>
      <c r="C3219" s="82">
        <v>0.35671296296296301</v>
      </c>
      <c r="D3219" s="83">
        <v>270</v>
      </c>
      <c r="E3219" s="83">
        <v>26.22</v>
      </c>
      <c r="F3219" s="83">
        <v>7079.4</v>
      </c>
      <c r="G3219" s="83" t="s">
        <v>91</v>
      </c>
    </row>
    <row r="3220" spans="2:7">
      <c r="B3220" s="76">
        <v>44064</v>
      </c>
      <c r="C3220" s="82">
        <v>0.35671296296296301</v>
      </c>
      <c r="D3220" s="83">
        <v>206</v>
      </c>
      <c r="E3220" s="83">
        <v>26.22</v>
      </c>
      <c r="F3220" s="83">
        <v>5401.32</v>
      </c>
      <c r="G3220" s="83" t="s">
        <v>91</v>
      </c>
    </row>
    <row r="3221" spans="2:7">
      <c r="B3221" s="76">
        <v>44064</v>
      </c>
      <c r="C3221" s="82">
        <v>0.35674768518518518</v>
      </c>
      <c r="D3221" s="83">
        <v>552</v>
      </c>
      <c r="E3221" s="83">
        <v>26.22</v>
      </c>
      <c r="F3221" s="83">
        <v>14473.439999999999</v>
      </c>
      <c r="G3221" s="83" t="s">
        <v>91</v>
      </c>
    </row>
    <row r="3222" spans="2:7">
      <c r="B3222" s="76">
        <v>44064</v>
      </c>
      <c r="C3222" s="82">
        <v>0.35674768518518518</v>
      </c>
      <c r="D3222" s="83">
        <v>83</v>
      </c>
      <c r="E3222" s="83">
        <v>26.22</v>
      </c>
      <c r="F3222" s="83">
        <v>2176.2599999999998</v>
      </c>
      <c r="G3222" s="83" t="s">
        <v>91</v>
      </c>
    </row>
    <row r="3223" spans="2:7">
      <c r="B3223" s="76">
        <v>44064</v>
      </c>
      <c r="C3223" s="82">
        <v>0.35686342592592596</v>
      </c>
      <c r="D3223" s="83">
        <v>87</v>
      </c>
      <c r="E3223" s="83">
        <v>26.2</v>
      </c>
      <c r="F3223" s="83">
        <v>2279.4</v>
      </c>
      <c r="G3223" s="83" t="s">
        <v>91</v>
      </c>
    </row>
    <row r="3224" spans="2:7">
      <c r="B3224" s="76">
        <v>44064</v>
      </c>
      <c r="C3224" s="82">
        <v>0.35718749999999999</v>
      </c>
      <c r="D3224" s="83">
        <v>260</v>
      </c>
      <c r="E3224" s="83">
        <v>26.2</v>
      </c>
      <c r="F3224" s="83">
        <v>6812</v>
      </c>
      <c r="G3224" s="83" t="s">
        <v>91</v>
      </c>
    </row>
    <row r="3225" spans="2:7">
      <c r="B3225" s="76">
        <v>44064</v>
      </c>
      <c r="C3225" s="82">
        <v>0.35739583333333336</v>
      </c>
      <c r="D3225" s="83">
        <v>141</v>
      </c>
      <c r="E3225" s="83">
        <v>26.2</v>
      </c>
      <c r="F3225" s="83">
        <v>3694.2</v>
      </c>
      <c r="G3225" s="83" t="s">
        <v>91</v>
      </c>
    </row>
    <row r="3226" spans="2:7">
      <c r="B3226" s="76">
        <v>44064</v>
      </c>
      <c r="C3226" s="82">
        <v>0.35739583333333336</v>
      </c>
      <c r="D3226" s="83">
        <v>119</v>
      </c>
      <c r="E3226" s="83">
        <v>26.2</v>
      </c>
      <c r="F3226" s="83">
        <v>3117.7999999999997</v>
      </c>
      <c r="G3226" s="83" t="s">
        <v>91</v>
      </c>
    </row>
    <row r="3227" spans="2:7">
      <c r="B3227" s="76">
        <v>44064</v>
      </c>
      <c r="C3227" s="82">
        <v>0.35752314814814817</v>
      </c>
      <c r="D3227" s="83">
        <v>76</v>
      </c>
      <c r="E3227" s="83">
        <v>26.19</v>
      </c>
      <c r="F3227" s="83">
        <v>1990.44</v>
      </c>
      <c r="G3227" s="83" t="s">
        <v>91</v>
      </c>
    </row>
    <row r="3228" spans="2:7">
      <c r="B3228" s="76">
        <v>44064</v>
      </c>
      <c r="C3228" s="82">
        <v>0.35758101851851848</v>
      </c>
      <c r="D3228" s="83">
        <v>76</v>
      </c>
      <c r="E3228" s="83">
        <v>26.18</v>
      </c>
      <c r="F3228" s="83">
        <v>1989.68</v>
      </c>
      <c r="G3228" s="83" t="s">
        <v>91</v>
      </c>
    </row>
    <row r="3229" spans="2:7">
      <c r="B3229" s="76">
        <v>44064</v>
      </c>
      <c r="C3229" s="82">
        <v>0.35769675925925926</v>
      </c>
      <c r="D3229" s="83">
        <v>85</v>
      </c>
      <c r="E3229" s="83">
        <v>26.17</v>
      </c>
      <c r="F3229" s="83">
        <v>2224.4500000000003</v>
      </c>
      <c r="G3229" s="83" t="s">
        <v>91</v>
      </c>
    </row>
    <row r="3230" spans="2:7">
      <c r="B3230" s="76">
        <v>44064</v>
      </c>
      <c r="C3230" s="82">
        <v>0.35780092592592588</v>
      </c>
      <c r="D3230" s="83">
        <v>76</v>
      </c>
      <c r="E3230" s="83">
        <v>26.17</v>
      </c>
      <c r="F3230" s="83">
        <v>1988.92</v>
      </c>
      <c r="G3230" s="83" t="s">
        <v>91</v>
      </c>
    </row>
    <row r="3231" spans="2:7">
      <c r="B3231" s="76">
        <v>44064</v>
      </c>
      <c r="C3231" s="82">
        <v>0.35825231481481484</v>
      </c>
      <c r="D3231" s="83">
        <v>235</v>
      </c>
      <c r="E3231" s="83">
        <v>26.16</v>
      </c>
      <c r="F3231" s="83">
        <v>6147.6</v>
      </c>
      <c r="G3231" s="83" t="s">
        <v>91</v>
      </c>
    </row>
    <row r="3232" spans="2:7">
      <c r="B3232" s="76">
        <v>44064</v>
      </c>
      <c r="C3232" s="82">
        <v>0.35825231481481484</v>
      </c>
      <c r="D3232" s="83">
        <v>40</v>
      </c>
      <c r="E3232" s="83">
        <v>26.16</v>
      </c>
      <c r="F3232" s="83">
        <v>1046.4000000000001</v>
      </c>
      <c r="G3232" s="83" t="s">
        <v>91</v>
      </c>
    </row>
    <row r="3233" spans="2:7">
      <c r="B3233" s="76">
        <v>44064</v>
      </c>
      <c r="C3233" s="82">
        <v>0.3586805555555555</v>
      </c>
      <c r="D3233" s="83">
        <v>4</v>
      </c>
      <c r="E3233" s="83">
        <v>26.19</v>
      </c>
      <c r="F3233" s="83">
        <v>104.76</v>
      </c>
      <c r="G3233" s="83" t="s">
        <v>91</v>
      </c>
    </row>
    <row r="3234" spans="2:7">
      <c r="B3234" s="76">
        <v>44064</v>
      </c>
      <c r="C3234" s="82">
        <v>0.35910879629629627</v>
      </c>
      <c r="D3234" s="83">
        <v>462</v>
      </c>
      <c r="E3234" s="83">
        <v>26.18</v>
      </c>
      <c r="F3234" s="83">
        <v>12095.16</v>
      </c>
      <c r="G3234" s="83" t="s">
        <v>91</v>
      </c>
    </row>
    <row r="3235" spans="2:7">
      <c r="B3235" s="76">
        <v>44064</v>
      </c>
      <c r="C3235" s="82">
        <v>0.35910879629629627</v>
      </c>
      <c r="D3235" s="83">
        <v>280</v>
      </c>
      <c r="E3235" s="83">
        <v>26.18</v>
      </c>
      <c r="F3235" s="83">
        <v>7330.4</v>
      </c>
      <c r="G3235" s="83" t="s">
        <v>91</v>
      </c>
    </row>
    <row r="3236" spans="2:7">
      <c r="B3236" s="76">
        <v>44064</v>
      </c>
      <c r="C3236" s="82">
        <v>0.35910879629629627</v>
      </c>
      <c r="D3236" s="83">
        <v>91</v>
      </c>
      <c r="E3236" s="83">
        <v>26.18</v>
      </c>
      <c r="F3236" s="83">
        <v>2382.38</v>
      </c>
      <c r="G3236" s="83" t="s">
        <v>91</v>
      </c>
    </row>
    <row r="3237" spans="2:7">
      <c r="B3237" s="76">
        <v>44064</v>
      </c>
      <c r="C3237" s="82">
        <v>0.35940972222222217</v>
      </c>
      <c r="D3237" s="83">
        <v>152</v>
      </c>
      <c r="E3237" s="83">
        <v>26.17</v>
      </c>
      <c r="F3237" s="83">
        <v>3977.84</v>
      </c>
      <c r="G3237" s="83" t="s">
        <v>91</v>
      </c>
    </row>
    <row r="3238" spans="2:7">
      <c r="B3238" s="76">
        <v>44064</v>
      </c>
      <c r="C3238" s="82">
        <v>0.35940972222222217</v>
      </c>
      <c r="D3238" s="83">
        <v>95</v>
      </c>
      <c r="E3238" s="83">
        <v>26.17</v>
      </c>
      <c r="F3238" s="83">
        <v>2486.15</v>
      </c>
      <c r="G3238" s="83" t="s">
        <v>91</v>
      </c>
    </row>
    <row r="3239" spans="2:7">
      <c r="B3239" s="76">
        <v>44064</v>
      </c>
      <c r="C3239" s="82">
        <v>0.35984953703703698</v>
      </c>
      <c r="D3239" s="83">
        <v>55</v>
      </c>
      <c r="E3239" s="83">
        <v>26.16</v>
      </c>
      <c r="F3239" s="83">
        <v>1438.8</v>
      </c>
      <c r="G3239" s="83" t="s">
        <v>91</v>
      </c>
    </row>
    <row r="3240" spans="2:7">
      <c r="B3240" s="76">
        <v>44064</v>
      </c>
      <c r="C3240" s="82">
        <v>0.35984953703703698</v>
      </c>
      <c r="D3240" s="83">
        <v>220</v>
      </c>
      <c r="E3240" s="83">
        <v>26.16</v>
      </c>
      <c r="F3240" s="83">
        <v>5755.2</v>
      </c>
      <c r="G3240" s="83" t="s">
        <v>91</v>
      </c>
    </row>
    <row r="3241" spans="2:7">
      <c r="B3241" s="76">
        <v>44064</v>
      </c>
      <c r="C3241" s="82">
        <v>0.35996527777777776</v>
      </c>
      <c r="D3241" s="83">
        <v>2</v>
      </c>
      <c r="E3241" s="83">
        <v>26.15</v>
      </c>
      <c r="F3241" s="83">
        <v>52.3</v>
      </c>
      <c r="G3241" s="83" t="s">
        <v>91</v>
      </c>
    </row>
    <row r="3242" spans="2:7">
      <c r="B3242" s="76">
        <v>44064</v>
      </c>
      <c r="C3242" s="82">
        <v>0.36103009259259261</v>
      </c>
      <c r="D3242" s="83">
        <v>93</v>
      </c>
      <c r="E3242" s="83">
        <v>26.18</v>
      </c>
      <c r="F3242" s="83">
        <v>2434.7399999999998</v>
      </c>
      <c r="G3242" s="83" t="s">
        <v>91</v>
      </c>
    </row>
    <row r="3243" spans="2:7">
      <c r="B3243" s="76">
        <v>44064</v>
      </c>
      <c r="C3243" s="82">
        <v>0.36103009259259261</v>
      </c>
      <c r="D3243" s="83">
        <v>343</v>
      </c>
      <c r="E3243" s="83">
        <v>26.18</v>
      </c>
      <c r="F3243" s="83">
        <v>8979.74</v>
      </c>
      <c r="G3243" s="83" t="s">
        <v>91</v>
      </c>
    </row>
    <row r="3244" spans="2:7">
      <c r="B3244" s="76">
        <v>44064</v>
      </c>
      <c r="C3244" s="82">
        <v>0.36151620370370369</v>
      </c>
      <c r="D3244" s="83">
        <v>136</v>
      </c>
      <c r="E3244" s="83">
        <v>26.17</v>
      </c>
      <c r="F3244" s="83">
        <v>3559.1200000000003</v>
      </c>
      <c r="G3244" s="83" t="s">
        <v>91</v>
      </c>
    </row>
    <row r="3245" spans="2:7">
      <c r="B3245" s="76">
        <v>44064</v>
      </c>
      <c r="C3245" s="82">
        <v>0.36151620370370369</v>
      </c>
      <c r="D3245" s="83">
        <v>42</v>
      </c>
      <c r="E3245" s="83">
        <v>26.17</v>
      </c>
      <c r="F3245" s="83">
        <v>1099.1400000000001</v>
      </c>
      <c r="G3245" s="83" t="s">
        <v>91</v>
      </c>
    </row>
    <row r="3246" spans="2:7">
      <c r="B3246" s="76">
        <v>44064</v>
      </c>
      <c r="C3246" s="82">
        <v>0.36151620370370369</v>
      </c>
      <c r="D3246" s="83">
        <v>293</v>
      </c>
      <c r="E3246" s="83">
        <v>26.17</v>
      </c>
      <c r="F3246" s="83">
        <v>7667.81</v>
      </c>
      <c r="G3246" s="83" t="s">
        <v>91</v>
      </c>
    </row>
    <row r="3247" spans="2:7">
      <c r="B3247" s="76">
        <v>44064</v>
      </c>
      <c r="C3247" s="82">
        <v>0.36194444444444446</v>
      </c>
      <c r="D3247" s="83">
        <v>216</v>
      </c>
      <c r="E3247" s="83">
        <v>26.16</v>
      </c>
      <c r="F3247" s="83">
        <v>5650.56</v>
      </c>
      <c r="G3247" s="83" t="s">
        <v>91</v>
      </c>
    </row>
    <row r="3248" spans="2:7">
      <c r="B3248" s="76">
        <v>44064</v>
      </c>
      <c r="C3248" s="82">
        <v>0.36226851851851855</v>
      </c>
      <c r="D3248" s="83">
        <v>455</v>
      </c>
      <c r="E3248" s="83">
        <v>26.16</v>
      </c>
      <c r="F3248" s="83">
        <v>11902.8</v>
      </c>
      <c r="G3248" s="83" t="s">
        <v>91</v>
      </c>
    </row>
    <row r="3249" spans="2:7">
      <c r="B3249" s="76">
        <v>44064</v>
      </c>
      <c r="C3249" s="82">
        <v>0.36228009259259258</v>
      </c>
      <c r="D3249" s="83">
        <v>77</v>
      </c>
      <c r="E3249" s="83">
        <v>26.16</v>
      </c>
      <c r="F3249" s="83">
        <v>2014.32</v>
      </c>
      <c r="G3249" s="83" t="s">
        <v>91</v>
      </c>
    </row>
    <row r="3250" spans="2:7">
      <c r="B3250" s="76">
        <v>44064</v>
      </c>
      <c r="C3250" s="82">
        <v>0.36228009259259258</v>
      </c>
      <c r="D3250" s="83">
        <v>200</v>
      </c>
      <c r="E3250" s="83">
        <v>26.16</v>
      </c>
      <c r="F3250" s="83">
        <v>5232</v>
      </c>
      <c r="G3250" s="83" t="s">
        <v>91</v>
      </c>
    </row>
    <row r="3251" spans="2:7">
      <c r="B3251" s="76">
        <v>44064</v>
      </c>
      <c r="C3251" s="82">
        <v>0.36228009259259258</v>
      </c>
      <c r="D3251" s="83">
        <v>224</v>
      </c>
      <c r="E3251" s="83">
        <v>26.16</v>
      </c>
      <c r="F3251" s="83">
        <v>5859.84</v>
      </c>
      <c r="G3251" s="83" t="s">
        <v>91</v>
      </c>
    </row>
    <row r="3252" spans="2:7">
      <c r="B3252" s="76">
        <v>44064</v>
      </c>
      <c r="C3252" s="82">
        <v>0.36310185185185184</v>
      </c>
      <c r="D3252" s="83">
        <v>393</v>
      </c>
      <c r="E3252" s="83">
        <v>26.17</v>
      </c>
      <c r="F3252" s="83">
        <v>10284.810000000001</v>
      </c>
      <c r="G3252" s="83" t="s">
        <v>91</v>
      </c>
    </row>
    <row r="3253" spans="2:7">
      <c r="B3253" s="76">
        <v>44064</v>
      </c>
      <c r="C3253" s="82">
        <v>0.36337962962962966</v>
      </c>
      <c r="D3253" s="83">
        <v>296</v>
      </c>
      <c r="E3253" s="83">
        <v>26.18</v>
      </c>
      <c r="F3253" s="83">
        <v>7749.28</v>
      </c>
      <c r="G3253" s="83" t="s">
        <v>91</v>
      </c>
    </row>
    <row r="3254" spans="2:7">
      <c r="B3254" s="76">
        <v>44064</v>
      </c>
      <c r="C3254" s="82">
        <v>0.36509259259259258</v>
      </c>
      <c r="D3254" s="83">
        <v>90</v>
      </c>
      <c r="E3254" s="83">
        <v>26.2</v>
      </c>
      <c r="F3254" s="83">
        <v>2358</v>
      </c>
      <c r="G3254" s="83" t="s">
        <v>91</v>
      </c>
    </row>
    <row r="3255" spans="2:7">
      <c r="B3255" s="76">
        <v>44064</v>
      </c>
      <c r="C3255" s="82">
        <v>0.36509259259259258</v>
      </c>
      <c r="D3255" s="83">
        <v>600</v>
      </c>
      <c r="E3255" s="83">
        <v>26.2</v>
      </c>
      <c r="F3255" s="83">
        <v>15720</v>
      </c>
      <c r="G3255" s="83" t="s">
        <v>91</v>
      </c>
    </row>
    <row r="3256" spans="2:7">
      <c r="B3256" s="76">
        <v>44064</v>
      </c>
      <c r="C3256" s="82">
        <v>0.3651388888888889</v>
      </c>
      <c r="D3256" s="83">
        <v>814</v>
      </c>
      <c r="E3256" s="83">
        <v>26.19</v>
      </c>
      <c r="F3256" s="83">
        <v>21318.66</v>
      </c>
      <c r="G3256" s="83" t="s">
        <v>91</v>
      </c>
    </row>
    <row r="3257" spans="2:7">
      <c r="B3257" s="76">
        <v>44064</v>
      </c>
      <c r="C3257" s="82">
        <v>0.3651388888888889</v>
      </c>
      <c r="D3257" s="83">
        <v>61</v>
      </c>
      <c r="E3257" s="83">
        <v>26.19</v>
      </c>
      <c r="F3257" s="83">
        <v>1597.5900000000001</v>
      </c>
      <c r="G3257" s="83" t="s">
        <v>91</v>
      </c>
    </row>
    <row r="3258" spans="2:7">
      <c r="B3258" s="76">
        <v>44064</v>
      </c>
      <c r="C3258" s="82">
        <v>0.3651388888888889</v>
      </c>
      <c r="D3258" s="83">
        <v>129</v>
      </c>
      <c r="E3258" s="83">
        <v>26.19</v>
      </c>
      <c r="F3258" s="83">
        <v>3378.51</v>
      </c>
      <c r="G3258" s="83" t="s">
        <v>91</v>
      </c>
    </row>
    <row r="3259" spans="2:7">
      <c r="B3259" s="76">
        <v>44064</v>
      </c>
      <c r="C3259" s="82">
        <v>0.3661921296296296</v>
      </c>
      <c r="D3259" s="83">
        <v>173</v>
      </c>
      <c r="E3259" s="83">
        <v>26.2</v>
      </c>
      <c r="F3259" s="83">
        <v>4532.5999999999995</v>
      </c>
      <c r="G3259" s="83" t="s">
        <v>91</v>
      </c>
    </row>
    <row r="3260" spans="2:7">
      <c r="B3260" s="76">
        <v>44064</v>
      </c>
      <c r="C3260" s="82">
        <v>0.3661921296296296</v>
      </c>
      <c r="D3260" s="83">
        <v>237</v>
      </c>
      <c r="E3260" s="83">
        <v>26.2</v>
      </c>
      <c r="F3260" s="83">
        <v>6209.4</v>
      </c>
      <c r="G3260" s="83" t="s">
        <v>91</v>
      </c>
    </row>
    <row r="3261" spans="2:7">
      <c r="B3261" s="76">
        <v>44064</v>
      </c>
      <c r="C3261" s="82">
        <v>0.3661921296296296</v>
      </c>
      <c r="D3261" s="83">
        <v>145</v>
      </c>
      <c r="E3261" s="83">
        <v>26.2</v>
      </c>
      <c r="F3261" s="83">
        <v>3799</v>
      </c>
      <c r="G3261" s="83" t="s">
        <v>91</v>
      </c>
    </row>
    <row r="3262" spans="2:7">
      <c r="B3262" s="76">
        <v>44064</v>
      </c>
      <c r="C3262" s="82">
        <v>0.3661921296296296</v>
      </c>
      <c r="D3262" s="83">
        <v>111</v>
      </c>
      <c r="E3262" s="83">
        <v>26.2</v>
      </c>
      <c r="F3262" s="83">
        <v>2908.2</v>
      </c>
      <c r="G3262" s="83" t="s">
        <v>91</v>
      </c>
    </row>
    <row r="3263" spans="2:7">
      <c r="B3263" s="76">
        <v>44064</v>
      </c>
      <c r="C3263" s="82">
        <v>0.3661921296296296</v>
      </c>
      <c r="D3263" s="83">
        <v>92</v>
      </c>
      <c r="E3263" s="83">
        <v>26.2</v>
      </c>
      <c r="F3263" s="83">
        <v>2410.4</v>
      </c>
      <c r="G3263" s="83" t="s">
        <v>91</v>
      </c>
    </row>
    <row r="3264" spans="2:7">
      <c r="B3264" s="76">
        <v>44064</v>
      </c>
      <c r="C3264" s="82">
        <v>0.36728009259259259</v>
      </c>
      <c r="D3264" s="83">
        <v>758</v>
      </c>
      <c r="E3264" s="83">
        <v>26.2</v>
      </c>
      <c r="F3264" s="83">
        <v>19859.599999999999</v>
      </c>
      <c r="G3264" s="83" t="s">
        <v>91</v>
      </c>
    </row>
    <row r="3265" spans="2:7">
      <c r="B3265" s="76">
        <v>44064</v>
      </c>
      <c r="C3265" s="82">
        <v>0.36728009259259259</v>
      </c>
      <c r="D3265" s="83">
        <v>82</v>
      </c>
      <c r="E3265" s="83">
        <v>26.2</v>
      </c>
      <c r="F3265" s="83">
        <v>2148.4</v>
      </c>
      <c r="G3265" s="83" t="s">
        <v>91</v>
      </c>
    </row>
    <row r="3266" spans="2:7">
      <c r="B3266" s="76">
        <v>44064</v>
      </c>
      <c r="C3266" s="82">
        <v>0.3674074074074074</v>
      </c>
      <c r="D3266" s="83">
        <v>162</v>
      </c>
      <c r="E3266" s="83">
        <v>26.2</v>
      </c>
      <c r="F3266" s="83">
        <v>4244.3999999999996</v>
      </c>
      <c r="G3266" s="83" t="s">
        <v>91</v>
      </c>
    </row>
    <row r="3267" spans="2:7">
      <c r="B3267" s="76">
        <v>44064</v>
      </c>
      <c r="C3267" s="82">
        <v>0.36755787037037035</v>
      </c>
      <c r="D3267" s="83">
        <v>81</v>
      </c>
      <c r="E3267" s="83">
        <v>26.19</v>
      </c>
      <c r="F3267" s="83">
        <v>2121.3900000000003</v>
      </c>
      <c r="G3267" s="83" t="s">
        <v>91</v>
      </c>
    </row>
    <row r="3268" spans="2:7">
      <c r="B3268" s="76">
        <v>44064</v>
      </c>
      <c r="C3268" s="82">
        <v>0.3694560185185185</v>
      </c>
      <c r="D3268" s="83">
        <v>565</v>
      </c>
      <c r="E3268" s="83">
        <v>26.23</v>
      </c>
      <c r="F3268" s="83">
        <v>14819.95</v>
      </c>
      <c r="G3268" s="83" t="s">
        <v>91</v>
      </c>
    </row>
    <row r="3269" spans="2:7">
      <c r="B3269" s="76">
        <v>44064</v>
      </c>
      <c r="C3269" s="82">
        <v>0.3694560185185185</v>
      </c>
      <c r="D3269" s="83">
        <v>200</v>
      </c>
      <c r="E3269" s="83">
        <v>26.23</v>
      </c>
      <c r="F3269" s="83">
        <v>5246</v>
      </c>
      <c r="G3269" s="83" t="s">
        <v>91</v>
      </c>
    </row>
    <row r="3270" spans="2:7">
      <c r="B3270" s="76">
        <v>44064</v>
      </c>
      <c r="C3270" s="82">
        <v>0.3694560185185185</v>
      </c>
      <c r="D3270" s="83">
        <v>250</v>
      </c>
      <c r="E3270" s="83">
        <v>26.23</v>
      </c>
      <c r="F3270" s="83">
        <v>6557.5</v>
      </c>
      <c r="G3270" s="83" t="s">
        <v>91</v>
      </c>
    </row>
    <row r="3271" spans="2:7">
      <c r="B3271" s="76">
        <v>44064</v>
      </c>
      <c r="C3271" s="82">
        <v>0.3694560185185185</v>
      </c>
      <c r="D3271" s="83">
        <v>174</v>
      </c>
      <c r="E3271" s="83">
        <v>26.23</v>
      </c>
      <c r="F3271" s="83">
        <v>4564.0200000000004</v>
      </c>
      <c r="G3271" s="83" t="s">
        <v>91</v>
      </c>
    </row>
    <row r="3272" spans="2:7">
      <c r="B3272" s="76">
        <v>44064</v>
      </c>
      <c r="C3272" s="82">
        <v>0.37009259259259258</v>
      </c>
      <c r="D3272" s="83">
        <v>299</v>
      </c>
      <c r="E3272" s="83">
        <v>26.22</v>
      </c>
      <c r="F3272" s="83">
        <v>7839.78</v>
      </c>
      <c r="G3272" s="83" t="s">
        <v>91</v>
      </c>
    </row>
    <row r="3273" spans="2:7">
      <c r="B3273" s="76">
        <v>44064</v>
      </c>
      <c r="C3273" s="82">
        <v>0.37009259259259258</v>
      </c>
      <c r="D3273" s="83">
        <v>200</v>
      </c>
      <c r="E3273" s="83">
        <v>26.22</v>
      </c>
      <c r="F3273" s="83">
        <v>5244</v>
      </c>
      <c r="G3273" s="83" t="s">
        <v>91</v>
      </c>
    </row>
    <row r="3274" spans="2:7">
      <c r="B3274" s="76">
        <v>44064</v>
      </c>
      <c r="C3274" s="82">
        <v>0.37009259259259258</v>
      </c>
      <c r="D3274" s="83">
        <v>70</v>
      </c>
      <c r="E3274" s="83">
        <v>26.22</v>
      </c>
      <c r="F3274" s="83">
        <v>1835.3999999999999</v>
      </c>
      <c r="G3274" s="83" t="s">
        <v>91</v>
      </c>
    </row>
    <row r="3275" spans="2:7">
      <c r="B3275" s="76">
        <v>44064</v>
      </c>
      <c r="C3275" s="82">
        <v>0.37113425925925925</v>
      </c>
      <c r="D3275" s="83">
        <v>586</v>
      </c>
      <c r="E3275" s="83">
        <v>26.22</v>
      </c>
      <c r="F3275" s="83">
        <v>15364.92</v>
      </c>
      <c r="G3275" s="83" t="s">
        <v>91</v>
      </c>
    </row>
    <row r="3276" spans="2:7">
      <c r="B3276" s="76">
        <v>44064</v>
      </c>
      <c r="C3276" s="82">
        <v>0.37157407407407406</v>
      </c>
      <c r="D3276" s="83">
        <v>304</v>
      </c>
      <c r="E3276" s="83">
        <v>26.21</v>
      </c>
      <c r="F3276" s="83">
        <v>7967.84</v>
      </c>
      <c r="G3276" s="83" t="s">
        <v>91</v>
      </c>
    </row>
    <row r="3277" spans="2:7">
      <c r="B3277" s="76">
        <v>44064</v>
      </c>
      <c r="C3277" s="82">
        <v>0.37157407407407406</v>
      </c>
      <c r="D3277" s="83">
        <v>76</v>
      </c>
      <c r="E3277" s="83">
        <v>26.21</v>
      </c>
      <c r="F3277" s="83">
        <v>1991.96</v>
      </c>
      <c r="G3277" s="83" t="s">
        <v>91</v>
      </c>
    </row>
    <row r="3278" spans="2:7">
      <c r="B3278" s="76">
        <v>44064</v>
      </c>
      <c r="C3278" s="82">
        <v>0.37232638888888886</v>
      </c>
      <c r="D3278" s="83">
        <v>531</v>
      </c>
      <c r="E3278" s="83">
        <v>26.25</v>
      </c>
      <c r="F3278" s="83">
        <v>13938.75</v>
      </c>
      <c r="G3278" s="83" t="s">
        <v>91</v>
      </c>
    </row>
    <row r="3279" spans="2:7">
      <c r="B3279" s="76">
        <v>44064</v>
      </c>
      <c r="C3279" s="82">
        <v>0.37388888888888888</v>
      </c>
      <c r="D3279" s="83">
        <v>102</v>
      </c>
      <c r="E3279" s="83">
        <v>26.25</v>
      </c>
      <c r="F3279" s="83">
        <v>2677.5</v>
      </c>
      <c r="G3279" s="83" t="s">
        <v>91</v>
      </c>
    </row>
    <row r="3280" spans="2:7">
      <c r="B3280" s="76">
        <v>44064</v>
      </c>
      <c r="C3280" s="82">
        <v>0.37388888888888888</v>
      </c>
      <c r="D3280" s="83">
        <v>568</v>
      </c>
      <c r="E3280" s="83">
        <v>26.25</v>
      </c>
      <c r="F3280" s="83">
        <v>14910</v>
      </c>
      <c r="G3280" s="83" t="s">
        <v>91</v>
      </c>
    </row>
    <row r="3281" spans="2:7">
      <c r="B3281" s="76">
        <v>44064</v>
      </c>
      <c r="C3281" s="82">
        <v>0.37388888888888888</v>
      </c>
      <c r="D3281" s="83">
        <v>323</v>
      </c>
      <c r="E3281" s="83">
        <v>26.25</v>
      </c>
      <c r="F3281" s="83">
        <v>8478.75</v>
      </c>
      <c r="G3281" s="83" t="s">
        <v>91</v>
      </c>
    </row>
    <row r="3282" spans="2:7">
      <c r="B3282" s="76">
        <v>44064</v>
      </c>
      <c r="C3282" s="82">
        <v>0.37399305555555556</v>
      </c>
      <c r="D3282" s="83">
        <v>77</v>
      </c>
      <c r="E3282" s="83">
        <v>26.24</v>
      </c>
      <c r="F3282" s="83">
        <v>2020.4799999999998</v>
      </c>
      <c r="G3282" s="83" t="s">
        <v>91</v>
      </c>
    </row>
    <row r="3283" spans="2:7">
      <c r="B3283" s="76">
        <v>44064</v>
      </c>
      <c r="C3283" s="82">
        <v>0.37413194444444442</v>
      </c>
      <c r="D3283" s="83">
        <v>77</v>
      </c>
      <c r="E3283" s="83">
        <v>26.25</v>
      </c>
      <c r="F3283" s="83">
        <v>2021.25</v>
      </c>
      <c r="G3283" s="83" t="s">
        <v>91</v>
      </c>
    </row>
    <row r="3284" spans="2:7">
      <c r="B3284" s="76">
        <v>44064</v>
      </c>
      <c r="C3284" s="82">
        <v>0.37457175925925923</v>
      </c>
      <c r="D3284" s="83">
        <v>308</v>
      </c>
      <c r="E3284" s="83">
        <v>26.25</v>
      </c>
      <c r="F3284" s="83">
        <v>8085</v>
      </c>
      <c r="G3284" s="83" t="s">
        <v>91</v>
      </c>
    </row>
    <row r="3285" spans="2:7">
      <c r="B3285" s="76">
        <v>44064</v>
      </c>
      <c r="C3285" s="82">
        <v>0.37509259259259259</v>
      </c>
      <c r="D3285" s="83">
        <v>308</v>
      </c>
      <c r="E3285" s="83">
        <v>26.25</v>
      </c>
      <c r="F3285" s="83">
        <v>8085</v>
      </c>
      <c r="G3285" s="83" t="s">
        <v>91</v>
      </c>
    </row>
    <row r="3286" spans="2:7">
      <c r="B3286" s="76">
        <v>44064</v>
      </c>
      <c r="C3286" s="82">
        <v>0.37535879629629632</v>
      </c>
      <c r="D3286" s="83">
        <v>128</v>
      </c>
      <c r="E3286" s="83">
        <v>26.24</v>
      </c>
      <c r="F3286" s="83">
        <v>3358.72</v>
      </c>
      <c r="G3286" s="83" t="s">
        <v>91</v>
      </c>
    </row>
    <row r="3287" spans="2:7">
      <c r="B3287" s="76">
        <v>44064</v>
      </c>
      <c r="C3287" s="82">
        <v>0.37641203703703702</v>
      </c>
      <c r="D3287" s="83">
        <v>39</v>
      </c>
      <c r="E3287" s="83">
        <v>26.26</v>
      </c>
      <c r="F3287" s="83">
        <v>1024.1400000000001</v>
      </c>
      <c r="G3287" s="83" t="s">
        <v>91</v>
      </c>
    </row>
    <row r="3288" spans="2:7">
      <c r="B3288" s="76">
        <v>44064</v>
      </c>
      <c r="C3288" s="82">
        <v>0.37641203703703702</v>
      </c>
      <c r="D3288" s="83">
        <v>583</v>
      </c>
      <c r="E3288" s="83">
        <v>26.26</v>
      </c>
      <c r="F3288" s="83">
        <v>15309.580000000002</v>
      </c>
      <c r="G3288" s="83" t="s">
        <v>91</v>
      </c>
    </row>
    <row r="3289" spans="2:7">
      <c r="B3289" s="76">
        <v>44064</v>
      </c>
      <c r="C3289" s="82">
        <v>0.37641203703703702</v>
      </c>
      <c r="D3289" s="83">
        <v>88</v>
      </c>
      <c r="E3289" s="83">
        <v>26.26</v>
      </c>
      <c r="F3289" s="83">
        <v>2310.88</v>
      </c>
      <c r="G3289" s="83" t="s">
        <v>91</v>
      </c>
    </row>
    <row r="3290" spans="2:7">
      <c r="B3290" s="76">
        <v>44064</v>
      </c>
      <c r="C3290" s="82">
        <v>0.37659722222222225</v>
      </c>
      <c r="D3290" s="83">
        <v>81</v>
      </c>
      <c r="E3290" s="83">
        <v>26.26</v>
      </c>
      <c r="F3290" s="83">
        <v>2127.06</v>
      </c>
      <c r="G3290" s="83" t="s">
        <v>91</v>
      </c>
    </row>
    <row r="3291" spans="2:7">
      <c r="B3291" s="76">
        <v>44064</v>
      </c>
      <c r="C3291" s="82">
        <v>0.37709490740740742</v>
      </c>
      <c r="D3291" s="83">
        <v>233</v>
      </c>
      <c r="E3291" s="83">
        <v>26.25</v>
      </c>
      <c r="F3291" s="83">
        <v>6116.25</v>
      </c>
      <c r="G3291" s="83" t="s">
        <v>91</v>
      </c>
    </row>
    <row r="3292" spans="2:7">
      <c r="B3292" s="76">
        <v>44064</v>
      </c>
      <c r="C3292" s="82">
        <v>0.37709490740740742</v>
      </c>
      <c r="D3292" s="83">
        <v>84</v>
      </c>
      <c r="E3292" s="83">
        <v>26.25</v>
      </c>
      <c r="F3292" s="83">
        <v>2205</v>
      </c>
      <c r="G3292" s="83" t="s">
        <v>91</v>
      </c>
    </row>
    <row r="3293" spans="2:7">
      <c r="B3293" s="76">
        <v>44064</v>
      </c>
      <c r="C3293" s="82">
        <v>0.37747685185185187</v>
      </c>
      <c r="D3293" s="83">
        <v>149</v>
      </c>
      <c r="E3293" s="83">
        <v>26.24</v>
      </c>
      <c r="F3293" s="83">
        <v>3909.7599999999998</v>
      </c>
      <c r="G3293" s="83" t="s">
        <v>91</v>
      </c>
    </row>
    <row r="3294" spans="2:7">
      <c r="B3294" s="76">
        <v>44064</v>
      </c>
      <c r="C3294" s="82">
        <v>0.37865740740740739</v>
      </c>
      <c r="D3294" s="83">
        <v>20</v>
      </c>
      <c r="E3294" s="83">
        <v>26.24</v>
      </c>
      <c r="F3294" s="83">
        <v>524.79999999999995</v>
      </c>
      <c r="G3294" s="83" t="s">
        <v>91</v>
      </c>
    </row>
    <row r="3295" spans="2:7">
      <c r="B3295" s="76">
        <v>44064</v>
      </c>
      <c r="C3295" s="82">
        <v>0.37913194444444448</v>
      </c>
      <c r="D3295" s="83">
        <v>678</v>
      </c>
      <c r="E3295" s="83">
        <v>26.23</v>
      </c>
      <c r="F3295" s="83">
        <v>17783.939999999999</v>
      </c>
      <c r="G3295" s="83" t="s">
        <v>91</v>
      </c>
    </row>
    <row r="3296" spans="2:7">
      <c r="B3296" s="76">
        <v>44064</v>
      </c>
      <c r="C3296" s="82">
        <v>0.37913194444444448</v>
      </c>
      <c r="D3296" s="83">
        <v>129</v>
      </c>
      <c r="E3296" s="83">
        <v>26.23</v>
      </c>
      <c r="F3296" s="83">
        <v>3383.67</v>
      </c>
      <c r="G3296" s="83" t="s">
        <v>91</v>
      </c>
    </row>
    <row r="3297" spans="2:7">
      <c r="B3297" s="76">
        <v>44064</v>
      </c>
      <c r="C3297" s="82">
        <v>0.37913194444444448</v>
      </c>
      <c r="D3297" s="83">
        <v>147</v>
      </c>
      <c r="E3297" s="83">
        <v>26.23</v>
      </c>
      <c r="F3297" s="83">
        <v>3855.81</v>
      </c>
      <c r="G3297" s="83" t="s">
        <v>91</v>
      </c>
    </row>
    <row r="3298" spans="2:7">
      <c r="B3298" s="76">
        <v>44064</v>
      </c>
      <c r="C3298" s="82">
        <v>0.38057870370370367</v>
      </c>
      <c r="D3298" s="83">
        <v>558</v>
      </c>
      <c r="E3298" s="83">
        <v>26.25</v>
      </c>
      <c r="F3298" s="83">
        <v>14647.5</v>
      </c>
      <c r="G3298" s="83" t="s">
        <v>91</v>
      </c>
    </row>
    <row r="3299" spans="2:7">
      <c r="B3299" s="76">
        <v>44064</v>
      </c>
      <c r="C3299" s="82">
        <v>0.38057870370370367</v>
      </c>
      <c r="D3299" s="83">
        <v>280</v>
      </c>
      <c r="E3299" s="83">
        <v>26.25</v>
      </c>
      <c r="F3299" s="83">
        <v>7350</v>
      </c>
      <c r="G3299" s="83" t="s">
        <v>91</v>
      </c>
    </row>
    <row r="3300" spans="2:7">
      <c r="B3300" s="76">
        <v>44064</v>
      </c>
      <c r="C3300" s="82">
        <v>0.38156250000000003</v>
      </c>
      <c r="D3300" s="83">
        <v>612</v>
      </c>
      <c r="E3300" s="83">
        <v>26.25</v>
      </c>
      <c r="F3300" s="83">
        <v>16065</v>
      </c>
      <c r="G3300" s="83" t="s">
        <v>91</v>
      </c>
    </row>
    <row r="3301" spans="2:7">
      <c r="B3301" s="76">
        <v>44064</v>
      </c>
      <c r="C3301" s="82">
        <v>0.38240740740740736</v>
      </c>
      <c r="D3301" s="83">
        <v>404</v>
      </c>
      <c r="E3301" s="83">
        <v>26.26</v>
      </c>
      <c r="F3301" s="83">
        <v>10609.04</v>
      </c>
      <c r="G3301" s="83" t="s">
        <v>91</v>
      </c>
    </row>
    <row r="3302" spans="2:7">
      <c r="B3302" s="76">
        <v>44064</v>
      </c>
      <c r="C3302" s="82">
        <v>0.38299768518518523</v>
      </c>
      <c r="D3302" s="83">
        <v>282</v>
      </c>
      <c r="E3302" s="83">
        <v>26.25</v>
      </c>
      <c r="F3302" s="83">
        <v>7402.5</v>
      </c>
      <c r="G3302" s="83" t="s">
        <v>91</v>
      </c>
    </row>
    <row r="3303" spans="2:7">
      <c r="B3303" s="76">
        <v>44064</v>
      </c>
      <c r="C3303" s="82">
        <v>0.38376157407407407</v>
      </c>
      <c r="D3303" s="83">
        <v>140</v>
      </c>
      <c r="E3303" s="83">
        <v>26.25</v>
      </c>
      <c r="F3303" s="83">
        <v>3675</v>
      </c>
      <c r="G3303" s="83" t="s">
        <v>91</v>
      </c>
    </row>
    <row r="3304" spans="2:7">
      <c r="B3304" s="76">
        <v>44064</v>
      </c>
      <c r="C3304" s="82">
        <v>0.38391203703703702</v>
      </c>
      <c r="D3304" s="83">
        <v>247</v>
      </c>
      <c r="E3304" s="83">
        <v>26.25</v>
      </c>
      <c r="F3304" s="83">
        <v>6483.75</v>
      </c>
      <c r="G3304" s="83" t="s">
        <v>91</v>
      </c>
    </row>
    <row r="3305" spans="2:7">
      <c r="B3305" s="76">
        <v>44064</v>
      </c>
      <c r="C3305" s="82">
        <v>0.38466435185185183</v>
      </c>
      <c r="D3305" s="83">
        <v>282</v>
      </c>
      <c r="E3305" s="83">
        <v>26.26</v>
      </c>
      <c r="F3305" s="83">
        <v>7405.3200000000006</v>
      </c>
      <c r="G3305" s="83" t="s">
        <v>91</v>
      </c>
    </row>
    <row r="3306" spans="2:7">
      <c r="B3306" s="76">
        <v>44064</v>
      </c>
      <c r="C3306" s="82">
        <v>0.38466435185185183</v>
      </c>
      <c r="D3306" s="83">
        <v>99</v>
      </c>
      <c r="E3306" s="83">
        <v>26.26</v>
      </c>
      <c r="F3306" s="83">
        <v>2599.7400000000002</v>
      </c>
      <c r="G3306" s="83" t="s">
        <v>91</v>
      </c>
    </row>
    <row r="3307" spans="2:7">
      <c r="B3307" s="76">
        <v>44064</v>
      </c>
      <c r="C3307" s="82">
        <v>0.38665509259259262</v>
      </c>
      <c r="D3307" s="83">
        <v>683</v>
      </c>
      <c r="E3307" s="83">
        <v>26.31</v>
      </c>
      <c r="F3307" s="83">
        <v>17969.73</v>
      </c>
      <c r="G3307" s="83" t="s">
        <v>91</v>
      </c>
    </row>
    <row r="3308" spans="2:7">
      <c r="B3308" s="76">
        <v>44064</v>
      </c>
      <c r="C3308" s="82">
        <v>0.38665509259259262</v>
      </c>
      <c r="D3308" s="83">
        <v>174</v>
      </c>
      <c r="E3308" s="83">
        <v>26.31</v>
      </c>
      <c r="F3308" s="83">
        <v>4577.9399999999996</v>
      </c>
      <c r="G3308" s="83" t="s">
        <v>91</v>
      </c>
    </row>
    <row r="3309" spans="2:7">
      <c r="B3309" s="76">
        <v>44064</v>
      </c>
      <c r="C3309" s="82">
        <v>0.38665509259259262</v>
      </c>
      <c r="D3309" s="83">
        <v>296</v>
      </c>
      <c r="E3309" s="83">
        <v>26.31</v>
      </c>
      <c r="F3309" s="83">
        <v>7787.7599999999993</v>
      </c>
      <c r="G3309" s="83" t="s">
        <v>91</v>
      </c>
    </row>
    <row r="3310" spans="2:7">
      <c r="B3310" s="76">
        <v>44064</v>
      </c>
      <c r="C3310" s="82">
        <v>0.38680555555555557</v>
      </c>
      <c r="D3310" s="83">
        <v>77</v>
      </c>
      <c r="E3310" s="83">
        <v>26.29</v>
      </c>
      <c r="F3310" s="83">
        <v>2024.33</v>
      </c>
      <c r="G3310" s="83" t="s">
        <v>91</v>
      </c>
    </row>
    <row r="3311" spans="2:7">
      <c r="B3311" s="76">
        <v>44064</v>
      </c>
      <c r="C3311" s="82">
        <v>0.38778935185185182</v>
      </c>
      <c r="D3311" s="83">
        <v>577</v>
      </c>
      <c r="E3311" s="83">
        <v>26.27</v>
      </c>
      <c r="F3311" s="83">
        <v>15157.789999999999</v>
      </c>
      <c r="G3311" s="83" t="s">
        <v>91</v>
      </c>
    </row>
    <row r="3312" spans="2:7">
      <c r="B3312" s="76">
        <v>44064</v>
      </c>
      <c r="C3312" s="82">
        <v>0.38813657407407409</v>
      </c>
      <c r="D3312" s="83">
        <v>168</v>
      </c>
      <c r="E3312" s="83">
        <v>26.26</v>
      </c>
      <c r="F3312" s="83">
        <v>4411.68</v>
      </c>
      <c r="G3312" s="83" t="s">
        <v>91</v>
      </c>
    </row>
    <row r="3313" spans="2:7">
      <c r="B3313" s="76">
        <v>44064</v>
      </c>
      <c r="C3313" s="82">
        <v>0.38813657407407409</v>
      </c>
      <c r="D3313" s="83">
        <v>129</v>
      </c>
      <c r="E3313" s="83">
        <v>26.26</v>
      </c>
      <c r="F3313" s="83">
        <v>3387.5400000000004</v>
      </c>
      <c r="G3313" s="83" t="s">
        <v>91</v>
      </c>
    </row>
    <row r="3314" spans="2:7">
      <c r="B3314" s="76">
        <v>44064</v>
      </c>
      <c r="C3314" s="82">
        <v>0.38864583333333336</v>
      </c>
      <c r="D3314" s="83">
        <v>171</v>
      </c>
      <c r="E3314" s="83">
        <v>26.25</v>
      </c>
      <c r="F3314" s="83">
        <v>4488.75</v>
      </c>
      <c r="G3314" s="83" t="s">
        <v>91</v>
      </c>
    </row>
    <row r="3315" spans="2:7">
      <c r="B3315" s="76">
        <v>44064</v>
      </c>
      <c r="C3315" s="82">
        <v>0.38928240740740744</v>
      </c>
      <c r="D3315" s="83">
        <v>250</v>
      </c>
      <c r="E3315" s="83">
        <v>26.25</v>
      </c>
      <c r="F3315" s="83">
        <v>6562.5</v>
      </c>
      <c r="G3315" s="83" t="s">
        <v>91</v>
      </c>
    </row>
    <row r="3316" spans="2:7">
      <c r="B3316" s="76">
        <v>44064</v>
      </c>
      <c r="C3316" s="82">
        <v>0.38928240740740744</v>
      </c>
      <c r="D3316" s="83">
        <v>81</v>
      </c>
      <c r="E3316" s="83">
        <v>26.25</v>
      </c>
      <c r="F3316" s="83">
        <v>2126.25</v>
      </c>
      <c r="G3316" s="83" t="s">
        <v>91</v>
      </c>
    </row>
    <row r="3317" spans="2:7">
      <c r="B3317" s="76">
        <v>44064</v>
      </c>
      <c r="C3317" s="82">
        <v>0.39047453703703705</v>
      </c>
      <c r="D3317" s="83">
        <v>286</v>
      </c>
      <c r="E3317" s="83">
        <v>26.25</v>
      </c>
      <c r="F3317" s="83">
        <v>7507.5</v>
      </c>
      <c r="G3317" s="83" t="s">
        <v>91</v>
      </c>
    </row>
    <row r="3318" spans="2:7">
      <c r="B3318" s="76">
        <v>44064</v>
      </c>
      <c r="C3318" s="82">
        <v>0.39047453703703705</v>
      </c>
      <c r="D3318" s="83">
        <v>168</v>
      </c>
      <c r="E3318" s="83">
        <v>26.25</v>
      </c>
      <c r="F3318" s="83">
        <v>4410</v>
      </c>
      <c r="G3318" s="83" t="s">
        <v>91</v>
      </c>
    </row>
    <row r="3319" spans="2:7">
      <c r="B3319" s="76">
        <v>44064</v>
      </c>
      <c r="C3319" s="82">
        <v>0.39048611111111109</v>
      </c>
      <c r="D3319" s="83">
        <v>269</v>
      </c>
      <c r="E3319" s="83">
        <v>26.24</v>
      </c>
      <c r="F3319" s="83">
        <v>7058.5599999999995</v>
      </c>
      <c r="G3319" s="83" t="s">
        <v>91</v>
      </c>
    </row>
    <row r="3320" spans="2:7">
      <c r="B3320" s="76">
        <v>44064</v>
      </c>
      <c r="C3320" s="82">
        <v>0.39048611111111109</v>
      </c>
      <c r="D3320" s="83">
        <v>138</v>
      </c>
      <c r="E3320" s="83">
        <v>26.24</v>
      </c>
      <c r="F3320" s="83">
        <v>3621.12</v>
      </c>
      <c r="G3320" s="83" t="s">
        <v>91</v>
      </c>
    </row>
    <row r="3321" spans="2:7">
      <c r="B3321" s="76">
        <v>44064</v>
      </c>
      <c r="C3321" s="82">
        <v>0.39082175925925927</v>
      </c>
      <c r="D3321" s="83">
        <v>148</v>
      </c>
      <c r="E3321" s="83">
        <v>26.24</v>
      </c>
      <c r="F3321" s="83">
        <v>3883.52</v>
      </c>
      <c r="G3321" s="83" t="s">
        <v>91</v>
      </c>
    </row>
    <row r="3322" spans="2:7">
      <c r="B3322" s="76">
        <v>44064</v>
      </c>
      <c r="C3322" s="82">
        <v>0.39171296296296299</v>
      </c>
      <c r="D3322" s="83">
        <v>291</v>
      </c>
      <c r="E3322" s="83">
        <v>26.23</v>
      </c>
      <c r="F3322" s="83">
        <v>7632.93</v>
      </c>
      <c r="G3322" s="83" t="s">
        <v>91</v>
      </c>
    </row>
    <row r="3323" spans="2:7">
      <c r="B3323" s="76">
        <v>44064</v>
      </c>
      <c r="C3323" s="82">
        <v>0.39200231481481485</v>
      </c>
      <c r="D3323" s="83">
        <v>150</v>
      </c>
      <c r="E3323" s="83">
        <v>26.22</v>
      </c>
      <c r="F3323" s="83">
        <v>3933</v>
      </c>
      <c r="G3323" s="83" t="s">
        <v>91</v>
      </c>
    </row>
    <row r="3324" spans="2:7">
      <c r="B3324" s="76">
        <v>44064</v>
      </c>
      <c r="C3324" s="82">
        <v>0.39200231481481485</v>
      </c>
      <c r="D3324" s="83">
        <v>47</v>
      </c>
      <c r="E3324" s="83">
        <v>26.22</v>
      </c>
      <c r="F3324" s="83">
        <v>1232.3399999999999</v>
      </c>
      <c r="G3324" s="83" t="s">
        <v>91</v>
      </c>
    </row>
    <row r="3325" spans="2:7">
      <c r="B3325" s="76">
        <v>44064</v>
      </c>
      <c r="C3325" s="82">
        <v>0.39200231481481485</v>
      </c>
      <c r="D3325" s="83">
        <v>149</v>
      </c>
      <c r="E3325" s="83">
        <v>26.22</v>
      </c>
      <c r="F3325" s="83">
        <v>3906.7799999999997</v>
      </c>
      <c r="G3325" s="83" t="s">
        <v>91</v>
      </c>
    </row>
    <row r="3326" spans="2:7">
      <c r="B3326" s="76">
        <v>44064</v>
      </c>
      <c r="C3326" s="82">
        <v>0.39324074074074072</v>
      </c>
      <c r="D3326" s="83">
        <v>400</v>
      </c>
      <c r="E3326" s="83">
        <v>26.24</v>
      </c>
      <c r="F3326" s="83">
        <v>10496</v>
      </c>
      <c r="G3326" s="83" t="s">
        <v>91</v>
      </c>
    </row>
    <row r="3327" spans="2:7">
      <c r="B3327" s="76">
        <v>44064</v>
      </c>
      <c r="C3327" s="82">
        <v>0.39324074074074072</v>
      </c>
      <c r="D3327" s="83">
        <v>134</v>
      </c>
      <c r="E3327" s="83">
        <v>26.24</v>
      </c>
      <c r="F3327" s="83">
        <v>3516.16</v>
      </c>
      <c r="G3327" s="83" t="s">
        <v>91</v>
      </c>
    </row>
    <row r="3328" spans="2:7">
      <c r="B3328" s="76">
        <v>44064</v>
      </c>
      <c r="C3328" s="82">
        <v>0.39349537037037036</v>
      </c>
      <c r="D3328" s="83">
        <v>79</v>
      </c>
      <c r="E3328" s="83">
        <v>26.24</v>
      </c>
      <c r="F3328" s="83">
        <v>2072.96</v>
      </c>
      <c r="G3328" s="83" t="s">
        <v>91</v>
      </c>
    </row>
    <row r="3329" spans="2:7">
      <c r="B3329" s="76">
        <v>44064</v>
      </c>
      <c r="C3329" s="82">
        <v>0.39383101851851854</v>
      </c>
      <c r="D3329" s="83">
        <v>158</v>
      </c>
      <c r="E3329" s="83">
        <v>26.23</v>
      </c>
      <c r="F3329" s="83">
        <v>4144.34</v>
      </c>
      <c r="G3329" s="83" t="s">
        <v>91</v>
      </c>
    </row>
    <row r="3330" spans="2:7">
      <c r="B3330" s="76">
        <v>44064</v>
      </c>
      <c r="C3330" s="82">
        <v>0.39535879629629633</v>
      </c>
      <c r="D3330" s="83">
        <v>396</v>
      </c>
      <c r="E3330" s="83">
        <v>26.24</v>
      </c>
      <c r="F3330" s="83">
        <v>10391.039999999999</v>
      </c>
      <c r="G3330" s="83" t="s">
        <v>91</v>
      </c>
    </row>
    <row r="3331" spans="2:7">
      <c r="B3331" s="76">
        <v>44064</v>
      </c>
      <c r="C3331" s="82">
        <v>0.39535879629629633</v>
      </c>
      <c r="D3331" s="83">
        <v>243</v>
      </c>
      <c r="E3331" s="83">
        <v>26.24</v>
      </c>
      <c r="F3331" s="83">
        <v>6376.32</v>
      </c>
      <c r="G3331" s="83" t="s">
        <v>91</v>
      </c>
    </row>
    <row r="3332" spans="2:7">
      <c r="B3332" s="76">
        <v>44064</v>
      </c>
      <c r="C3332" s="82">
        <v>0.39535879629629633</v>
      </c>
      <c r="D3332" s="83">
        <v>13</v>
      </c>
      <c r="E3332" s="83">
        <v>26.24</v>
      </c>
      <c r="F3332" s="83">
        <v>341.12</v>
      </c>
      <c r="G3332" s="83" t="s">
        <v>91</v>
      </c>
    </row>
    <row r="3333" spans="2:7">
      <c r="B3333" s="76">
        <v>44064</v>
      </c>
      <c r="C3333" s="82">
        <v>0.3961689814814815</v>
      </c>
      <c r="D3333" s="83">
        <v>295</v>
      </c>
      <c r="E3333" s="83">
        <v>26.25</v>
      </c>
      <c r="F3333" s="83">
        <v>7743.75</v>
      </c>
      <c r="G3333" s="83" t="s">
        <v>91</v>
      </c>
    </row>
    <row r="3334" spans="2:7">
      <c r="B3334" s="76">
        <v>44064</v>
      </c>
      <c r="C3334" s="82">
        <v>0.39634259259259258</v>
      </c>
      <c r="D3334" s="83">
        <v>80</v>
      </c>
      <c r="E3334" s="83">
        <v>26.24</v>
      </c>
      <c r="F3334" s="83">
        <v>2099.1999999999998</v>
      </c>
      <c r="G3334" s="83" t="s">
        <v>91</v>
      </c>
    </row>
    <row r="3335" spans="2:7">
      <c r="B3335" s="76">
        <v>44064</v>
      </c>
      <c r="C3335" s="82">
        <v>0.39643518518518522</v>
      </c>
      <c r="D3335" s="83">
        <v>76</v>
      </c>
      <c r="E3335" s="83">
        <v>26.23</v>
      </c>
      <c r="F3335" s="83">
        <v>1993.48</v>
      </c>
      <c r="G3335" s="83" t="s">
        <v>91</v>
      </c>
    </row>
    <row r="3336" spans="2:7">
      <c r="B3336" s="76">
        <v>44064</v>
      </c>
      <c r="C3336" s="82">
        <v>0.39696759259259262</v>
      </c>
      <c r="D3336" s="83">
        <v>146</v>
      </c>
      <c r="E3336" s="83">
        <v>26.24</v>
      </c>
      <c r="F3336" s="83">
        <v>3831.04</v>
      </c>
      <c r="G3336" s="83" t="s">
        <v>91</v>
      </c>
    </row>
    <row r="3337" spans="2:7">
      <c r="B3337" s="76">
        <v>44064</v>
      </c>
      <c r="C3337" s="82">
        <v>0.39696759259259262</v>
      </c>
      <c r="D3337" s="83">
        <v>108</v>
      </c>
      <c r="E3337" s="83">
        <v>26.24</v>
      </c>
      <c r="F3337" s="83">
        <v>2833.9199999999996</v>
      </c>
      <c r="G3337" s="83" t="s">
        <v>91</v>
      </c>
    </row>
    <row r="3338" spans="2:7">
      <c r="B3338" s="76">
        <v>44064</v>
      </c>
      <c r="C3338" s="82">
        <v>0.39730324074074069</v>
      </c>
      <c r="D3338" s="83">
        <v>141</v>
      </c>
      <c r="E3338" s="83">
        <v>26.23</v>
      </c>
      <c r="F3338" s="83">
        <v>3698.43</v>
      </c>
      <c r="G3338" s="83" t="s">
        <v>91</v>
      </c>
    </row>
    <row r="3339" spans="2:7">
      <c r="B3339" s="76">
        <v>44064</v>
      </c>
      <c r="C3339" s="82">
        <v>0.39837962962962964</v>
      </c>
      <c r="D3339" s="83">
        <v>1</v>
      </c>
      <c r="E3339" s="83">
        <v>26.23</v>
      </c>
      <c r="F3339" s="83">
        <v>26.23</v>
      </c>
      <c r="G3339" s="83" t="s">
        <v>91</v>
      </c>
    </row>
    <row r="3340" spans="2:7">
      <c r="B3340" s="76">
        <v>44064</v>
      </c>
      <c r="C3340" s="82">
        <v>0.39837962962962964</v>
      </c>
      <c r="D3340" s="83">
        <v>272</v>
      </c>
      <c r="E3340" s="83">
        <v>26.23</v>
      </c>
      <c r="F3340" s="83">
        <v>7134.56</v>
      </c>
      <c r="G3340" s="83" t="s">
        <v>91</v>
      </c>
    </row>
    <row r="3341" spans="2:7">
      <c r="B3341" s="76">
        <v>44064</v>
      </c>
      <c r="C3341" s="82">
        <v>0.3984375</v>
      </c>
      <c r="D3341" s="83">
        <v>266</v>
      </c>
      <c r="E3341" s="83">
        <v>26.23</v>
      </c>
      <c r="F3341" s="83">
        <v>6977.18</v>
      </c>
      <c r="G3341" s="83" t="s">
        <v>91</v>
      </c>
    </row>
    <row r="3342" spans="2:7">
      <c r="B3342" s="76">
        <v>44064</v>
      </c>
      <c r="C3342" s="82">
        <v>0.3984375</v>
      </c>
      <c r="D3342" s="83">
        <v>3</v>
      </c>
      <c r="E3342" s="83">
        <v>26.23</v>
      </c>
      <c r="F3342" s="83">
        <v>78.69</v>
      </c>
      <c r="G3342" s="83" t="s">
        <v>91</v>
      </c>
    </row>
    <row r="3343" spans="2:7">
      <c r="B3343" s="76">
        <v>44064</v>
      </c>
      <c r="C3343" s="82">
        <v>0.39958333333333335</v>
      </c>
      <c r="D3343" s="83">
        <v>399</v>
      </c>
      <c r="E3343" s="83">
        <v>26.24</v>
      </c>
      <c r="F3343" s="83">
        <v>10469.76</v>
      </c>
      <c r="G3343" s="83" t="s">
        <v>91</v>
      </c>
    </row>
    <row r="3344" spans="2:7">
      <c r="B3344" s="76">
        <v>44064</v>
      </c>
      <c r="C3344" s="82">
        <v>0.39958333333333335</v>
      </c>
      <c r="D3344" s="83">
        <v>129</v>
      </c>
      <c r="E3344" s="83">
        <v>26.24</v>
      </c>
      <c r="F3344" s="83">
        <v>3384.9599999999996</v>
      </c>
      <c r="G3344" s="83" t="s">
        <v>91</v>
      </c>
    </row>
    <row r="3345" spans="2:7">
      <c r="B3345" s="76">
        <v>44064</v>
      </c>
      <c r="C3345" s="82">
        <v>0.40028935185185183</v>
      </c>
      <c r="D3345" s="83">
        <v>281</v>
      </c>
      <c r="E3345" s="83">
        <v>26.23</v>
      </c>
      <c r="F3345" s="83">
        <v>7370.63</v>
      </c>
      <c r="G3345" s="83" t="s">
        <v>91</v>
      </c>
    </row>
    <row r="3346" spans="2:7">
      <c r="B3346" s="76">
        <v>44064</v>
      </c>
      <c r="C3346" s="82">
        <v>0.40028935185185183</v>
      </c>
      <c r="D3346" s="83">
        <v>101</v>
      </c>
      <c r="E3346" s="83">
        <v>26.23</v>
      </c>
      <c r="F3346" s="83">
        <v>2649.23</v>
      </c>
      <c r="G3346" s="83" t="s">
        <v>91</v>
      </c>
    </row>
    <row r="3347" spans="2:7">
      <c r="B3347" s="76">
        <v>44064</v>
      </c>
      <c r="C3347" s="82">
        <v>0.40076388888888892</v>
      </c>
      <c r="D3347" s="83">
        <v>145</v>
      </c>
      <c r="E3347" s="83">
        <v>26.22</v>
      </c>
      <c r="F3347" s="83">
        <v>3801.8999999999996</v>
      </c>
      <c r="G3347" s="83" t="s">
        <v>91</v>
      </c>
    </row>
    <row r="3348" spans="2:7">
      <c r="B3348" s="76">
        <v>44064</v>
      </c>
      <c r="C3348" s="82">
        <v>0.40145833333333331</v>
      </c>
      <c r="D3348" s="83">
        <v>281</v>
      </c>
      <c r="E3348" s="83">
        <v>26.23</v>
      </c>
      <c r="F3348" s="83">
        <v>7370.63</v>
      </c>
      <c r="G3348" s="83" t="s">
        <v>91</v>
      </c>
    </row>
    <row r="3349" spans="2:7">
      <c r="B3349" s="76">
        <v>44064</v>
      </c>
      <c r="C3349" s="82">
        <v>0.40145833333333331</v>
      </c>
      <c r="D3349" s="83">
        <v>106</v>
      </c>
      <c r="E3349" s="83">
        <v>26.23</v>
      </c>
      <c r="F3349" s="83">
        <v>2780.38</v>
      </c>
      <c r="G3349" s="83" t="s">
        <v>91</v>
      </c>
    </row>
    <row r="3350" spans="2:7">
      <c r="B3350" s="76">
        <v>44064</v>
      </c>
      <c r="C3350" s="82">
        <v>0.40166666666666667</v>
      </c>
      <c r="D3350" s="83">
        <v>79</v>
      </c>
      <c r="E3350" s="83">
        <v>26.22</v>
      </c>
      <c r="F3350" s="83">
        <v>2071.38</v>
      </c>
      <c r="G3350" s="83" t="s">
        <v>91</v>
      </c>
    </row>
    <row r="3351" spans="2:7">
      <c r="B3351" s="76">
        <v>44064</v>
      </c>
      <c r="C3351" s="82">
        <v>0.40214120370370371</v>
      </c>
      <c r="D3351" s="83">
        <v>275</v>
      </c>
      <c r="E3351" s="83">
        <v>26.22</v>
      </c>
      <c r="F3351" s="83">
        <v>7210.5</v>
      </c>
      <c r="G3351" s="83" t="s">
        <v>91</v>
      </c>
    </row>
    <row r="3352" spans="2:7">
      <c r="B3352" s="76">
        <v>44064</v>
      </c>
      <c r="C3352" s="82">
        <v>0.40285879629629634</v>
      </c>
      <c r="D3352" s="83">
        <v>280</v>
      </c>
      <c r="E3352" s="83">
        <v>26.23</v>
      </c>
      <c r="F3352" s="83">
        <v>7344.4000000000005</v>
      </c>
      <c r="G3352" s="83" t="s">
        <v>91</v>
      </c>
    </row>
    <row r="3353" spans="2:7">
      <c r="B3353" s="76">
        <v>44064</v>
      </c>
      <c r="C3353" s="82">
        <v>0.40343749999999995</v>
      </c>
      <c r="D3353" s="83">
        <v>260</v>
      </c>
      <c r="E3353" s="83">
        <v>26.23</v>
      </c>
      <c r="F3353" s="83">
        <v>6819.8</v>
      </c>
      <c r="G3353" s="83" t="s">
        <v>91</v>
      </c>
    </row>
    <row r="3354" spans="2:7">
      <c r="B3354" s="76">
        <v>44064</v>
      </c>
      <c r="C3354" s="82">
        <v>0.40368055555555554</v>
      </c>
      <c r="D3354" s="83">
        <v>1</v>
      </c>
      <c r="E3354" s="83">
        <v>26.23</v>
      </c>
      <c r="F3354" s="83">
        <v>26.23</v>
      </c>
      <c r="G3354" s="83" t="s">
        <v>91</v>
      </c>
    </row>
    <row r="3355" spans="2:7">
      <c r="B3355" s="76">
        <v>44064</v>
      </c>
      <c r="C3355" s="82">
        <v>0.40403935185185186</v>
      </c>
      <c r="D3355" s="83">
        <v>166</v>
      </c>
      <c r="E3355" s="83">
        <v>26.23</v>
      </c>
      <c r="F3355" s="83">
        <v>4354.18</v>
      </c>
      <c r="G3355" s="83" t="s">
        <v>91</v>
      </c>
    </row>
    <row r="3356" spans="2:7">
      <c r="B3356" s="76">
        <v>44064</v>
      </c>
      <c r="C3356" s="82">
        <v>0.40563657407407411</v>
      </c>
      <c r="D3356" s="83">
        <v>528</v>
      </c>
      <c r="E3356" s="83">
        <v>26.24</v>
      </c>
      <c r="F3356" s="83">
        <v>13854.72</v>
      </c>
      <c r="G3356" s="83" t="s">
        <v>91</v>
      </c>
    </row>
    <row r="3357" spans="2:7">
      <c r="B3357" s="76">
        <v>44064</v>
      </c>
      <c r="C3357" s="82">
        <v>0.40615740740740741</v>
      </c>
      <c r="D3357" s="83">
        <v>183</v>
      </c>
      <c r="E3357" s="83">
        <v>26.23</v>
      </c>
      <c r="F3357" s="83">
        <v>4800.09</v>
      </c>
      <c r="G3357" s="83" t="s">
        <v>91</v>
      </c>
    </row>
    <row r="3358" spans="2:7">
      <c r="B3358" s="76">
        <v>44064</v>
      </c>
      <c r="C3358" s="82">
        <v>0.4132291666666667</v>
      </c>
      <c r="D3358" s="83">
        <v>76</v>
      </c>
      <c r="E3358" s="83">
        <v>26.19</v>
      </c>
      <c r="F3358" s="83">
        <v>1990.44</v>
      </c>
      <c r="G3358" s="83" t="s">
        <v>91</v>
      </c>
    </row>
    <row r="3359" spans="2:7">
      <c r="B3359" s="76">
        <v>44064</v>
      </c>
      <c r="C3359" s="82">
        <v>0.41386574074074073</v>
      </c>
      <c r="D3359" s="83">
        <v>281</v>
      </c>
      <c r="E3359" s="83">
        <v>26.19</v>
      </c>
      <c r="F3359" s="83">
        <v>7359.39</v>
      </c>
      <c r="G3359" s="83" t="s">
        <v>91</v>
      </c>
    </row>
    <row r="3360" spans="2:7">
      <c r="B3360" s="76">
        <v>44064</v>
      </c>
      <c r="C3360" s="82">
        <v>0.41471064814814818</v>
      </c>
      <c r="D3360" s="83">
        <v>274</v>
      </c>
      <c r="E3360" s="83">
        <v>26.18</v>
      </c>
      <c r="F3360" s="83">
        <v>7173.32</v>
      </c>
      <c r="G3360" s="83" t="s">
        <v>91</v>
      </c>
    </row>
    <row r="3361" spans="2:7">
      <c r="B3361" s="76">
        <v>44064</v>
      </c>
      <c r="C3361" s="82">
        <v>0.41471064814814818</v>
      </c>
      <c r="D3361" s="83">
        <v>186</v>
      </c>
      <c r="E3361" s="83">
        <v>26.18</v>
      </c>
      <c r="F3361" s="83">
        <v>4869.4799999999996</v>
      </c>
      <c r="G3361" s="83" t="s">
        <v>91</v>
      </c>
    </row>
    <row r="3362" spans="2:7">
      <c r="B3362" s="76">
        <v>44064</v>
      </c>
      <c r="C3362" s="82">
        <v>0.41487268518518516</v>
      </c>
      <c r="D3362" s="83">
        <v>152</v>
      </c>
      <c r="E3362" s="83">
        <v>26.19</v>
      </c>
      <c r="F3362" s="83">
        <v>3980.88</v>
      </c>
      <c r="G3362" s="83" t="s">
        <v>91</v>
      </c>
    </row>
    <row r="3363" spans="2:7">
      <c r="B3363" s="76">
        <v>44064</v>
      </c>
      <c r="C3363" s="82">
        <v>0.41488425925925926</v>
      </c>
      <c r="D3363" s="83">
        <v>116</v>
      </c>
      <c r="E3363" s="83">
        <v>26.19</v>
      </c>
      <c r="F3363" s="83">
        <v>3038.04</v>
      </c>
      <c r="G3363" s="83" t="s">
        <v>91</v>
      </c>
    </row>
    <row r="3364" spans="2:7">
      <c r="B3364" s="76">
        <v>44064</v>
      </c>
      <c r="C3364" s="82">
        <v>0.41696759259259258</v>
      </c>
      <c r="D3364" s="83">
        <v>505</v>
      </c>
      <c r="E3364" s="83">
        <v>26.19</v>
      </c>
      <c r="F3364" s="83">
        <v>13225.95</v>
      </c>
      <c r="G3364" s="83" t="s">
        <v>91</v>
      </c>
    </row>
    <row r="3365" spans="2:7">
      <c r="B3365" s="76">
        <v>44064</v>
      </c>
      <c r="C3365" s="82">
        <v>0.41696759259259258</v>
      </c>
      <c r="D3365" s="83">
        <v>99</v>
      </c>
      <c r="E3365" s="83">
        <v>26.19</v>
      </c>
      <c r="F3365" s="83">
        <v>2592.81</v>
      </c>
      <c r="G3365" s="83" t="s">
        <v>91</v>
      </c>
    </row>
    <row r="3366" spans="2:7">
      <c r="B3366" s="76">
        <v>44064</v>
      </c>
      <c r="C3366" s="82">
        <v>0.41696759259259258</v>
      </c>
      <c r="D3366" s="83">
        <v>75</v>
      </c>
      <c r="E3366" s="83">
        <v>26.19</v>
      </c>
      <c r="F3366" s="83">
        <v>1964.25</v>
      </c>
      <c r="G3366" s="83" t="s">
        <v>91</v>
      </c>
    </row>
    <row r="3367" spans="2:7">
      <c r="B3367" s="76">
        <v>44064</v>
      </c>
      <c r="C3367" s="82">
        <v>0.41701388888888885</v>
      </c>
      <c r="D3367" s="83">
        <v>81</v>
      </c>
      <c r="E3367" s="83">
        <v>26.18</v>
      </c>
      <c r="F3367" s="83">
        <v>2120.58</v>
      </c>
      <c r="G3367" s="83" t="s">
        <v>91</v>
      </c>
    </row>
    <row r="3368" spans="2:7">
      <c r="B3368" s="76">
        <v>44064</v>
      </c>
      <c r="C3368" s="82">
        <v>0.41721064814814812</v>
      </c>
      <c r="D3368" s="83">
        <v>79</v>
      </c>
      <c r="E3368" s="83">
        <v>26.17</v>
      </c>
      <c r="F3368" s="83">
        <v>2067.4300000000003</v>
      </c>
      <c r="G3368" s="83" t="s">
        <v>91</v>
      </c>
    </row>
    <row r="3369" spans="2:7">
      <c r="B3369" s="76">
        <v>44064</v>
      </c>
      <c r="C3369" s="82">
        <v>0.41769675925925925</v>
      </c>
      <c r="D3369" s="83">
        <v>89</v>
      </c>
      <c r="E3369" s="83">
        <v>26.18</v>
      </c>
      <c r="F3369" s="83">
        <v>2330.02</v>
      </c>
      <c r="G3369" s="83" t="s">
        <v>91</v>
      </c>
    </row>
    <row r="3370" spans="2:7">
      <c r="B3370" s="76">
        <v>44064</v>
      </c>
      <c r="C3370" s="82">
        <v>0.41769675925925925</v>
      </c>
      <c r="D3370" s="83">
        <v>210</v>
      </c>
      <c r="E3370" s="83">
        <v>26.18</v>
      </c>
      <c r="F3370" s="83">
        <v>5497.8</v>
      </c>
      <c r="G3370" s="83" t="s">
        <v>91</v>
      </c>
    </row>
    <row r="3371" spans="2:7">
      <c r="B3371" s="76">
        <v>44064</v>
      </c>
      <c r="C3371" s="82">
        <v>0.41827546296296297</v>
      </c>
      <c r="D3371" s="83">
        <v>199</v>
      </c>
      <c r="E3371" s="83">
        <v>26.19</v>
      </c>
      <c r="F3371" s="83">
        <v>5211.8100000000004</v>
      </c>
      <c r="G3371" s="83" t="s">
        <v>91</v>
      </c>
    </row>
    <row r="3372" spans="2:7">
      <c r="B3372" s="76">
        <v>44064</v>
      </c>
      <c r="C3372" s="82">
        <v>0.43503472222222223</v>
      </c>
      <c r="D3372" s="83">
        <v>3</v>
      </c>
      <c r="E3372" s="83">
        <v>26.23</v>
      </c>
      <c r="F3372" s="83">
        <v>78.69</v>
      </c>
      <c r="G3372" s="83" t="s">
        <v>91</v>
      </c>
    </row>
    <row r="3373" spans="2:7">
      <c r="B3373" s="76">
        <v>44064</v>
      </c>
      <c r="C3373" s="82">
        <v>0.43527777777777782</v>
      </c>
      <c r="D3373" s="83">
        <v>142</v>
      </c>
      <c r="E3373" s="83">
        <v>26.24</v>
      </c>
      <c r="F3373" s="83">
        <v>3726.08</v>
      </c>
      <c r="G3373" s="83" t="s">
        <v>91</v>
      </c>
    </row>
    <row r="3374" spans="2:7">
      <c r="B3374" s="76">
        <v>44064</v>
      </c>
      <c r="C3374" s="82">
        <v>0.43552083333333336</v>
      </c>
      <c r="D3374" s="83">
        <v>98</v>
      </c>
      <c r="E3374" s="83">
        <v>26.25</v>
      </c>
      <c r="F3374" s="83">
        <v>2572.5</v>
      </c>
      <c r="G3374" s="83" t="s">
        <v>91</v>
      </c>
    </row>
    <row r="3375" spans="2:7">
      <c r="B3375" s="76">
        <v>44064</v>
      </c>
      <c r="C3375" s="82">
        <v>0.43693287037037037</v>
      </c>
      <c r="D3375" s="83">
        <v>473</v>
      </c>
      <c r="E3375" s="83">
        <v>26.25</v>
      </c>
      <c r="F3375" s="83">
        <v>12416.25</v>
      </c>
      <c r="G3375" s="83" t="s">
        <v>91</v>
      </c>
    </row>
    <row r="3376" spans="2:7">
      <c r="B3376" s="76">
        <v>44064</v>
      </c>
      <c r="C3376" s="82">
        <v>0.43693287037037037</v>
      </c>
      <c r="D3376" s="83">
        <v>266</v>
      </c>
      <c r="E3376" s="83">
        <v>26.25</v>
      </c>
      <c r="F3376" s="83">
        <v>6982.5</v>
      </c>
      <c r="G3376" s="83" t="s">
        <v>91</v>
      </c>
    </row>
    <row r="3377" spans="2:7">
      <c r="B3377" s="76">
        <v>44064</v>
      </c>
      <c r="C3377" s="82">
        <v>0.44001157407407404</v>
      </c>
      <c r="D3377" s="83">
        <v>77</v>
      </c>
      <c r="E3377" s="83">
        <v>26.27</v>
      </c>
      <c r="F3377" s="83">
        <v>2022.79</v>
      </c>
      <c r="G3377" s="83" t="s">
        <v>91</v>
      </c>
    </row>
    <row r="3378" spans="2:7">
      <c r="B3378" s="76">
        <v>44064</v>
      </c>
      <c r="C3378" s="82">
        <v>0.44001157407407404</v>
      </c>
      <c r="D3378" s="83">
        <v>38</v>
      </c>
      <c r="E3378" s="83">
        <v>26.27</v>
      </c>
      <c r="F3378" s="83">
        <v>998.26</v>
      </c>
      <c r="G3378" s="83" t="s">
        <v>91</v>
      </c>
    </row>
    <row r="3379" spans="2:7">
      <c r="B3379" s="76">
        <v>44064</v>
      </c>
      <c r="C3379" s="82">
        <v>0.44006944444444446</v>
      </c>
      <c r="D3379" s="83">
        <v>921</v>
      </c>
      <c r="E3379" s="83">
        <v>26.26</v>
      </c>
      <c r="F3379" s="83">
        <v>24185.460000000003</v>
      </c>
      <c r="G3379" s="83" t="s">
        <v>91</v>
      </c>
    </row>
    <row r="3380" spans="2:7">
      <c r="B3380" s="76">
        <v>44064</v>
      </c>
      <c r="C3380" s="82">
        <v>0.44023148148148145</v>
      </c>
      <c r="D3380" s="83">
        <v>440</v>
      </c>
      <c r="E3380" s="83">
        <v>26.25</v>
      </c>
      <c r="F3380" s="83">
        <v>11550</v>
      </c>
      <c r="G3380" s="83" t="s">
        <v>91</v>
      </c>
    </row>
    <row r="3381" spans="2:7">
      <c r="B3381" s="76">
        <v>44064</v>
      </c>
      <c r="C3381" s="82">
        <v>0.44031250000000005</v>
      </c>
      <c r="D3381" s="83">
        <v>99</v>
      </c>
      <c r="E3381" s="83">
        <v>26.24</v>
      </c>
      <c r="F3381" s="83">
        <v>2597.7599999999998</v>
      </c>
      <c r="G3381" s="83" t="s">
        <v>91</v>
      </c>
    </row>
    <row r="3382" spans="2:7">
      <c r="B3382" s="76">
        <v>44064</v>
      </c>
      <c r="C3382" s="82">
        <v>0.44258101851851855</v>
      </c>
      <c r="D3382" s="83">
        <v>596</v>
      </c>
      <c r="E3382" s="83">
        <v>26.23</v>
      </c>
      <c r="F3382" s="83">
        <v>15633.08</v>
      </c>
      <c r="G3382" s="83" t="s">
        <v>91</v>
      </c>
    </row>
    <row r="3383" spans="2:7">
      <c r="B3383" s="76">
        <v>44064</v>
      </c>
      <c r="C3383" s="82">
        <v>0.45184027777777774</v>
      </c>
      <c r="D3383" s="83">
        <v>147</v>
      </c>
      <c r="E3383" s="83">
        <v>26.27</v>
      </c>
      <c r="F3383" s="83">
        <v>3861.69</v>
      </c>
      <c r="G3383" s="83" t="s">
        <v>91</v>
      </c>
    </row>
    <row r="3384" spans="2:7">
      <c r="B3384" s="76">
        <v>44064</v>
      </c>
      <c r="C3384" s="82">
        <v>0.45203703703703701</v>
      </c>
      <c r="D3384" s="83">
        <v>148</v>
      </c>
      <c r="E3384" s="83">
        <v>26.27</v>
      </c>
      <c r="F3384" s="83">
        <v>3887.96</v>
      </c>
      <c r="G3384" s="83" t="s">
        <v>91</v>
      </c>
    </row>
    <row r="3385" spans="2:7">
      <c r="B3385" s="76">
        <v>44064</v>
      </c>
      <c r="C3385" s="82">
        <v>0.45219907407407406</v>
      </c>
      <c r="D3385" s="83">
        <v>149</v>
      </c>
      <c r="E3385" s="83">
        <v>26.26</v>
      </c>
      <c r="F3385" s="83">
        <v>3912.7400000000002</v>
      </c>
      <c r="G3385" s="83" t="s">
        <v>91</v>
      </c>
    </row>
    <row r="3386" spans="2:7">
      <c r="B3386" s="76">
        <v>44064</v>
      </c>
      <c r="C3386" s="82">
        <v>0.4522106481481481</v>
      </c>
      <c r="D3386" s="83">
        <v>79</v>
      </c>
      <c r="E3386" s="83">
        <v>26.25</v>
      </c>
      <c r="F3386" s="83">
        <v>2073.75</v>
      </c>
      <c r="G3386" s="83" t="s">
        <v>91</v>
      </c>
    </row>
    <row r="3387" spans="2:7">
      <c r="B3387" s="76">
        <v>44064</v>
      </c>
      <c r="C3387" s="82">
        <v>0.45224537037037038</v>
      </c>
      <c r="D3387" s="83">
        <v>32</v>
      </c>
      <c r="E3387" s="83">
        <v>26.24</v>
      </c>
      <c r="F3387" s="83">
        <v>839.68</v>
      </c>
      <c r="G3387" s="83" t="s">
        <v>91</v>
      </c>
    </row>
    <row r="3388" spans="2:7">
      <c r="B3388" s="76">
        <v>44064</v>
      </c>
      <c r="C3388" s="82">
        <v>0.4524305555555555</v>
      </c>
      <c r="D3388" s="83">
        <v>114</v>
      </c>
      <c r="E3388" s="83">
        <v>26.25</v>
      </c>
      <c r="F3388" s="83">
        <v>2992.5</v>
      </c>
      <c r="G3388" s="83" t="s">
        <v>91</v>
      </c>
    </row>
    <row r="3389" spans="2:7">
      <c r="B3389" s="76">
        <v>44064</v>
      </c>
      <c r="C3389" s="82">
        <v>0.45293981481481477</v>
      </c>
      <c r="D3389" s="83">
        <v>328</v>
      </c>
      <c r="E3389" s="83">
        <v>26.25</v>
      </c>
      <c r="F3389" s="83">
        <v>8610</v>
      </c>
      <c r="G3389" s="83" t="s">
        <v>91</v>
      </c>
    </row>
    <row r="3390" spans="2:7">
      <c r="B3390" s="76">
        <v>44064</v>
      </c>
      <c r="C3390" s="82">
        <v>0.45369212962962963</v>
      </c>
      <c r="D3390" s="83">
        <v>589</v>
      </c>
      <c r="E3390" s="83">
        <v>26.26</v>
      </c>
      <c r="F3390" s="83">
        <v>15467.140000000001</v>
      </c>
      <c r="G3390" s="83" t="s">
        <v>91</v>
      </c>
    </row>
    <row r="3391" spans="2:7">
      <c r="B3391" s="76">
        <v>44064</v>
      </c>
      <c r="C3391" s="82">
        <v>0.45369212962962963</v>
      </c>
      <c r="D3391" s="83">
        <v>48</v>
      </c>
      <c r="E3391" s="83">
        <v>26.26</v>
      </c>
      <c r="F3391" s="83">
        <v>1260.48</v>
      </c>
      <c r="G3391" s="83" t="s">
        <v>91</v>
      </c>
    </row>
    <row r="3392" spans="2:7">
      <c r="B3392" s="76">
        <v>44064</v>
      </c>
      <c r="C3392" s="82">
        <v>0.45380787037037035</v>
      </c>
      <c r="D3392" s="83">
        <v>113</v>
      </c>
      <c r="E3392" s="83">
        <v>26.26</v>
      </c>
      <c r="F3392" s="83">
        <v>2967.38</v>
      </c>
      <c r="G3392" s="83" t="s">
        <v>91</v>
      </c>
    </row>
    <row r="3393" spans="2:7">
      <c r="B3393" s="76">
        <v>44064</v>
      </c>
      <c r="C3393" s="82">
        <v>0.45380787037037035</v>
      </c>
      <c r="D3393" s="83">
        <v>6</v>
      </c>
      <c r="E3393" s="83">
        <v>26.26</v>
      </c>
      <c r="F3393" s="83">
        <v>157.56</v>
      </c>
      <c r="G3393" s="83" t="s">
        <v>91</v>
      </c>
    </row>
    <row r="3394" spans="2:7">
      <c r="B3394" s="76">
        <v>44064</v>
      </c>
      <c r="C3394" s="82">
        <v>0.45398148148148149</v>
      </c>
      <c r="D3394" s="83">
        <v>261</v>
      </c>
      <c r="E3394" s="83">
        <v>26.26</v>
      </c>
      <c r="F3394" s="83">
        <v>6853.8600000000006</v>
      </c>
      <c r="G3394" s="83" t="s">
        <v>91</v>
      </c>
    </row>
    <row r="3395" spans="2:7">
      <c r="B3395" s="76">
        <v>44064</v>
      </c>
      <c r="C3395" s="82">
        <v>0.4543402777777778</v>
      </c>
      <c r="D3395" s="83">
        <v>228</v>
      </c>
      <c r="E3395" s="83">
        <v>26.26</v>
      </c>
      <c r="F3395" s="83">
        <v>5987.2800000000007</v>
      </c>
      <c r="G3395" s="83" t="s">
        <v>91</v>
      </c>
    </row>
    <row r="3396" spans="2:7">
      <c r="B3396" s="76">
        <v>44064</v>
      </c>
      <c r="C3396" s="82">
        <v>0.45450231481481485</v>
      </c>
      <c r="D3396" s="83">
        <v>177</v>
      </c>
      <c r="E3396" s="83">
        <v>26.26</v>
      </c>
      <c r="F3396" s="83">
        <v>4648.0200000000004</v>
      </c>
      <c r="G3396" s="83" t="s">
        <v>91</v>
      </c>
    </row>
    <row r="3397" spans="2:7">
      <c r="B3397" s="76">
        <v>44064</v>
      </c>
      <c r="C3397" s="82">
        <v>0.45462962962962966</v>
      </c>
      <c r="D3397" s="83">
        <v>149</v>
      </c>
      <c r="E3397" s="83">
        <v>26.26</v>
      </c>
      <c r="F3397" s="83">
        <v>3912.7400000000002</v>
      </c>
      <c r="G3397" s="83" t="s">
        <v>91</v>
      </c>
    </row>
    <row r="3398" spans="2:7">
      <c r="B3398" s="76">
        <v>44064</v>
      </c>
      <c r="C3398" s="82">
        <v>0.45476851851851857</v>
      </c>
      <c r="D3398" s="83">
        <v>79</v>
      </c>
      <c r="E3398" s="83">
        <v>26.25</v>
      </c>
      <c r="F3398" s="83">
        <v>2073.75</v>
      </c>
      <c r="G3398" s="83" t="s">
        <v>91</v>
      </c>
    </row>
    <row r="3399" spans="2:7">
      <c r="B3399" s="76">
        <v>44064</v>
      </c>
      <c r="C3399" s="82">
        <v>0.45479166666666665</v>
      </c>
      <c r="D3399" s="83">
        <v>78</v>
      </c>
      <c r="E3399" s="83">
        <v>26.24</v>
      </c>
      <c r="F3399" s="83">
        <v>2046.7199999999998</v>
      </c>
      <c r="G3399" s="83" t="s">
        <v>91</v>
      </c>
    </row>
    <row r="3400" spans="2:7">
      <c r="B3400" s="76">
        <v>44064</v>
      </c>
      <c r="C3400" s="82">
        <v>0.45497685185185183</v>
      </c>
      <c r="D3400" s="83">
        <v>77</v>
      </c>
      <c r="E3400" s="83">
        <v>26.24</v>
      </c>
      <c r="F3400" s="83">
        <v>2020.4799999999998</v>
      </c>
      <c r="G3400" s="83" t="s">
        <v>91</v>
      </c>
    </row>
    <row r="3401" spans="2:7">
      <c r="B3401" s="76">
        <v>44064</v>
      </c>
      <c r="C3401" s="82">
        <v>0.45567129629629632</v>
      </c>
      <c r="D3401" s="83">
        <v>136</v>
      </c>
      <c r="E3401" s="83">
        <v>26.25</v>
      </c>
      <c r="F3401" s="83">
        <v>3570</v>
      </c>
      <c r="G3401" s="83" t="s">
        <v>91</v>
      </c>
    </row>
    <row r="3402" spans="2:7">
      <c r="B3402" s="76">
        <v>44064</v>
      </c>
      <c r="C3402" s="82">
        <v>0.45567129629629632</v>
      </c>
      <c r="D3402" s="83">
        <v>301</v>
      </c>
      <c r="E3402" s="83">
        <v>26.25</v>
      </c>
      <c r="F3402" s="83">
        <v>7901.25</v>
      </c>
      <c r="G3402" s="83" t="s">
        <v>91</v>
      </c>
    </row>
    <row r="3403" spans="2:7">
      <c r="B3403" s="76">
        <v>44064</v>
      </c>
      <c r="C3403" s="82">
        <v>0.45567129629629632</v>
      </c>
      <c r="D3403" s="83">
        <v>114</v>
      </c>
      <c r="E3403" s="83">
        <v>26.25</v>
      </c>
      <c r="F3403" s="83">
        <v>2992.5</v>
      </c>
      <c r="G3403" s="83" t="s">
        <v>91</v>
      </c>
    </row>
    <row r="3404" spans="2:7">
      <c r="B3404" s="76">
        <v>44064</v>
      </c>
      <c r="C3404" s="82">
        <v>0.45567129629629632</v>
      </c>
      <c r="D3404" s="83">
        <v>56</v>
      </c>
      <c r="E3404" s="83">
        <v>26.25</v>
      </c>
      <c r="F3404" s="83">
        <v>1470</v>
      </c>
      <c r="G3404" s="83" t="s">
        <v>91</v>
      </c>
    </row>
    <row r="3405" spans="2:7">
      <c r="B3405" s="76">
        <v>44064</v>
      </c>
      <c r="C3405" s="82">
        <v>0.45567129629629632</v>
      </c>
      <c r="D3405" s="83">
        <v>107</v>
      </c>
      <c r="E3405" s="83">
        <v>26.25</v>
      </c>
      <c r="F3405" s="83">
        <v>2808.75</v>
      </c>
      <c r="G3405" s="83" t="s">
        <v>91</v>
      </c>
    </row>
    <row r="3406" spans="2:7">
      <c r="B3406" s="76">
        <v>44064</v>
      </c>
      <c r="C3406" s="82">
        <v>0.45567129629629632</v>
      </c>
      <c r="D3406" s="83">
        <v>243</v>
      </c>
      <c r="E3406" s="83">
        <v>26.25</v>
      </c>
      <c r="F3406" s="83">
        <v>6378.75</v>
      </c>
      <c r="G3406" s="83" t="s">
        <v>91</v>
      </c>
    </row>
    <row r="3407" spans="2:7">
      <c r="B3407" s="76">
        <v>44064</v>
      </c>
      <c r="C3407" s="82">
        <v>0.45567129629629632</v>
      </c>
      <c r="D3407" s="83">
        <v>84</v>
      </c>
      <c r="E3407" s="83">
        <v>26.25</v>
      </c>
      <c r="F3407" s="83">
        <v>2205</v>
      </c>
      <c r="G3407" s="83" t="s">
        <v>91</v>
      </c>
    </row>
    <row r="3408" spans="2:7">
      <c r="B3408" s="76">
        <v>44064</v>
      </c>
      <c r="C3408" s="82">
        <v>0.45567129629629632</v>
      </c>
      <c r="D3408" s="83">
        <v>6</v>
      </c>
      <c r="E3408" s="83">
        <v>26.25</v>
      </c>
      <c r="F3408" s="83">
        <v>157.5</v>
      </c>
      <c r="G3408" s="83" t="s">
        <v>91</v>
      </c>
    </row>
    <row r="3409" spans="2:7">
      <c r="B3409" s="76">
        <v>44064</v>
      </c>
      <c r="C3409" s="82">
        <v>0.45567129629629632</v>
      </c>
      <c r="D3409" s="83">
        <v>19</v>
      </c>
      <c r="E3409" s="83">
        <v>26.25</v>
      </c>
      <c r="F3409" s="83">
        <v>498.75</v>
      </c>
      <c r="G3409" s="83" t="s">
        <v>91</v>
      </c>
    </row>
    <row r="3410" spans="2:7">
      <c r="B3410" s="76">
        <v>44064</v>
      </c>
      <c r="C3410" s="82">
        <v>0.45567129629629632</v>
      </c>
      <c r="D3410" s="83">
        <v>33</v>
      </c>
      <c r="E3410" s="83">
        <v>26.25</v>
      </c>
      <c r="F3410" s="83">
        <v>866.25</v>
      </c>
      <c r="G3410" s="83" t="s">
        <v>91</v>
      </c>
    </row>
    <row r="3411" spans="2:7">
      <c r="B3411" s="76">
        <v>44064</v>
      </c>
      <c r="C3411" s="82">
        <v>0.45567129629629632</v>
      </c>
      <c r="D3411" s="83">
        <v>10</v>
      </c>
      <c r="E3411" s="83">
        <v>26.25</v>
      </c>
      <c r="F3411" s="83">
        <v>262.5</v>
      </c>
      <c r="G3411" s="83" t="s">
        <v>91</v>
      </c>
    </row>
    <row r="3412" spans="2:7">
      <c r="B3412" s="76">
        <v>44064</v>
      </c>
      <c r="C3412" s="82">
        <v>0.45567129629629632</v>
      </c>
      <c r="D3412" s="83">
        <v>220</v>
      </c>
      <c r="E3412" s="83">
        <v>26.25</v>
      </c>
      <c r="F3412" s="83">
        <v>5775</v>
      </c>
      <c r="G3412" s="83" t="s">
        <v>91</v>
      </c>
    </row>
    <row r="3413" spans="2:7">
      <c r="B3413" s="76">
        <v>44064</v>
      </c>
      <c r="C3413" s="82">
        <v>0.45589120370370373</v>
      </c>
      <c r="D3413" s="83">
        <v>76</v>
      </c>
      <c r="E3413" s="83">
        <v>26.25</v>
      </c>
      <c r="F3413" s="83">
        <v>1995</v>
      </c>
      <c r="G3413" s="83" t="s">
        <v>91</v>
      </c>
    </row>
    <row r="3414" spans="2:7">
      <c r="B3414" s="76">
        <v>44064</v>
      </c>
      <c r="C3414" s="82">
        <v>0.45614583333333331</v>
      </c>
      <c r="D3414" s="83">
        <v>78</v>
      </c>
      <c r="E3414" s="83">
        <v>26.24</v>
      </c>
      <c r="F3414" s="83">
        <v>2046.7199999999998</v>
      </c>
      <c r="G3414" s="83" t="s">
        <v>91</v>
      </c>
    </row>
    <row r="3415" spans="2:7">
      <c r="B3415" s="76">
        <v>44064</v>
      </c>
      <c r="C3415" s="82">
        <v>0.45677083333333335</v>
      </c>
      <c r="D3415" s="83">
        <v>51</v>
      </c>
      <c r="E3415" s="83">
        <v>26.24</v>
      </c>
      <c r="F3415" s="83">
        <v>1338.24</v>
      </c>
      <c r="G3415" s="83" t="s">
        <v>91</v>
      </c>
    </row>
    <row r="3416" spans="2:7">
      <c r="B3416" s="76">
        <v>44064</v>
      </c>
      <c r="C3416" s="82">
        <v>0.45677083333333335</v>
      </c>
      <c r="D3416" s="83">
        <v>258</v>
      </c>
      <c r="E3416" s="83">
        <v>26.24</v>
      </c>
      <c r="F3416" s="83">
        <v>6769.9199999999992</v>
      </c>
      <c r="G3416" s="83" t="s">
        <v>91</v>
      </c>
    </row>
    <row r="3417" spans="2:7">
      <c r="B3417" s="76">
        <v>44064</v>
      </c>
      <c r="C3417" s="82">
        <v>0.45678240740740739</v>
      </c>
      <c r="D3417" s="83">
        <v>101</v>
      </c>
      <c r="E3417" s="83">
        <v>26.24</v>
      </c>
      <c r="F3417" s="83">
        <v>2650.24</v>
      </c>
      <c r="G3417" s="83" t="s">
        <v>91</v>
      </c>
    </row>
    <row r="3418" spans="2:7">
      <c r="B3418" s="76">
        <v>44064</v>
      </c>
      <c r="C3418" s="82">
        <v>0.45689814814814816</v>
      </c>
      <c r="D3418" s="83">
        <v>81</v>
      </c>
      <c r="E3418" s="83">
        <v>26.23</v>
      </c>
      <c r="F3418" s="83">
        <v>2124.63</v>
      </c>
      <c r="G3418" s="83" t="s">
        <v>91</v>
      </c>
    </row>
    <row r="3419" spans="2:7">
      <c r="B3419" s="76">
        <v>44064</v>
      </c>
      <c r="C3419" s="82">
        <v>0.45729166666666665</v>
      </c>
      <c r="D3419" s="83">
        <v>87</v>
      </c>
      <c r="E3419" s="83">
        <v>26.23</v>
      </c>
      <c r="F3419" s="83">
        <v>2282.0100000000002</v>
      </c>
      <c r="G3419" s="83" t="s">
        <v>91</v>
      </c>
    </row>
    <row r="3420" spans="2:7">
      <c r="B3420" s="76">
        <v>44064</v>
      </c>
      <c r="C3420" s="82">
        <v>0.4574421296296296</v>
      </c>
      <c r="D3420" s="83">
        <v>135</v>
      </c>
      <c r="E3420" s="83">
        <v>26.23</v>
      </c>
      <c r="F3420" s="83">
        <v>3541.05</v>
      </c>
      <c r="G3420" s="83" t="s">
        <v>91</v>
      </c>
    </row>
    <row r="3421" spans="2:7">
      <c r="B3421" s="76">
        <v>44064</v>
      </c>
      <c r="C3421" s="82">
        <v>0.45746527777777773</v>
      </c>
      <c r="D3421" s="83">
        <v>12</v>
      </c>
      <c r="E3421" s="83">
        <v>26.23</v>
      </c>
      <c r="F3421" s="83">
        <v>314.76</v>
      </c>
      <c r="G3421" s="83" t="s">
        <v>91</v>
      </c>
    </row>
    <row r="3422" spans="2:7">
      <c r="B3422" s="76">
        <v>44064</v>
      </c>
      <c r="C3422" s="82">
        <v>0.45753472222222219</v>
      </c>
      <c r="D3422" s="83">
        <v>82</v>
      </c>
      <c r="E3422" s="83">
        <v>26.23</v>
      </c>
      <c r="F3422" s="83">
        <v>2150.86</v>
      </c>
      <c r="G3422" s="83" t="s">
        <v>91</v>
      </c>
    </row>
    <row r="3423" spans="2:7">
      <c r="B3423" s="76">
        <v>44064</v>
      </c>
      <c r="C3423" s="82">
        <v>0.45815972222222223</v>
      </c>
      <c r="D3423" s="83">
        <v>296</v>
      </c>
      <c r="E3423" s="83">
        <v>26.23</v>
      </c>
      <c r="F3423" s="83">
        <v>7764.08</v>
      </c>
      <c r="G3423" s="83" t="s">
        <v>91</v>
      </c>
    </row>
    <row r="3424" spans="2:7">
      <c r="B3424" s="76">
        <v>44064</v>
      </c>
      <c r="C3424" s="82">
        <v>0.4583564814814815</v>
      </c>
      <c r="D3424" s="83">
        <v>208</v>
      </c>
      <c r="E3424" s="83">
        <v>26.23</v>
      </c>
      <c r="F3424" s="83">
        <v>5455.84</v>
      </c>
      <c r="G3424" s="83" t="s">
        <v>91</v>
      </c>
    </row>
    <row r="3425" spans="2:7">
      <c r="B3425" s="76">
        <v>44064</v>
      </c>
      <c r="C3425" s="82">
        <v>0.45848379629629626</v>
      </c>
      <c r="D3425" s="83">
        <v>81</v>
      </c>
      <c r="E3425" s="83">
        <v>26.23</v>
      </c>
      <c r="F3425" s="83">
        <v>2124.63</v>
      </c>
      <c r="G3425" s="83" t="s">
        <v>91</v>
      </c>
    </row>
    <row r="3426" spans="2:7">
      <c r="B3426" s="76">
        <v>44064</v>
      </c>
      <c r="C3426" s="82">
        <v>0.45903935185185185</v>
      </c>
      <c r="D3426" s="83">
        <v>275</v>
      </c>
      <c r="E3426" s="83">
        <v>26.23</v>
      </c>
      <c r="F3426" s="83">
        <v>7213.25</v>
      </c>
      <c r="G3426" s="83" t="s">
        <v>91</v>
      </c>
    </row>
    <row r="3427" spans="2:7">
      <c r="B3427" s="76">
        <v>44064</v>
      </c>
      <c r="C3427" s="82">
        <v>0.45903935185185185</v>
      </c>
      <c r="D3427" s="83">
        <v>12</v>
      </c>
      <c r="E3427" s="83">
        <v>26.23</v>
      </c>
      <c r="F3427" s="83">
        <v>314.76</v>
      </c>
      <c r="G3427" s="83" t="s">
        <v>91</v>
      </c>
    </row>
    <row r="3428" spans="2:7">
      <c r="B3428" s="76">
        <v>44064</v>
      </c>
      <c r="C3428" s="82">
        <v>0.45987268518518515</v>
      </c>
      <c r="D3428" s="83">
        <v>385</v>
      </c>
      <c r="E3428" s="83">
        <v>26.23</v>
      </c>
      <c r="F3428" s="83">
        <v>10098.549999999999</v>
      </c>
      <c r="G3428" s="83" t="s">
        <v>91</v>
      </c>
    </row>
    <row r="3429" spans="2:7">
      <c r="B3429" s="76">
        <v>44064</v>
      </c>
      <c r="C3429" s="82">
        <v>0.46015046296296297</v>
      </c>
      <c r="D3429" s="83">
        <v>147</v>
      </c>
      <c r="E3429" s="83">
        <v>26.23</v>
      </c>
      <c r="F3429" s="83">
        <v>3855.81</v>
      </c>
      <c r="G3429" s="83" t="s">
        <v>91</v>
      </c>
    </row>
    <row r="3430" spans="2:7">
      <c r="B3430" s="76">
        <v>44064</v>
      </c>
      <c r="C3430" s="82">
        <v>0.46151620370370372</v>
      </c>
      <c r="D3430" s="83">
        <v>232</v>
      </c>
      <c r="E3430" s="83">
        <v>26.24</v>
      </c>
      <c r="F3430" s="83">
        <v>6087.6799999999994</v>
      </c>
      <c r="G3430" s="83" t="s">
        <v>91</v>
      </c>
    </row>
    <row r="3431" spans="2:7">
      <c r="B3431" s="76">
        <v>44064</v>
      </c>
      <c r="C3431" s="82">
        <v>0.46151620370370372</v>
      </c>
      <c r="D3431" s="83">
        <v>305</v>
      </c>
      <c r="E3431" s="83">
        <v>26.24</v>
      </c>
      <c r="F3431" s="83">
        <v>8003.2</v>
      </c>
      <c r="G3431" s="83" t="s">
        <v>91</v>
      </c>
    </row>
    <row r="3432" spans="2:7">
      <c r="B3432" s="76">
        <v>44064</v>
      </c>
      <c r="C3432" s="82">
        <v>0.46156250000000004</v>
      </c>
      <c r="D3432" s="83">
        <v>123</v>
      </c>
      <c r="E3432" s="83">
        <v>26.24</v>
      </c>
      <c r="F3432" s="83">
        <v>3227.52</v>
      </c>
      <c r="G3432" s="83" t="s">
        <v>91</v>
      </c>
    </row>
    <row r="3433" spans="2:7">
      <c r="B3433" s="76">
        <v>44064</v>
      </c>
      <c r="C3433" s="82">
        <v>0.46156250000000004</v>
      </c>
      <c r="D3433" s="83">
        <v>135</v>
      </c>
      <c r="E3433" s="83">
        <v>26.24</v>
      </c>
      <c r="F3433" s="83">
        <v>3542.3999999999996</v>
      </c>
      <c r="G3433" s="83" t="s">
        <v>91</v>
      </c>
    </row>
    <row r="3434" spans="2:7">
      <c r="B3434" s="76">
        <v>44064</v>
      </c>
      <c r="C3434" s="82">
        <v>0.46209490740740744</v>
      </c>
      <c r="D3434" s="83">
        <v>1</v>
      </c>
      <c r="E3434" s="83">
        <v>26.25</v>
      </c>
      <c r="F3434" s="83">
        <v>26.25</v>
      </c>
      <c r="G3434" s="83" t="s">
        <v>91</v>
      </c>
    </row>
    <row r="3435" spans="2:7">
      <c r="B3435" s="76">
        <v>44064</v>
      </c>
      <c r="C3435" s="82">
        <v>0.46335648148148145</v>
      </c>
      <c r="D3435" s="83">
        <v>539</v>
      </c>
      <c r="E3435" s="83">
        <v>26.25</v>
      </c>
      <c r="F3435" s="83">
        <v>14148.75</v>
      </c>
      <c r="G3435" s="83" t="s">
        <v>91</v>
      </c>
    </row>
    <row r="3436" spans="2:7">
      <c r="B3436" s="76">
        <v>44064</v>
      </c>
      <c r="C3436" s="82">
        <v>0.46488425925925925</v>
      </c>
      <c r="D3436" s="83">
        <v>10</v>
      </c>
      <c r="E3436" s="83">
        <v>26.27</v>
      </c>
      <c r="F3436" s="83">
        <v>262.7</v>
      </c>
      <c r="G3436" s="83" t="s">
        <v>91</v>
      </c>
    </row>
    <row r="3437" spans="2:7">
      <c r="B3437" s="76">
        <v>44064</v>
      </c>
      <c r="C3437" s="82">
        <v>0.46488425925925925</v>
      </c>
      <c r="D3437" s="83">
        <v>333</v>
      </c>
      <c r="E3437" s="83">
        <v>26.27</v>
      </c>
      <c r="F3437" s="83">
        <v>8747.91</v>
      </c>
      <c r="G3437" s="83" t="s">
        <v>91</v>
      </c>
    </row>
    <row r="3438" spans="2:7">
      <c r="B3438" s="76">
        <v>44064</v>
      </c>
      <c r="C3438" s="82">
        <v>0.46488425925925925</v>
      </c>
      <c r="D3438" s="83">
        <v>150</v>
      </c>
      <c r="E3438" s="83">
        <v>26.27</v>
      </c>
      <c r="F3438" s="83">
        <v>3940.5</v>
      </c>
      <c r="G3438" s="83" t="s">
        <v>91</v>
      </c>
    </row>
    <row r="3439" spans="2:7">
      <c r="B3439" s="76">
        <v>44064</v>
      </c>
      <c r="C3439" s="82">
        <v>0.46657407407407409</v>
      </c>
      <c r="D3439" s="83">
        <v>482</v>
      </c>
      <c r="E3439" s="83">
        <v>26.26</v>
      </c>
      <c r="F3439" s="83">
        <v>12657.320000000002</v>
      </c>
      <c r="G3439" s="83" t="s">
        <v>91</v>
      </c>
    </row>
    <row r="3440" spans="2:7">
      <c r="B3440" s="76">
        <v>44064</v>
      </c>
      <c r="C3440" s="82">
        <v>0.46657407407407409</v>
      </c>
      <c r="D3440" s="83">
        <v>148</v>
      </c>
      <c r="E3440" s="83">
        <v>26.26</v>
      </c>
      <c r="F3440" s="83">
        <v>3886.48</v>
      </c>
      <c r="G3440" s="83" t="s">
        <v>91</v>
      </c>
    </row>
    <row r="3441" spans="2:7">
      <c r="B3441" s="76">
        <v>44064</v>
      </c>
      <c r="C3441" s="82">
        <v>0.46666666666666662</v>
      </c>
      <c r="D3441" s="83">
        <v>15</v>
      </c>
      <c r="E3441" s="83">
        <v>26.26</v>
      </c>
      <c r="F3441" s="83">
        <v>393.90000000000003</v>
      </c>
      <c r="G3441" s="83" t="s">
        <v>91</v>
      </c>
    </row>
    <row r="3442" spans="2:7">
      <c r="B3442" s="76">
        <v>44064</v>
      </c>
      <c r="C3442" s="82">
        <v>0.46675925925925926</v>
      </c>
      <c r="D3442" s="83">
        <v>226</v>
      </c>
      <c r="E3442" s="83">
        <v>26.26</v>
      </c>
      <c r="F3442" s="83">
        <v>5934.76</v>
      </c>
      <c r="G3442" s="83" t="s">
        <v>91</v>
      </c>
    </row>
    <row r="3443" spans="2:7">
      <c r="B3443" s="76">
        <v>44064</v>
      </c>
      <c r="C3443" s="82">
        <v>0.46692129629629631</v>
      </c>
      <c r="D3443" s="83">
        <v>104</v>
      </c>
      <c r="E3443" s="83">
        <v>26.25</v>
      </c>
      <c r="F3443" s="83">
        <v>2730</v>
      </c>
      <c r="G3443" s="83" t="s">
        <v>91</v>
      </c>
    </row>
    <row r="3444" spans="2:7">
      <c r="B3444" s="76">
        <v>44064</v>
      </c>
      <c r="C3444" s="82">
        <v>0.46716435185185184</v>
      </c>
      <c r="D3444" s="83">
        <v>78</v>
      </c>
      <c r="E3444" s="83">
        <v>26.24</v>
      </c>
      <c r="F3444" s="83">
        <v>2046.7199999999998</v>
      </c>
      <c r="G3444" s="83" t="s">
        <v>91</v>
      </c>
    </row>
    <row r="3445" spans="2:7">
      <c r="B3445" s="76">
        <v>44064</v>
      </c>
      <c r="C3445" s="82">
        <v>0.4694444444444445</v>
      </c>
      <c r="D3445" s="83">
        <v>501</v>
      </c>
      <c r="E3445" s="83">
        <v>26.24</v>
      </c>
      <c r="F3445" s="83">
        <v>13146.24</v>
      </c>
      <c r="G3445" s="83" t="s">
        <v>91</v>
      </c>
    </row>
    <row r="3446" spans="2:7">
      <c r="B3446" s="76">
        <v>44064</v>
      </c>
      <c r="C3446" s="82">
        <v>0.47002314814814811</v>
      </c>
      <c r="D3446" s="83">
        <v>343</v>
      </c>
      <c r="E3446" s="83">
        <v>26.25</v>
      </c>
      <c r="F3446" s="83">
        <v>9003.75</v>
      </c>
      <c r="G3446" s="83" t="s">
        <v>91</v>
      </c>
    </row>
    <row r="3447" spans="2:7">
      <c r="B3447" s="76">
        <v>44064</v>
      </c>
      <c r="C3447" s="82">
        <v>0.47046296296296292</v>
      </c>
      <c r="D3447" s="83">
        <v>148</v>
      </c>
      <c r="E3447" s="83">
        <v>26.25</v>
      </c>
      <c r="F3447" s="83">
        <v>3885</v>
      </c>
      <c r="G3447" s="83" t="s">
        <v>91</v>
      </c>
    </row>
    <row r="3448" spans="2:7">
      <c r="B3448" s="76">
        <v>44064</v>
      </c>
      <c r="C3448" s="82">
        <v>0.47076388888888893</v>
      </c>
      <c r="D3448" s="83">
        <v>62</v>
      </c>
      <c r="E3448" s="83">
        <v>26.24</v>
      </c>
      <c r="F3448" s="83">
        <v>1626.8799999999999</v>
      </c>
      <c r="G3448" s="83" t="s">
        <v>91</v>
      </c>
    </row>
    <row r="3449" spans="2:7">
      <c r="B3449" s="76">
        <v>44064</v>
      </c>
      <c r="C3449" s="82">
        <v>0.47287037037037033</v>
      </c>
      <c r="D3449" s="83">
        <v>44</v>
      </c>
      <c r="E3449" s="83">
        <v>26.23</v>
      </c>
      <c r="F3449" s="83">
        <v>1154.1200000000001</v>
      </c>
      <c r="G3449" s="83" t="s">
        <v>91</v>
      </c>
    </row>
    <row r="3450" spans="2:7">
      <c r="B3450" s="76">
        <v>44064</v>
      </c>
      <c r="C3450" s="82">
        <v>0.47287037037037033</v>
      </c>
      <c r="D3450" s="83">
        <v>353</v>
      </c>
      <c r="E3450" s="83">
        <v>26.23</v>
      </c>
      <c r="F3450" s="83">
        <v>9259.19</v>
      </c>
      <c r="G3450" s="83" t="s">
        <v>91</v>
      </c>
    </row>
    <row r="3451" spans="2:7">
      <c r="B3451" s="76">
        <v>44064</v>
      </c>
      <c r="C3451" s="82">
        <v>0.47297453703703707</v>
      </c>
      <c r="D3451" s="83">
        <v>223</v>
      </c>
      <c r="E3451" s="83">
        <v>26.23</v>
      </c>
      <c r="F3451" s="83">
        <v>5849.29</v>
      </c>
      <c r="G3451" s="83" t="s">
        <v>91</v>
      </c>
    </row>
    <row r="3452" spans="2:7">
      <c r="B3452" s="76">
        <v>44064</v>
      </c>
      <c r="C3452" s="82">
        <v>0.47298611111111111</v>
      </c>
      <c r="D3452" s="83">
        <v>77</v>
      </c>
      <c r="E3452" s="83">
        <v>26.22</v>
      </c>
      <c r="F3452" s="83">
        <v>2018.9399999999998</v>
      </c>
      <c r="G3452" s="83" t="s">
        <v>91</v>
      </c>
    </row>
    <row r="3453" spans="2:7">
      <c r="B3453" s="76">
        <v>44064</v>
      </c>
      <c r="C3453" s="82">
        <v>0.47386574074074073</v>
      </c>
      <c r="D3453" s="83">
        <v>279</v>
      </c>
      <c r="E3453" s="83">
        <v>26.23</v>
      </c>
      <c r="F3453" s="83">
        <v>7318.17</v>
      </c>
      <c r="G3453" s="83" t="s">
        <v>91</v>
      </c>
    </row>
    <row r="3454" spans="2:7">
      <c r="B3454" s="76">
        <v>44064</v>
      </c>
      <c r="C3454" s="82">
        <v>0.4745138888888889</v>
      </c>
      <c r="D3454" s="83">
        <v>140</v>
      </c>
      <c r="E3454" s="83">
        <v>26.22</v>
      </c>
      <c r="F3454" s="83">
        <v>3670.7999999999997</v>
      </c>
      <c r="G3454" s="83" t="s">
        <v>91</v>
      </c>
    </row>
    <row r="3455" spans="2:7">
      <c r="B3455" s="76">
        <v>44064</v>
      </c>
      <c r="C3455" s="82">
        <v>0.4756481481481481</v>
      </c>
      <c r="D3455" s="83">
        <v>351</v>
      </c>
      <c r="E3455" s="83">
        <v>26.21</v>
      </c>
      <c r="F3455" s="83">
        <v>9199.7100000000009</v>
      </c>
      <c r="G3455" s="83" t="s">
        <v>91</v>
      </c>
    </row>
    <row r="3456" spans="2:7">
      <c r="B3456" s="76">
        <v>44064</v>
      </c>
      <c r="C3456" s="82">
        <v>0.4756481481481481</v>
      </c>
      <c r="D3456" s="83">
        <v>78</v>
      </c>
      <c r="E3456" s="83">
        <v>26.21</v>
      </c>
      <c r="F3456" s="83">
        <v>2044.38</v>
      </c>
      <c r="G3456" s="83" t="s">
        <v>91</v>
      </c>
    </row>
    <row r="3457" spans="2:7">
      <c r="B3457" s="76">
        <v>44064</v>
      </c>
      <c r="C3457" s="82">
        <v>0.47685185185185186</v>
      </c>
      <c r="D3457" s="83">
        <v>369</v>
      </c>
      <c r="E3457" s="83">
        <v>26.22</v>
      </c>
      <c r="F3457" s="83">
        <v>9675.18</v>
      </c>
      <c r="G3457" s="83" t="s">
        <v>91</v>
      </c>
    </row>
    <row r="3458" spans="2:7">
      <c r="B3458" s="76">
        <v>44064</v>
      </c>
      <c r="C3458" s="82">
        <v>0.47685185185185186</v>
      </c>
      <c r="D3458" s="83">
        <v>248</v>
      </c>
      <c r="E3458" s="83">
        <v>26.22</v>
      </c>
      <c r="F3458" s="83">
        <v>6502.5599999999995</v>
      </c>
      <c r="G3458" s="83" t="s">
        <v>91</v>
      </c>
    </row>
    <row r="3459" spans="2:7">
      <c r="B3459" s="76">
        <v>44064</v>
      </c>
      <c r="C3459" s="82">
        <v>0.47685185185185186</v>
      </c>
      <c r="D3459" s="83">
        <v>250</v>
      </c>
      <c r="E3459" s="83">
        <v>26.22</v>
      </c>
      <c r="F3459" s="83">
        <v>6555</v>
      </c>
      <c r="G3459" s="83" t="s">
        <v>91</v>
      </c>
    </row>
    <row r="3460" spans="2:7">
      <c r="B3460" s="76">
        <v>44064</v>
      </c>
      <c r="C3460" s="82">
        <v>0.47685185185185186</v>
      </c>
      <c r="D3460" s="83">
        <v>77</v>
      </c>
      <c r="E3460" s="83">
        <v>26.22</v>
      </c>
      <c r="F3460" s="83">
        <v>2018.9399999999998</v>
      </c>
      <c r="G3460" s="83" t="s">
        <v>91</v>
      </c>
    </row>
    <row r="3461" spans="2:7">
      <c r="B3461" s="76">
        <v>44064</v>
      </c>
      <c r="C3461" s="82">
        <v>0.47685185185185186</v>
      </c>
      <c r="D3461" s="83">
        <v>2</v>
      </c>
      <c r="E3461" s="83">
        <v>26.22</v>
      </c>
      <c r="F3461" s="83">
        <v>52.44</v>
      </c>
      <c r="G3461" s="83" t="s">
        <v>91</v>
      </c>
    </row>
    <row r="3462" spans="2:7">
      <c r="B3462" s="76">
        <v>44064</v>
      </c>
      <c r="C3462" s="82">
        <v>0.47685185185185186</v>
      </c>
      <c r="D3462" s="83">
        <v>1554</v>
      </c>
      <c r="E3462" s="83">
        <v>26.22</v>
      </c>
      <c r="F3462" s="83">
        <v>40745.879999999997</v>
      </c>
      <c r="G3462" s="83" t="s">
        <v>91</v>
      </c>
    </row>
    <row r="3463" spans="2:7">
      <c r="B3463" s="76">
        <v>44064</v>
      </c>
      <c r="C3463" s="82">
        <v>0.47760416666666666</v>
      </c>
      <c r="D3463" s="83">
        <v>150</v>
      </c>
      <c r="E3463" s="83">
        <v>26.21</v>
      </c>
      <c r="F3463" s="83">
        <v>3931.5</v>
      </c>
      <c r="G3463" s="83" t="s">
        <v>91</v>
      </c>
    </row>
    <row r="3464" spans="2:7">
      <c r="B3464" s="76">
        <v>44064</v>
      </c>
      <c r="C3464" s="82">
        <v>0.48168981481481482</v>
      </c>
      <c r="D3464" s="83">
        <v>265</v>
      </c>
      <c r="E3464" s="83">
        <v>26.24</v>
      </c>
      <c r="F3464" s="83">
        <v>6953.5999999999995</v>
      </c>
      <c r="G3464" s="83" t="s">
        <v>91</v>
      </c>
    </row>
    <row r="3465" spans="2:7">
      <c r="B3465" s="76">
        <v>44064</v>
      </c>
      <c r="C3465" s="82">
        <v>0.48168981481481482</v>
      </c>
      <c r="D3465" s="83">
        <v>700</v>
      </c>
      <c r="E3465" s="83">
        <v>26.24</v>
      </c>
      <c r="F3465" s="83">
        <v>18368</v>
      </c>
      <c r="G3465" s="83" t="s">
        <v>91</v>
      </c>
    </row>
    <row r="3466" spans="2:7">
      <c r="B3466" s="76">
        <v>44064</v>
      </c>
      <c r="C3466" s="82">
        <v>0.48358796296296297</v>
      </c>
      <c r="D3466" s="83">
        <v>229</v>
      </c>
      <c r="E3466" s="83">
        <v>26.25</v>
      </c>
      <c r="F3466" s="83">
        <v>6011.25</v>
      </c>
      <c r="G3466" s="83" t="s">
        <v>91</v>
      </c>
    </row>
    <row r="3467" spans="2:7">
      <c r="B3467" s="76">
        <v>44064</v>
      </c>
      <c r="C3467" s="82">
        <v>0.48359953703703701</v>
      </c>
      <c r="D3467" s="83">
        <v>158</v>
      </c>
      <c r="E3467" s="83">
        <v>26.25</v>
      </c>
      <c r="F3467" s="83">
        <v>4147.5</v>
      </c>
      <c r="G3467" s="83" t="s">
        <v>91</v>
      </c>
    </row>
    <row r="3468" spans="2:7">
      <c r="B3468" s="76">
        <v>44064</v>
      </c>
      <c r="C3468" s="82">
        <v>0.48359953703703701</v>
      </c>
      <c r="D3468" s="83">
        <v>92</v>
      </c>
      <c r="E3468" s="83">
        <v>26.25</v>
      </c>
      <c r="F3468" s="83">
        <v>2415</v>
      </c>
      <c r="G3468" s="83" t="s">
        <v>91</v>
      </c>
    </row>
    <row r="3469" spans="2:7">
      <c r="B3469" s="76">
        <v>44064</v>
      </c>
      <c r="C3469" s="82">
        <v>0.48359953703703701</v>
      </c>
      <c r="D3469" s="83">
        <v>114</v>
      </c>
      <c r="E3469" s="83">
        <v>26.25</v>
      </c>
      <c r="F3469" s="83">
        <v>2992.5</v>
      </c>
      <c r="G3469" s="83" t="s">
        <v>91</v>
      </c>
    </row>
    <row r="3470" spans="2:7">
      <c r="B3470" s="76">
        <v>44064</v>
      </c>
      <c r="C3470" s="82">
        <v>0.48361111111111116</v>
      </c>
      <c r="D3470" s="83">
        <v>7</v>
      </c>
      <c r="E3470" s="83">
        <v>26.25</v>
      </c>
      <c r="F3470" s="83">
        <v>183.75</v>
      </c>
      <c r="G3470" s="83" t="s">
        <v>91</v>
      </c>
    </row>
    <row r="3471" spans="2:7">
      <c r="B3471" s="76">
        <v>44064</v>
      </c>
      <c r="C3471" s="82">
        <v>0.48361111111111116</v>
      </c>
      <c r="D3471" s="83">
        <v>3</v>
      </c>
      <c r="E3471" s="83">
        <v>26.25</v>
      </c>
      <c r="F3471" s="83">
        <v>78.75</v>
      </c>
      <c r="G3471" s="83" t="s">
        <v>91</v>
      </c>
    </row>
    <row r="3472" spans="2:7">
      <c r="B3472" s="76">
        <v>44064</v>
      </c>
      <c r="C3472" s="82">
        <v>0.48424768518518518</v>
      </c>
      <c r="D3472" s="83">
        <v>894</v>
      </c>
      <c r="E3472" s="83">
        <v>26.24</v>
      </c>
      <c r="F3472" s="83">
        <v>23458.559999999998</v>
      </c>
      <c r="G3472" s="83" t="s">
        <v>91</v>
      </c>
    </row>
    <row r="3473" spans="2:7">
      <c r="B3473" s="76">
        <v>44064</v>
      </c>
      <c r="C3473" s="82">
        <v>0.48424768518518518</v>
      </c>
      <c r="D3473" s="83">
        <v>42</v>
      </c>
      <c r="E3473" s="83">
        <v>26.24</v>
      </c>
      <c r="F3473" s="83">
        <v>1102.08</v>
      </c>
      <c r="G3473" s="83" t="s">
        <v>91</v>
      </c>
    </row>
    <row r="3474" spans="2:7">
      <c r="B3474" s="76">
        <v>44064</v>
      </c>
      <c r="C3474" s="82">
        <v>0.48592592592592593</v>
      </c>
      <c r="D3474" s="83">
        <v>324</v>
      </c>
      <c r="E3474" s="83">
        <v>26.23</v>
      </c>
      <c r="F3474" s="83">
        <v>8498.52</v>
      </c>
      <c r="G3474" s="83" t="s">
        <v>91</v>
      </c>
    </row>
    <row r="3475" spans="2:7">
      <c r="B3475" s="76">
        <v>44064</v>
      </c>
      <c r="C3475" s="82">
        <v>0.48592592592592593</v>
      </c>
      <c r="D3475" s="83">
        <v>146</v>
      </c>
      <c r="E3475" s="83">
        <v>26.23</v>
      </c>
      <c r="F3475" s="83">
        <v>3829.58</v>
      </c>
      <c r="G3475" s="83" t="s">
        <v>91</v>
      </c>
    </row>
    <row r="3476" spans="2:7">
      <c r="B3476" s="76">
        <v>44064</v>
      </c>
      <c r="C3476" s="82">
        <v>0.48620370370370369</v>
      </c>
      <c r="D3476" s="83">
        <v>466</v>
      </c>
      <c r="E3476" s="83">
        <v>26.23</v>
      </c>
      <c r="F3476" s="83">
        <v>12223.18</v>
      </c>
      <c r="G3476" s="83" t="s">
        <v>91</v>
      </c>
    </row>
    <row r="3477" spans="2:7">
      <c r="B3477" s="76">
        <v>44064</v>
      </c>
      <c r="C3477" s="82">
        <v>0.48620370370370369</v>
      </c>
      <c r="D3477" s="83">
        <v>82</v>
      </c>
      <c r="E3477" s="83">
        <v>26.23</v>
      </c>
      <c r="F3477" s="83">
        <v>2150.86</v>
      </c>
      <c r="G3477" s="83" t="s">
        <v>91</v>
      </c>
    </row>
    <row r="3478" spans="2:7">
      <c r="B3478" s="76">
        <v>44064</v>
      </c>
      <c r="C3478" s="82">
        <v>0.4878587962962963</v>
      </c>
      <c r="D3478" s="83">
        <v>184</v>
      </c>
      <c r="E3478" s="83">
        <v>26.22</v>
      </c>
      <c r="F3478" s="83">
        <v>4824.4799999999996</v>
      </c>
      <c r="G3478" s="83" t="s">
        <v>91</v>
      </c>
    </row>
    <row r="3479" spans="2:7">
      <c r="B3479" s="76">
        <v>44064</v>
      </c>
      <c r="C3479" s="82">
        <v>0.48917824074074073</v>
      </c>
      <c r="D3479" s="83">
        <v>380</v>
      </c>
      <c r="E3479" s="83">
        <v>26.22</v>
      </c>
      <c r="F3479" s="83">
        <v>9963.6</v>
      </c>
      <c r="G3479" s="83" t="s">
        <v>91</v>
      </c>
    </row>
    <row r="3480" spans="2:7">
      <c r="B3480" s="76">
        <v>44064</v>
      </c>
      <c r="C3480" s="82">
        <v>0.48917824074074073</v>
      </c>
      <c r="D3480" s="83">
        <v>125</v>
      </c>
      <c r="E3480" s="83">
        <v>26.22</v>
      </c>
      <c r="F3480" s="83">
        <v>3277.5</v>
      </c>
      <c r="G3480" s="83" t="s">
        <v>91</v>
      </c>
    </row>
    <row r="3481" spans="2:7">
      <c r="B3481" s="76">
        <v>44064</v>
      </c>
      <c r="C3481" s="82">
        <v>0.49031249999999998</v>
      </c>
      <c r="D3481" s="83">
        <v>278</v>
      </c>
      <c r="E3481" s="83">
        <v>26.21</v>
      </c>
      <c r="F3481" s="83">
        <v>7286.38</v>
      </c>
      <c r="G3481" s="83" t="s">
        <v>91</v>
      </c>
    </row>
    <row r="3482" spans="2:7">
      <c r="B3482" s="76">
        <v>44064</v>
      </c>
      <c r="C3482" s="82">
        <v>0.49159722222222224</v>
      </c>
      <c r="D3482" s="83">
        <v>274</v>
      </c>
      <c r="E3482" s="83">
        <v>26.2</v>
      </c>
      <c r="F3482" s="83">
        <v>7178.8</v>
      </c>
      <c r="G3482" s="83" t="s">
        <v>91</v>
      </c>
    </row>
    <row r="3483" spans="2:7">
      <c r="B3483" s="76">
        <v>44064</v>
      </c>
      <c r="C3483" s="82">
        <v>0.49159722222222224</v>
      </c>
      <c r="D3483" s="83">
        <v>105</v>
      </c>
      <c r="E3483" s="83">
        <v>26.2</v>
      </c>
      <c r="F3483" s="83">
        <v>2751</v>
      </c>
      <c r="G3483" s="83" t="s">
        <v>91</v>
      </c>
    </row>
    <row r="3484" spans="2:7">
      <c r="B3484" s="76">
        <v>44064</v>
      </c>
      <c r="C3484" s="82">
        <v>0.49159722222222224</v>
      </c>
      <c r="D3484" s="83">
        <v>25</v>
      </c>
      <c r="E3484" s="83">
        <v>26.2</v>
      </c>
      <c r="F3484" s="83">
        <v>655</v>
      </c>
      <c r="G3484" s="83" t="s">
        <v>91</v>
      </c>
    </row>
    <row r="3485" spans="2:7">
      <c r="B3485" s="76">
        <v>44064</v>
      </c>
      <c r="C3485" s="82">
        <v>0.49247685185185186</v>
      </c>
      <c r="D3485" s="83">
        <v>278</v>
      </c>
      <c r="E3485" s="83">
        <v>26.19</v>
      </c>
      <c r="F3485" s="83">
        <v>7280.8200000000006</v>
      </c>
      <c r="G3485" s="83" t="s">
        <v>91</v>
      </c>
    </row>
    <row r="3486" spans="2:7">
      <c r="B3486" s="76">
        <v>44064</v>
      </c>
      <c r="C3486" s="82">
        <v>0.49336805555555557</v>
      </c>
      <c r="D3486" s="83">
        <v>72</v>
      </c>
      <c r="E3486" s="83">
        <v>26.18</v>
      </c>
      <c r="F3486" s="83">
        <v>1884.96</v>
      </c>
      <c r="G3486" s="83" t="s">
        <v>91</v>
      </c>
    </row>
    <row r="3487" spans="2:7">
      <c r="B3487" s="76">
        <v>44064</v>
      </c>
      <c r="C3487" s="82">
        <v>0.49336805555555557</v>
      </c>
      <c r="D3487" s="83">
        <v>201</v>
      </c>
      <c r="E3487" s="83">
        <v>26.18</v>
      </c>
      <c r="F3487" s="83">
        <v>5262.18</v>
      </c>
      <c r="G3487" s="83" t="s">
        <v>91</v>
      </c>
    </row>
    <row r="3488" spans="2:7">
      <c r="B3488" s="76">
        <v>44064</v>
      </c>
      <c r="C3488" s="82">
        <v>0.495150462962963</v>
      </c>
      <c r="D3488" s="83">
        <v>439</v>
      </c>
      <c r="E3488" s="83">
        <v>26.19</v>
      </c>
      <c r="F3488" s="83">
        <v>11497.41</v>
      </c>
      <c r="G3488" s="83" t="s">
        <v>91</v>
      </c>
    </row>
    <row r="3489" spans="2:7">
      <c r="B3489" s="76">
        <v>44064</v>
      </c>
      <c r="C3489" s="82">
        <v>0.49516203703703704</v>
      </c>
      <c r="D3489" s="83">
        <v>153</v>
      </c>
      <c r="E3489" s="83">
        <v>26.2</v>
      </c>
      <c r="F3489" s="83">
        <v>4008.6</v>
      </c>
      <c r="G3489" s="83" t="s">
        <v>91</v>
      </c>
    </row>
    <row r="3490" spans="2:7">
      <c r="B3490" s="76">
        <v>44064</v>
      </c>
      <c r="C3490" s="82">
        <v>0.49662037037037038</v>
      </c>
      <c r="D3490" s="83">
        <v>396</v>
      </c>
      <c r="E3490" s="83">
        <v>26.19</v>
      </c>
      <c r="F3490" s="83">
        <v>10371.24</v>
      </c>
      <c r="G3490" s="83" t="s">
        <v>91</v>
      </c>
    </row>
    <row r="3491" spans="2:7">
      <c r="B3491" s="76">
        <v>44064</v>
      </c>
      <c r="C3491" s="82">
        <v>0.49662037037037038</v>
      </c>
      <c r="D3491" s="83">
        <v>91</v>
      </c>
      <c r="E3491" s="83">
        <v>26.19</v>
      </c>
      <c r="F3491" s="83">
        <v>2383.29</v>
      </c>
      <c r="G3491" s="83" t="s">
        <v>91</v>
      </c>
    </row>
    <row r="3492" spans="2:7">
      <c r="B3492" s="76">
        <v>44064</v>
      </c>
      <c r="C3492" s="82">
        <v>0.49792824074074077</v>
      </c>
      <c r="D3492" s="83">
        <v>224</v>
      </c>
      <c r="E3492" s="83">
        <v>26.19</v>
      </c>
      <c r="F3492" s="83">
        <v>5866.56</v>
      </c>
      <c r="G3492" s="83" t="s">
        <v>91</v>
      </c>
    </row>
    <row r="3493" spans="2:7">
      <c r="B3493" s="76">
        <v>44064</v>
      </c>
      <c r="C3493" s="82">
        <v>0.4987037037037037</v>
      </c>
      <c r="D3493" s="83">
        <v>340</v>
      </c>
      <c r="E3493" s="83">
        <v>26.18</v>
      </c>
      <c r="F3493" s="83">
        <v>8901.2000000000007</v>
      </c>
      <c r="G3493" s="83" t="s">
        <v>91</v>
      </c>
    </row>
    <row r="3494" spans="2:7">
      <c r="B3494" s="76">
        <v>44064</v>
      </c>
      <c r="C3494" s="82">
        <v>0.49898148148148147</v>
      </c>
      <c r="D3494" s="83">
        <v>149</v>
      </c>
      <c r="E3494" s="83">
        <v>26.17</v>
      </c>
      <c r="F3494" s="83">
        <v>3899.3300000000004</v>
      </c>
      <c r="G3494" s="83" t="s">
        <v>91</v>
      </c>
    </row>
    <row r="3495" spans="2:7">
      <c r="B3495" s="76">
        <v>44064</v>
      </c>
      <c r="C3495" s="82">
        <v>0.49931712962962965</v>
      </c>
      <c r="D3495" s="83">
        <v>76</v>
      </c>
      <c r="E3495" s="83">
        <v>26.17</v>
      </c>
      <c r="F3495" s="83">
        <v>1988.92</v>
      </c>
      <c r="G3495" s="83" t="s">
        <v>91</v>
      </c>
    </row>
    <row r="3496" spans="2:7">
      <c r="B3496" s="76">
        <v>44064</v>
      </c>
      <c r="C3496" s="82">
        <v>0.50167824074074074</v>
      </c>
      <c r="D3496" s="83">
        <v>104</v>
      </c>
      <c r="E3496" s="83">
        <v>26.19</v>
      </c>
      <c r="F3496" s="83">
        <v>2723.76</v>
      </c>
      <c r="G3496" s="83" t="s">
        <v>91</v>
      </c>
    </row>
    <row r="3497" spans="2:7">
      <c r="B3497" s="76">
        <v>44064</v>
      </c>
      <c r="C3497" s="82">
        <v>0.50167824074074074</v>
      </c>
      <c r="D3497" s="83">
        <v>326</v>
      </c>
      <c r="E3497" s="83">
        <v>26.19</v>
      </c>
      <c r="F3497" s="83">
        <v>8537.94</v>
      </c>
      <c r="G3497" s="83" t="s">
        <v>91</v>
      </c>
    </row>
    <row r="3498" spans="2:7">
      <c r="B3498" s="76">
        <v>44064</v>
      </c>
      <c r="C3498" s="82">
        <v>0.50171296296296297</v>
      </c>
      <c r="D3498" s="83">
        <v>30</v>
      </c>
      <c r="E3498" s="83">
        <v>26.19</v>
      </c>
      <c r="F3498" s="83">
        <v>785.7</v>
      </c>
      <c r="G3498" s="83" t="s">
        <v>91</v>
      </c>
    </row>
    <row r="3499" spans="2:7">
      <c r="B3499" s="76">
        <v>44064</v>
      </c>
      <c r="C3499" s="82">
        <v>0.50217592592592586</v>
      </c>
      <c r="D3499" s="83">
        <v>309</v>
      </c>
      <c r="E3499" s="83">
        <v>26.18</v>
      </c>
      <c r="F3499" s="83">
        <v>8089.62</v>
      </c>
      <c r="G3499" s="83" t="s">
        <v>91</v>
      </c>
    </row>
    <row r="3500" spans="2:7">
      <c r="B3500" s="76">
        <v>44064</v>
      </c>
      <c r="C3500" s="82">
        <v>0.50378472222222226</v>
      </c>
      <c r="D3500" s="83">
        <v>450</v>
      </c>
      <c r="E3500" s="83">
        <v>26.18</v>
      </c>
      <c r="F3500" s="83">
        <v>11781</v>
      </c>
      <c r="G3500" s="83" t="s">
        <v>91</v>
      </c>
    </row>
    <row r="3501" spans="2:7">
      <c r="B3501" s="76">
        <v>44064</v>
      </c>
      <c r="C3501" s="82">
        <v>0.50378472222222226</v>
      </c>
      <c r="D3501" s="83">
        <v>155</v>
      </c>
      <c r="E3501" s="83">
        <v>26.18</v>
      </c>
      <c r="F3501" s="83">
        <v>4057.9</v>
      </c>
      <c r="G3501" s="83" t="s">
        <v>91</v>
      </c>
    </row>
    <row r="3502" spans="2:7">
      <c r="B3502" s="76">
        <v>44064</v>
      </c>
      <c r="C3502" s="82">
        <v>0.50571759259259264</v>
      </c>
      <c r="D3502" s="83">
        <v>553</v>
      </c>
      <c r="E3502" s="83">
        <v>26.17</v>
      </c>
      <c r="F3502" s="83">
        <v>14472.01</v>
      </c>
      <c r="G3502" s="83" t="s">
        <v>91</v>
      </c>
    </row>
    <row r="3503" spans="2:7">
      <c r="B3503" s="76">
        <v>44064</v>
      </c>
      <c r="C3503" s="82">
        <v>0.50571759259259264</v>
      </c>
      <c r="D3503" s="83">
        <v>81</v>
      </c>
      <c r="E3503" s="83">
        <v>26.17</v>
      </c>
      <c r="F3503" s="83">
        <v>2119.77</v>
      </c>
      <c r="G3503" s="83" t="s">
        <v>91</v>
      </c>
    </row>
    <row r="3504" spans="2:7">
      <c r="B3504" s="76">
        <v>44064</v>
      </c>
      <c r="C3504" s="82">
        <v>0.50626157407407402</v>
      </c>
      <c r="D3504" s="83">
        <v>148</v>
      </c>
      <c r="E3504" s="83">
        <v>26.16</v>
      </c>
      <c r="F3504" s="83">
        <v>3871.68</v>
      </c>
      <c r="G3504" s="83" t="s">
        <v>91</v>
      </c>
    </row>
    <row r="3505" spans="2:7">
      <c r="B3505" s="76">
        <v>44064</v>
      </c>
      <c r="C3505" s="82">
        <v>0.50664351851851852</v>
      </c>
      <c r="D3505" s="83">
        <v>77</v>
      </c>
      <c r="E3505" s="83">
        <v>26.14</v>
      </c>
      <c r="F3505" s="83">
        <v>2012.78</v>
      </c>
      <c r="G3505" s="83" t="s">
        <v>91</v>
      </c>
    </row>
    <row r="3506" spans="2:7">
      <c r="B3506" s="76">
        <v>44064</v>
      </c>
      <c r="C3506" s="82">
        <v>0.50738425925925923</v>
      </c>
      <c r="D3506" s="83">
        <v>275</v>
      </c>
      <c r="E3506" s="83">
        <v>26.14</v>
      </c>
      <c r="F3506" s="83">
        <v>7188.5</v>
      </c>
      <c r="G3506" s="83" t="s">
        <v>91</v>
      </c>
    </row>
    <row r="3507" spans="2:7">
      <c r="B3507" s="76">
        <v>44064</v>
      </c>
      <c r="C3507" s="82">
        <v>0.50980324074074079</v>
      </c>
      <c r="D3507" s="83">
        <v>372</v>
      </c>
      <c r="E3507" s="83">
        <v>26.15</v>
      </c>
      <c r="F3507" s="83">
        <v>9727.7999999999993</v>
      </c>
      <c r="G3507" s="83" t="s">
        <v>91</v>
      </c>
    </row>
    <row r="3508" spans="2:7">
      <c r="B3508" s="76">
        <v>44064</v>
      </c>
      <c r="C3508" s="82">
        <v>0.50980324074074079</v>
      </c>
      <c r="D3508" s="83">
        <v>131</v>
      </c>
      <c r="E3508" s="83">
        <v>26.15</v>
      </c>
      <c r="F3508" s="83">
        <v>3425.6499999999996</v>
      </c>
      <c r="G3508" s="83" t="s">
        <v>91</v>
      </c>
    </row>
    <row r="3509" spans="2:7">
      <c r="B3509" s="76">
        <v>44064</v>
      </c>
      <c r="C3509" s="82">
        <v>0.50980324074074079</v>
      </c>
      <c r="D3509" s="83">
        <v>172</v>
      </c>
      <c r="E3509" s="83">
        <v>26.15</v>
      </c>
      <c r="F3509" s="83">
        <v>4497.8</v>
      </c>
      <c r="G3509" s="83" t="s">
        <v>91</v>
      </c>
    </row>
    <row r="3510" spans="2:7">
      <c r="B3510" s="76">
        <v>44064</v>
      </c>
      <c r="C3510" s="82">
        <v>0.51206018518518526</v>
      </c>
      <c r="D3510" s="83">
        <v>522</v>
      </c>
      <c r="E3510" s="83">
        <v>26.14</v>
      </c>
      <c r="F3510" s="83">
        <v>13645.08</v>
      </c>
      <c r="G3510" s="83" t="s">
        <v>91</v>
      </c>
    </row>
    <row r="3511" spans="2:7">
      <c r="B3511" s="76">
        <v>44064</v>
      </c>
      <c r="C3511" s="82">
        <v>0.51206018518518526</v>
      </c>
      <c r="D3511" s="83">
        <v>113</v>
      </c>
      <c r="E3511" s="83">
        <v>26.14</v>
      </c>
      <c r="F3511" s="83">
        <v>2953.82</v>
      </c>
      <c r="G3511" s="83" t="s">
        <v>91</v>
      </c>
    </row>
    <row r="3512" spans="2:7">
      <c r="B3512" s="76">
        <v>44064</v>
      </c>
      <c r="C3512" s="82">
        <v>0.51217592592592587</v>
      </c>
      <c r="D3512" s="83">
        <v>20</v>
      </c>
      <c r="E3512" s="83">
        <v>26.14</v>
      </c>
      <c r="F3512" s="83">
        <v>522.79999999999995</v>
      </c>
      <c r="G3512" s="83" t="s">
        <v>91</v>
      </c>
    </row>
    <row r="3513" spans="2:7">
      <c r="B3513" s="76">
        <v>44064</v>
      </c>
      <c r="C3513" s="82">
        <v>0.51288194444444446</v>
      </c>
      <c r="D3513" s="83">
        <v>276</v>
      </c>
      <c r="E3513" s="83">
        <v>26.14</v>
      </c>
      <c r="F3513" s="83">
        <v>7214.64</v>
      </c>
      <c r="G3513" s="83" t="s">
        <v>91</v>
      </c>
    </row>
    <row r="3514" spans="2:7">
      <c r="B3514" s="76">
        <v>44064</v>
      </c>
      <c r="C3514" s="82">
        <v>0.51452546296296298</v>
      </c>
      <c r="D3514" s="83">
        <v>268</v>
      </c>
      <c r="E3514" s="83">
        <v>26.13</v>
      </c>
      <c r="F3514" s="83">
        <v>7002.84</v>
      </c>
      <c r="G3514" s="83" t="s">
        <v>91</v>
      </c>
    </row>
    <row r="3515" spans="2:7">
      <c r="B3515" s="76">
        <v>44064</v>
      </c>
      <c r="C3515" s="82">
        <v>0.51452546296296298</v>
      </c>
      <c r="D3515" s="83">
        <v>8</v>
      </c>
      <c r="E3515" s="83">
        <v>26.13</v>
      </c>
      <c r="F3515" s="83">
        <v>209.04</v>
      </c>
      <c r="G3515" s="83" t="s">
        <v>91</v>
      </c>
    </row>
    <row r="3516" spans="2:7">
      <c r="B3516" s="76">
        <v>44064</v>
      </c>
      <c r="C3516" s="82">
        <v>0.51452546296296298</v>
      </c>
      <c r="D3516" s="83">
        <v>77</v>
      </c>
      <c r="E3516" s="83">
        <v>26.13</v>
      </c>
      <c r="F3516" s="83">
        <v>2012.01</v>
      </c>
      <c r="G3516" s="83" t="s">
        <v>91</v>
      </c>
    </row>
    <row r="3517" spans="2:7">
      <c r="B3517" s="76">
        <v>44064</v>
      </c>
      <c r="C3517" s="82">
        <v>0.51452546296296298</v>
      </c>
      <c r="D3517" s="83">
        <v>101</v>
      </c>
      <c r="E3517" s="83">
        <v>26.13</v>
      </c>
      <c r="F3517" s="83">
        <v>2639.13</v>
      </c>
      <c r="G3517" s="83" t="s">
        <v>91</v>
      </c>
    </row>
    <row r="3518" spans="2:7">
      <c r="B3518" s="76">
        <v>44064</v>
      </c>
      <c r="C3518" s="82">
        <v>0.51487268518518514</v>
      </c>
      <c r="D3518" s="83">
        <v>78</v>
      </c>
      <c r="E3518" s="83">
        <v>26.12</v>
      </c>
      <c r="F3518" s="83">
        <v>2037.3600000000001</v>
      </c>
      <c r="G3518" s="83" t="s">
        <v>91</v>
      </c>
    </row>
    <row r="3519" spans="2:7">
      <c r="B3519" s="76">
        <v>44064</v>
      </c>
      <c r="C3519" s="82">
        <v>0.5154050925925926</v>
      </c>
      <c r="D3519" s="83">
        <v>148</v>
      </c>
      <c r="E3519" s="83">
        <v>26.13</v>
      </c>
      <c r="F3519" s="83">
        <v>3867.24</v>
      </c>
      <c r="G3519" s="83" t="s">
        <v>91</v>
      </c>
    </row>
    <row r="3520" spans="2:7">
      <c r="B3520" s="76">
        <v>44064</v>
      </c>
      <c r="C3520" s="82">
        <v>0.5180555555555556</v>
      </c>
      <c r="D3520" s="83">
        <v>153</v>
      </c>
      <c r="E3520" s="83">
        <v>26.13</v>
      </c>
      <c r="F3520" s="83">
        <v>3997.89</v>
      </c>
      <c r="G3520" s="83" t="s">
        <v>91</v>
      </c>
    </row>
    <row r="3521" spans="2:7">
      <c r="B3521" s="76">
        <v>44064</v>
      </c>
      <c r="C3521" s="82">
        <v>0.51806712962962964</v>
      </c>
      <c r="D3521" s="83">
        <v>136</v>
      </c>
      <c r="E3521" s="83">
        <v>26.13</v>
      </c>
      <c r="F3521" s="83">
        <v>3553.68</v>
      </c>
      <c r="G3521" s="83" t="s">
        <v>91</v>
      </c>
    </row>
    <row r="3522" spans="2:7">
      <c r="B3522" s="76">
        <v>44064</v>
      </c>
      <c r="C3522" s="82">
        <v>0.51894675925925926</v>
      </c>
      <c r="D3522" s="83">
        <v>114</v>
      </c>
      <c r="E3522" s="83">
        <v>26.12</v>
      </c>
      <c r="F3522" s="83">
        <v>2977.6800000000003</v>
      </c>
      <c r="G3522" s="83" t="s">
        <v>91</v>
      </c>
    </row>
    <row r="3523" spans="2:7">
      <c r="B3523" s="76">
        <v>44064</v>
      </c>
      <c r="C3523" s="82">
        <v>0.51894675925925926</v>
      </c>
      <c r="D3523" s="83">
        <v>360</v>
      </c>
      <c r="E3523" s="83">
        <v>26.12</v>
      </c>
      <c r="F3523" s="83">
        <v>9403.2000000000007</v>
      </c>
      <c r="G3523" s="83" t="s">
        <v>91</v>
      </c>
    </row>
    <row r="3524" spans="2:7">
      <c r="B3524" s="76">
        <v>44064</v>
      </c>
      <c r="C3524" s="82">
        <v>0.51894675925925926</v>
      </c>
      <c r="D3524" s="83">
        <v>151</v>
      </c>
      <c r="E3524" s="83">
        <v>26.12</v>
      </c>
      <c r="F3524" s="83">
        <v>3944.1200000000003</v>
      </c>
      <c r="G3524" s="83" t="s">
        <v>91</v>
      </c>
    </row>
    <row r="3525" spans="2:7">
      <c r="B3525" s="76">
        <v>44064</v>
      </c>
      <c r="C3525" s="82">
        <v>0.52165509259259257</v>
      </c>
      <c r="D3525" s="83">
        <v>87</v>
      </c>
      <c r="E3525" s="83">
        <v>26.15</v>
      </c>
      <c r="F3525" s="83">
        <v>2275.0499999999997</v>
      </c>
      <c r="G3525" s="83" t="s">
        <v>91</v>
      </c>
    </row>
    <row r="3526" spans="2:7">
      <c r="B3526" s="76">
        <v>44064</v>
      </c>
      <c r="C3526" s="82">
        <v>0.52165509259259257</v>
      </c>
      <c r="D3526" s="83">
        <v>722</v>
      </c>
      <c r="E3526" s="83">
        <v>26.15</v>
      </c>
      <c r="F3526" s="83">
        <v>18880.3</v>
      </c>
      <c r="G3526" s="83" t="s">
        <v>91</v>
      </c>
    </row>
    <row r="3527" spans="2:7">
      <c r="B3527" s="76">
        <v>44064</v>
      </c>
      <c r="C3527" s="82">
        <v>0.52165509259259257</v>
      </c>
      <c r="D3527" s="83">
        <v>250</v>
      </c>
      <c r="E3527" s="83">
        <v>26.15</v>
      </c>
      <c r="F3527" s="83">
        <v>6537.5</v>
      </c>
      <c r="G3527" s="83" t="s">
        <v>91</v>
      </c>
    </row>
    <row r="3528" spans="2:7">
      <c r="B3528" s="76">
        <v>44064</v>
      </c>
      <c r="C3528" s="82">
        <v>0.52165509259259257</v>
      </c>
      <c r="D3528" s="83">
        <v>234</v>
      </c>
      <c r="E3528" s="83">
        <v>26.15</v>
      </c>
      <c r="F3528" s="83">
        <v>6119.0999999999995</v>
      </c>
      <c r="G3528" s="83" t="s">
        <v>91</v>
      </c>
    </row>
    <row r="3529" spans="2:7">
      <c r="B3529" s="76">
        <v>44064</v>
      </c>
      <c r="C3529" s="82">
        <v>0.52165509259259257</v>
      </c>
      <c r="D3529" s="83">
        <v>78</v>
      </c>
      <c r="E3529" s="83">
        <v>26.15</v>
      </c>
      <c r="F3529" s="83">
        <v>2039.6999999999998</v>
      </c>
      <c r="G3529" s="83" t="s">
        <v>91</v>
      </c>
    </row>
    <row r="3530" spans="2:7">
      <c r="B3530" s="76">
        <v>44064</v>
      </c>
      <c r="C3530" s="82">
        <v>0.52165509259259257</v>
      </c>
      <c r="D3530" s="83">
        <v>129</v>
      </c>
      <c r="E3530" s="83">
        <v>26.15</v>
      </c>
      <c r="F3530" s="83">
        <v>3373.35</v>
      </c>
      <c r="G3530" s="83" t="s">
        <v>91</v>
      </c>
    </row>
    <row r="3531" spans="2:7">
      <c r="B3531" s="76">
        <v>44064</v>
      </c>
      <c r="C3531" s="82">
        <v>0.52244212962962966</v>
      </c>
      <c r="D3531" s="83">
        <v>229</v>
      </c>
      <c r="E3531" s="83">
        <v>26.14</v>
      </c>
      <c r="F3531" s="83">
        <v>5986.06</v>
      </c>
      <c r="G3531" s="83" t="s">
        <v>91</v>
      </c>
    </row>
    <row r="3532" spans="2:7">
      <c r="B3532" s="76">
        <v>44064</v>
      </c>
      <c r="C3532" s="82">
        <v>0.52244212962962966</v>
      </c>
      <c r="D3532" s="83">
        <v>42</v>
      </c>
      <c r="E3532" s="83">
        <v>26.14</v>
      </c>
      <c r="F3532" s="83">
        <v>1097.8800000000001</v>
      </c>
      <c r="G3532" s="83" t="s">
        <v>91</v>
      </c>
    </row>
    <row r="3533" spans="2:7">
      <c r="B3533" s="76">
        <v>44064</v>
      </c>
      <c r="C3533" s="82">
        <v>0.52244212962962966</v>
      </c>
      <c r="D3533" s="83">
        <v>143</v>
      </c>
      <c r="E3533" s="83">
        <v>26.14</v>
      </c>
      <c r="F3533" s="83">
        <v>3738.02</v>
      </c>
      <c r="G3533" s="83" t="s">
        <v>91</v>
      </c>
    </row>
    <row r="3534" spans="2:7">
      <c r="B3534" s="76">
        <v>44064</v>
      </c>
      <c r="C3534" s="82">
        <v>0.5224537037037037</v>
      </c>
      <c r="D3534" s="83">
        <v>92</v>
      </c>
      <c r="E3534" s="83">
        <v>26.14</v>
      </c>
      <c r="F3534" s="83">
        <v>2404.88</v>
      </c>
      <c r="G3534" s="83" t="s">
        <v>91</v>
      </c>
    </row>
    <row r="3535" spans="2:7">
      <c r="B3535" s="76">
        <v>44064</v>
      </c>
      <c r="C3535" s="82">
        <v>0.52293981481481489</v>
      </c>
      <c r="D3535" s="83">
        <v>152</v>
      </c>
      <c r="E3535" s="83">
        <v>26.13</v>
      </c>
      <c r="F3535" s="83">
        <v>3971.7599999999998</v>
      </c>
      <c r="G3535" s="83" t="s">
        <v>91</v>
      </c>
    </row>
    <row r="3536" spans="2:7">
      <c r="B3536" s="76">
        <v>44064</v>
      </c>
      <c r="C3536" s="82">
        <v>0.52306712962962965</v>
      </c>
      <c r="D3536" s="83">
        <v>143</v>
      </c>
      <c r="E3536" s="83">
        <v>26.13</v>
      </c>
      <c r="F3536" s="83">
        <v>3736.5899999999997</v>
      </c>
      <c r="G3536" s="83" t="s">
        <v>91</v>
      </c>
    </row>
    <row r="3537" spans="2:7">
      <c r="B3537" s="76">
        <v>44064</v>
      </c>
      <c r="C3537" s="82">
        <v>0.52341435185185181</v>
      </c>
      <c r="D3537" s="83">
        <v>144</v>
      </c>
      <c r="E3537" s="83">
        <v>26.13</v>
      </c>
      <c r="F3537" s="83">
        <v>3762.72</v>
      </c>
      <c r="G3537" s="83" t="s">
        <v>91</v>
      </c>
    </row>
    <row r="3538" spans="2:7">
      <c r="B3538" s="76">
        <v>44064</v>
      </c>
      <c r="C3538" s="82">
        <v>0.52400462962962957</v>
      </c>
      <c r="D3538" s="83">
        <v>307</v>
      </c>
      <c r="E3538" s="83">
        <v>26.13</v>
      </c>
      <c r="F3538" s="83">
        <v>8021.91</v>
      </c>
      <c r="G3538" s="83" t="s">
        <v>91</v>
      </c>
    </row>
    <row r="3539" spans="2:7">
      <c r="B3539" s="76">
        <v>44064</v>
      </c>
      <c r="C3539" s="82">
        <v>0.52460648148148148</v>
      </c>
      <c r="D3539" s="83">
        <v>289</v>
      </c>
      <c r="E3539" s="83">
        <v>26.12</v>
      </c>
      <c r="F3539" s="83">
        <v>7548.68</v>
      </c>
      <c r="G3539" s="83" t="s">
        <v>91</v>
      </c>
    </row>
    <row r="3540" spans="2:7">
      <c r="B3540" s="76">
        <v>44064</v>
      </c>
      <c r="C3540" s="82">
        <v>0.52567129629629628</v>
      </c>
      <c r="D3540" s="83">
        <v>676</v>
      </c>
      <c r="E3540" s="83">
        <v>26.13</v>
      </c>
      <c r="F3540" s="83">
        <v>17663.88</v>
      </c>
      <c r="G3540" s="83" t="s">
        <v>91</v>
      </c>
    </row>
    <row r="3541" spans="2:7">
      <c r="B3541" s="76">
        <v>44064</v>
      </c>
      <c r="C3541" s="82">
        <v>0.52640046296296295</v>
      </c>
      <c r="D3541" s="83">
        <v>303</v>
      </c>
      <c r="E3541" s="83">
        <v>26.13</v>
      </c>
      <c r="F3541" s="83">
        <v>7917.3899999999994</v>
      </c>
      <c r="G3541" s="83" t="s">
        <v>91</v>
      </c>
    </row>
    <row r="3542" spans="2:7">
      <c r="B3542" s="76">
        <v>44064</v>
      </c>
      <c r="C3542" s="82">
        <v>0.52656249999999993</v>
      </c>
      <c r="D3542" s="83">
        <v>162</v>
      </c>
      <c r="E3542" s="83">
        <v>26.13</v>
      </c>
      <c r="F3542" s="83">
        <v>4233.0599999999995</v>
      </c>
      <c r="G3542" s="83" t="s">
        <v>91</v>
      </c>
    </row>
    <row r="3543" spans="2:7">
      <c r="B3543" s="76">
        <v>44064</v>
      </c>
      <c r="C3543" s="82">
        <v>0.52687499999999998</v>
      </c>
      <c r="D3543" s="83">
        <v>147</v>
      </c>
      <c r="E3543" s="83">
        <v>26.14</v>
      </c>
      <c r="F3543" s="83">
        <v>3842.58</v>
      </c>
      <c r="G3543" s="83" t="s">
        <v>91</v>
      </c>
    </row>
    <row r="3544" spans="2:7">
      <c r="B3544" s="76">
        <v>44064</v>
      </c>
      <c r="C3544" s="82">
        <v>0.52732638888888894</v>
      </c>
      <c r="D3544" s="83">
        <v>147</v>
      </c>
      <c r="E3544" s="83">
        <v>26.13</v>
      </c>
      <c r="F3544" s="83">
        <v>3841.1099999999997</v>
      </c>
      <c r="G3544" s="83" t="s">
        <v>91</v>
      </c>
    </row>
    <row r="3545" spans="2:7">
      <c r="B3545" s="76">
        <v>44064</v>
      </c>
      <c r="C3545" s="82">
        <v>0.52732638888888894</v>
      </c>
      <c r="D3545" s="83">
        <v>80</v>
      </c>
      <c r="E3545" s="83">
        <v>26.13</v>
      </c>
      <c r="F3545" s="83">
        <v>2090.4</v>
      </c>
      <c r="G3545" s="83" t="s">
        <v>91</v>
      </c>
    </row>
    <row r="3546" spans="2:7">
      <c r="B3546" s="76">
        <v>44064</v>
      </c>
      <c r="C3546" s="82">
        <v>0.52788194444444447</v>
      </c>
      <c r="D3546" s="83">
        <v>155</v>
      </c>
      <c r="E3546" s="83">
        <v>26.13</v>
      </c>
      <c r="F3546" s="83">
        <v>4050.1499999999996</v>
      </c>
      <c r="G3546" s="83" t="s">
        <v>91</v>
      </c>
    </row>
    <row r="3547" spans="2:7">
      <c r="B3547" s="76">
        <v>44064</v>
      </c>
      <c r="C3547" s="82">
        <v>0.52832175925925928</v>
      </c>
      <c r="D3547" s="83">
        <v>152</v>
      </c>
      <c r="E3547" s="83">
        <v>26.13</v>
      </c>
      <c r="F3547" s="83">
        <v>3971.7599999999998</v>
      </c>
      <c r="G3547" s="83" t="s">
        <v>91</v>
      </c>
    </row>
    <row r="3548" spans="2:7">
      <c r="B3548" s="76">
        <v>44064</v>
      </c>
      <c r="C3548" s="82">
        <v>0.52923611111111113</v>
      </c>
      <c r="D3548" s="83">
        <v>281</v>
      </c>
      <c r="E3548" s="83">
        <v>26.13</v>
      </c>
      <c r="F3548" s="83">
        <v>7342.53</v>
      </c>
      <c r="G3548" s="83" t="s">
        <v>91</v>
      </c>
    </row>
    <row r="3549" spans="2:7">
      <c r="B3549" s="76">
        <v>44064</v>
      </c>
      <c r="C3549" s="82">
        <v>0.52952546296296299</v>
      </c>
      <c r="D3549" s="83">
        <v>77</v>
      </c>
      <c r="E3549" s="83">
        <v>26.14</v>
      </c>
      <c r="F3549" s="83">
        <v>2012.78</v>
      </c>
      <c r="G3549" s="83" t="s">
        <v>91</v>
      </c>
    </row>
    <row r="3550" spans="2:7">
      <c r="B3550" s="76">
        <v>44064</v>
      </c>
      <c r="C3550" s="82">
        <v>0.53133101851851849</v>
      </c>
      <c r="D3550" s="83">
        <v>558</v>
      </c>
      <c r="E3550" s="83">
        <v>26.15</v>
      </c>
      <c r="F3550" s="83">
        <v>14591.699999999999</v>
      </c>
      <c r="G3550" s="83" t="s">
        <v>91</v>
      </c>
    </row>
    <row r="3551" spans="2:7">
      <c r="B3551" s="76">
        <v>44064</v>
      </c>
      <c r="C3551" s="82">
        <v>0.53164351851851854</v>
      </c>
      <c r="D3551" s="83">
        <v>76</v>
      </c>
      <c r="E3551" s="83">
        <v>26.14</v>
      </c>
      <c r="F3551" s="83">
        <v>1986.64</v>
      </c>
      <c r="G3551" s="83" t="s">
        <v>91</v>
      </c>
    </row>
    <row r="3552" spans="2:7">
      <c r="B3552" s="76">
        <v>44064</v>
      </c>
      <c r="C3552" s="82">
        <v>0.53236111111111117</v>
      </c>
      <c r="D3552" s="83">
        <v>144</v>
      </c>
      <c r="E3552" s="83">
        <v>26.14</v>
      </c>
      <c r="F3552" s="83">
        <v>3764.16</v>
      </c>
      <c r="G3552" s="83" t="s">
        <v>91</v>
      </c>
    </row>
    <row r="3553" spans="2:7">
      <c r="B3553" s="76">
        <v>44064</v>
      </c>
      <c r="C3553" s="82">
        <v>0.53236111111111117</v>
      </c>
      <c r="D3553" s="83">
        <v>104</v>
      </c>
      <c r="E3553" s="83">
        <v>26.14</v>
      </c>
      <c r="F3553" s="83">
        <v>2718.56</v>
      </c>
      <c r="G3553" s="83" t="s">
        <v>91</v>
      </c>
    </row>
    <row r="3554" spans="2:7">
      <c r="B3554" s="76">
        <v>44064</v>
      </c>
      <c r="C3554" s="82">
        <v>0.53280092592592598</v>
      </c>
      <c r="D3554" s="83">
        <v>52</v>
      </c>
      <c r="E3554" s="83">
        <v>26.14</v>
      </c>
      <c r="F3554" s="83">
        <v>1359.28</v>
      </c>
      <c r="G3554" s="83" t="s">
        <v>91</v>
      </c>
    </row>
    <row r="3555" spans="2:7">
      <c r="B3555" s="76">
        <v>44064</v>
      </c>
      <c r="C3555" s="82">
        <v>0.53334490740740736</v>
      </c>
      <c r="D3555" s="83">
        <v>194</v>
      </c>
      <c r="E3555" s="83">
        <v>26.13</v>
      </c>
      <c r="F3555" s="83">
        <v>5069.22</v>
      </c>
      <c r="G3555" s="83" t="s">
        <v>91</v>
      </c>
    </row>
    <row r="3556" spans="2:7">
      <c r="B3556" s="76">
        <v>44064</v>
      </c>
      <c r="C3556" s="82">
        <v>0.53335648148148151</v>
      </c>
      <c r="D3556" s="83">
        <v>79</v>
      </c>
      <c r="E3556" s="83">
        <v>26.13</v>
      </c>
      <c r="F3556" s="83">
        <v>2064.27</v>
      </c>
      <c r="G3556" s="83" t="s">
        <v>91</v>
      </c>
    </row>
    <row r="3557" spans="2:7">
      <c r="B3557" s="76">
        <v>44064</v>
      </c>
      <c r="C3557" s="82">
        <v>0.53363425925925922</v>
      </c>
      <c r="D3557" s="83">
        <v>76</v>
      </c>
      <c r="E3557" s="83">
        <v>26.12</v>
      </c>
      <c r="F3557" s="83">
        <v>1985.1200000000001</v>
      </c>
      <c r="G3557" s="83" t="s">
        <v>91</v>
      </c>
    </row>
    <row r="3558" spans="2:7">
      <c r="B3558" s="76">
        <v>44064</v>
      </c>
      <c r="C3558" s="82">
        <v>0.53501157407407407</v>
      </c>
      <c r="D3558" s="83">
        <v>285</v>
      </c>
      <c r="E3558" s="83">
        <v>26.11</v>
      </c>
      <c r="F3558" s="83">
        <v>7441.3499999999995</v>
      </c>
      <c r="G3558" s="83" t="s">
        <v>91</v>
      </c>
    </row>
    <row r="3559" spans="2:7">
      <c r="B3559" s="76">
        <v>44064</v>
      </c>
      <c r="C3559" s="82">
        <v>0.53635416666666669</v>
      </c>
      <c r="D3559" s="83">
        <v>77</v>
      </c>
      <c r="E3559" s="83">
        <v>26.13</v>
      </c>
      <c r="F3559" s="83">
        <v>2012.01</v>
      </c>
      <c r="G3559" s="83" t="s">
        <v>91</v>
      </c>
    </row>
    <row r="3560" spans="2:7">
      <c r="B3560" s="76">
        <v>44064</v>
      </c>
      <c r="C3560" s="82">
        <v>0.53704861111111113</v>
      </c>
      <c r="D3560" s="83">
        <v>490</v>
      </c>
      <c r="E3560" s="83">
        <v>26.12</v>
      </c>
      <c r="F3560" s="83">
        <v>12798.800000000001</v>
      </c>
      <c r="G3560" s="83" t="s">
        <v>91</v>
      </c>
    </row>
    <row r="3561" spans="2:7">
      <c r="B3561" s="76">
        <v>44064</v>
      </c>
      <c r="C3561" s="82">
        <v>0.53704861111111113</v>
      </c>
      <c r="D3561" s="83">
        <v>208</v>
      </c>
      <c r="E3561" s="83">
        <v>26.12</v>
      </c>
      <c r="F3561" s="83">
        <v>5432.96</v>
      </c>
      <c r="G3561" s="83" t="s">
        <v>91</v>
      </c>
    </row>
    <row r="3562" spans="2:7">
      <c r="B3562" s="76">
        <v>44064</v>
      </c>
      <c r="C3562" s="82">
        <v>0.53739583333333341</v>
      </c>
      <c r="D3562" s="83">
        <v>145</v>
      </c>
      <c r="E3562" s="83">
        <v>26.11</v>
      </c>
      <c r="F3562" s="83">
        <v>3785.95</v>
      </c>
      <c r="G3562" s="83" t="s">
        <v>91</v>
      </c>
    </row>
    <row r="3563" spans="2:7">
      <c r="B3563" s="76">
        <v>44064</v>
      </c>
      <c r="C3563" s="82">
        <v>0.53831018518518514</v>
      </c>
      <c r="D3563" s="83">
        <v>70</v>
      </c>
      <c r="E3563" s="83">
        <v>26.11</v>
      </c>
      <c r="F3563" s="83">
        <v>1827.7</v>
      </c>
      <c r="G3563" s="83" t="s">
        <v>91</v>
      </c>
    </row>
    <row r="3564" spans="2:7">
      <c r="B3564" s="76">
        <v>44064</v>
      </c>
      <c r="C3564" s="82">
        <v>0.53831018518518514</v>
      </c>
      <c r="D3564" s="83">
        <v>196</v>
      </c>
      <c r="E3564" s="83">
        <v>26.11</v>
      </c>
      <c r="F3564" s="83">
        <v>5117.5599999999995</v>
      </c>
      <c r="G3564" s="83" t="s">
        <v>91</v>
      </c>
    </row>
    <row r="3565" spans="2:7">
      <c r="B3565" s="76">
        <v>44064</v>
      </c>
      <c r="C3565" s="82">
        <v>0.53863425925925923</v>
      </c>
      <c r="D3565" s="83">
        <v>76</v>
      </c>
      <c r="E3565" s="83">
        <v>26.1</v>
      </c>
      <c r="F3565" s="83">
        <v>1983.6000000000001</v>
      </c>
      <c r="G3565" s="83" t="s">
        <v>91</v>
      </c>
    </row>
    <row r="3566" spans="2:7">
      <c r="B3566" s="76">
        <v>44064</v>
      </c>
      <c r="C3566" s="82">
        <v>0.53901620370370373</v>
      </c>
      <c r="D3566" s="83">
        <v>145</v>
      </c>
      <c r="E3566" s="83">
        <v>26.1</v>
      </c>
      <c r="F3566" s="83">
        <v>3784.5</v>
      </c>
      <c r="G3566" s="83" t="s">
        <v>91</v>
      </c>
    </row>
    <row r="3567" spans="2:7">
      <c r="B3567" s="76">
        <v>44064</v>
      </c>
      <c r="C3567" s="82">
        <v>0.53980324074074071</v>
      </c>
      <c r="D3567" s="83">
        <v>73</v>
      </c>
      <c r="E3567" s="83">
        <v>26.09</v>
      </c>
      <c r="F3567" s="83">
        <v>1904.57</v>
      </c>
      <c r="G3567" s="83" t="s">
        <v>91</v>
      </c>
    </row>
    <row r="3568" spans="2:7">
      <c r="B3568" s="76">
        <v>44064</v>
      </c>
      <c r="C3568" s="82">
        <v>0.53980324074074071</v>
      </c>
      <c r="D3568" s="83">
        <v>53</v>
      </c>
      <c r="E3568" s="83">
        <v>26.09</v>
      </c>
      <c r="F3568" s="83">
        <v>1382.77</v>
      </c>
      <c r="G3568" s="83" t="s">
        <v>91</v>
      </c>
    </row>
    <row r="3569" spans="2:7">
      <c r="B3569" s="76">
        <v>44064</v>
      </c>
      <c r="C3569" s="82">
        <v>0.54017361111111117</v>
      </c>
      <c r="D3569" s="83">
        <v>176</v>
      </c>
      <c r="E3569" s="83">
        <v>26.1</v>
      </c>
      <c r="F3569" s="83">
        <v>4593.6000000000004</v>
      </c>
      <c r="G3569" s="83" t="s">
        <v>91</v>
      </c>
    </row>
    <row r="3570" spans="2:7">
      <c r="B3570" s="76">
        <v>44064</v>
      </c>
      <c r="C3570" s="82">
        <v>0.54059027777777779</v>
      </c>
      <c r="D3570" s="83">
        <v>76</v>
      </c>
      <c r="E3570" s="83">
        <v>26.09</v>
      </c>
      <c r="F3570" s="83">
        <v>1982.84</v>
      </c>
      <c r="G3570" s="83" t="s">
        <v>91</v>
      </c>
    </row>
    <row r="3571" spans="2:7">
      <c r="B3571" s="76">
        <v>44064</v>
      </c>
      <c r="C3571" s="82">
        <v>0.54168981481481482</v>
      </c>
      <c r="D3571" s="83">
        <v>281</v>
      </c>
      <c r="E3571" s="83">
        <v>26.08</v>
      </c>
      <c r="F3571" s="83">
        <v>7328.48</v>
      </c>
      <c r="G3571" s="83" t="s">
        <v>91</v>
      </c>
    </row>
    <row r="3572" spans="2:7">
      <c r="B3572" s="76">
        <v>44064</v>
      </c>
      <c r="C3572" s="82">
        <v>0.54185185185185192</v>
      </c>
      <c r="D3572" s="83">
        <v>77</v>
      </c>
      <c r="E3572" s="83">
        <v>26.08</v>
      </c>
      <c r="F3572" s="83">
        <v>2008.1599999999999</v>
      </c>
      <c r="G3572" s="83" t="s">
        <v>91</v>
      </c>
    </row>
    <row r="3573" spans="2:7">
      <c r="B3573" s="76">
        <v>44064</v>
      </c>
      <c r="C3573" s="82">
        <v>0.54221064814814812</v>
      </c>
      <c r="D3573" s="83">
        <v>78</v>
      </c>
      <c r="E3573" s="83">
        <v>26.07</v>
      </c>
      <c r="F3573" s="83">
        <v>2033.46</v>
      </c>
      <c r="G3573" s="83" t="s">
        <v>91</v>
      </c>
    </row>
    <row r="3574" spans="2:7">
      <c r="B3574" s="76">
        <v>44064</v>
      </c>
      <c r="C3574" s="82">
        <v>0.5423958333333333</v>
      </c>
      <c r="D3574" s="83">
        <v>77</v>
      </c>
      <c r="E3574" s="83">
        <v>26.06</v>
      </c>
      <c r="F3574" s="83">
        <v>2006.62</v>
      </c>
      <c r="G3574" s="83" t="s">
        <v>91</v>
      </c>
    </row>
    <row r="3575" spans="2:7">
      <c r="B3575" s="76">
        <v>44064</v>
      </c>
      <c r="C3575" s="82">
        <v>0.54331018518518526</v>
      </c>
      <c r="D3575" s="83">
        <v>164</v>
      </c>
      <c r="E3575" s="83">
        <v>26.07</v>
      </c>
      <c r="F3575" s="83">
        <v>4275.4800000000005</v>
      </c>
      <c r="G3575" s="83" t="s">
        <v>91</v>
      </c>
    </row>
    <row r="3576" spans="2:7">
      <c r="B3576" s="76">
        <v>44064</v>
      </c>
      <c r="C3576" s="82">
        <v>0.54331018518518526</v>
      </c>
      <c r="D3576" s="83">
        <v>87</v>
      </c>
      <c r="E3576" s="83">
        <v>26.07</v>
      </c>
      <c r="F3576" s="83">
        <v>2268.09</v>
      </c>
      <c r="G3576" s="83" t="s">
        <v>91</v>
      </c>
    </row>
    <row r="3577" spans="2:7">
      <c r="B3577" s="76">
        <v>44064</v>
      </c>
      <c r="C3577" s="82">
        <v>0.54361111111111116</v>
      </c>
      <c r="D3577" s="83">
        <v>77</v>
      </c>
      <c r="E3577" s="83">
        <v>26.05</v>
      </c>
      <c r="F3577" s="83">
        <v>2005.8500000000001</v>
      </c>
      <c r="G3577" s="83" t="s">
        <v>91</v>
      </c>
    </row>
    <row r="3578" spans="2:7">
      <c r="B3578" s="76">
        <v>44064</v>
      </c>
      <c r="C3578" s="82">
        <v>0.54380787037037037</v>
      </c>
      <c r="D3578" s="83">
        <v>77</v>
      </c>
      <c r="E3578" s="83">
        <v>26.04</v>
      </c>
      <c r="F3578" s="83">
        <v>2005.08</v>
      </c>
      <c r="G3578" s="83" t="s">
        <v>91</v>
      </c>
    </row>
    <row r="3579" spans="2:7">
      <c r="B3579" s="76">
        <v>44064</v>
      </c>
      <c r="C3579" s="82">
        <v>0.54432870370370368</v>
      </c>
      <c r="D3579" s="83">
        <v>96</v>
      </c>
      <c r="E3579" s="83">
        <v>26.06</v>
      </c>
      <c r="F3579" s="83">
        <v>2501.7599999999998</v>
      </c>
      <c r="G3579" s="83" t="s">
        <v>91</v>
      </c>
    </row>
    <row r="3580" spans="2:7">
      <c r="B3580" s="76">
        <v>44064</v>
      </c>
      <c r="C3580" s="82">
        <v>0.54432870370370368</v>
      </c>
      <c r="D3580" s="83">
        <v>52</v>
      </c>
      <c r="E3580" s="83">
        <v>26.06</v>
      </c>
      <c r="F3580" s="83">
        <v>1355.12</v>
      </c>
      <c r="G3580" s="83" t="s">
        <v>91</v>
      </c>
    </row>
    <row r="3581" spans="2:7">
      <c r="B3581" s="76">
        <v>44064</v>
      </c>
      <c r="C3581" s="82">
        <v>0.54502314814814812</v>
      </c>
      <c r="D3581" s="83">
        <v>99</v>
      </c>
      <c r="E3581" s="83">
        <v>26.05</v>
      </c>
      <c r="F3581" s="83">
        <v>2578.9500000000003</v>
      </c>
      <c r="G3581" s="83" t="s">
        <v>91</v>
      </c>
    </row>
    <row r="3582" spans="2:7">
      <c r="B3582" s="76">
        <v>44064</v>
      </c>
      <c r="C3582" s="82">
        <v>0.54526620370370371</v>
      </c>
      <c r="D3582" s="83">
        <v>94</v>
      </c>
      <c r="E3582" s="83">
        <v>26.04</v>
      </c>
      <c r="F3582" s="83">
        <v>2447.7599999999998</v>
      </c>
      <c r="G3582" s="83" t="s">
        <v>91</v>
      </c>
    </row>
    <row r="3583" spans="2:7">
      <c r="B3583" s="76">
        <v>44064</v>
      </c>
      <c r="C3583" s="82">
        <v>0.54531249999999998</v>
      </c>
      <c r="D3583" s="83">
        <v>93</v>
      </c>
      <c r="E3583" s="83">
        <v>26.04</v>
      </c>
      <c r="F3583" s="83">
        <v>2421.7199999999998</v>
      </c>
      <c r="G3583" s="83" t="s">
        <v>91</v>
      </c>
    </row>
    <row r="3584" spans="2:7">
      <c r="B3584" s="76">
        <v>44064</v>
      </c>
      <c r="C3584" s="82">
        <v>0.54553240740740738</v>
      </c>
      <c r="D3584" s="83">
        <v>79</v>
      </c>
      <c r="E3584" s="83">
        <v>26.04</v>
      </c>
      <c r="F3584" s="83">
        <v>2057.16</v>
      </c>
      <c r="G3584" s="83" t="s">
        <v>91</v>
      </c>
    </row>
    <row r="3585" spans="2:7">
      <c r="B3585" s="76">
        <v>44064</v>
      </c>
      <c r="C3585" s="82">
        <v>0.54607638888888888</v>
      </c>
      <c r="D3585" s="83">
        <v>159</v>
      </c>
      <c r="E3585" s="83">
        <v>26.06</v>
      </c>
      <c r="F3585" s="83">
        <v>4143.54</v>
      </c>
      <c r="G3585" s="83" t="s">
        <v>91</v>
      </c>
    </row>
    <row r="3586" spans="2:7">
      <c r="B3586" s="76">
        <v>44064</v>
      </c>
      <c r="C3586" s="82">
        <v>0.5466550925925926</v>
      </c>
      <c r="D3586" s="83">
        <v>109</v>
      </c>
      <c r="E3586" s="83">
        <v>26.07</v>
      </c>
      <c r="F3586" s="83">
        <v>2841.63</v>
      </c>
      <c r="G3586" s="83" t="s">
        <v>91</v>
      </c>
    </row>
    <row r="3587" spans="2:7">
      <c r="B3587" s="76">
        <v>44064</v>
      </c>
      <c r="C3587" s="82">
        <v>0.5466550925925926</v>
      </c>
      <c r="D3587" s="83">
        <v>191</v>
      </c>
      <c r="E3587" s="83">
        <v>26.07</v>
      </c>
      <c r="F3587" s="83">
        <v>4979.37</v>
      </c>
      <c r="G3587" s="83" t="s">
        <v>91</v>
      </c>
    </row>
    <row r="3588" spans="2:7">
      <c r="B3588" s="76">
        <v>44064</v>
      </c>
      <c r="C3588" s="82">
        <v>0.54734953703703704</v>
      </c>
      <c r="D3588" s="83">
        <v>159</v>
      </c>
      <c r="E3588" s="83">
        <v>26.06</v>
      </c>
      <c r="F3588" s="83">
        <v>4143.54</v>
      </c>
      <c r="G3588" s="83" t="s">
        <v>91</v>
      </c>
    </row>
    <row r="3589" spans="2:7">
      <c r="B3589" s="76">
        <v>44064</v>
      </c>
      <c r="C3589" s="82">
        <v>0.54734953703703704</v>
      </c>
      <c r="D3589" s="83">
        <v>112</v>
      </c>
      <c r="E3589" s="83">
        <v>26.06</v>
      </c>
      <c r="F3589" s="83">
        <v>2918.72</v>
      </c>
      <c r="G3589" s="83" t="s">
        <v>91</v>
      </c>
    </row>
    <row r="3590" spans="2:7">
      <c r="B3590" s="76">
        <v>44064</v>
      </c>
      <c r="C3590" s="82">
        <v>0.54759259259259252</v>
      </c>
      <c r="D3590" s="83">
        <v>80</v>
      </c>
      <c r="E3590" s="83">
        <v>26.06</v>
      </c>
      <c r="F3590" s="83">
        <v>2084.7999999999997</v>
      </c>
      <c r="G3590" s="83" t="s">
        <v>91</v>
      </c>
    </row>
    <row r="3591" spans="2:7">
      <c r="B3591" s="76">
        <v>44064</v>
      </c>
      <c r="C3591" s="82">
        <v>0.54817129629629624</v>
      </c>
      <c r="D3591" s="83">
        <v>159</v>
      </c>
      <c r="E3591" s="83">
        <v>26.05</v>
      </c>
      <c r="F3591" s="83">
        <v>4141.95</v>
      </c>
      <c r="G3591" s="83" t="s">
        <v>91</v>
      </c>
    </row>
    <row r="3592" spans="2:7">
      <c r="B3592" s="76">
        <v>44064</v>
      </c>
      <c r="C3592" s="82">
        <v>0.54847222222222225</v>
      </c>
      <c r="D3592" s="83">
        <v>220</v>
      </c>
      <c r="E3592" s="83">
        <v>26.05</v>
      </c>
      <c r="F3592" s="83">
        <v>5731</v>
      </c>
      <c r="G3592" s="83" t="s">
        <v>91</v>
      </c>
    </row>
    <row r="3593" spans="2:7">
      <c r="B3593" s="76">
        <v>44064</v>
      </c>
      <c r="C3593" s="82">
        <v>0.54869212962962965</v>
      </c>
      <c r="D3593" s="83">
        <v>77</v>
      </c>
      <c r="E3593" s="83">
        <v>26.04</v>
      </c>
      <c r="F3593" s="83">
        <v>2005.08</v>
      </c>
      <c r="G3593" s="83" t="s">
        <v>91</v>
      </c>
    </row>
    <row r="3594" spans="2:7">
      <c r="B3594" s="76">
        <v>44064</v>
      </c>
      <c r="C3594" s="82">
        <v>0.54896990740740736</v>
      </c>
      <c r="D3594" s="83">
        <v>77</v>
      </c>
      <c r="E3594" s="83">
        <v>26.03</v>
      </c>
      <c r="F3594" s="83">
        <v>2004.3100000000002</v>
      </c>
      <c r="G3594" s="83" t="s">
        <v>91</v>
      </c>
    </row>
    <row r="3595" spans="2:7">
      <c r="B3595" s="76">
        <v>44064</v>
      </c>
      <c r="C3595" s="82">
        <v>0.54946759259259259</v>
      </c>
      <c r="D3595" s="83">
        <v>76</v>
      </c>
      <c r="E3595" s="83">
        <v>26.02</v>
      </c>
      <c r="F3595" s="83">
        <v>1977.52</v>
      </c>
      <c r="G3595" s="83" t="s">
        <v>91</v>
      </c>
    </row>
    <row r="3596" spans="2:7">
      <c r="B3596" s="76">
        <v>44064</v>
      </c>
      <c r="C3596" s="82">
        <v>0.54958333333333331</v>
      </c>
      <c r="D3596" s="83">
        <v>76</v>
      </c>
      <c r="E3596" s="83">
        <v>26.01</v>
      </c>
      <c r="F3596" s="83">
        <v>1976.7600000000002</v>
      </c>
      <c r="G3596" s="83" t="s">
        <v>91</v>
      </c>
    </row>
    <row r="3597" spans="2:7">
      <c r="B3597" s="76">
        <v>44064</v>
      </c>
      <c r="C3597" s="82">
        <v>0.55017361111111118</v>
      </c>
      <c r="D3597" s="83">
        <v>147</v>
      </c>
      <c r="E3597" s="83">
        <v>26</v>
      </c>
      <c r="F3597" s="83">
        <v>3822</v>
      </c>
      <c r="G3597" s="83" t="s">
        <v>91</v>
      </c>
    </row>
    <row r="3598" spans="2:7">
      <c r="B3598" s="76">
        <v>44064</v>
      </c>
      <c r="C3598" s="82">
        <v>0.55052083333333335</v>
      </c>
      <c r="D3598" s="83">
        <v>76</v>
      </c>
      <c r="E3598" s="83">
        <v>26</v>
      </c>
      <c r="F3598" s="83">
        <v>1976</v>
      </c>
      <c r="G3598" s="83" t="s">
        <v>91</v>
      </c>
    </row>
    <row r="3599" spans="2:7">
      <c r="B3599" s="76">
        <v>44064</v>
      </c>
      <c r="C3599" s="82">
        <v>0.55094907407407401</v>
      </c>
      <c r="D3599" s="83">
        <v>77</v>
      </c>
      <c r="E3599" s="83">
        <v>26.01</v>
      </c>
      <c r="F3599" s="83">
        <v>2002.7700000000002</v>
      </c>
      <c r="G3599" s="83" t="s">
        <v>91</v>
      </c>
    </row>
    <row r="3600" spans="2:7">
      <c r="B3600" s="76">
        <v>44064</v>
      </c>
      <c r="C3600" s="82">
        <v>0.55149305555555561</v>
      </c>
      <c r="D3600" s="83">
        <v>147</v>
      </c>
      <c r="E3600" s="83">
        <v>26</v>
      </c>
      <c r="F3600" s="83">
        <v>3822</v>
      </c>
      <c r="G3600" s="83" t="s">
        <v>91</v>
      </c>
    </row>
    <row r="3601" spans="2:7">
      <c r="B3601" s="76">
        <v>44064</v>
      </c>
      <c r="C3601" s="82">
        <v>0.55171296296296302</v>
      </c>
      <c r="D3601" s="83">
        <v>76</v>
      </c>
      <c r="E3601" s="83">
        <v>26</v>
      </c>
      <c r="F3601" s="83">
        <v>1976</v>
      </c>
      <c r="G3601" s="83" t="s">
        <v>91</v>
      </c>
    </row>
    <row r="3602" spans="2:7">
      <c r="B3602" s="76">
        <v>44064</v>
      </c>
      <c r="C3602" s="82">
        <v>0.55240740740740735</v>
      </c>
      <c r="D3602" s="83">
        <v>15</v>
      </c>
      <c r="E3602" s="83">
        <v>26</v>
      </c>
      <c r="F3602" s="83">
        <v>390</v>
      </c>
      <c r="G3602" s="83" t="s">
        <v>91</v>
      </c>
    </row>
    <row r="3603" spans="2:7">
      <c r="B3603" s="76">
        <v>44064</v>
      </c>
      <c r="C3603" s="82">
        <v>0.5524189814814815</v>
      </c>
      <c r="D3603" s="83">
        <v>12</v>
      </c>
      <c r="E3603" s="83">
        <v>26</v>
      </c>
      <c r="F3603" s="83">
        <v>312</v>
      </c>
      <c r="G3603" s="83" t="s">
        <v>91</v>
      </c>
    </row>
    <row r="3604" spans="2:7">
      <c r="B3604" s="76">
        <v>44064</v>
      </c>
      <c r="C3604" s="82">
        <v>0.5524189814814815</v>
      </c>
      <c r="D3604" s="83">
        <v>15</v>
      </c>
      <c r="E3604" s="83">
        <v>26</v>
      </c>
      <c r="F3604" s="83">
        <v>390</v>
      </c>
      <c r="G3604" s="83" t="s">
        <v>91</v>
      </c>
    </row>
    <row r="3605" spans="2:7">
      <c r="B3605" s="76">
        <v>44064</v>
      </c>
      <c r="C3605" s="82">
        <v>0.55334490740740738</v>
      </c>
      <c r="D3605" s="83">
        <v>148</v>
      </c>
      <c r="E3605" s="83">
        <v>26.01</v>
      </c>
      <c r="F3605" s="83">
        <v>3849.48</v>
      </c>
      <c r="G3605" s="83" t="s">
        <v>91</v>
      </c>
    </row>
    <row r="3606" spans="2:7">
      <c r="B3606" s="76">
        <v>44064</v>
      </c>
      <c r="C3606" s="82">
        <v>0.55439814814814814</v>
      </c>
      <c r="D3606" s="83">
        <v>310</v>
      </c>
      <c r="E3606" s="83">
        <v>25.99</v>
      </c>
      <c r="F3606" s="83">
        <v>8056.9</v>
      </c>
      <c r="G3606" s="83" t="s">
        <v>91</v>
      </c>
    </row>
    <row r="3607" spans="2:7">
      <c r="B3607" s="76">
        <v>44064</v>
      </c>
      <c r="C3607" s="82">
        <v>0.55439814814814814</v>
      </c>
      <c r="D3607" s="83">
        <v>162</v>
      </c>
      <c r="E3607" s="83">
        <v>25.99</v>
      </c>
      <c r="F3607" s="83">
        <v>4210.38</v>
      </c>
      <c r="G3607" s="83" t="s">
        <v>91</v>
      </c>
    </row>
    <row r="3608" spans="2:7">
      <c r="B3608" s="76">
        <v>44064</v>
      </c>
      <c r="C3608" s="82">
        <v>0.55439814814814814</v>
      </c>
      <c r="D3608" s="83">
        <v>203</v>
      </c>
      <c r="E3608" s="83">
        <v>25.99</v>
      </c>
      <c r="F3608" s="83">
        <v>5275.9699999999993</v>
      </c>
      <c r="G3608" s="83" t="s">
        <v>91</v>
      </c>
    </row>
    <row r="3609" spans="2:7">
      <c r="B3609" s="76">
        <v>44064</v>
      </c>
      <c r="C3609" s="82">
        <v>0.55620370370370364</v>
      </c>
      <c r="D3609" s="83">
        <v>521</v>
      </c>
      <c r="E3609" s="83">
        <v>25.98</v>
      </c>
      <c r="F3609" s="83">
        <v>13535.58</v>
      </c>
      <c r="G3609" s="83" t="s">
        <v>91</v>
      </c>
    </row>
    <row r="3610" spans="2:7">
      <c r="B3610" s="76">
        <v>44064</v>
      </c>
      <c r="C3610" s="82">
        <v>0.55620370370370364</v>
      </c>
      <c r="D3610" s="83">
        <v>116</v>
      </c>
      <c r="E3610" s="83">
        <v>25.98</v>
      </c>
      <c r="F3610" s="83">
        <v>3013.68</v>
      </c>
      <c r="G3610" s="83" t="s">
        <v>91</v>
      </c>
    </row>
    <row r="3611" spans="2:7">
      <c r="B3611" s="76">
        <v>44064</v>
      </c>
      <c r="C3611" s="82">
        <v>0.55658564814814815</v>
      </c>
      <c r="D3611" s="83">
        <v>150</v>
      </c>
      <c r="E3611" s="83">
        <v>25.98</v>
      </c>
      <c r="F3611" s="83">
        <v>3897</v>
      </c>
      <c r="G3611" s="83" t="s">
        <v>91</v>
      </c>
    </row>
    <row r="3612" spans="2:7">
      <c r="B3612" s="76">
        <v>44064</v>
      </c>
      <c r="C3612" s="82">
        <v>0.55799768518518522</v>
      </c>
      <c r="D3612" s="83">
        <v>506</v>
      </c>
      <c r="E3612" s="83">
        <v>26</v>
      </c>
      <c r="F3612" s="83">
        <v>13156</v>
      </c>
      <c r="G3612" s="83" t="s">
        <v>91</v>
      </c>
    </row>
    <row r="3613" spans="2:7">
      <c r="B3613" s="76">
        <v>44064</v>
      </c>
      <c r="C3613" s="82">
        <v>0.55810185185185179</v>
      </c>
      <c r="D3613" s="83">
        <v>78</v>
      </c>
      <c r="E3613" s="83">
        <v>25.99</v>
      </c>
      <c r="F3613" s="83">
        <v>2027.2199999999998</v>
      </c>
      <c r="G3613" s="83" t="s">
        <v>91</v>
      </c>
    </row>
    <row r="3614" spans="2:7">
      <c r="B3614" s="76">
        <v>44064</v>
      </c>
      <c r="C3614" s="82">
        <v>0.5583217592592592</v>
      </c>
      <c r="D3614" s="83">
        <v>77</v>
      </c>
      <c r="E3614" s="83">
        <v>25.99</v>
      </c>
      <c r="F3614" s="83">
        <v>2001.2299999999998</v>
      </c>
      <c r="G3614" s="83" t="s">
        <v>91</v>
      </c>
    </row>
    <row r="3615" spans="2:7">
      <c r="B3615" s="76">
        <v>44064</v>
      </c>
      <c r="C3615" s="82">
        <v>0.55917824074074074</v>
      </c>
      <c r="D3615" s="83">
        <v>282</v>
      </c>
      <c r="E3615" s="83">
        <v>25.98</v>
      </c>
      <c r="F3615" s="83">
        <v>7326.36</v>
      </c>
      <c r="G3615" s="83" t="s">
        <v>91</v>
      </c>
    </row>
    <row r="3616" spans="2:7">
      <c r="B3616" s="76">
        <v>44064</v>
      </c>
      <c r="C3616" s="82">
        <v>0.55938657407407411</v>
      </c>
      <c r="D3616" s="83">
        <v>77</v>
      </c>
      <c r="E3616" s="83">
        <v>25.98</v>
      </c>
      <c r="F3616" s="83">
        <v>2000.46</v>
      </c>
      <c r="G3616" s="83" t="s">
        <v>91</v>
      </c>
    </row>
    <row r="3617" spans="2:7">
      <c r="B3617" s="76">
        <v>44064</v>
      </c>
      <c r="C3617" s="82">
        <v>0.55971064814814808</v>
      </c>
      <c r="D3617" s="83">
        <v>77</v>
      </c>
      <c r="E3617" s="83">
        <v>25.98</v>
      </c>
      <c r="F3617" s="83">
        <v>2000.46</v>
      </c>
      <c r="G3617" s="83" t="s">
        <v>91</v>
      </c>
    </row>
    <row r="3618" spans="2:7">
      <c r="B3618" s="76">
        <v>44064</v>
      </c>
      <c r="C3618" s="82">
        <v>0.56155092592592593</v>
      </c>
      <c r="D3618" s="83">
        <v>502</v>
      </c>
      <c r="E3618" s="83">
        <v>26.02</v>
      </c>
      <c r="F3618" s="83">
        <v>13062.039999999999</v>
      </c>
      <c r="G3618" s="83" t="s">
        <v>91</v>
      </c>
    </row>
    <row r="3619" spans="2:7">
      <c r="B3619" s="76">
        <v>44064</v>
      </c>
      <c r="C3619" s="82">
        <v>0.56188657407407405</v>
      </c>
      <c r="D3619" s="83">
        <v>77</v>
      </c>
      <c r="E3619" s="83">
        <v>26.02</v>
      </c>
      <c r="F3619" s="83">
        <v>2003.54</v>
      </c>
      <c r="G3619" s="83" t="s">
        <v>91</v>
      </c>
    </row>
    <row r="3620" spans="2:7">
      <c r="B3620" s="76">
        <v>44064</v>
      </c>
      <c r="C3620" s="82">
        <v>0.56344907407407407</v>
      </c>
      <c r="D3620" s="83">
        <v>474</v>
      </c>
      <c r="E3620" s="83">
        <v>26.01</v>
      </c>
      <c r="F3620" s="83">
        <v>12328.740000000002</v>
      </c>
      <c r="G3620" s="83" t="s">
        <v>91</v>
      </c>
    </row>
    <row r="3621" spans="2:7">
      <c r="B3621" s="76">
        <v>44064</v>
      </c>
      <c r="C3621" s="82">
        <v>0.56344907407407407</v>
      </c>
      <c r="D3621" s="83">
        <v>108</v>
      </c>
      <c r="E3621" s="83">
        <v>26.01</v>
      </c>
      <c r="F3621" s="83">
        <v>2809.0800000000004</v>
      </c>
      <c r="G3621" s="83" t="s">
        <v>91</v>
      </c>
    </row>
    <row r="3622" spans="2:7">
      <c r="B3622" s="76">
        <v>44064</v>
      </c>
      <c r="C3622" s="82">
        <v>0.56414351851851852</v>
      </c>
      <c r="D3622" s="83">
        <v>326</v>
      </c>
      <c r="E3622" s="83">
        <v>26.02</v>
      </c>
      <c r="F3622" s="83">
        <v>8482.52</v>
      </c>
      <c r="G3622" s="83" t="s">
        <v>91</v>
      </c>
    </row>
    <row r="3623" spans="2:7">
      <c r="B3623" s="76">
        <v>44064</v>
      </c>
      <c r="C3623" s="82">
        <v>0.56435185185185188</v>
      </c>
      <c r="D3623" s="83">
        <v>77</v>
      </c>
      <c r="E3623" s="83">
        <v>26.02</v>
      </c>
      <c r="F3623" s="83">
        <v>2003.54</v>
      </c>
      <c r="G3623" s="83" t="s">
        <v>91</v>
      </c>
    </row>
    <row r="3624" spans="2:7">
      <c r="B3624" s="76">
        <v>44064</v>
      </c>
      <c r="C3624" s="82">
        <v>0.56596064814814817</v>
      </c>
      <c r="D3624" s="83">
        <v>661</v>
      </c>
      <c r="E3624" s="83">
        <v>26.04</v>
      </c>
      <c r="F3624" s="83">
        <v>17212.439999999999</v>
      </c>
      <c r="G3624" s="83" t="s">
        <v>91</v>
      </c>
    </row>
    <row r="3625" spans="2:7">
      <c r="B3625" s="76">
        <v>44064</v>
      </c>
      <c r="C3625" s="82">
        <v>0.56598379629629625</v>
      </c>
      <c r="D3625" s="83">
        <v>114</v>
      </c>
      <c r="E3625" s="83">
        <v>26.03</v>
      </c>
      <c r="F3625" s="83">
        <v>2967.42</v>
      </c>
      <c r="G3625" s="83" t="s">
        <v>91</v>
      </c>
    </row>
    <row r="3626" spans="2:7">
      <c r="B3626" s="76">
        <v>44064</v>
      </c>
      <c r="C3626" s="82">
        <v>0.56680555555555556</v>
      </c>
      <c r="D3626" s="83">
        <v>145</v>
      </c>
      <c r="E3626" s="83">
        <v>26.03</v>
      </c>
      <c r="F3626" s="83">
        <v>3774.3500000000004</v>
      </c>
      <c r="G3626" s="83" t="s">
        <v>91</v>
      </c>
    </row>
    <row r="3627" spans="2:7">
      <c r="B3627" s="76">
        <v>44064</v>
      </c>
      <c r="C3627" s="82">
        <v>0.56680555555555556</v>
      </c>
      <c r="D3627" s="83">
        <v>99</v>
      </c>
      <c r="E3627" s="83">
        <v>26.03</v>
      </c>
      <c r="F3627" s="83">
        <v>2576.9700000000003</v>
      </c>
      <c r="G3627" s="83" t="s">
        <v>91</v>
      </c>
    </row>
    <row r="3628" spans="2:7">
      <c r="B3628" s="76">
        <v>44064</v>
      </c>
      <c r="C3628" s="82">
        <v>0.56739583333333332</v>
      </c>
      <c r="D3628" s="83">
        <v>150</v>
      </c>
      <c r="E3628" s="83">
        <v>26.02</v>
      </c>
      <c r="F3628" s="83">
        <v>3903</v>
      </c>
      <c r="G3628" s="83" t="s">
        <v>91</v>
      </c>
    </row>
    <row r="3629" spans="2:7">
      <c r="B3629" s="76">
        <v>44064</v>
      </c>
      <c r="C3629" s="82">
        <v>0.56798611111111108</v>
      </c>
      <c r="D3629" s="83">
        <v>150</v>
      </c>
      <c r="E3629" s="83">
        <v>26.02</v>
      </c>
      <c r="F3629" s="83">
        <v>3903</v>
      </c>
      <c r="G3629" s="83" t="s">
        <v>91</v>
      </c>
    </row>
    <row r="3630" spans="2:7">
      <c r="B3630" s="76">
        <v>44064</v>
      </c>
      <c r="C3630" s="82">
        <v>0.5703125</v>
      </c>
      <c r="D3630" s="83">
        <v>245</v>
      </c>
      <c r="E3630" s="83">
        <v>26.02</v>
      </c>
      <c r="F3630" s="83">
        <v>6374.9</v>
      </c>
      <c r="G3630" s="83" t="s">
        <v>91</v>
      </c>
    </row>
    <row r="3631" spans="2:7">
      <c r="B3631" s="76">
        <v>44064</v>
      </c>
      <c r="C3631" s="82">
        <v>0.5703125</v>
      </c>
      <c r="D3631" s="83">
        <v>209</v>
      </c>
      <c r="E3631" s="83">
        <v>26.02</v>
      </c>
      <c r="F3631" s="83">
        <v>5438.18</v>
      </c>
      <c r="G3631" s="83" t="s">
        <v>91</v>
      </c>
    </row>
    <row r="3632" spans="2:7">
      <c r="B3632" s="76">
        <v>44064</v>
      </c>
      <c r="C3632" s="82">
        <v>0.57212962962962965</v>
      </c>
      <c r="D3632" s="83">
        <v>560</v>
      </c>
      <c r="E3632" s="83">
        <v>26.02</v>
      </c>
      <c r="F3632" s="83">
        <v>14571.199999999999</v>
      </c>
      <c r="G3632" s="83" t="s">
        <v>91</v>
      </c>
    </row>
    <row r="3633" spans="2:7">
      <c r="B3633" s="76">
        <v>44064</v>
      </c>
      <c r="C3633" s="82">
        <v>0.57222222222222219</v>
      </c>
      <c r="D3633" s="83">
        <v>270</v>
      </c>
      <c r="E3633" s="83">
        <v>26.01</v>
      </c>
      <c r="F3633" s="83">
        <v>7022.7000000000007</v>
      </c>
      <c r="G3633" s="83" t="s">
        <v>91</v>
      </c>
    </row>
    <row r="3634" spans="2:7">
      <c r="B3634" s="76">
        <v>44064</v>
      </c>
      <c r="C3634" s="82">
        <v>0.57229166666666664</v>
      </c>
      <c r="D3634" s="83">
        <v>89</v>
      </c>
      <c r="E3634" s="83">
        <v>26.01</v>
      </c>
      <c r="F3634" s="83">
        <v>2314.8900000000003</v>
      </c>
      <c r="G3634" s="83" t="s">
        <v>91</v>
      </c>
    </row>
    <row r="3635" spans="2:7">
      <c r="B3635" s="76">
        <v>44064</v>
      </c>
      <c r="C3635" s="82">
        <v>0.57314814814814818</v>
      </c>
      <c r="D3635" s="83">
        <v>181</v>
      </c>
      <c r="E3635" s="83">
        <v>26.01</v>
      </c>
      <c r="F3635" s="83">
        <v>4707.8100000000004</v>
      </c>
      <c r="G3635" s="83" t="s">
        <v>91</v>
      </c>
    </row>
    <row r="3636" spans="2:7">
      <c r="B3636" s="76">
        <v>44064</v>
      </c>
      <c r="C3636" s="82">
        <v>0.57319444444444445</v>
      </c>
      <c r="D3636" s="83">
        <v>114</v>
      </c>
      <c r="E3636" s="83">
        <v>26.01</v>
      </c>
      <c r="F3636" s="83">
        <v>2965.1400000000003</v>
      </c>
      <c r="G3636" s="83" t="s">
        <v>91</v>
      </c>
    </row>
    <row r="3637" spans="2:7">
      <c r="B3637" s="76">
        <v>44064</v>
      </c>
      <c r="C3637" s="82">
        <v>0.57405092592592599</v>
      </c>
      <c r="D3637" s="83">
        <v>279</v>
      </c>
      <c r="E3637" s="83">
        <v>26.01</v>
      </c>
      <c r="F3637" s="83">
        <v>7256.7900000000009</v>
      </c>
      <c r="G3637" s="83" t="s">
        <v>91</v>
      </c>
    </row>
    <row r="3638" spans="2:7">
      <c r="B3638" s="76">
        <v>44064</v>
      </c>
      <c r="C3638" s="82">
        <v>0.57490740740740742</v>
      </c>
      <c r="D3638" s="83">
        <v>292</v>
      </c>
      <c r="E3638" s="83">
        <v>26.01</v>
      </c>
      <c r="F3638" s="83">
        <v>7594.92</v>
      </c>
      <c r="G3638" s="83" t="s">
        <v>91</v>
      </c>
    </row>
    <row r="3639" spans="2:7">
      <c r="B3639" s="76">
        <v>44064</v>
      </c>
      <c r="C3639" s="82">
        <v>0.57490740740740742</v>
      </c>
      <c r="D3639" s="83">
        <v>94</v>
      </c>
      <c r="E3639" s="83">
        <v>26.01</v>
      </c>
      <c r="F3639" s="83">
        <v>2444.94</v>
      </c>
      <c r="G3639" s="83" t="s">
        <v>91</v>
      </c>
    </row>
    <row r="3640" spans="2:7">
      <c r="B3640" s="76">
        <v>44064</v>
      </c>
      <c r="C3640" s="82">
        <v>0.57680555555555557</v>
      </c>
      <c r="D3640" s="83">
        <v>179</v>
      </c>
      <c r="E3640" s="83">
        <v>26.02</v>
      </c>
      <c r="F3640" s="83">
        <v>4657.58</v>
      </c>
      <c r="G3640" s="83" t="s">
        <v>91</v>
      </c>
    </row>
    <row r="3641" spans="2:7">
      <c r="B3641" s="76">
        <v>44064</v>
      </c>
      <c r="C3641" s="82">
        <v>0.57680555555555557</v>
      </c>
      <c r="D3641" s="83">
        <v>353</v>
      </c>
      <c r="E3641" s="83">
        <v>26.02</v>
      </c>
      <c r="F3641" s="83">
        <v>9185.06</v>
      </c>
      <c r="G3641" s="83" t="s">
        <v>91</v>
      </c>
    </row>
    <row r="3642" spans="2:7">
      <c r="B3642" s="76">
        <v>44064</v>
      </c>
      <c r="C3642" s="82">
        <v>0.57814814814814819</v>
      </c>
      <c r="D3642" s="83">
        <v>586</v>
      </c>
      <c r="E3642" s="83">
        <v>26.02</v>
      </c>
      <c r="F3642" s="83">
        <v>15247.72</v>
      </c>
      <c r="G3642" s="83" t="s">
        <v>91</v>
      </c>
    </row>
    <row r="3643" spans="2:7">
      <c r="B3643" s="76">
        <v>44064</v>
      </c>
      <c r="C3643" s="82">
        <v>0.5801736111111111</v>
      </c>
      <c r="D3643" s="83">
        <v>77</v>
      </c>
      <c r="E3643" s="83">
        <v>26.02</v>
      </c>
      <c r="F3643" s="83">
        <v>2003.54</v>
      </c>
      <c r="G3643" s="83" t="s">
        <v>91</v>
      </c>
    </row>
    <row r="3644" spans="2:7">
      <c r="B3644" s="76">
        <v>44064</v>
      </c>
      <c r="C3644" s="82">
        <v>0.5801736111111111</v>
      </c>
      <c r="D3644" s="83">
        <v>17</v>
      </c>
      <c r="E3644" s="83">
        <v>26.02</v>
      </c>
      <c r="F3644" s="83">
        <v>442.34</v>
      </c>
      <c r="G3644" s="83" t="s">
        <v>91</v>
      </c>
    </row>
    <row r="3645" spans="2:7">
      <c r="B3645" s="76">
        <v>44064</v>
      </c>
      <c r="C3645" s="82">
        <v>0.5811574074074074</v>
      </c>
      <c r="D3645" s="83">
        <v>530</v>
      </c>
      <c r="E3645" s="83">
        <v>26.01</v>
      </c>
      <c r="F3645" s="83">
        <v>13785.300000000001</v>
      </c>
      <c r="G3645" s="83" t="s">
        <v>91</v>
      </c>
    </row>
    <row r="3646" spans="2:7">
      <c r="B3646" s="76">
        <v>44064</v>
      </c>
      <c r="C3646" s="82">
        <v>0.58144675925925926</v>
      </c>
      <c r="D3646" s="83">
        <v>412</v>
      </c>
      <c r="E3646" s="83">
        <v>26.01</v>
      </c>
      <c r="F3646" s="83">
        <v>10716.12</v>
      </c>
      <c r="G3646" s="83" t="s">
        <v>91</v>
      </c>
    </row>
    <row r="3647" spans="2:7">
      <c r="B3647" s="76">
        <v>44064</v>
      </c>
      <c r="C3647" s="82">
        <v>0.58144675925925926</v>
      </c>
      <c r="D3647" s="83">
        <v>114</v>
      </c>
      <c r="E3647" s="83">
        <v>26.01</v>
      </c>
      <c r="F3647" s="83">
        <v>2965.1400000000003</v>
      </c>
      <c r="G3647" s="83" t="s">
        <v>91</v>
      </c>
    </row>
    <row r="3648" spans="2:7">
      <c r="B3648" s="76">
        <v>44064</v>
      </c>
      <c r="C3648" s="82">
        <v>0.58144675925925926</v>
      </c>
      <c r="D3648" s="83">
        <v>25</v>
      </c>
      <c r="E3648" s="83">
        <v>26.01</v>
      </c>
      <c r="F3648" s="83">
        <v>650.25</v>
      </c>
      <c r="G3648" s="83" t="s">
        <v>91</v>
      </c>
    </row>
    <row r="3649" spans="2:7">
      <c r="B3649" s="76">
        <v>44064</v>
      </c>
      <c r="C3649" s="82">
        <v>0.58187500000000003</v>
      </c>
      <c r="D3649" s="83">
        <v>155</v>
      </c>
      <c r="E3649" s="83">
        <v>26</v>
      </c>
      <c r="F3649" s="83">
        <v>4030</v>
      </c>
      <c r="G3649" s="83" t="s">
        <v>91</v>
      </c>
    </row>
    <row r="3650" spans="2:7">
      <c r="B3650" s="76">
        <v>44064</v>
      </c>
      <c r="C3650" s="82">
        <v>0.58245370370370375</v>
      </c>
      <c r="D3650" s="83">
        <v>155</v>
      </c>
      <c r="E3650" s="83">
        <v>26</v>
      </c>
      <c r="F3650" s="83">
        <v>4030</v>
      </c>
      <c r="G3650" s="83" t="s">
        <v>91</v>
      </c>
    </row>
    <row r="3651" spans="2:7">
      <c r="B3651" s="76">
        <v>44064</v>
      </c>
      <c r="C3651" s="82">
        <v>0.58349537037037036</v>
      </c>
      <c r="D3651" s="83">
        <v>327</v>
      </c>
      <c r="E3651" s="83">
        <v>25.99</v>
      </c>
      <c r="F3651" s="83">
        <v>8498.73</v>
      </c>
      <c r="G3651" s="83" t="s">
        <v>91</v>
      </c>
    </row>
    <row r="3652" spans="2:7">
      <c r="B3652" s="76">
        <v>44064</v>
      </c>
      <c r="C3652" s="82">
        <v>0.58349537037037036</v>
      </c>
      <c r="D3652" s="83">
        <v>112</v>
      </c>
      <c r="E3652" s="83">
        <v>25.98</v>
      </c>
      <c r="F3652" s="83">
        <v>2909.76</v>
      </c>
      <c r="G3652" s="83" t="s">
        <v>91</v>
      </c>
    </row>
    <row r="3653" spans="2:7">
      <c r="B3653" s="76">
        <v>44064</v>
      </c>
      <c r="C3653" s="82">
        <v>0.58371527777777776</v>
      </c>
      <c r="D3653" s="83">
        <v>79</v>
      </c>
      <c r="E3653" s="83">
        <v>25.98</v>
      </c>
      <c r="F3653" s="83">
        <v>2052.42</v>
      </c>
      <c r="G3653" s="83" t="s">
        <v>91</v>
      </c>
    </row>
    <row r="3654" spans="2:7">
      <c r="B3654" s="76">
        <v>44064</v>
      </c>
      <c r="C3654" s="82">
        <v>0.58403935185185185</v>
      </c>
      <c r="D3654" s="83">
        <v>145</v>
      </c>
      <c r="E3654" s="83">
        <v>25.97</v>
      </c>
      <c r="F3654" s="83">
        <v>3765.6499999999996</v>
      </c>
      <c r="G3654" s="83" t="s">
        <v>91</v>
      </c>
    </row>
    <row r="3655" spans="2:7">
      <c r="B3655" s="76">
        <v>44064</v>
      </c>
      <c r="C3655" s="82">
        <v>0.58405092592592589</v>
      </c>
      <c r="D3655" s="83">
        <v>78</v>
      </c>
      <c r="E3655" s="83">
        <v>25.97</v>
      </c>
      <c r="F3655" s="83">
        <v>2025.6599999999999</v>
      </c>
      <c r="G3655" s="83" t="s">
        <v>91</v>
      </c>
    </row>
    <row r="3656" spans="2:7">
      <c r="B3656" s="76">
        <v>44064</v>
      </c>
      <c r="C3656" s="82">
        <v>0.58521990740740748</v>
      </c>
      <c r="D3656" s="83">
        <v>520</v>
      </c>
      <c r="E3656" s="83">
        <v>25.97</v>
      </c>
      <c r="F3656" s="83">
        <v>13504.4</v>
      </c>
      <c r="G3656" s="83" t="s">
        <v>91</v>
      </c>
    </row>
    <row r="3657" spans="2:7">
      <c r="B3657" s="76">
        <v>44064</v>
      </c>
      <c r="C3657" s="82">
        <v>0.58521990740740748</v>
      </c>
      <c r="D3657" s="83">
        <v>97</v>
      </c>
      <c r="E3657" s="83">
        <v>25.97</v>
      </c>
      <c r="F3657" s="83">
        <v>2519.0899999999997</v>
      </c>
      <c r="G3657" s="83" t="s">
        <v>91</v>
      </c>
    </row>
    <row r="3658" spans="2:7">
      <c r="B3658" s="76">
        <v>44064</v>
      </c>
      <c r="C3658" s="82">
        <v>0.585474537037037</v>
      </c>
      <c r="D3658" s="83">
        <v>78</v>
      </c>
      <c r="E3658" s="83">
        <v>25.97</v>
      </c>
      <c r="F3658" s="83">
        <v>2025.6599999999999</v>
      </c>
      <c r="G3658" s="83" t="s">
        <v>91</v>
      </c>
    </row>
    <row r="3659" spans="2:7">
      <c r="B3659" s="76">
        <v>44064</v>
      </c>
      <c r="C3659" s="82">
        <v>0.58569444444444441</v>
      </c>
      <c r="D3659" s="83">
        <v>145</v>
      </c>
      <c r="E3659" s="83">
        <v>25.96</v>
      </c>
      <c r="F3659" s="83">
        <v>3764.2000000000003</v>
      </c>
      <c r="G3659" s="83" t="s">
        <v>91</v>
      </c>
    </row>
    <row r="3660" spans="2:7">
      <c r="B3660" s="76">
        <v>44064</v>
      </c>
      <c r="C3660" s="82">
        <v>0.58663194444444444</v>
      </c>
      <c r="D3660" s="83">
        <v>508</v>
      </c>
      <c r="E3660" s="83">
        <v>25.96</v>
      </c>
      <c r="F3660" s="83">
        <v>13187.68</v>
      </c>
      <c r="G3660" s="83" t="s">
        <v>91</v>
      </c>
    </row>
    <row r="3661" spans="2:7">
      <c r="B3661" s="76">
        <v>44064</v>
      </c>
      <c r="C3661" s="82">
        <v>0.5870023148148148</v>
      </c>
      <c r="D3661" s="83">
        <v>148</v>
      </c>
      <c r="E3661" s="83">
        <v>25.97</v>
      </c>
      <c r="F3661" s="83">
        <v>3843.56</v>
      </c>
      <c r="G3661" s="83" t="s">
        <v>91</v>
      </c>
    </row>
    <row r="3662" spans="2:7">
      <c r="B3662" s="76">
        <v>44064</v>
      </c>
      <c r="C3662" s="82">
        <v>0.58755787037037044</v>
      </c>
      <c r="D3662" s="83">
        <v>299</v>
      </c>
      <c r="E3662" s="83">
        <v>25.97</v>
      </c>
      <c r="F3662" s="83">
        <v>7765.03</v>
      </c>
      <c r="G3662" s="83" t="s">
        <v>91</v>
      </c>
    </row>
    <row r="3663" spans="2:7">
      <c r="B3663" s="76">
        <v>44064</v>
      </c>
      <c r="C3663" s="82">
        <v>0.58857638888888886</v>
      </c>
      <c r="D3663" s="83">
        <v>449</v>
      </c>
      <c r="E3663" s="83">
        <v>25.96</v>
      </c>
      <c r="F3663" s="83">
        <v>11656.04</v>
      </c>
      <c r="G3663" s="83" t="s">
        <v>91</v>
      </c>
    </row>
    <row r="3664" spans="2:7">
      <c r="B3664" s="76">
        <v>44064</v>
      </c>
      <c r="C3664" s="82">
        <v>0.59092592592592597</v>
      </c>
      <c r="D3664" s="83">
        <v>1168</v>
      </c>
      <c r="E3664" s="83">
        <v>26</v>
      </c>
      <c r="F3664" s="83">
        <v>30368</v>
      </c>
      <c r="G3664" s="83" t="s">
        <v>91</v>
      </c>
    </row>
    <row r="3665" spans="2:7">
      <c r="B3665" s="76">
        <v>44064</v>
      </c>
      <c r="C3665" s="82">
        <v>0.59144675925925927</v>
      </c>
      <c r="D3665" s="83">
        <v>264</v>
      </c>
      <c r="E3665" s="83">
        <v>25.99</v>
      </c>
      <c r="F3665" s="83">
        <v>6861.36</v>
      </c>
      <c r="G3665" s="83" t="s">
        <v>91</v>
      </c>
    </row>
    <row r="3666" spans="2:7">
      <c r="B3666" s="76">
        <v>44064</v>
      </c>
      <c r="C3666" s="82">
        <v>0.59247685185185184</v>
      </c>
      <c r="D3666" s="83">
        <v>283</v>
      </c>
      <c r="E3666" s="83">
        <v>26</v>
      </c>
      <c r="F3666" s="83">
        <v>7358</v>
      </c>
      <c r="G3666" s="83" t="s">
        <v>91</v>
      </c>
    </row>
    <row r="3667" spans="2:7">
      <c r="B3667" s="76">
        <v>44064</v>
      </c>
      <c r="C3667" s="82">
        <v>0.59390046296296295</v>
      </c>
      <c r="D3667" s="83">
        <v>764</v>
      </c>
      <c r="E3667" s="83">
        <v>26.01</v>
      </c>
      <c r="F3667" s="83">
        <v>19871.64</v>
      </c>
      <c r="G3667" s="83" t="s">
        <v>91</v>
      </c>
    </row>
    <row r="3668" spans="2:7">
      <c r="B3668" s="76">
        <v>44064</v>
      </c>
      <c r="C3668" s="82">
        <v>0.59410879629629632</v>
      </c>
      <c r="D3668" s="83">
        <v>78</v>
      </c>
      <c r="E3668" s="83">
        <v>26</v>
      </c>
      <c r="F3668" s="83">
        <v>2028</v>
      </c>
      <c r="G3668" s="83" t="s">
        <v>91</v>
      </c>
    </row>
    <row r="3669" spans="2:7">
      <c r="B3669" s="76">
        <v>44064</v>
      </c>
      <c r="C3669" s="82">
        <v>0.59450231481481486</v>
      </c>
      <c r="D3669" s="83">
        <v>154</v>
      </c>
      <c r="E3669" s="83">
        <v>26</v>
      </c>
      <c r="F3669" s="83">
        <v>4004</v>
      </c>
      <c r="G3669" s="83" t="s">
        <v>91</v>
      </c>
    </row>
    <row r="3670" spans="2:7">
      <c r="B3670" s="76">
        <v>44064</v>
      </c>
      <c r="C3670" s="82">
        <v>0.59484953703703702</v>
      </c>
      <c r="D3670" s="83">
        <v>154</v>
      </c>
      <c r="E3670" s="83">
        <v>25.99</v>
      </c>
      <c r="F3670" s="83">
        <v>4002.4599999999996</v>
      </c>
      <c r="G3670" s="83" t="s">
        <v>91</v>
      </c>
    </row>
    <row r="3671" spans="2:7">
      <c r="B3671" s="76">
        <v>44064</v>
      </c>
      <c r="C3671" s="82">
        <v>0.59622685185185187</v>
      </c>
      <c r="D3671" s="83">
        <v>5</v>
      </c>
      <c r="E3671" s="83">
        <v>25.98</v>
      </c>
      <c r="F3671" s="83">
        <v>129.9</v>
      </c>
      <c r="G3671" s="83" t="s">
        <v>91</v>
      </c>
    </row>
    <row r="3672" spans="2:7">
      <c r="B3672" s="76">
        <v>44064</v>
      </c>
      <c r="C3672" s="82">
        <v>0.59622685185185187</v>
      </c>
      <c r="D3672" s="83">
        <v>231</v>
      </c>
      <c r="E3672" s="83">
        <v>25.98</v>
      </c>
      <c r="F3672" s="83">
        <v>6001.38</v>
      </c>
      <c r="G3672" s="83" t="s">
        <v>91</v>
      </c>
    </row>
    <row r="3673" spans="2:7">
      <c r="B3673" s="76">
        <v>44064</v>
      </c>
      <c r="C3673" s="82">
        <v>0.59622685185185187</v>
      </c>
      <c r="D3673" s="83">
        <v>270</v>
      </c>
      <c r="E3673" s="83">
        <v>25.98</v>
      </c>
      <c r="F3673" s="83">
        <v>7014.6</v>
      </c>
      <c r="G3673" s="83" t="s">
        <v>91</v>
      </c>
    </row>
    <row r="3674" spans="2:7">
      <c r="B3674" s="76">
        <v>44064</v>
      </c>
      <c r="C3674" s="82">
        <v>0.59674768518518517</v>
      </c>
      <c r="D3674" s="83">
        <v>150</v>
      </c>
      <c r="E3674" s="83">
        <v>25.98</v>
      </c>
      <c r="F3674" s="83">
        <v>3897</v>
      </c>
      <c r="G3674" s="83" t="s">
        <v>91</v>
      </c>
    </row>
    <row r="3675" spans="2:7">
      <c r="B3675" s="76">
        <v>44064</v>
      </c>
      <c r="C3675" s="82">
        <v>0.59709490740740734</v>
      </c>
      <c r="D3675" s="83">
        <v>150</v>
      </c>
      <c r="E3675" s="83">
        <v>25.98</v>
      </c>
      <c r="F3675" s="83">
        <v>3897</v>
      </c>
      <c r="G3675" s="83" t="s">
        <v>91</v>
      </c>
    </row>
    <row r="3676" spans="2:7">
      <c r="B3676" s="76">
        <v>44064</v>
      </c>
      <c r="C3676" s="82">
        <v>0.59778935185185189</v>
      </c>
      <c r="D3676" s="83">
        <v>294</v>
      </c>
      <c r="E3676" s="83">
        <v>25.98</v>
      </c>
      <c r="F3676" s="83">
        <v>7638.12</v>
      </c>
      <c r="G3676" s="83" t="s">
        <v>91</v>
      </c>
    </row>
    <row r="3677" spans="2:7">
      <c r="B3677" s="76">
        <v>44064</v>
      </c>
      <c r="C3677" s="82">
        <v>0.59799768518518526</v>
      </c>
      <c r="D3677" s="83">
        <v>147</v>
      </c>
      <c r="E3677" s="83">
        <v>25.98</v>
      </c>
      <c r="F3677" s="83">
        <v>3819.06</v>
      </c>
      <c r="G3677" s="83" t="s">
        <v>91</v>
      </c>
    </row>
    <row r="3678" spans="2:7">
      <c r="B3678" s="76">
        <v>44064</v>
      </c>
      <c r="C3678" s="82">
        <v>0.59982638888888895</v>
      </c>
      <c r="D3678" s="83">
        <v>2</v>
      </c>
      <c r="E3678" s="83">
        <v>26.01</v>
      </c>
      <c r="F3678" s="83">
        <v>52.02</v>
      </c>
      <c r="G3678" s="83" t="s">
        <v>91</v>
      </c>
    </row>
    <row r="3679" spans="2:7">
      <c r="B3679" s="76">
        <v>44064</v>
      </c>
      <c r="C3679" s="82">
        <v>0.59982638888888895</v>
      </c>
      <c r="D3679" s="83">
        <v>160</v>
      </c>
      <c r="E3679" s="83">
        <v>26.01</v>
      </c>
      <c r="F3679" s="83">
        <v>4161.6000000000004</v>
      </c>
      <c r="G3679" s="83" t="s">
        <v>91</v>
      </c>
    </row>
    <row r="3680" spans="2:7">
      <c r="B3680" s="76">
        <v>44064</v>
      </c>
      <c r="C3680" s="82">
        <v>0.60074074074074069</v>
      </c>
      <c r="D3680" s="83">
        <v>148</v>
      </c>
      <c r="E3680" s="83">
        <v>26.01</v>
      </c>
      <c r="F3680" s="83">
        <v>3849.48</v>
      </c>
      <c r="G3680" s="83" t="s">
        <v>91</v>
      </c>
    </row>
    <row r="3681" spans="2:7">
      <c r="B3681" s="76">
        <v>44064</v>
      </c>
      <c r="C3681" s="82">
        <v>0.60078703703703706</v>
      </c>
      <c r="D3681" s="83">
        <v>674</v>
      </c>
      <c r="E3681" s="83">
        <v>26</v>
      </c>
      <c r="F3681" s="83">
        <v>17524</v>
      </c>
      <c r="G3681" s="83" t="s">
        <v>91</v>
      </c>
    </row>
    <row r="3682" spans="2:7">
      <c r="B3682" s="76">
        <v>44064</v>
      </c>
      <c r="C3682" s="82">
        <v>0.60078703703703706</v>
      </c>
      <c r="D3682" s="83">
        <v>13</v>
      </c>
      <c r="E3682" s="83">
        <v>26</v>
      </c>
      <c r="F3682" s="83">
        <v>338</v>
      </c>
      <c r="G3682" s="83" t="s">
        <v>91</v>
      </c>
    </row>
    <row r="3683" spans="2:7">
      <c r="B3683" s="76">
        <v>44064</v>
      </c>
      <c r="C3683" s="82">
        <v>0.60137731481481482</v>
      </c>
      <c r="D3683" s="83">
        <v>369</v>
      </c>
      <c r="E3683" s="83">
        <v>26</v>
      </c>
      <c r="F3683" s="83">
        <v>9594</v>
      </c>
      <c r="G3683" s="83" t="s">
        <v>91</v>
      </c>
    </row>
    <row r="3684" spans="2:7">
      <c r="B3684" s="76">
        <v>44064</v>
      </c>
      <c r="C3684" s="82">
        <v>0.6014004629629629</v>
      </c>
      <c r="D3684" s="83">
        <v>237</v>
      </c>
      <c r="E3684" s="83">
        <v>26</v>
      </c>
      <c r="F3684" s="83">
        <v>6162</v>
      </c>
      <c r="G3684" s="83" t="s">
        <v>91</v>
      </c>
    </row>
    <row r="3685" spans="2:7">
      <c r="B3685" s="76">
        <v>44064</v>
      </c>
      <c r="C3685" s="82">
        <v>0.60146990740740736</v>
      </c>
      <c r="D3685" s="83">
        <v>79</v>
      </c>
      <c r="E3685" s="83">
        <v>26</v>
      </c>
      <c r="F3685" s="83">
        <v>2054</v>
      </c>
      <c r="G3685" s="83" t="s">
        <v>91</v>
      </c>
    </row>
    <row r="3686" spans="2:7">
      <c r="B3686" s="76">
        <v>44064</v>
      </c>
      <c r="C3686" s="82">
        <v>0.6017824074074074</v>
      </c>
      <c r="D3686" s="83">
        <v>158</v>
      </c>
      <c r="E3686" s="83">
        <v>26.01</v>
      </c>
      <c r="F3686" s="83">
        <v>4109.58</v>
      </c>
      <c r="G3686" s="83" t="s">
        <v>91</v>
      </c>
    </row>
    <row r="3687" spans="2:7">
      <c r="B3687" s="76">
        <v>44064</v>
      </c>
      <c r="C3687" s="82">
        <v>0.6035300925925926</v>
      </c>
      <c r="D3687" s="83">
        <v>468</v>
      </c>
      <c r="E3687" s="83">
        <v>26.02</v>
      </c>
      <c r="F3687" s="83">
        <v>12177.36</v>
      </c>
      <c r="G3687" s="83" t="s">
        <v>91</v>
      </c>
    </row>
    <row r="3688" spans="2:7">
      <c r="B3688" s="76">
        <v>44064</v>
      </c>
      <c r="C3688" s="82">
        <v>0.60400462962962964</v>
      </c>
      <c r="D3688" s="83">
        <v>495</v>
      </c>
      <c r="E3688" s="83">
        <v>26.02</v>
      </c>
      <c r="F3688" s="83">
        <v>12879.9</v>
      </c>
      <c r="G3688" s="83" t="s">
        <v>91</v>
      </c>
    </row>
    <row r="3689" spans="2:7">
      <c r="B3689" s="76">
        <v>44064</v>
      </c>
      <c r="C3689" s="82">
        <v>0.60584490740740737</v>
      </c>
      <c r="D3689" s="83">
        <v>1056</v>
      </c>
      <c r="E3689" s="83">
        <v>26.04</v>
      </c>
      <c r="F3689" s="83">
        <v>27498.239999999998</v>
      </c>
      <c r="G3689" s="83" t="s">
        <v>91</v>
      </c>
    </row>
    <row r="3690" spans="2:7">
      <c r="B3690" s="76">
        <v>44064</v>
      </c>
      <c r="C3690" s="82">
        <v>0.60592592592592587</v>
      </c>
      <c r="D3690" s="83">
        <v>507</v>
      </c>
      <c r="E3690" s="83">
        <v>26.04</v>
      </c>
      <c r="F3690" s="83">
        <v>13202.279999999999</v>
      </c>
      <c r="G3690" s="83" t="s">
        <v>91</v>
      </c>
    </row>
    <row r="3691" spans="2:7">
      <c r="B3691" s="76">
        <v>44064</v>
      </c>
      <c r="C3691" s="82">
        <v>0.60623842592592592</v>
      </c>
      <c r="D3691" s="83">
        <v>201</v>
      </c>
      <c r="E3691" s="83">
        <v>26.03</v>
      </c>
      <c r="F3691" s="83">
        <v>5232.0300000000007</v>
      </c>
      <c r="G3691" s="83" t="s">
        <v>91</v>
      </c>
    </row>
    <row r="3692" spans="2:7">
      <c r="B3692" s="76">
        <v>44064</v>
      </c>
      <c r="C3692" s="82">
        <v>0.60637731481481483</v>
      </c>
      <c r="D3692" s="83">
        <v>130</v>
      </c>
      <c r="E3692" s="83">
        <v>26.03</v>
      </c>
      <c r="F3692" s="83">
        <v>3383.9</v>
      </c>
      <c r="G3692" s="83" t="s">
        <v>91</v>
      </c>
    </row>
    <row r="3693" spans="2:7">
      <c r="B3693" s="76">
        <v>44064</v>
      </c>
      <c r="C3693" s="82">
        <v>0.60637731481481483</v>
      </c>
      <c r="D3693" s="83">
        <v>56</v>
      </c>
      <c r="E3693" s="83">
        <v>26.03</v>
      </c>
      <c r="F3693" s="83">
        <v>1457.68</v>
      </c>
      <c r="G3693" s="83" t="s">
        <v>91</v>
      </c>
    </row>
    <row r="3694" spans="2:7">
      <c r="B3694" s="76">
        <v>44064</v>
      </c>
      <c r="C3694" s="82">
        <v>0.60648148148148151</v>
      </c>
      <c r="D3694" s="83">
        <v>159</v>
      </c>
      <c r="E3694" s="83">
        <v>26.03</v>
      </c>
      <c r="F3694" s="83">
        <v>4138.7700000000004</v>
      </c>
      <c r="G3694" s="83" t="s">
        <v>91</v>
      </c>
    </row>
    <row r="3695" spans="2:7">
      <c r="B3695" s="76">
        <v>44064</v>
      </c>
      <c r="C3695" s="82">
        <v>0.60721064814814818</v>
      </c>
      <c r="D3695" s="83">
        <v>61</v>
      </c>
      <c r="E3695" s="83">
        <v>26.04</v>
      </c>
      <c r="F3695" s="83">
        <v>1588.44</v>
      </c>
      <c r="G3695" s="83" t="s">
        <v>91</v>
      </c>
    </row>
    <row r="3696" spans="2:7">
      <c r="B3696" s="76">
        <v>44064</v>
      </c>
      <c r="C3696" s="82">
        <v>0.60721064814814818</v>
      </c>
      <c r="D3696" s="83">
        <v>526</v>
      </c>
      <c r="E3696" s="83">
        <v>26.04</v>
      </c>
      <c r="F3696" s="83">
        <v>13697.039999999999</v>
      </c>
      <c r="G3696" s="83" t="s">
        <v>91</v>
      </c>
    </row>
    <row r="3697" spans="2:7">
      <c r="B3697" s="76">
        <v>44064</v>
      </c>
      <c r="C3697" s="82">
        <v>0.60744212962962962</v>
      </c>
      <c r="D3697" s="83">
        <v>149</v>
      </c>
      <c r="E3697" s="83">
        <v>26.03</v>
      </c>
      <c r="F3697" s="83">
        <v>3878.4700000000003</v>
      </c>
      <c r="G3697" s="83" t="s">
        <v>91</v>
      </c>
    </row>
    <row r="3698" spans="2:7">
      <c r="B3698" s="76">
        <v>44064</v>
      </c>
      <c r="C3698" s="82">
        <v>0.60744212962962962</v>
      </c>
      <c r="D3698" s="83">
        <v>89</v>
      </c>
      <c r="E3698" s="83">
        <v>26.03</v>
      </c>
      <c r="F3698" s="83">
        <v>2316.67</v>
      </c>
      <c r="G3698" s="83" t="s">
        <v>91</v>
      </c>
    </row>
    <row r="3699" spans="2:7">
      <c r="B3699" s="76">
        <v>44064</v>
      </c>
      <c r="C3699" s="82">
        <v>0.60771990740740744</v>
      </c>
      <c r="D3699" s="83">
        <v>131</v>
      </c>
      <c r="E3699" s="83">
        <v>26.03</v>
      </c>
      <c r="F3699" s="83">
        <v>3409.9300000000003</v>
      </c>
      <c r="G3699" s="83" t="s">
        <v>91</v>
      </c>
    </row>
    <row r="3700" spans="2:7">
      <c r="B3700" s="76">
        <v>44064</v>
      </c>
      <c r="C3700" s="82">
        <v>0.60773148148148148</v>
      </c>
      <c r="D3700" s="83">
        <v>96</v>
      </c>
      <c r="E3700" s="83">
        <v>26.03</v>
      </c>
      <c r="F3700" s="83">
        <v>2498.88</v>
      </c>
      <c r="G3700" s="83" t="s">
        <v>91</v>
      </c>
    </row>
    <row r="3701" spans="2:7">
      <c r="B3701" s="76">
        <v>44064</v>
      </c>
      <c r="C3701" s="82">
        <v>0.60773148148148148</v>
      </c>
      <c r="D3701" s="83">
        <v>133</v>
      </c>
      <c r="E3701" s="83">
        <v>26.03</v>
      </c>
      <c r="F3701" s="83">
        <v>3461.9900000000002</v>
      </c>
      <c r="G3701" s="83" t="s">
        <v>91</v>
      </c>
    </row>
    <row r="3702" spans="2:7">
      <c r="B3702" s="76">
        <v>44064</v>
      </c>
      <c r="C3702" s="82">
        <v>0.60924768518518524</v>
      </c>
      <c r="D3702" s="83">
        <v>573</v>
      </c>
      <c r="E3702" s="83">
        <v>26.02</v>
      </c>
      <c r="F3702" s="83">
        <v>14909.46</v>
      </c>
      <c r="G3702" s="83" t="s">
        <v>91</v>
      </c>
    </row>
    <row r="3703" spans="2:7">
      <c r="B3703" s="76">
        <v>44064</v>
      </c>
      <c r="C3703" s="82">
        <v>0.60924768518518524</v>
      </c>
      <c r="D3703" s="83">
        <v>250</v>
      </c>
      <c r="E3703" s="83">
        <v>26.02</v>
      </c>
      <c r="F3703" s="83">
        <v>6505</v>
      </c>
      <c r="G3703" s="83" t="s">
        <v>91</v>
      </c>
    </row>
    <row r="3704" spans="2:7">
      <c r="B3704" s="76">
        <v>44064</v>
      </c>
      <c r="C3704" s="82">
        <v>0.60924768518518524</v>
      </c>
      <c r="D3704" s="83">
        <v>136</v>
      </c>
      <c r="E3704" s="83">
        <v>26.02</v>
      </c>
      <c r="F3704" s="83">
        <v>3538.72</v>
      </c>
      <c r="G3704" s="83" t="s">
        <v>91</v>
      </c>
    </row>
    <row r="3705" spans="2:7">
      <c r="B3705" s="76">
        <v>44064</v>
      </c>
      <c r="C3705" s="82">
        <v>0.61090277777777779</v>
      </c>
      <c r="D3705" s="83">
        <v>137</v>
      </c>
      <c r="E3705" s="83">
        <v>26.04</v>
      </c>
      <c r="F3705" s="83">
        <v>3567.48</v>
      </c>
      <c r="G3705" s="83" t="s">
        <v>91</v>
      </c>
    </row>
    <row r="3706" spans="2:7">
      <c r="B3706" s="76">
        <v>44064</v>
      </c>
      <c r="C3706" s="82">
        <v>0.61226851851851849</v>
      </c>
      <c r="D3706" s="83">
        <v>121</v>
      </c>
      <c r="E3706" s="83">
        <v>26.04</v>
      </c>
      <c r="F3706" s="83">
        <v>3150.8399999999997</v>
      </c>
      <c r="G3706" s="83" t="s">
        <v>91</v>
      </c>
    </row>
    <row r="3707" spans="2:7">
      <c r="B3707" s="76">
        <v>44064</v>
      </c>
      <c r="C3707" s="82">
        <v>0.61226851851851849</v>
      </c>
      <c r="D3707" s="83">
        <v>44</v>
      </c>
      <c r="E3707" s="83">
        <v>26.04</v>
      </c>
      <c r="F3707" s="83">
        <v>1145.76</v>
      </c>
      <c r="G3707" s="83" t="s">
        <v>91</v>
      </c>
    </row>
    <row r="3708" spans="2:7">
      <c r="B3708" s="76">
        <v>44064</v>
      </c>
      <c r="C3708" s="82">
        <v>0.61226851851851849</v>
      </c>
      <c r="D3708" s="83">
        <v>1636</v>
      </c>
      <c r="E3708" s="83">
        <v>26.04</v>
      </c>
      <c r="F3708" s="83">
        <v>42601.439999999995</v>
      </c>
      <c r="G3708" s="83" t="s">
        <v>91</v>
      </c>
    </row>
    <row r="3709" spans="2:7">
      <c r="B3709" s="76">
        <v>44064</v>
      </c>
      <c r="C3709" s="82">
        <v>0.6133912037037037</v>
      </c>
      <c r="D3709" s="83">
        <v>208</v>
      </c>
      <c r="E3709" s="83">
        <v>26.05</v>
      </c>
      <c r="F3709" s="83">
        <v>5418.4000000000005</v>
      </c>
      <c r="G3709" s="83" t="s">
        <v>91</v>
      </c>
    </row>
    <row r="3710" spans="2:7">
      <c r="B3710" s="76">
        <v>44064</v>
      </c>
      <c r="C3710" s="82">
        <v>0.61340277777777774</v>
      </c>
      <c r="D3710" s="83">
        <v>101</v>
      </c>
      <c r="E3710" s="83">
        <v>26.05</v>
      </c>
      <c r="F3710" s="83">
        <v>2631.05</v>
      </c>
      <c r="G3710" s="83" t="s">
        <v>91</v>
      </c>
    </row>
    <row r="3711" spans="2:7">
      <c r="B3711" s="76">
        <v>44064</v>
      </c>
      <c r="C3711" s="82">
        <v>0.61348379629629635</v>
      </c>
      <c r="D3711" s="83">
        <v>235</v>
      </c>
      <c r="E3711" s="83">
        <v>26.05</v>
      </c>
      <c r="F3711" s="83">
        <v>6121.75</v>
      </c>
      <c r="G3711" s="83" t="s">
        <v>91</v>
      </c>
    </row>
    <row r="3712" spans="2:7">
      <c r="B3712" s="76">
        <v>44064</v>
      </c>
      <c r="C3712" s="82">
        <v>0.61378472222222225</v>
      </c>
      <c r="D3712" s="83">
        <v>77</v>
      </c>
      <c r="E3712" s="83">
        <v>26.06</v>
      </c>
      <c r="F3712" s="83">
        <v>2006.62</v>
      </c>
      <c r="G3712" s="83" t="s">
        <v>91</v>
      </c>
    </row>
    <row r="3713" spans="2:7">
      <c r="B3713" s="76">
        <v>44064</v>
      </c>
      <c r="C3713" s="82">
        <v>0.61383101851851851</v>
      </c>
      <c r="D3713" s="83">
        <v>418</v>
      </c>
      <c r="E3713" s="83">
        <v>26.05</v>
      </c>
      <c r="F3713" s="83">
        <v>10888.9</v>
      </c>
      <c r="G3713" s="83" t="s">
        <v>91</v>
      </c>
    </row>
    <row r="3714" spans="2:7">
      <c r="B3714" s="76">
        <v>44064</v>
      </c>
      <c r="C3714" s="82">
        <v>0.61393518518518519</v>
      </c>
      <c r="D3714" s="83">
        <v>714</v>
      </c>
      <c r="E3714" s="83">
        <v>26.04</v>
      </c>
      <c r="F3714" s="83">
        <v>18592.559999999998</v>
      </c>
      <c r="G3714" s="83" t="s">
        <v>91</v>
      </c>
    </row>
    <row r="3715" spans="2:7">
      <c r="B3715" s="76">
        <v>44064</v>
      </c>
      <c r="C3715" s="82">
        <v>0.61393518518518519</v>
      </c>
      <c r="D3715" s="83">
        <v>77</v>
      </c>
      <c r="E3715" s="83">
        <v>26.04</v>
      </c>
      <c r="F3715" s="83">
        <v>2005.08</v>
      </c>
      <c r="G3715" s="83" t="s">
        <v>91</v>
      </c>
    </row>
    <row r="3716" spans="2:7">
      <c r="B3716" s="76">
        <v>44064</v>
      </c>
      <c r="C3716" s="82">
        <v>0.61442129629629627</v>
      </c>
      <c r="D3716" s="83">
        <v>280</v>
      </c>
      <c r="E3716" s="83">
        <v>26.03</v>
      </c>
      <c r="F3716" s="83">
        <v>7288.4000000000005</v>
      </c>
      <c r="G3716" s="83" t="s">
        <v>91</v>
      </c>
    </row>
    <row r="3717" spans="2:7">
      <c r="B3717" s="76">
        <v>44064</v>
      </c>
      <c r="C3717" s="82">
        <v>0.61442129629629627</v>
      </c>
      <c r="D3717" s="83">
        <v>77</v>
      </c>
      <c r="E3717" s="83">
        <v>26.03</v>
      </c>
      <c r="F3717" s="83">
        <v>2004.3100000000002</v>
      </c>
      <c r="G3717" s="83" t="s">
        <v>91</v>
      </c>
    </row>
    <row r="3718" spans="2:7">
      <c r="B3718" s="76">
        <v>44064</v>
      </c>
      <c r="C3718" s="82">
        <v>0.61442129629629627</v>
      </c>
      <c r="D3718" s="83">
        <v>29</v>
      </c>
      <c r="E3718" s="83">
        <v>26.03</v>
      </c>
      <c r="F3718" s="83">
        <v>754.87</v>
      </c>
      <c r="G3718" s="83" t="s">
        <v>91</v>
      </c>
    </row>
    <row r="3719" spans="2:7">
      <c r="B3719" s="76">
        <v>44064</v>
      </c>
      <c r="C3719" s="82">
        <v>0.61457175925925933</v>
      </c>
      <c r="D3719" s="83">
        <v>145</v>
      </c>
      <c r="E3719" s="83">
        <v>26.03</v>
      </c>
      <c r="F3719" s="83">
        <v>3774.3500000000004</v>
      </c>
      <c r="G3719" s="83" t="s">
        <v>91</v>
      </c>
    </row>
    <row r="3720" spans="2:7">
      <c r="B3720" s="76">
        <v>44064</v>
      </c>
      <c r="C3720" s="82">
        <v>0.61472222222222228</v>
      </c>
      <c r="D3720" s="83">
        <v>84</v>
      </c>
      <c r="E3720" s="83">
        <v>26.04</v>
      </c>
      <c r="F3720" s="83">
        <v>2187.36</v>
      </c>
      <c r="G3720" s="83" t="s">
        <v>91</v>
      </c>
    </row>
    <row r="3721" spans="2:7">
      <c r="B3721" s="76">
        <v>44064</v>
      </c>
      <c r="C3721" s="82">
        <v>0.61488425925925927</v>
      </c>
      <c r="D3721" s="83">
        <v>128</v>
      </c>
      <c r="E3721" s="83">
        <v>26.04</v>
      </c>
      <c r="F3721" s="83">
        <v>3333.12</v>
      </c>
      <c r="G3721" s="83" t="s">
        <v>91</v>
      </c>
    </row>
    <row r="3722" spans="2:7">
      <c r="B3722" s="76">
        <v>44064</v>
      </c>
      <c r="C3722" s="82">
        <v>0.61493055555555554</v>
      </c>
      <c r="D3722" s="83">
        <v>85</v>
      </c>
      <c r="E3722" s="83">
        <v>26.04</v>
      </c>
      <c r="F3722" s="83">
        <v>2213.4</v>
      </c>
      <c r="G3722" s="83" t="s">
        <v>91</v>
      </c>
    </row>
    <row r="3723" spans="2:7">
      <c r="B3723" s="76">
        <v>44064</v>
      </c>
      <c r="C3723" s="82">
        <v>0.61515046296296294</v>
      </c>
      <c r="D3723" s="83">
        <v>157</v>
      </c>
      <c r="E3723" s="83">
        <v>26.03</v>
      </c>
      <c r="F3723" s="83">
        <v>4086.71</v>
      </c>
      <c r="G3723" s="83" t="s">
        <v>91</v>
      </c>
    </row>
    <row r="3724" spans="2:7">
      <c r="B3724" s="76">
        <v>44064</v>
      </c>
      <c r="C3724" s="82">
        <v>0.61535879629629631</v>
      </c>
      <c r="D3724" s="83">
        <v>167</v>
      </c>
      <c r="E3724" s="83">
        <v>26.02</v>
      </c>
      <c r="F3724" s="83">
        <v>4345.34</v>
      </c>
      <c r="G3724" s="83" t="s">
        <v>91</v>
      </c>
    </row>
    <row r="3725" spans="2:7">
      <c r="B3725" s="76">
        <v>44064</v>
      </c>
      <c r="C3725" s="82">
        <v>0.6154398148148148</v>
      </c>
      <c r="D3725" s="83">
        <v>263</v>
      </c>
      <c r="E3725" s="83">
        <v>26.03</v>
      </c>
      <c r="F3725" s="83">
        <v>6845.89</v>
      </c>
      <c r="G3725" s="83" t="s">
        <v>91</v>
      </c>
    </row>
    <row r="3726" spans="2:7">
      <c r="B3726" s="76">
        <v>44064</v>
      </c>
      <c r="C3726" s="82">
        <v>0.6154398148148148</v>
      </c>
      <c r="D3726" s="83">
        <v>110</v>
      </c>
      <c r="E3726" s="83">
        <v>26.03</v>
      </c>
      <c r="F3726" s="83">
        <v>2863.3</v>
      </c>
      <c r="G3726" s="83" t="s">
        <v>91</v>
      </c>
    </row>
    <row r="3727" spans="2:7">
      <c r="B3727" s="76">
        <v>44064</v>
      </c>
      <c r="C3727" s="82">
        <v>0.61603009259259256</v>
      </c>
      <c r="D3727" s="83">
        <v>145</v>
      </c>
      <c r="E3727" s="83">
        <v>26.01</v>
      </c>
      <c r="F3727" s="83">
        <v>3771.4500000000003</v>
      </c>
      <c r="G3727" s="83" t="s">
        <v>91</v>
      </c>
    </row>
    <row r="3728" spans="2:7">
      <c r="B3728" s="76">
        <v>44064</v>
      </c>
      <c r="C3728" s="82">
        <v>0.61649305555555556</v>
      </c>
      <c r="D3728" s="83">
        <v>132</v>
      </c>
      <c r="E3728" s="83">
        <v>26.01</v>
      </c>
      <c r="F3728" s="83">
        <v>3433.32</v>
      </c>
      <c r="G3728" s="83" t="s">
        <v>91</v>
      </c>
    </row>
    <row r="3729" spans="2:7">
      <c r="B3729" s="76">
        <v>44064</v>
      </c>
      <c r="C3729" s="82">
        <v>0.61658564814814809</v>
      </c>
      <c r="D3729" s="83">
        <v>84</v>
      </c>
      <c r="E3729" s="83">
        <v>26.01</v>
      </c>
      <c r="F3729" s="83">
        <v>2184.84</v>
      </c>
      <c r="G3729" s="83" t="s">
        <v>91</v>
      </c>
    </row>
    <row r="3730" spans="2:7">
      <c r="B3730" s="76">
        <v>44064</v>
      </c>
      <c r="C3730" s="82">
        <v>0.61658564814814809</v>
      </c>
      <c r="D3730" s="83">
        <v>132</v>
      </c>
      <c r="E3730" s="83">
        <v>26.01</v>
      </c>
      <c r="F3730" s="83">
        <v>3433.32</v>
      </c>
      <c r="G3730" s="83" t="s">
        <v>91</v>
      </c>
    </row>
    <row r="3731" spans="2:7">
      <c r="B3731" s="76">
        <v>44064</v>
      </c>
      <c r="C3731" s="82">
        <v>0.61711805555555554</v>
      </c>
      <c r="D3731" s="83">
        <v>250</v>
      </c>
      <c r="E3731" s="83">
        <v>26.01</v>
      </c>
      <c r="F3731" s="83">
        <v>6502.5</v>
      </c>
      <c r="G3731" s="83" t="s">
        <v>91</v>
      </c>
    </row>
    <row r="3732" spans="2:7">
      <c r="B3732" s="76">
        <v>44064</v>
      </c>
      <c r="C3732" s="82">
        <v>0.61711805555555554</v>
      </c>
      <c r="D3732" s="83">
        <v>228</v>
      </c>
      <c r="E3732" s="83">
        <v>26.01</v>
      </c>
      <c r="F3732" s="83">
        <v>5930.2800000000007</v>
      </c>
      <c r="G3732" s="83" t="s">
        <v>91</v>
      </c>
    </row>
    <row r="3733" spans="2:7">
      <c r="B3733" s="76">
        <v>44064</v>
      </c>
      <c r="C3733" s="82">
        <v>0.61711805555555554</v>
      </c>
      <c r="D3733" s="83">
        <v>23</v>
      </c>
      <c r="E3733" s="83">
        <v>26.01</v>
      </c>
      <c r="F3733" s="83">
        <v>598.23</v>
      </c>
      <c r="G3733" s="83" t="s">
        <v>91</v>
      </c>
    </row>
    <row r="3734" spans="2:7">
      <c r="B3734" s="76">
        <v>44064</v>
      </c>
      <c r="C3734" s="82">
        <v>0.61711805555555554</v>
      </c>
      <c r="D3734" s="83">
        <v>88</v>
      </c>
      <c r="E3734" s="83">
        <v>26.01</v>
      </c>
      <c r="F3734" s="83">
        <v>2288.88</v>
      </c>
      <c r="G3734" s="83" t="s">
        <v>91</v>
      </c>
    </row>
    <row r="3735" spans="2:7">
      <c r="B3735" s="76">
        <v>44064</v>
      </c>
      <c r="C3735" s="82">
        <v>0.61711805555555554</v>
      </c>
      <c r="D3735" s="83">
        <v>117</v>
      </c>
      <c r="E3735" s="83">
        <v>26.01</v>
      </c>
      <c r="F3735" s="83">
        <v>3043.17</v>
      </c>
      <c r="G3735" s="83" t="s">
        <v>91</v>
      </c>
    </row>
    <row r="3736" spans="2:7">
      <c r="B3736" s="76">
        <v>44064</v>
      </c>
      <c r="C3736" s="82">
        <v>0.61711805555555554</v>
      </c>
      <c r="D3736" s="83">
        <v>63</v>
      </c>
      <c r="E3736" s="83">
        <v>26.01</v>
      </c>
      <c r="F3736" s="83">
        <v>1638.63</v>
      </c>
      <c r="G3736" s="83" t="s">
        <v>91</v>
      </c>
    </row>
    <row r="3737" spans="2:7">
      <c r="B3737" s="76">
        <v>44064</v>
      </c>
      <c r="C3737" s="82">
        <v>0.61782407407407403</v>
      </c>
      <c r="D3737" s="83">
        <v>300</v>
      </c>
      <c r="E3737" s="83">
        <v>26.02</v>
      </c>
      <c r="F3737" s="83">
        <v>7806</v>
      </c>
      <c r="G3737" s="83" t="s">
        <v>91</v>
      </c>
    </row>
    <row r="3738" spans="2:7">
      <c r="B3738" s="76">
        <v>44064</v>
      </c>
      <c r="C3738" s="82">
        <v>0.61785879629629636</v>
      </c>
      <c r="D3738" s="83">
        <v>122</v>
      </c>
      <c r="E3738" s="83">
        <v>26.02</v>
      </c>
      <c r="F3738" s="83">
        <v>3174.44</v>
      </c>
      <c r="G3738" s="83" t="s">
        <v>91</v>
      </c>
    </row>
    <row r="3739" spans="2:7">
      <c r="B3739" s="76">
        <v>44064</v>
      </c>
      <c r="C3739" s="82">
        <v>0.61785879629629636</v>
      </c>
      <c r="D3739" s="83">
        <v>136</v>
      </c>
      <c r="E3739" s="83">
        <v>26.02</v>
      </c>
      <c r="F3739" s="83">
        <v>3538.72</v>
      </c>
      <c r="G3739" s="83" t="s">
        <v>91</v>
      </c>
    </row>
    <row r="3740" spans="2:7">
      <c r="B3740" s="76">
        <v>44064</v>
      </c>
      <c r="C3740" s="82">
        <v>0.61785879629629636</v>
      </c>
      <c r="D3740" s="83">
        <v>97</v>
      </c>
      <c r="E3740" s="83">
        <v>26.02</v>
      </c>
      <c r="F3740" s="83">
        <v>2523.94</v>
      </c>
      <c r="G3740" s="83" t="s">
        <v>91</v>
      </c>
    </row>
    <row r="3741" spans="2:7">
      <c r="B3741" s="76">
        <v>44064</v>
      </c>
      <c r="C3741" s="82">
        <v>0.61940972222222224</v>
      </c>
      <c r="D3741" s="83">
        <v>822</v>
      </c>
      <c r="E3741" s="83">
        <v>26.02</v>
      </c>
      <c r="F3741" s="83">
        <v>21388.44</v>
      </c>
      <c r="G3741" s="83" t="s">
        <v>91</v>
      </c>
    </row>
    <row r="3742" spans="2:7">
      <c r="B3742" s="76">
        <v>44064</v>
      </c>
      <c r="C3742" s="82">
        <v>0.61940972222222224</v>
      </c>
      <c r="D3742" s="83">
        <v>85</v>
      </c>
      <c r="E3742" s="83">
        <v>26.02</v>
      </c>
      <c r="F3742" s="83">
        <v>2211.6999999999998</v>
      </c>
      <c r="G3742" s="83" t="s">
        <v>91</v>
      </c>
    </row>
    <row r="3743" spans="2:7">
      <c r="B3743" s="76">
        <v>44064</v>
      </c>
      <c r="C3743" s="82">
        <v>0.62038194444444439</v>
      </c>
      <c r="D3743" s="83">
        <v>96</v>
      </c>
      <c r="E3743" s="83">
        <v>26.04</v>
      </c>
      <c r="F3743" s="83">
        <v>2499.84</v>
      </c>
      <c r="G3743" s="83" t="s">
        <v>91</v>
      </c>
    </row>
    <row r="3744" spans="2:7">
      <c r="B3744" s="76">
        <v>44064</v>
      </c>
      <c r="C3744" s="82">
        <v>0.62194444444444441</v>
      </c>
      <c r="D3744" s="83">
        <v>38</v>
      </c>
      <c r="E3744" s="83">
        <v>26.06</v>
      </c>
      <c r="F3744" s="83">
        <v>990.28</v>
      </c>
      <c r="G3744" s="83" t="s">
        <v>91</v>
      </c>
    </row>
    <row r="3745" spans="2:7">
      <c r="B3745" s="76">
        <v>44064</v>
      </c>
      <c r="C3745" s="82">
        <v>0.62194444444444441</v>
      </c>
      <c r="D3745" s="83">
        <v>250</v>
      </c>
      <c r="E3745" s="83">
        <v>26.06</v>
      </c>
      <c r="F3745" s="83">
        <v>6515</v>
      </c>
      <c r="G3745" s="83" t="s">
        <v>91</v>
      </c>
    </row>
    <row r="3746" spans="2:7">
      <c r="B3746" s="76">
        <v>44064</v>
      </c>
      <c r="C3746" s="82">
        <v>0.62194444444444441</v>
      </c>
      <c r="D3746" s="83">
        <v>179</v>
      </c>
      <c r="E3746" s="83">
        <v>26.06</v>
      </c>
      <c r="F3746" s="83">
        <v>4664.74</v>
      </c>
      <c r="G3746" s="83" t="s">
        <v>91</v>
      </c>
    </row>
    <row r="3747" spans="2:7">
      <c r="B3747" s="76">
        <v>44064</v>
      </c>
      <c r="C3747" s="82">
        <v>0.6228703703703703</v>
      </c>
      <c r="D3747" s="83">
        <v>632</v>
      </c>
      <c r="E3747" s="83">
        <v>26.07</v>
      </c>
      <c r="F3747" s="83">
        <v>16476.240000000002</v>
      </c>
      <c r="G3747" s="83" t="s">
        <v>91</v>
      </c>
    </row>
    <row r="3748" spans="2:7">
      <c r="B3748" s="76">
        <v>44064</v>
      </c>
      <c r="C3748" s="82">
        <v>0.62292824074074071</v>
      </c>
      <c r="D3748" s="83">
        <v>1153</v>
      </c>
      <c r="E3748" s="83">
        <v>26.07</v>
      </c>
      <c r="F3748" s="83">
        <v>30058.71</v>
      </c>
      <c r="G3748" s="83" t="s">
        <v>91</v>
      </c>
    </row>
    <row r="3749" spans="2:7">
      <c r="B3749" s="76">
        <v>44064</v>
      </c>
      <c r="C3749" s="82">
        <v>0.62292824074074071</v>
      </c>
      <c r="D3749" s="83">
        <v>104</v>
      </c>
      <c r="E3749" s="83">
        <v>26.07</v>
      </c>
      <c r="F3749" s="83">
        <v>2711.28</v>
      </c>
      <c r="G3749" s="83" t="s">
        <v>91</v>
      </c>
    </row>
    <row r="3750" spans="2:7">
      <c r="B3750" s="76">
        <v>44064</v>
      </c>
      <c r="C3750" s="82">
        <v>0.62292824074074071</v>
      </c>
      <c r="D3750" s="83">
        <v>290</v>
      </c>
      <c r="E3750" s="83">
        <v>26.07</v>
      </c>
      <c r="F3750" s="83">
        <v>7560.3</v>
      </c>
      <c r="G3750" s="83" t="s">
        <v>91</v>
      </c>
    </row>
    <row r="3751" spans="2:7">
      <c r="B3751" s="76">
        <v>44064</v>
      </c>
      <c r="C3751" s="82">
        <v>0.62302083333333336</v>
      </c>
      <c r="D3751" s="83">
        <v>80</v>
      </c>
      <c r="E3751" s="83">
        <v>26.06</v>
      </c>
      <c r="F3751" s="83">
        <v>2084.7999999999997</v>
      </c>
      <c r="G3751" s="83" t="s">
        <v>91</v>
      </c>
    </row>
    <row r="3752" spans="2:7">
      <c r="B3752" s="76">
        <v>44064</v>
      </c>
      <c r="C3752" s="82">
        <v>0.62326388888888895</v>
      </c>
      <c r="D3752" s="83">
        <v>159</v>
      </c>
      <c r="E3752" s="83">
        <v>26.05</v>
      </c>
      <c r="F3752" s="83">
        <v>4141.95</v>
      </c>
      <c r="G3752" s="83" t="s">
        <v>91</v>
      </c>
    </row>
    <row r="3753" spans="2:7">
      <c r="B3753" s="76">
        <v>44064</v>
      </c>
      <c r="C3753" s="82">
        <v>0.62343749999999998</v>
      </c>
      <c r="D3753" s="83">
        <v>144</v>
      </c>
      <c r="E3753" s="83">
        <v>26.05</v>
      </c>
      <c r="F3753" s="83">
        <v>3751.2000000000003</v>
      </c>
      <c r="G3753" s="83" t="s">
        <v>91</v>
      </c>
    </row>
    <row r="3754" spans="2:7">
      <c r="B3754" s="76">
        <v>44064</v>
      </c>
      <c r="C3754" s="82">
        <v>0.62427083333333333</v>
      </c>
      <c r="D3754" s="83">
        <v>552</v>
      </c>
      <c r="E3754" s="83">
        <v>26.04</v>
      </c>
      <c r="F3754" s="83">
        <v>14374.08</v>
      </c>
      <c r="G3754" s="83" t="s">
        <v>91</v>
      </c>
    </row>
    <row r="3755" spans="2:7">
      <c r="B3755" s="76">
        <v>44064</v>
      </c>
      <c r="C3755" s="82">
        <v>0.62498842592592596</v>
      </c>
      <c r="D3755" s="83">
        <v>439</v>
      </c>
      <c r="E3755" s="83">
        <v>26.05</v>
      </c>
      <c r="F3755" s="83">
        <v>11435.95</v>
      </c>
      <c r="G3755" s="83" t="s">
        <v>91</v>
      </c>
    </row>
    <row r="3756" spans="2:7">
      <c r="B3756" s="76">
        <v>44064</v>
      </c>
      <c r="C3756" s="82">
        <v>0.625</v>
      </c>
      <c r="D3756" s="83">
        <v>88</v>
      </c>
      <c r="E3756" s="83">
        <v>26.04</v>
      </c>
      <c r="F3756" s="83">
        <v>2291.52</v>
      </c>
      <c r="G3756" s="83" t="s">
        <v>91</v>
      </c>
    </row>
    <row r="3757" spans="2:7">
      <c r="B3757" s="76">
        <v>44064</v>
      </c>
      <c r="C3757" s="82">
        <v>0.62556712962962957</v>
      </c>
      <c r="D3757" s="83">
        <v>271</v>
      </c>
      <c r="E3757" s="83">
        <v>26.04</v>
      </c>
      <c r="F3757" s="83">
        <v>7056.84</v>
      </c>
      <c r="G3757" s="83" t="s">
        <v>91</v>
      </c>
    </row>
    <row r="3758" spans="2:7">
      <c r="B3758" s="76">
        <v>44064</v>
      </c>
      <c r="C3758" s="82">
        <v>0.62574074074074071</v>
      </c>
      <c r="D3758" s="83">
        <v>123</v>
      </c>
      <c r="E3758" s="83">
        <v>26.04</v>
      </c>
      <c r="F3758" s="83">
        <v>3202.92</v>
      </c>
      <c r="G3758" s="83" t="s">
        <v>91</v>
      </c>
    </row>
    <row r="3759" spans="2:7">
      <c r="B3759" s="76">
        <v>44064</v>
      </c>
      <c r="C3759" s="82">
        <v>0.62574074074074071</v>
      </c>
      <c r="D3759" s="83">
        <v>41</v>
      </c>
      <c r="E3759" s="83">
        <v>26.04</v>
      </c>
      <c r="F3759" s="83">
        <v>1067.6399999999999</v>
      </c>
      <c r="G3759" s="83" t="s">
        <v>91</v>
      </c>
    </row>
    <row r="3760" spans="2:7">
      <c r="B3760" s="76">
        <v>44064</v>
      </c>
      <c r="C3760" s="82">
        <v>0.62609953703703702</v>
      </c>
      <c r="D3760" s="83">
        <v>84</v>
      </c>
      <c r="E3760" s="83">
        <v>26.04</v>
      </c>
      <c r="F3760" s="83">
        <v>2187.36</v>
      </c>
      <c r="G3760" s="83" t="s">
        <v>91</v>
      </c>
    </row>
    <row r="3761" spans="2:7">
      <c r="B3761" s="76">
        <v>44064</v>
      </c>
      <c r="C3761" s="82">
        <v>0.62609953703703702</v>
      </c>
      <c r="D3761" s="83">
        <v>65</v>
      </c>
      <c r="E3761" s="83">
        <v>26.04</v>
      </c>
      <c r="F3761" s="83">
        <v>1692.6</v>
      </c>
      <c r="G3761" s="83" t="s">
        <v>91</v>
      </c>
    </row>
    <row r="3762" spans="2:7">
      <c r="B3762" s="76">
        <v>44064</v>
      </c>
      <c r="C3762" s="82">
        <v>0.62703703703703706</v>
      </c>
      <c r="D3762" s="83">
        <v>484</v>
      </c>
      <c r="E3762" s="83">
        <v>26.06</v>
      </c>
      <c r="F3762" s="83">
        <v>12613.039999999999</v>
      </c>
      <c r="G3762" s="83" t="s">
        <v>91</v>
      </c>
    </row>
    <row r="3763" spans="2:7">
      <c r="B3763" s="76">
        <v>44064</v>
      </c>
      <c r="C3763" s="82">
        <v>0.62703703703703706</v>
      </c>
      <c r="D3763" s="83">
        <v>157</v>
      </c>
      <c r="E3763" s="83">
        <v>26.06</v>
      </c>
      <c r="F3763" s="83">
        <v>4091.4199999999996</v>
      </c>
      <c r="G3763" s="83" t="s">
        <v>91</v>
      </c>
    </row>
    <row r="3764" spans="2:7">
      <c r="B3764" s="76">
        <v>44064</v>
      </c>
      <c r="C3764" s="82">
        <v>0.62858796296296293</v>
      </c>
      <c r="D3764" s="83">
        <v>818</v>
      </c>
      <c r="E3764" s="83">
        <v>26.06</v>
      </c>
      <c r="F3764" s="83">
        <v>21317.079999999998</v>
      </c>
      <c r="G3764" s="83" t="s">
        <v>91</v>
      </c>
    </row>
    <row r="3765" spans="2:7">
      <c r="B3765" s="76">
        <v>44064</v>
      </c>
      <c r="C3765" s="82">
        <v>0.62858796296296293</v>
      </c>
      <c r="D3765" s="83">
        <v>85</v>
      </c>
      <c r="E3765" s="83">
        <v>26.06</v>
      </c>
      <c r="F3765" s="83">
        <v>2215.1</v>
      </c>
      <c r="G3765" s="83" t="s">
        <v>91</v>
      </c>
    </row>
    <row r="3766" spans="2:7">
      <c r="B3766" s="76">
        <v>44064</v>
      </c>
      <c r="C3766" s="82">
        <v>0.62872685185185184</v>
      </c>
      <c r="D3766" s="83">
        <v>175</v>
      </c>
      <c r="E3766" s="83">
        <v>26.05</v>
      </c>
      <c r="F3766" s="83">
        <v>4558.75</v>
      </c>
      <c r="G3766" s="83" t="s">
        <v>91</v>
      </c>
    </row>
    <row r="3767" spans="2:7">
      <c r="B3767" s="76">
        <v>44064</v>
      </c>
      <c r="C3767" s="82">
        <v>0.62887731481481479</v>
      </c>
      <c r="D3767" s="83">
        <v>81</v>
      </c>
      <c r="E3767" s="83">
        <v>26.04</v>
      </c>
      <c r="F3767" s="83">
        <v>2109.2399999999998</v>
      </c>
      <c r="G3767" s="83" t="s">
        <v>91</v>
      </c>
    </row>
    <row r="3768" spans="2:7">
      <c r="B3768" s="76">
        <v>44064</v>
      </c>
      <c r="C3768" s="82">
        <v>0.63020833333333337</v>
      </c>
      <c r="D3768" s="83">
        <v>4</v>
      </c>
      <c r="E3768" s="83">
        <v>26.06</v>
      </c>
      <c r="F3768" s="83">
        <v>104.24</v>
      </c>
      <c r="G3768" s="83" t="s">
        <v>91</v>
      </c>
    </row>
    <row r="3769" spans="2:7">
      <c r="B3769" s="76">
        <v>44064</v>
      </c>
      <c r="C3769" s="82">
        <v>0.63107638888888895</v>
      </c>
      <c r="D3769" s="83">
        <v>751</v>
      </c>
      <c r="E3769" s="83">
        <v>26.07</v>
      </c>
      <c r="F3769" s="83">
        <v>19578.57</v>
      </c>
      <c r="G3769" s="83" t="s">
        <v>91</v>
      </c>
    </row>
    <row r="3770" spans="2:7">
      <c r="B3770" s="76">
        <v>44064</v>
      </c>
      <c r="C3770" s="82">
        <v>0.63107638888888895</v>
      </c>
      <c r="D3770" s="83">
        <v>250</v>
      </c>
      <c r="E3770" s="83">
        <v>26.07</v>
      </c>
      <c r="F3770" s="83">
        <v>6517.5</v>
      </c>
      <c r="G3770" s="83" t="s">
        <v>91</v>
      </c>
    </row>
    <row r="3771" spans="2:7">
      <c r="B3771" s="76">
        <v>44064</v>
      </c>
      <c r="C3771" s="82">
        <v>0.63107638888888895</v>
      </c>
      <c r="D3771" s="83">
        <v>228</v>
      </c>
      <c r="E3771" s="83">
        <v>26.07</v>
      </c>
      <c r="F3771" s="83">
        <v>5943.96</v>
      </c>
      <c r="G3771" s="83" t="s">
        <v>91</v>
      </c>
    </row>
    <row r="3772" spans="2:7">
      <c r="B3772" s="76">
        <v>44064</v>
      </c>
      <c r="C3772" s="82">
        <v>0.63107638888888895</v>
      </c>
      <c r="D3772" s="83">
        <v>112</v>
      </c>
      <c r="E3772" s="83">
        <v>26.07</v>
      </c>
      <c r="F3772" s="83">
        <v>2919.84</v>
      </c>
      <c r="G3772" s="83" t="s">
        <v>91</v>
      </c>
    </row>
    <row r="3773" spans="2:7">
      <c r="B3773" s="76">
        <v>44064</v>
      </c>
      <c r="C3773" s="82">
        <v>0.63115740740740744</v>
      </c>
      <c r="D3773" s="83">
        <v>27</v>
      </c>
      <c r="E3773" s="83">
        <v>26.06</v>
      </c>
      <c r="F3773" s="83">
        <v>703.62</v>
      </c>
      <c r="G3773" s="83" t="s">
        <v>91</v>
      </c>
    </row>
    <row r="3774" spans="2:7">
      <c r="B3774" s="76">
        <v>44064</v>
      </c>
      <c r="C3774" s="82">
        <v>0.63115740740740744</v>
      </c>
      <c r="D3774" s="83">
        <v>53</v>
      </c>
      <c r="E3774" s="83">
        <v>26.06</v>
      </c>
      <c r="F3774" s="83">
        <v>1381.1799999999998</v>
      </c>
      <c r="G3774" s="83" t="s">
        <v>91</v>
      </c>
    </row>
    <row r="3775" spans="2:7">
      <c r="B3775" s="76">
        <v>44064</v>
      </c>
      <c r="C3775" s="82">
        <v>0.63146990740740738</v>
      </c>
      <c r="D3775" s="83">
        <v>154</v>
      </c>
      <c r="E3775" s="83">
        <v>26.06</v>
      </c>
      <c r="F3775" s="83">
        <v>4013.24</v>
      </c>
      <c r="G3775" s="83" t="s">
        <v>91</v>
      </c>
    </row>
    <row r="3776" spans="2:7">
      <c r="B3776" s="76">
        <v>44064</v>
      </c>
      <c r="C3776" s="82">
        <v>0.63200231481481484</v>
      </c>
      <c r="D3776" s="83">
        <v>159</v>
      </c>
      <c r="E3776" s="83">
        <v>26.06</v>
      </c>
      <c r="F3776" s="83">
        <v>4143.54</v>
      </c>
      <c r="G3776" s="83" t="s">
        <v>91</v>
      </c>
    </row>
    <row r="3777" spans="2:7">
      <c r="B3777" s="76">
        <v>44064</v>
      </c>
      <c r="C3777" s="82">
        <v>0.63200231481481484</v>
      </c>
      <c r="D3777" s="83">
        <v>140</v>
      </c>
      <c r="E3777" s="83">
        <v>26.06</v>
      </c>
      <c r="F3777" s="83">
        <v>3648.3999999999996</v>
      </c>
      <c r="G3777" s="83" t="s">
        <v>91</v>
      </c>
    </row>
    <row r="3778" spans="2:7">
      <c r="B3778" s="76">
        <v>44064</v>
      </c>
      <c r="C3778" s="82">
        <v>0.63200231481481484</v>
      </c>
      <c r="D3778" s="83">
        <v>104</v>
      </c>
      <c r="E3778" s="83">
        <v>26.06</v>
      </c>
      <c r="F3778" s="83">
        <v>2710.24</v>
      </c>
      <c r="G3778" s="83" t="s">
        <v>91</v>
      </c>
    </row>
    <row r="3779" spans="2:7">
      <c r="B3779" s="76">
        <v>44064</v>
      </c>
      <c r="C3779" s="82">
        <v>0.6324305555555555</v>
      </c>
      <c r="D3779" s="83">
        <v>198</v>
      </c>
      <c r="E3779" s="83">
        <v>26.06</v>
      </c>
      <c r="F3779" s="83">
        <v>5159.88</v>
      </c>
      <c r="G3779" s="83" t="s">
        <v>91</v>
      </c>
    </row>
    <row r="3780" spans="2:7">
      <c r="B3780" s="76">
        <v>44064</v>
      </c>
      <c r="C3780" s="82">
        <v>0.6324305555555555</v>
      </c>
      <c r="D3780" s="83">
        <v>76</v>
      </c>
      <c r="E3780" s="83">
        <v>26.06</v>
      </c>
      <c r="F3780" s="83">
        <v>1980.56</v>
      </c>
      <c r="G3780" s="83" t="s">
        <v>91</v>
      </c>
    </row>
    <row r="3781" spans="2:7">
      <c r="B3781" s="76">
        <v>44064</v>
      </c>
      <c r="C3781" s="82">
        <v>0.6325925925925926</v>
      </c>
      <c r="D3781" s="83">
        <v>76</v>
      </c>
      <c r="E3781" s="83">
        <v>26.05</v>
      </c>
      <c r="F3781" s="83">
        <v>1979.8</v>
      </c>
      <c r="G3781" s="83" t="s">
        <v>91</v>
      </c>
    </row>
    <row r="3782" spans="2:7">
      <c r="B3782" s="76">
        <v>44064</v>
      </c>
      <c r="C3782" s="82">
        <v>0.63282407407407404</v>
      </c>
      <c r="D3782" s="83">
        <v>152</v>
      </c>
      <c r="E3782" s="83">
        <v>26.05</v>
      </c>
      <c r="F3782" s="83">
        <v>3959.6</v>
      </c>
      <c r="G3782" s="83" t="s">
        <v>91</v>
      </c>
    </row>
    <row r="3783" spans="2:7">
      <c r="B3783" s="76">
        <v>44064</v>
      </c>
      <c r="C3783" s="82">
        <v>0.63335648148148149</v>
      </c>
      <c r="D3783" s="83">
        <v>82</v>
      </c>
      <c r="E3783" s="83">
        <v>26.05</v>
      </c>
      <c r="F3783" s="83">
        <v>2136.1</v>
      </c>
      <c r="G3783" s="83" t="s">
        <v>91</v>
      </c>
    </row>
    <row r="3784" spans="2:7">
      <c r="B3784" s="76">
        <v>44064</v>
      </c>
      <c r="C3784" s="82">
        <v>0.63468749999999996</v>
      </c>
      <c r="D3784" s="83">
        <v>195</v>
      </c>
      <c r="E3784" s="83">
        <v>26.04</v>
      </c>
      <c r="F3784" s="83">
        <v>5077.8</v>
      </c>
      <c r="G3784" s="83" t="s">
        <v>91</v>
      </c>
    </row>
    <row r="3785" spans="2:7">
      <c r="B3785" s="76">
        <v>44064</v>
      </c>
      <c r="C3785" s="82">
        <v>0.63468749999999996</v>
      </c>
      <c r="D3785" s="83">
        <v>576</v>
      </c>
      <c r="E3785" s="83">
        <v>26.04</v>
      </c>
      <c r="F3785" s="83">
        <v>14999.039999999999</v>
      </c>
      <c r="G3785" s="83" t="s">
        <v>91</v>
      </c>
    </row>
    <row r="3786" spans="2:7">
      <c r="B3786" s="76">
        <v>44064</v>
      </c>
      <c r="C3786" s="82">
        <v>0.63606481481481481</v>
      </c>
      <c r="D3786" s="83">
        <v>152</v>
      </c>
      <c r="E3786" s="83">
        <v>26.05</v>
      </c>
      <c r="F3786" s="83">
        <v>3959.6</v>
      </c>
      <c r="G3786" s="83" t="s">
        <v>91</v>
      </c>
    </row>
    <row r="3787" spans="2:7">
      <c r="B3787" s="76">
        <v>44064</v>
      </c>
      <c r="C3787" s="82">
        <v>0.63609953703703703</v>
      </c>
      <c r="D3787" s="83">
        <v>741</v>
      </c>
      <c r="E3787" s="83">
        <v>26.05</v>
      </c>
      <c r="F3787" s="83">
        <v>19303.05</v>
      </c>
      <c r="G3787" s="83" t="s">
        <v>91</v>
      </c>
    </row>
    <row r="3788" spans="2:7">
      <c r="B3788" s="76">
        <v>44064</v>
      </c>
      <c r="C3788" s="82">
        <v>0.63633101851851859</v>
      </c>
      <c r="D3788" s="83">
        <v>488</v>
      </c>
      <c r="E3788" s="83">
        <v>26.05</v>
      </c>
      <c r="F3788" s="83">
        <v>12712.4</v>
      </c>
      <c r="G3788" s="83" t="s">
        <v>91</v>
      </c>
    </row>
    <row r="3789" spans="2:7">
      <c r="B3789" s="76">
        <v>44064</v>
      </c>
      <c r="C3789" s="82">
        <v>0.63633101851851859</v>
      </c>
      <c r="D3789" s="83">
        <v>173</v>
      </c>
      <c r="E3789" s="83">
        <v>26.05</v>
      </c>
      <c r="F3789" s="83">
        <v>4506.6500000000005</v>
      </c>
      <c r="G3789" s="83" t="s">
        <v>91</v>
      </c>
    </row>
    <row r="3790" spans="2:7">
      <c r="B3790" s="76">
        <v>44064</v>
      </c>
      <c r="C3790" s="82">
        <v>0.63642361111111112</v>
      </c>
      <c r="D3790" s="83">
        <v>58</v>
      </c>
      <c r="E3790" s="83">
        <v>26.05</v>
      </c>
      <c r="F3790" s="83">
        <v>1510.9</v>
      </c>
      <c r="G3790" s="83" t="s">
        <v>91</v>
      </c>
    </row>
    <row r="3791" spans="2:7">
      <c r="B3791" s="76">
        <v>44064</v>
      </c>
      <c r="C3791" s="82">
        <v>0.63642361111111112</v>
      </c>
      <c r="D3791" s="83">
        <v>20</v>
      </c>
      <c r="E3791" s="83">
        <v>26.05</v>
      </c>
      <c r="F3791" s="83">
        <v>521</v>
      </c>
      <c r="G3791" s="83" t="s">
        <v>91</v>
      </c>
    </row>
    <row r="3792" spans="2:7">
      <c r="B3792" s="76">
        <v>44064</v>
      </c>
      <c r="C3792" s="82">
        <v>0.63704861111111111</v>
      </c>
      <c r="D3792" s="83">
        <v>287</v>
      </c>
      <c r="E3792" s="83">
        <v>26.07</v>
      </c>
      <c r="F3792" s="83">
        <v>7482.09</v>
      </c>
      <c r="G3792" s="83" t="s">
        <v>91</v>
      </c>
    </row>
    <row r="3793" spans="2:7">
      <c r="B3793" s="76">
        <v>44064</v>
      </c>
      <c r="C3793" s="82">
        <v>0.63888888888888895</v>
      </c>
      <c r="D3793" s="83">
        <v>1004</v>
      </c>
      <c r="E3793" s="83">
        <v>26.06</v>
      </c>
      <c r="F3793" s="83">
        <v>26164.239999999998</v>
      </c>
      <c r="G3793" s="83" t="s">
        <v>91</v>
      </c>
    </row>
    <row r="3794" spans="2:7">
      <c r="B3794" s="76">
        <v>44064</v>
      </c>
      <c r="C3794" s="82">
        <v>0.63888888888888895</v>
      </c>
      <c r="D3794" s="83">
        <v>17</v>
      </c>
      <c r="E3794" s="83">
        <v>26.06</v>
      </c>
      <c r="F3794" s="83">
        <v>443.02</v>
      </c>
      <c r="G3794" s="83" t="s">
        <v>91</v>
      </c>
    </row>
    <row r="3795" spans="2:7">
      <c r="B3795" s="76">
        <v>44064</v>
      </c>
      <c r="C3795" s="82">
        <v>0.63888888888888895</v>
      </c>
      <c r="D3795" s="83">
        <v>115</v>
      </c>
      <c r="E3795" s="83">
        <v>26.06</v>
      </c>
      <c r="F3795" s="83">
        <v>2996.8999999999996</v>
      </c>
      <c r="G3795" s="83" t="s">
        <v>91</v>
      </c>
    </row>
    <row r="3796" spans="2:7">
      <c r="B3796" s="76">
        <v>44064</v>
      </c>
      <c r="C3796" s="82">
        <v>0.63888888888888895</v>
      </c>
      <c r="D3796" s="83">
        <v>218</v>
      </c>
      <c r="E3796" s="83">
        <v>26.06</v>
      </c>
      <c r="F3796" s="83">
        <v>5681.08</v>
      </c>
      <c r="G3796" s="83" t="s">
        <v>91</v>
      </c>
    </row>
    <row r="3797" spans="2:7">
      <c r="B3797" s="76">
        <v>44064</v>
      </c>
      <c r="C3797" s="82">
        <v>0.63888888888888895</v>
      </c>
      <c r="D3797" s="83">
        <v>94</v>
      </c>
      <c r="E3797" s="83">
        <v>26.06</v>
      </c>
      <c r="F3797" s="83">
        <v>2449.64</v>
      </c>
      <c r="G3797" s="83" t="s">
        <v>91</v>
      </c>
    </row>
    <row r="3798" spans="2:7">
      <c r="B3798" s="76">
        <v>44064</v>
      </c>
      <c r="C3798" s="82">
        <v>0.64045138888888886</v>
      </c>
      <c r="D3798" s="83">
        <v>793</v>
      </c>
      <c r="E3798" s="83">
        <v>26.05</v>
      </c>
      <c r="F3798" s="83">
        <v>20657.650000000001</v>
      </c>
      <c r="G3798" s="83" t="s">
        <v>91</v>
      </c>
    </row>
    <row r="3799" spans="2:7">
      <c r="B3799" s="76">
        <v>44064</v>
      </c>
      <c r="C3799" s="82">
        <v>0.64045138888888886</v>
      </c>
      <c r="D3799" s="83">
        <v>162</v>
      </c>
      <c r="E3799" s="83">
        <v>26.05</v>
      </c>
      <c r="F3799" s="83">
        <v>4220.1000000000004</v>
      </c>
      <c r="G3799" s="83" t="s">
        <v>91</v>
      </c>
    </row>
    <row r="3800" spans="2:7">
      <c r="B3800" s="76">
        <v>44064</v>
      </c>
      <c r="C3800" s="82">
        <v>0.64045138888888886</v>
      </c>
      <c r="D3800" s="83">
        <v>228</v>
      </c>
      <c r="E3800" s="83">
        <v>26.05</v>
      </c>
      <c r="F3800" s="83">
        <v>5939.4000000000005</v>
      </c>
      <c r="G3800" s="83" t="s">
        <v>91</v>
      </c>
    </row>
    <row r="3801" spans="2:7">
      <c r="B3801" s="76">
        <v>44064</v>
      </c>
      <c r="C3801" s="82">
        <v>0.64087962962962963</v>
      </c>
      <c r="D3801" s="83">
        <v>148</v>
      </c>
      <c r="E3801" s="83">
        <v>26.04</v>
      </c>
      <c r="F3801" s="83">
        <v>3853.92</v>
      </c>
      <c r="G3801" s="83" t="s">
        <v>91</v>
      </c>
    </row>
    <row r="3802" spans="2:7">
      <c r="B3802" s="76">
        <v>44064</v>
      </c>
      <c r="C3802" s="82">
        <v>0.64087962962962963</v>
      </c>
      <c r="D3802" s="83">
        <v>117</v>
      </c>
      <c r="E3802" s="83">
        <v>26.04</v>
      </c>
      <c r="F3802" s="83">
        <v>3046.68</v>
      </c>
      <c r="G3802" s="83" t="s">
        <v>91</v>
      </c>
    </row>
    <row r="3803" spans="2:7">
      <c r="B3803" s="76">
        <v>44064</v>
      </c>
      <c r="C3803" s="82">
        <v>0.64347222222222222</v>
      </c>
      <c r="D3803" s="83">
        <v>1485</v>
      </c>
      <c r="E3803" s="83">
        <v>26.07</v>
      </c>
      <c r="F3803" s="83">
        <v>38713.949999999997</v>
      </c>
      <c r="G3803" s="83" t="s">
        <v>91</v>
      </c>
    </row>
    <row r="3804" spans="2:7">
      <c r="B3804" s="76">
        <v>44064</v>
      </c>
      <c r="C3804" s="82">
        <v>0.64576388888888892</v>
      </c>
      <c r="D3804" s="83">
        <v>201</v>
      </c>
      <c r="E3804" s="83">
        <v>26.09</v>
      </c>
      <c r="F3804" s="83">
        <v>5244.09</v>
      </c>
      <c r="G3804" s="83" t="s">
        <v>91</v>
      </c>
    </row>
    <row r="3805" spans="2:7">
      <c r="B3805" s="76">
        <v>44064</v>
      </c>
      <c r="C3805" s="82">
        <v>0.64582175925925933</v>
      </c>
      <c r="D3805" s="83">
        <v>75</v>
      </c>
      <c r="E3805" s="83">
        <v>26.09</v>
      </c>
      <c r="F3805" s="83">
        <v>1956.75</v>
      </c>
      <c r="G3805" s="83" t="s">
        <v>91</v>
      </c>
    </row>
    <row r="3806" spans="2:7">
      <c r="B3806" s="76">
        <v>44064</v>
      </c>
      <c r="C3806" s="82">
        <v>0.64583333333333337</v>
      </c>
      <c r="D3806" s="83">
        <v>96</v>
      </c>
      <c r="E3806" s="83">
        <v>26.09</v>
      </c>
      <c r="F3806" s="83">
        <v>2504.64</v>
      </c>
      <c r="G3806" s="83" t="s">
        <v>91</v>
      </c>
    </row>
    <row r="3807" spans="2:7">
      <c r="B3807" s="76">
        <v>44064</v>
      </c>
      <c r="C3807" s="82">
        <v>0.64585648148148145</v>
      </c>
      <c r="D3807" s="83">
        <v>114</v>
      </c>
      <c r="E3807" s="83">
        <v>26.09</v>
      </c>
      <c r="F3807" s="83">
        <v>2974.2599999999998</v>
      </c>
      <c r="G3807" s="83" t="s">
        <v>91</v>
      </c>
    </row>
    <row r="3808" spans="2:7">
      <c r="B3808" s="76">
        <v>44064</v>
      </c>
      <c r="C3808" s="82">
        <v>0.64585648148148145</v>
      </c>
      <c r="D3808" s="83">
        <v>94</v>
      </c>
      <c r="E3808" s="83">
        <v>26.09</v>
      </c>
      <c r="F3808" s="83">
        <v>2452.46</v>
      </c>
      <c r="G3808" s="83" t="s">
        <v>91</v>
      </c>
    </row>
    <row r="3809" spans="2:7">
      <c r="B3809" s="76">
        <v>44064</v>
      </c>
      <c r="C3809" s="82">
        <v>0.6464699074074074</v>
      </c>
      <c r="D3809" s="83">
        <v>445</v>
      </c>
      <c r="E3809" s="83">
        <v>26.09</v>
      </c>
      <c r="F3809" s="83">
        <v>11610.05</v>
      </c>
      <c r="G3809" s="83" t="s">
        <v>91</v>
      </c>
    </row>
    <row r="3810" spans="2:7">
      <c r="B3810" s="76">
        <v>44064</v>
      </c>
      <c r="C3810" s="82">
        <v>0.64648148148148155</v>
      </c>
      <c r="D3810" s="83">
        <v>75</v>
      </c>
      <c r="E3810" s="83">
        <v>26.09</v>
      </c>
      <c r="F3810" s="83">
        <v>1956.75</v>
      </c>
      <c r="G3810" s="83" t="s">
        <v>91</v>
      </c>
    </row>
    <row r="3811" spans="2:7">
      <c r="B3811" s="76">
        <v>44064</v>
      </c>
      <c r="C3811" s="82">
        <v>0.64648148148148155</v>
      </c>
      <c r="D3811" s="83">
        <v>79</v>
      </c>
      <c r="E3811" s="83">
        <v>26.09</v>
      </c>
      <c r="F3811" s="83">
        <v>2061.11</v>
      </c>
      <c r="G3811" s="83" t="s">
        <v>91</v>
      </c>
    </row>
    <row r="3812" spans="2:7">
      <c r="B3812" s="76">
        <v>44064</v>
      </c>
      <c r="C3812" s="82">
        <v>0.64648148148148155</v>
      </c>
      <c r="D3812" s="83">
        <v>168</v>
      </c>
      <c r="E3812" s="83">
        <v>26.09</v>
      </c>
      <c r="F3812" s="83">
        <v>4383.12</v>
      </c>
      <c r="G3812" s="83" t="s">
        <v>91</v>
      </c>
    </row>
    <row r="3813" spans="2:7">
      <c r="B3813" s="76">
        <v>44064</v>
      </c>
      <c r="C3813" s="82">
        <v>0.64658564814814812</v>
      </c>
      <c r="D3813" s="83">
        <v>733</v>
      </c>
      <c r="E3813" s="83">
        <v>26.08</v>
      </c>
      <c r="F3813" s="83">
        <v>19116.64</v>
      </c>
      <c r="G3813" s="83" t="s">
        <v>91</v>
      </c>
    </row>
    <row r="3814" spans="2:7">
      <c r="B3814" s="76">
        <v>44064</v>
      </c>
      <c r="C3814" s="82">
        <v>0.64658564814814812</v>
      </c>
      <c r="D3814" s="83">
        <v>81</v>
      </c>
      <c r="E3814" s="83">
        <v>26.08</v>
      </c>
      <c r="F3814" s="83">
        <v>2112.48</v>
      </c>
      <c r="G3814" s="83" t="s">
        <v>91</v>
      </c>
    </row>
    <row r="3815" spans="2:7">
      <c r="B3815" s="76">
        <v>44064</v>
      </c>
      <c r="C3815" s="82">
        <v>0.64671296296296299</v>
      </c>
      <c r="D3815" s="83">
        <v>79</v>
      </c>
      <c r="E3815" s="83">
        <v>26.07</v>
      </c>
      <c r="F3815" s="83">
        <v>2059.5300000000002</v>
      </c>
      <c r="G3815" s="83" t="s">
        <v>91</v>
      </c>
    </row>
    <row r="3816" spans="2:7">
      <c r="B3816" s="76">
        <v>44064</v>
      </c>
      <c r="C3816" s="82">
        <v>0.64722222222222225</v>
      </c>
      <c r="D3816" s="83">
        <v>308</v>
      </c>
      <c r="E3816" s="83">
        <v>26.06</v>
      </c>
      <c r="F3816" s="83">
        <v>8026.48</v>
      </c>
      <c r="G3816" s="83" t="s">
        <v>91</v>
      </c>
    </row>
    <row r="3817" spans="2:7">
      <c r="B3817" s="76">
        <v>44064</v>
      </c>
      <c r="C3817" s="82">
        <v>0.64722222222222225</v>
      </c>
      <c r="D3817" s="83">
        <v>169</v>
      </c>
      <c r="E3817" s="83">
        <v>26.06</v>
      </c>
      <c r="F3817" s="83">
        <v>4404.1399999999994</v>
      </c>
      <c r="G3817" s="83" t="s">
        <v>91</v>
      </c>
    </row>
    <row r="3818" spans="2:7">
      <c r="B3818" s="76">
        <v>44064</v>
      </c>
      <c r="C3818" s="82">
        <v>0.64836805555555554</v>
      </c>
      <c r="D3818" s="83">
        <v>66</v>
      </c>
      <c r="E3818" s="83">
        <v>26.08</v>
      </c>
      <c r="F3818" s="83">
        <v>1721.28</v>
      </c>
      <c r="G3818" s="83" t="s">
        <v>91</v>
      </c>
    </row>
    <row r="3819" spans="2:7">
      <c r="B3819" s="76">
        <v>44064</v>
      </c>
      <c r="C3819" s="82">
        <v>0.64836805555555554</v>
      </c>
      <c r="D3819" s="83">
        <v>48</v>
      </c>
      <c r="E3819" s="83">
        <v>26.08</v>
      </c>
      <c r="F3819" s="83">
        <v>1251.8399999999999</v>
      </c>
      <c r="G3819" s="83" t="s">
        <v>91</v>
      </c>
    </row>
    <row r="3820" spans="2:7">
      <c r="B3820" s="76">
        <v>44064</v>
      </c>
      <c r="C3820" s="82">
        <v>0.64855324074074072</v>
      </c>
      <c r="D3820" s="83">
        <v>117</v>
      </c>
      <c r="E3820" s="83">
        <v>26.08</v>
      </c>
      <c r="F3820" s="83">
        <v>3051.3599999999997</v>
      </c>
      <c r="G3820" s="83" t="s">
        <v>91</v>
      </c>
    </row>
    <row r="3821" spans="2:7">
      <c r="B3821" s="76">
        <v>44064</v>
      </c>
      <c r="C3821" s="82">
        <v>0.6489583333333333</v>
      </c>
      <c r="D3821" s="83">
        <v>1121</v>
      </c>
      <c r="E3821" s="83">
        <v>26.09</v>
      </c>
      <c r="F3821" s="83">
        <v>29246.89</v>
      </c>
      <c r="G3821" s="83" t="s">
        <v>91</v>
      </c>
    </row>
    <row r="3822" spans="2:7">
      <c r="B3822" s="76">
        <v>44064</v>
      </c>
      <c r="C3822" s="82">
        <v>0.64896990740740745</v>
      </c>
      <c r="D3822" s="83">
        <v>120</v>
      </c>
      <c r="E3822" s="83">
        <v>26.09</v>
      </c>
      <c r="F3822" s="83">
        <v>3130.8</v>
      </c>
      <c r="G3822" s="83" t="s">
        <v>91</v>
      </c>
    </row>
    <row r="3823" spans="2:7">
      <c r="B3823" s="76">
        <v>44064</v>
      </c>
      <c r="C3823" s="82">
        <v>0.64934027777777781</v>
      </c>
      <c r="D3823" s="83">
        <v>298</v>
      </c>
      <c r="E3823" s="83">
        <v>26.08</v>
      </c>
      <c r="F3823" s="83">
        <v>7771.8399999999992</v>
      </c>
      <c r="G3823" s="83" t="s">
        <v>91</v>
      </c>
    </row>
    <row r="3824" spans="2:7">
      <c r="B3824" s="76">
        <v>44064</v>
      </c>
      <c r="C3824" s="82">
        <v>0.64949074074074076</v>
      </c>
      <c r="D3824" s="83">
        <v>79</v>
      </c>
      <c r="E3824" s="83">
        <v>26.07</v>
      </c>
      <c r="F3824" s="83">
        <v>2059.5300000000002</v>
      </c>
      <c r="G3824" s="83" t="s">
        <v>91</v>
      </c>
    </row>
    <row r="3825" spans="2:7">
      <c r="B3825" s="76">
        <v>44064</v>
      </c>
      <c r="C3825" s="82">
        <v>0.65158564814814812</v>
      </c>
      <c r="D3825" s="83">
        <v>73</v>
      </c>
      <c r="E3825" s="83">
        <v>26.08</v>
      </c>
      <c r="F3825" s="83">
        <v>1903.84</v>
      </c>
      <c r="G3825" s="83" t="s">
        <v>91</v>
      </c>
    </row>
    <row r="3826" spans="2:7">
      <c r="B3826" s="76">
        <v>44064</v>
      </c>
      <c r="C3826" s="82">
        <v>0.65158564814814812</v>
      </c>
      <c r="D3826" s="83">
        <v>680</v>
      </c>
      <c r="E3826" s="83">
        <v>26.08</v>
      </c>
      <c r="F3826" s="83">
        <v>17734.399999999998</v>
      </c>
      <c r="G3826" s="83" t="s">
        <v>91</v>
      </c>
    </row>
    <row r="3827" spans="2:7">
      <c r="B3827" s="76">
        <v>44064</v>
      </c>
      <c r="C3827" s="82">
        <v>0.65158564814814812</v>
      </c>
      <c r="D3827" s="83">
        <v>228</v>
      </c>
      <c r="E3827" s="83">
        <v>26.08</v>
      </c>
      <c r="F3827" s="83">
        <v>5946.24</v>
      </c>
      <c r="G3827" s="83" t="s">
        <v>91</v>
      </c>
    </row>
    <row r="3828" spans="2:7">
      <c r="B3828" s="76">
        <v>44064</v>
      </c>
      <c r="C3828" s="82">
        <v>0.65158564814814812</v>
      </c>
      <c r="D3828" s="83">
        <v>231</v>
      </c>
      <c r="E3828" s="83">
        <v>26.08</v>
      </c>
      <c r="F3828" s="83">
        <v>6024.48</v>
      </c>
      <c r="G3828" s="83" t="s">
        <v>91</v>
      </c>
    </row>
    <row r="3829" spans="2:7">
      <c r="B3829" s="76">
        <v>44064</v>
      </c>
      <c r="C3829" s="82">
        <v>0.65158564814814812</v>
      </c>
      <c r="D3829" s="83">
        <v>84</v>
      </c>
      <c r="E3829" s="83">
        <v>26.08</v>
      </c>
      <c r="F3829" s="83">
        <v>2190.7199999999998</v>
      </c>
      <c r="G3829" s="83" t="s">
        <v>91</v>
      </c>
    </row>
    <row r="3830" spans="2:7">
      <c r="B3830" s="76">
        <v>44064</v>
      </c>
      <c r="C3830" s="82">
        <v>0.65268518518518526</v>
      </c>
      <c r="D3830" s="83">
        <v>704</v>
      </c>
      <c r="E3830" s="83">
        <v>26.07</v>
      </c>
      <c r="F3830" s="83">
        <v>18353.28</v>
      </c>
      <c r="G3830" s="83" t="s">
        <v>91</v>
      </c>
    </row>
    <row r="3831" spans="2:7">
      <c r="B3831" s="76">
        <v>44064</v>
      </c>
      <c r="C3831" s="82">
        <v>0.65427083333333336</v>
      </c>
      <c r="D3831" s="83">
        <v>1265</v>
      </c>
      <c r="E3831" s="83">
        <v>26.07</v>
      </c>
      <c r="F3831" s="83">
        <v>32978.550000000003</v>
      </c>
      <c r="G3831" s="83" t="s">
        <v>91</v>
      </c>
    </row>
    <row r="3832" spans="2:7">
      <c r="B3832" s="76">
        <v>44064</v>
      </c>
      <c r="C3832" s="82">
        <v>0.65427083333333336</v>
      </c>
      <c r="D3832" s="83">
        <v>128</v>
      </c>
      <c r="E3832" s="83">
        <v>26.07</v>
      </c>
      <c r="F3832" s="83">
        <v>3336.96</v>
      </c>
      <c r="G3832" s="83" t="s">
        <v>91</v>
      </c>
    </row>
    <row r="3833" spans="2:7">
      <c r="B3833" s="76">
        <v>44064</v>
      </c>
      <c r="C3833" s="82">
        <v>0.65486111111111112</v>
      </c>
      <c r="D3833" s="83">
        <v>305</v>
      </c>
      <c r="E3833" s="83">
        <v>26.07</v>
      </c>
      <c r="F3833" s="83">
        <v>7951.35</v>
      </c>
      <c r="G3833" s="83" t="s">
        <v>91</v>
      </c>
    </row>
    <row r="3834" spans="2:7">
      <c r="B3834" s="76">
        <v>44064</v>
      </c>
      <c r="C3834" s="82">
        <v>0.65486111111111112</v>
      </c>
      <c r="D3834" s="83">
        <v>217</v>
      </c>
      <c r="E3834" s="83">
        <v>26.07</v>
      </c>
      <c r="F3834" s="83">
        <v>5657.1900000000005</v>
      </c>
      <c r="G3834" s="83" t="s">
        <v>91</v>
      </c>
    </row>
    <row r="3835" spans="2:7">
      <c r="B3835" s="76">
        <v>44064</v>
      </c>
      <c r="C3835" s="82">
        <v>0.65543981481481484</v>
      </c>
      <c r="D3835" s="83">
        <v>295</v>
      </c>
      <c r="E3835" s="83">
        <v>26.07</v>
      </c>
      <c r="F3835" s="83">
        <v>7690.65</v>
      </c>
      <c r="G3835" s="83" t="s">
        <v>91</v>
      </c>
    </row>
    <row r="3836" spans="2:7">
      <c r="B3836" s="76">
        <v>44064</v>
      </c>
      <c r="C3836" s="82">
        <v>0.65543981481481484</v>
      </c>
      <c r="D3836" s="83">
        <v>207</v>
      </c>
      <c r="E3836" s="83">
        <v>26.07</v>
      </c>
      <c r="F3836" s="83">
        <v>5396.49</v>
      </c>
      <c r="G3836" s="83" t="s">
        <v>91</v>
      </c>
    </row>
    <row r="3837" spans="2:7">
      <c r="B3837" s="76">
        <v>44064</v>
      </c>
      <c r="C3837" s="82">
        <v>0.65569444444444447</v>
      </c>
      <c r="D3837" s="83">
        <v>148</v>
      </c>
      <c r="E3837" s="83">
        <v>26.06</v>
      </c>
      <c r="F3837" s="83">
        <v>3856.8799999999997</v>
      </c>
      <c r="G3837" s="83" t="s">
        <v>91</v>
      </c>
    </row>
    <row r="3838" spans="2:7">
      <c r="B3838" s="76">
        <v>44064</v>
      </c>
      <c r="C3838" s="82">
        <v>0.65569444444444447</v>
      </c>
      <c r="D3838" s="83">
        <v>78</v>
      </c>
      <c r="E3838" s="83">
        <v>26.06</v>
      </c>
      <c r="F3838" s="83">
        <v>2032.6799999999998</v>
      </c>
      <c r="G3838" s="83" t="s">
        <v>91</v>
      </c>
    </row>
    <row r="3839" spans="2:7">
      <c r="B3839" s="76">
        <v>44064</v>
      </c>
      <c r="C3839" s="82">
        <v>0.65747685185185178</v>
      </c>
      <c r="D3839" s="83">
        <v>140</v>
      </c>
      <c r="E3839" s="83">
        <v>26.08</v>
      </c>
      <c r="F3839" s="83">
        <v>3651.2</v>
      </c>
      <c r="G3839" s="83" t="s">
        <v>91</v>
      </c>
    </row>
    <row r="3840" spans="2:7">
      <c r="B3840" s="76">
        <v>44064</v>
      </c>
      <c r="C3840" s="82">
        <v>0.65752314814814816</v>
      </c>
      <c r="D3840" s="83">
        <v>124</v>
      </c>
      <c r="E3840" s="83">
        <v>26.08</v>
      </c>
      <c r="F3840" s="83">
        <v>3233.9199999999996</v>
      </c>
      <c r="G3840" s="83" t="s">
        <v>91</v>
      </c>
    </row>
    <row r="3841" spans="2:7">
      <c r="B3841" s="76">
        <v>44064</v>
      </c>
      <c r="C3841" s="82">
        <v>0.65752314814814816</v>
      </c>
      <c r="D3841" s="83">
        <v>126</v>
      </c>
      <c r="E3841" s="83">
        <v>26.08</v>
      </c>
      <c r="F3841" s="83">
        <v>3286.08</v>
      </c>
      <c r="G3841" s="83" t="s">
        <v>91</v>
      </c>
    </row>
    <row r="3842" spans="2:7">
      <c r="B3842" s="76">
        <v>44064</v>
      </c>
      <c r="C3842" s="82">
        <v>0.65752314814814816</v>
      </c>
      <c r="D3842" s="83">
        <v>129</v>
      </c>
      <c r="E3842" s="83">
        <v>26.08</v>
      </c>
      <c r="F3842" s="83">
        <v>3364.3199999999997</v>
      </c>
      <c r="G3842" s="83" t="s">
        <v>91</v>
      </c>
    </row>
    <row r="3843" spans="2:7">
      <c r="B3843" s="76">
        <v>44064</v>
      </c>
      <c r="C3843" s="82">
        <v>0.65752314814814816</v>
      </c>
      <c r="D3843" s="83">
        <v>5</v>
      </c>
      <c r="E3843" s="83">
        <v>26.08</v>
      </c>
      <c r="F3843" s="83">
        <v>130.39999999999998</v>
      </c>
      <c r="G3843" s="83" t="s">
        <v>91</v>
      </c>
    </row>
    <row r="3844" spans="2:7">
      <c r="B3844" s="76">
        <v>44064</v>
      </c>
      <c r="C3844" s="82">
        <v>0.65752314814814816</v>
      </c>
      <c r="D3844" s="83">
        <v>210</v>
      </c>
      <c r="E3844" s="83">
        <v>26.08</v>
      </c>
      <c r="F3844" s="83">
        <v>5476.7999999999993</v>
      </c>
      <c r="G3844" s="83" t="s">
        <v>91</v>
      </c>
    </row>
    <row r="3845" spans="2:7">
      <c r="B3845" s="76">
        <v>44064</v>
      </c>
      <c r="C3845" s="82">
        <v>0.65755787037037039</v>
      </c>
      <c r="D3845" s="83">
        <v>779</v>
      </c>
      <c r="E3845" s="83">
        <v>26.08</v>
      </c>
      <c r="F3845" s="83">
        <v>20316.32</v>
      </c>
      <c r="G3845" s="83" t="s">
        <v>91</v>
      </c>
    </row>
    <row r="3846" spans="2:7">
      <c r="B3846" s="76">
        <v>44064</v>
      </c>
      <c r="C3846" s="82">
        <v>0.65843750000000001</v>
      </c>
      <c r="D3846" s="83">
        <v>595</v>
      </c>
      <c r="E3846" s="83">
        <v>26.07</v>
      </c>
      <c r="F3846" s="83">
        <v>15511.65</v>
      </c>
      <c r="G3846" s="83" t="s">
        <v>91</v>
      </c>
    </row>
    <row r="3847" spans="2:7">
      <c r="B3847" s="76">
        <v>44064</v>
      </c>
      <c r="C3847" s="82">
        <v>0.65843750000000001</v>
      </c>
      <c r="D3847" s="83">
        <v>133</v>
      </c>
      <c r="E3847" s="83">
        <v>26.07</v>
      </c>
      <c r="F3847" s="83">
        <v>3467.31</v>
      </c>
      <c r="G3847" s="83" t="s">
        <v>91</v>
      </c>
    </row>
    <row r="3848" spans="2:7">
      <c r="B3848" s="76">
        <v>44064</v>
      </c>
      <c r="C3848" s="82">
        <v>0.66098379629629633</v>
      </c>
      <c r="D3848" s="83">
        <v>70</v>
      </c>
      <c r="E3848" s="83">
        <v>26.1</v>
      </c>
      <c r="F3848" s="83">
        <v>1827</v>
      </c>
      <c r="G3848" s="83" t="s">
        <v>91</v>
      </c>
    </row>
    <row r="3849" spans="2:7">
      <c r="B3849" s="76">
        <v>44064</v>
      </c>
      <c r="C3849" s="82">
        <v>0.66099537037037037</v>
      </c>
      <c r="D3849" s="83">
        <v>141</v>
      </c>
      <c r="E3849" s="83">
        <v>26.1</v>
      </c>
      <c r="F3849" s="83">
        <v>3680.1000000000004</v>
      </c>
      <c r="G3849" s="83" t="s">
        <v>91</v>
      </c>
    </row>
    <row r="3850" spans="2:7">
      <c r="B3850" s="76">
        <v>44064</v>
      </c>
      <c r="C3850" s="82">
        <v>0.66109953703703705</v>
      </c>
      <c r="D3850" s="83">
        <v>168</v>
      </c>
      <c r="E3850" s="83">
        <v>26.1</v>
      </c>
      <c r="F3850" s="83">
        <v>4384.8</v>
      </c>
      <c r="G3850" s="83" t="s">
        <v>91</v>
      </c>
    </row>
    <row r="3851" spans="2:7">
      <c r="B3851" s="76">
        <v>44064</v>
      </c>
      <c r="C3851" s="82">
        <v>0.6618518518518518</v>
      </c>
      <c r="D3851" s="83">
        <v>1960</v>
      </c>
      <c r="E3851" s="83">
        <v>26.1</v>
      </c>
      <c r="F3851" s="83">
        <v>51156</v>
      </c>
      <c r="G3851" s="83" t="s">
        <v>91</v>
      </c>
    </row>
    <row r="3852" spans="2:7">
      <c r="B3852" s="76">
        <v>44064</v>
      </c>
      <c r="C3852" s="82">
        <v>0.66222222222222216</v>
      </c>
      <c r="D3852" s="83">
        <v>296</v>
      </c>
      <c r="E3852" s="83">
        <v>26.1</v>
      </c>
      <c r="F3852" s="83">
        <v>7725.6</v>
      </c>
      <c r="G3852" s="83" t="s">
        <v>91</v>
      </c>
    </row>
    <row r="3853" spans="2:7">
      <c r="B3853" s="76">
        <v>44064</v>
      </c>
      <c r="C3853" s="82">
        <v>0.66295138888888883</v>
      </c>
      <c r="D3853" s="83">
        <v>413</v>
      </c>
      <c r="E3853" s="83">
        <v>26.1</v>
      </c>
      <c r="F3853" s="83">
        <v>10779.300000000001</v>
      </c>
      <c r="G3853" s="83" t="s">
        <v>91</v>
      </c>
    </row>
    <row r="3854" spans="2:7">
      <c r="B3854" s="76">
        <v>44064</v>
      </c>
      <c r="C3854" s="82">
        <v>0.66325231481481484</v>
      </c>
      <c r="D3854" s="83">
        <v>273</v>
      </c>
      <c r="E3854" s="83">
        <v>26.1</v>
      </c>
      <c r="F3854" s="83">
        <v>7125.3</v>
      </c>
      <c r="G3854" s="83" t="s">
        <v>91</v>
      </c>
    </row>
    <row r="3855" spans="2:7">
      <c r="B3855" s="76">
        <v>44064</v>
      </c>
      <c r="C3855" s="82">
        <v>0.6637615740740741</v>
      </c>
      <c r="D3855" s="83">
        <v>379</v>
      </c>
      <c r="E3855" s="83">
        <v>26.1</v>
      </c>
      <c r="F3855" s="83">
        <v>9891.9</v>
      </c>
      <c r="G3855" s="83" t="s">
        <v>91</v>
      </c>
    </row>
    <row r="3856" spans="2:7">
      <c r="B3856" s="76">
        <v>44064</v>
      </c>
      <c r="C3856" s="82">
        <v>0.66410879629629627</v>
      </c>
      <c r="D3856" s="83">
        <v>285</v>
      </c>
      <c r="E3856" s="83">
        <v>26.09</v>
      </c>
      <c r="F3856" s="83">
        <v>7435.65</v>
      </c>
      <c r="G3856" s="83" t="s">
        <v>91</v>
      </c>
    </row>
    <row r="3857" spans="2:7">
      <c r="B3857" s="76">
        <v>44064</v>
      </c>
      <c r="C3857" s="82">
        <v>0.66505787037037034</v>
      </c>
      <c r="D3857" s="83">
        <v>533</v>
      </c>
      <c r="E3857" s="83">
        <v>26.08</v>
      </c>
      <c r="F3857" s="83">
        <v>13900.64</v>
      </c>
      <c r="G3857" s="83" t="s">
        <v>91</v>
      </c>
    </row>
    <row r="3858" spans="2:7">
      <c r="B3858" s="76">
        <v>44064</v>
      </c>
      <c r="C3858" s="82">
        <v>0.66561342592592598</v>
      </c>
      <c r="D3858" s="83">
        <v>352</v>
      </c>
      <c r="E3858" s="83">
        <v>26.08</v>
      </c>
      <c r="F3858" s="83">
        <v>9180.16</v>
      </c>
      <c r="G3858" s="83" t="s">
        <v>91</v>
      </c>
    </row>
    <row r="3859" spans="2:7">
      <c r="B3859" s="76">
        <v>44064</v>
      </c>
      <c r="C3859" s="82">
        <v>0.66561342592592598</v>
      </c>
      <c r="D3859" s="83">
        <v>83</v>
      </c>
      <c r="E3859" s="83">
        <v>26.08</v>
      </c>
      <c r="F3859" s="83">
        <v>2164.64</v>
      </c>
      <c r="G3859" s="83" t="s">
        <v>91</v>
      </c>
    </row>
    <row r="3860" spans="2:7">
      <c r="B3860" s="76">
        <v>44064</v>
      </c>
      <c r="C3860" s="82">
        <v>0.6661921296296297</v>
      </c>
      <c r="D3860" s="83">
        <v>285</v>
      </c>
      <c r="E3860" s="83">
        <v>26.07</v>
      </c>
      <c r="F3860" s="83">
        <v>7429.95</v>
      </c>
      <c r="G3860" s="83" t="s">
        <v>91</v>
      </c>
    </row>
    <row r="3861" spans="2:7">
      <c r="B3861" s="76">
        <v>44064</v>
      </c>
      <c r="C3861" s="82">
        <v>0.66652777777777772</v>
      </c>
      <c r="D3861" s="83">
        <v>195</v>
      </c>
      <c r="E3861" s="83">
        <v>26.07</v>
      </c>
      <c r="F3861" s="83">
        <v>5083.6499999999996</v>
      </c>
      <c r="G3861" s="83" t="s">
        <v>91</v>
      </c>
    </row>
    <row r="3862" spans="2:7">
      <c r="B3862" s="76">
        <v>44064</v>
      </c>
      <c r="C3862" s="82">
        <v>0.66652777777777772</v>
      </c>
      <c r="D3862" s="83">
        <v>105</v>
      </c>
      <c r="E3862" s="83">
        <v>26.07</v>
      </c>
      <c r="F3862" s="83">
        <v>2737.35</v>
      </c>
      <c r="G3862" s="83" t="s">
        <v>91</v>
      </c>
    </row>
    <row r="3863" spans="2:7">
      <c r="B3863" s="76">
        <v>44064</v>
      </c>
      <c r="C3863" s="82">
        <v>0.6667939814814815</v>
      </c>
      <c r="D3863" s="83">
        <v>169</v>
      </c>
      <c r="E3863" s="83">
        <v>26.06</v>
      </c>
      <c r="F3863" s="83">
        <v>4404.1399999999994</v>
      </c>
      <c r="G3863" s="83" t="s">
        <v>91</v>
      </c>
    </row>
    <row r="3864" spans="2:7">
      <c r="B3864" s="76">
        <v>44064</v>
      </c>
      <c r="C3864" s="82">
        <v>0.66700231481481476</v>
      </c>
      <c r="D3864" s="83">
        <v>144</v>
      </c>
      <c r="E3864" s="83">
        <v>26.05</v>
      </c>
      <c r="F3864" s="83">
        <v>3751.2000000000003</v>
      </c>
      <c r="G3864" s="83" t="s">
        <v>91</v>
      </c>
    </row>
    <row r="3865" spans="2:7">
      <c r="B3865" s="76">
        <v>44064</v>
      </c>
      <c r="C3865" s="82">
        <v>0.66844907407407417</v>
      </c>
      <c r="D3865" s="83">
        <v>1148</v>
      </c>
      <c r="E3865" s="83">
        <v>26.06</v>
      </c>
      <c r="F3865" s="83">
        <v>29916.879999999997</v>
      </c>
      <c r="G3865" s="83" t="s">
        <v>91</v>
      </c>
    </row>
    <row r="3866" spans="2:7">
      <c r="B3866" s="76">
        <v>44064</v>
      </c>
      <c r="C3866" s="82">
        <v>0.66876157407407411</v>
      </c>
      <c r="D3866" s="83">
        <v>213</v>
      </c>
      <c r="E3866" s="83">
        <v>26.06</v>
      </c>
      <c r="F3866" s="83">
        <v>5550.78</v>
      </c>
      <c r="G3866" s="83" t="s">
        <v>91</v>
      </c>
    </row>
    <row r="3867" spans="2:7">
      <c r="B3867" s="76">
        <v>44064</v>
      </c>
      <c r="C3867" s="82">
        <v>0.66876157407407411</v>
      </c>
      <c r="D3867" s="83">
        <v>164</v>
      </c>
      <c r="E3867" s="83">
        <v>26.06</v>
      </c>
      <c r="F3867" s="83">
        <v>4273.84</v>
      </c>
      <c r="G3867" s="83" t="s">
        <v>91</v>
      </c>
    </row>
    <row r="3868" spans="2:7">
      <c r="B3868" s="76">
        <v>44064</v>
      </c>
      <c r="C3868" s="82">
        <v>0.67306712962962967</v>
      </c>
      <c r="D3868" s="83">
        <v>445</v>
      </c>
      <c r="E3868" s="83">
        <v>26.09</v>
      </c>
      <c r="F3868" s="83">
        <v>11610.05</v>
      </c>
      <c r="G3868" s="83" t="s">
        <v>91</v>
      </c>
    </row>
    <row r="3869" spans="2:7">
      <c r="B3869" s="76">
        <v>44064</v>
      </c>
      <c r="C3869" s="82">
        <v>0.67306712962962967</v>
      </c>
      <c r="D3869" s="83">
        <v>144</v>
      </c>
      <c r="E3869" s="83">
        <v>26.09</v>
      </c>
      <c r="F3869" s="83">
        <v>3756.96</v>
      </c>
      <c r="G3869" s="83" t="s">
        <v>91</v>
      </c>
    </row>
    <row r="3870" spans="2:7">
      <c r="B3870" s="76">
        <v>44064</v>
      </c>
      <c r="C3870" s="82">
        <v>0.67306712962962967</v>
      </c>
      <c r="D3870" s="83">
        <v>149</v>
      </c>
      <c r="E3870" s="83">
        <v>26.09</v>
      </c>
      <c r="F3870" s="83">
        <v>3887.41</v>
      </c>
      <c r="G3870" s="83" t="s">
        <v>91</v>
      </c>
    </row>
    <row r="3871" spans="2:7">
      <c r="B3871" s="76">
        <v>44064</v>
      </c>
      <c r="C3871" s="82">
        <v>0.67307870370370371</v>
      </c>
      <c r="D3871" s="83">
        <v>293</v>
      </c>
      <c r="E3871" s="83">
        <v>26.09</v>
      </c>
      <c r="F3871" s="83">
        <v>7644.37</v>
      </c>
      <c r="G3871" s="83" t="s">
        <v>91</v>
      </c>
    </row>
    <row r="3872" spans="2:7">
      <c r="B3872" s="76">
        <v>44064</v>
      </c>
      <c r="C3872" s="82">
        <v>0.67307870370370371</v>
      </c>
      <c r="D3872" s="83">
        <v>277</v>
      </c>
      <c r="E3872" s="83">
        <v>26.09</v>
      </c>
      <c r="F3872" s="83">
        <v>7226.93</v>
      </c>
      <c r="G3872" s="83" t="s">
        <v>91</v>
      </c>
    </row>
    <row r="3873" spans="2:7">
      <c r="B3873" s="76">
        <v>44064</v>
      </c>
      <c r="C3873" s="82">
        <v>0.67307870370370371</v>
      </c>
      <c r="D3873" s="83">
        <v>160</v>
      </c>
      <c r="E3873" s="83">
        <v>26.09</v>
      </c>
      <c r="F3873" s="83">
        <v>4174.3999999999996</v>
      </c>
      <c r="G3873" s="83" t="s">
        <v>91</v>
      </c>
    </row>
    <row r="3874" spans="2:7">
      <c r="B3874" s="76">
        <v>44064</v>
      </c>
      <c r="C3874" s="82">
        <v>0.67307870370370371</v>
      </c>
      <c r="D3874" s="83">
        <v>12</v>
      </c>
      <c r="E3874" s="83">
        <v>26.09</v>
      </c>
      <c r="F3874" s="83">
        <v>313.08</v>
      </c>
      <c r="G3874" s="83" t="s">
        <v>91</v>
      </c>
    </row>
    <row r="3875" spans="2:7">
      <c r="B3875" s="76">
        <v>44064</v>
      </c>
      <c r="C3875" s="82">
        <v>0.67307870370370371</v>
      </c>
      <c r="D3875" s="83">
        <v>136</v>
      </c>
      <c r="E3875" s="83">
        <v>26.09</v>
      </c>
      <c r="F3875" s="83">
        <v>3548.24</v>
      </c>
      <c r="G3875" s="83" t="s">
        <v>91</v>
      </c>
    </row>
    <row r="3876" spans="2:7">
      <c r="B3876" s="76">
        <v>44064</v>
      </c>
      <c r="C3876" s="82">
        <v>0.67410879629629628</v>
      </c>
      <c r="D3876" s="83">
        <v>1767</v>
      </c>
      <c r="E3876" s="83">
        <v>26.09</v>
      </c>
      <c r="F3876" s="83">
        <v>46101.03</v>
      </c>
      <c r="G3876" s="83" t="s">
        <v>91</v>
      </c>
    </row>
    <row r="3877" spans="2:7">
      <c r="B3877" s="76">
        <v>44064</v>
      </c>
      <c r="C3877" s="82">
        <v>0.67410879629629628</v>
      </c>
      <c r="D3877" s="83">
        <v>830</v>
      </c>
      <c r="E3877" s="83">
        <v>26.09</v>
      </c>
      <c r="F3877" s="83">
        <v>21654.7</v>
      </c>
      <c r="G3877" s="83" t="s">
        <v>91</v>
      </c>
    </row>
    <row r="3878" spans="2:7">
      <c r="B3878" s="76">
        <v>44064</v>
      </c>
      <c r="C3878" s="82">
        <v>0.67410879629629628</v>
      </c>
      <c r="D3878" s="83">
        <v>135</v>
      </c>
      <c r="E3878" s="83">
        <v>26.09</v>
      </c>
      <c r="F3878" s="83">
        <v>3522.15</v>
      </c>
      <c r="G3878" s="83" t="s">
        <v>91</v>
      </c>
    </row>
    <row r="3879" spans="2:7">
      <c r="B3879" s="76">
        <v>44064</v>
      </c>
      <c r="C3879" s="82">
        <v>0.67435185185185187</v>
      </c>
      <c r="D3879" s="83">
        <v>144</v>
      </c>
      <c r="E3879" s="83">
        <v>26.09</v>
      </c>
      <c r="F3879" s="83">
        <v>3756.96</v>
      </c>
      <c r="G3879" s="83" t="s">
        <v>91</v>
      </c>
    </row>
    <row r="3880" spans="2:7">
      <c r="B3880" s="76">
        <v>44064</v>
      </c>
      <c r="C3880" s="82">
        <v>0.67471064814814818</v>
      </c>
      <c r="D3880" s="83">
        <v>263</v>
      </c>
      <c r="E3880" s="83">
        <v>26.08</v>
      </c>
      <c r="F3880" s="83">
        <v>6859.04</v>
      </c>
      <c r="G3880" s="83" t="s">
        <v>91</v>
      </c>
    </row>
    <row r="3881" spans="2:7">
      <c r="B3881" s="76">
        <v>44064</v>
      </c>
      <c r="C3881" s="82">
        <v>0.67502314814814823</v>
      </c>
      <c r="D3881" s="83">
        <v>144</v>
      </c>
      <c r="E3881" s="83">
        <v>26.08</v>
      </c>
      <c r="F3881" s="83">
        <v>3755.5199999999995</v>
      </c>
      <c r="G3881" s="83" t="s">
        <v>91</v>
      </c>
    </row>
    <row r="3882" spans="2:7">
      <c r="B3882" s="76">
        <v>44064</v>
      </c>
      <c r="C3882" s="82">
        <v>0.67505787037037035</v>
      </c>
      <c r="D3882" s="83">
        <v>111</v>
      </c>
      <c r="E3882" s="83">
        <v>26.08</v>
      </c>
      <c r="F3882" s="83">
        <v>2894.8799999999997</v>
      </c>
      <c r="G3882" s="83" t="s">
        <v>91</v>
      </c>
    </row>
    <row r="3883" spans="2:7">
      <c r="B3883" s="76">
        <v>44064</v>
      </c>
      <c r="C3883" s="82">
        <v>0.67513888888888884</v>
      </c>
      <c r="D3883" s="83">
        <v>76</v>
      </c>
      <c r="E3883" s="83">
        <v>26.08</v>
      </c>
      <c r="F3883" s="83">
        <v>1982.08</v>
      </c>
      <c r="G3883" s="83" t="s">
        <v>91</v>
      </c>
    </row>
    <row r="3884" spans="2:7">
      <c r="B3884" s="76">
        <v>44064</v>
      </c>
      <c r="C3884" s="82">
        <v>0.67592592592592593</v>
      </c>
      <c r="D3884" s="83">
        <v>560</v>
      </c>
      <c r="E3884" s="83">
        <v>26.09</v>
      </c>
      <c r="F3884" s="83">
        <v>14610.4</v>
      </c>
      <c r="G3884" s="83" t="s">
        <v>91</v>
      </c>
    </row>
    <row r="3885" spans="2:7">
      <c r="B3885" s="76">
        <v>44064</v>
      </c>
      <c r="C3885" s="82">
        <v>0.67751157407407403</v>
      </c>
      <c r="D3885" s="83">
        <v>988</v>
      </c>
      <c r="E3885" s="83">
        <v>26.09</v>
      </c>
      <c r="F3885" s="83">
        <v>25776.92</v>
      </c>
      <c r="G3885" s="83" t="s">
        <v>91</v>
      </c>
    </row>
    <row r="3886" spans="2:7">
      <c r="B3886" s="76">
        <v>44064</v>
      </c>
      <c r="C3886" s="82">
        <v>0.67792824074074076</v>
      </c>
      <c r="D3886" s="83">
        <v>380</v>
      </c>
      <c r="E3886" s="83">
        <v>26.11</v>
      </c>
      <c r="F3886" s="83">
        <v>9921.7999999999993</v>
      </c>
      <c r="G3886" s="83" t="s">
        <v>91</v>
      </c>
    </row>
    <row r="3887" spans="2:7">
      <c r="B3887" s="76">
        <v>44064</v>
      </c>
      <c r="C3887" s="82">
        <v>0.67907407407407405</v>
      </c>
      <c r="D3887" s="83">
        <v>532</v>
      </c>
      <c r="E3887" s="83">
        <v>26.1</v>
      </c>
      <c r="F3887" s="83">
        <v>13885.2</v>
      </c>
      <c r="G3887" s="83" t="s">
        <v>91</v>
      </c>
    </row>
    <row r="3888" spans="2:7">
      <c r="B3888" s="76">
        <v>44064</v>
      </c>
      <c r="C3888" s="82">
        <v>0.67949074074074067</v>
      </c>
      <c r="D3888" s="83">
        <v>494</v>
      </c>
      <c r="E3888" s="83">
        <v>26.1</v>
      </c>
      <c r="F3888" s="83">
        <v>12893.400000000001</v>
      </c>
      <c r="G3888" s="83" t="s">
        <v>91</v>
      </c>
    </row>
    <row r="3889" spans="2:7">
      <c r="B3889" s="76">
        <v>44064</v>
      </c>
      <c r="C3889" s="82">
        <v>0.6799074074074074</v>
      </c>
      <c r="D3889" s="83">
        <v>281</v>
      </c>
      <c r="E3889" s="83">
        <v>26.09</v>
      </c>
      <c r="F3889" s="83">
        <v>7331.29</v>
      </c>
      <c r="G3889" s="83" t="s">
        <v>91</v>
      </c>
    </row>
    <row r="3890" spans="2:7">
      <c r="B3890" s="76">
        <v>44064</v>
      </c>
      <c r="C3890" s="82">
        <v>0.68056712962962962</v>
      </c>
      <c r="D3890" s="83">
        <v>282</v>
      </c>
      <c r="E3890" s="83">
        <v>26.09</v>
      </c>
      <c r="F3890" s="83">
        <v>7357.38</v>
      </c>
      <c r="G3890" s="83" t="s">
        <v>91</v>
      </c>
    </row>
    <row r="3891" spans="2:7">
      <c r="B3891" s="76">
        <v>44064</v>
      </c>
      <c r="C3891" s="82">
        <v>0.68137731481481489</v>
      </c>
      <c r="D3891" s="83">
        <v>107</v>
      </c>
      <c r="E3891" s="83">
        <v>26.11</v>
      </c>
      <c r="F3891" s="83">
        <v>2793.77</v>
      </c>
      <c r="G3891" s="83" t="s">
        <v>91</v>
      </c>
    </row>
    <row r="3892" spans="2:7">
      <c r="B3892" s="76">
        <v>44064</v>
      </c>
      <c r="C3892" s="82">
        <v>0.68140046296296297</v>
      </c>
      <c r="D3892" s="83">
        <v>45</v>
      </c>
      <c r="E3892" s="83">
        <v>26.11</v>
      </c>
      <c r="F3892" s="83">
        <v>1174.95</v>
      </c>
      <c r="G3892" s="83" t="s">
        <v>91</v>
      </c>
    </row>
    <row r="3893" spans="2:7">
      <c r="B3893" s="76">
        <v>44064</v>
      </c>
      <c r="C3893" s="82">
        <v>0.68140046296296297</v>
      </c>
      <c r="D3893" s="83">
        <v>27</v>
      </c>
      <c r="E3893" s="83">
        <v>26.11</v>
      </c>
      <c r="F3893" s="83">
        <v>704.97</v>
      </c>
      <c r="G3893" s="83" t="s">
        <v>91</v>
      </c>
    </row>
    <row r="3894" spans="2:7">
      <c r="B3894" s="76">
        <v>44064</v>
      </c>
      <c r="C3894" s="82">
        <v>0.68143518518518509</v>
      </c>
      <c r="D3894" s="83">
        <v>125</v>
      </c>
      <c r="E3894" s="83">
        <v>26.11</v>
      </c>
      <c r="F3894" s="83">
        <v>3263.75</v>
      </c>
      <c r="G3894" s="83" t="s">
        <v>91</v>
      </c>
    </row>
    <row r="3895" spans="2:7">
      <c r="B3895" s="76">
        <v>44064</v>
      </c>
      <c r="C3895" s="82">
        <v>0.68229166666666663</v>
      </c>
      <c r="D3895" s="83">
        <v>152</v>
      </c>
      <c r="E3895" s="83">
        <v>26.12</v>
      </c>
      <c r="F3895" s="83">
        <v>3970.2400000000002</v>
      </c>
      <c r="G3895" s="83" t="s">
        <v>91</v>
      </c>
    </row>
    <row r="3896" spans="2:7">
      <c r="B3896" s="76">
        <v>44064</v>
      </c>
      <c r="C3896" s="82">
        <v>0.68232638888888886</v>
      </c>
      <c r="D3896" s="83">
        <v>176</v>
      </c>
      <c r="E3896" s="83">
        <v>26.12</v>
      </c>
      <c r="F3896" s="83">
        <v>4597.12</v>
      </c>
      <c r="G3896" s="83" t="s">
        <v>91</v>
      </c>
    </row>
    <row r="3897" spans="2:7">
      <c r="B3897" s="76">
        <v>44064</v>
      </c>
      <c r="C3897" s="82">
        <v>0.68244212962962969</v>
      </c>
      <c r="D3897" s="83">
        <v>72</v>
      </c>
      <c r="E3897" s="83">
        <v>26.12</v>
      </c>
      <c r="F3897" s="83">
        <v>1880.64</v>
      </c>
      <c r="G3897" s="83" t="s">
        <v>91</v>
      </c>
    </row>
    <row r="3898" spans="2:7">
      <c r="B3898" s="76">
        <v>44064</v>
      </c>
      <c r="C3898" s="82">
        <v>0.68281249999999993</v>
      </c>
      <c r="D3898" s="83">
        <v>70</v>
      </c>
      <c r="E3898" s="83">
        <v>26.12</v>
      </c>
      <c r="F3898" s="83">
        <v>1828.4</v>
      </c>
      <c r="G3898" s="83" t="s">
        <v>91</v>
      </c>
    </row>
    <row r="3899" spans="2:7">
      <c r="B3899" s="76">
        <v>44064</v>
      </c>
      <c r="C3899" s="82">
        <v>0.68293981481481481</v>
      </c>
      <c r="D3899" s="83">
        <v>71</v>
      </c>
      <c r="E3899" s="83">
        <v>26.12</v>
      </c>
      <c r="F3899" s="83">
        <v>1854.52</v>
      </c>
      <c r="G3899" s="83" t="s">
        <v>91</v>
      </c>
    </row>
    <row r="3900" spans="2:7">
      <c r="B3900" s="76">
        <v>44064</v>
      </c>
      <c r="C3900" s="82">
        <v>0.68299768518518522</v>
      </c>
      <c r="D3900" s="83">
        <v>218</v>
      </c>
      <c r="E3900" s="83">
        <v>26.12</v>
      </c>
      <c r="F3900" s="83">
        <v>5694.16</v>
      </c>
      <c r="G3900" s="83" t="s">
        <v>91</v>
      </c>
    </row>
    <row r="3901" spans="2:7">
      <c r="B3901" s="76">
        <v>44064</v>
      </c>
      <c r="C3901" s="82">
        <v>0.68314814814814817</v>
      </c>
      <c r="D3901" s="83">
        <v>72</v>
      </c>
      <c r="E3901" s="83">
        <v>26.13</v>
      </c>
      <c r="F3901" s="83">
        <v>1881.36</v>
      </c>
      <c r="G3901" s="83" t="s">
        <v>91</v>
      </c>
    </row>
    <row r="3902" spans="2:7">
      <c r="B3902" s="76">
        <v>44064</v>
      </c>
      <c r="C3902" s="82">
        <v>0.6832407407407407</v>
      </c>
      <c r="D3902" s="83">
        <v>179</v>
      </c>
      <c r="E3902" s="83">
        <v>26.13</v>
      </c>
      <c r="F3902" s="83">
        <v>4677.2699999999995</v>
      </c>
      <c r="G3902" s="83" t="s">
        <v>91</v>
      </c>
    </row>
    <row r="3903" spans="2:7">
      <c r="B3903" s="76">
        <v>44064</v>
      </c>
      <c r="C3903" s="82">
        <v>0.68337962962962961</v>
      </c>
      <c r="D3903" s="83">
        <v>118</v>
      </c>
      <c r="E3903" s="83">
        <v>26.12</v>
      </c>
      <c r="F3903" s="83">
        <v>3082.1600000000003</v>
      </c>
      <c r="G3903" s="83" t="s">
        <v>91</v>
      </c>
    </row>
    <row r="3904" spans="2:7">
      <c r="B3904" s="76">
        <v>44064</v>
      </c>
      <c r="C3904" s="82">
        <v>0.68337962962962961</v>
      </c>
      <c r="D3904" s="83">
        <v>85</v>
      </c>
      <c r="E3904" s="83">
        <v>26.12</v>
      </c>
      <c r="F3904" s="83">
        <v>2220.2000000000003</v>
      </c>
      <c r="G3904" s="83" t="s">
        <v>91</v>
      </c>
    </row>
    <row r="3905" spans="2:7">
      <c r="B3905" s="76">
        <v>44064</v>
      </c>
      <c r="C3905" s="82">
        <v>0.68339120370370365</v>
      </c>
      <c r="D3905" s="83">
        <v>23</v>
      </c>
      <c r="E3905" s="83">
        <v>26.12</v>
      </c>
      <c r="F3905" s="83">
        <v>600.76</v>
      </c>
      <c r="G3905" s="83" t="s">
        <v>91</v>
      </c>
    </row>
    <row r="3906" spans="2:7">
      <c r="B3906" s="76">
        <v>44064</v>
      </c>
      <c r="C3906" s="82">
        <v>0.68339120370370365</v>
      </c>
      <c r="D3906" s="83">
        <v>250</v>
      </c>
      <c r="E3906" s="83">
        <v>26.12</v>
      </c>
      <c r="F3906" s="83">
        <v>6530</v>
      </c>
      <c r="G3906" s="83" t="s">
        <v>91</v>
      </c>
    </row>
    <row r="3907" spans="2:7">
      <c r="B3907" s="76">
        <v>44064</v>
      </c>
      <c r="C3907" s="82">
        <v>0.68339120370370365</v>
      </c>
      <c r="D3907" s="83">
        <v>231</v>
      </c>
      <c r="E3907" s="83">
        <v>26.12</v>
      </c>
      <c r="F3907" s="83">
        <v>6033.72</v>
      </c>
      <c r="G3907" s="83" t="s">
        <v>91</v>
      </c>
    </row>
    <row r="3908" spans="2:7">
      <c r="B3908" s="76">
        <v>44064</v>
      </c>
      <c r="C3908" s="82">
        <v>0.68339120370370365</v>
      </c>
      <c r="D3908" s="83">
        <v>59</v>
      </c>
      <c r="E3908" s="83">
        <v>26.12</v>
      </c>
      <c r="F3908" s="83">
        <v>1541.0800000000002</v>
      </c>
      <c r="G3908" s="83" t="s">
        <v>91</v>
      </c>
    </row>
    <row r="3909" spans="2:7">
      <c r="B3909" s="76">
        <v>44064</v>
      </c>
      <c r="C3909" s="82">
        <v>0.6834027777777778</v>
      </c>
      <c r="D3909" s="83">
        <v>78</v>
      </c>
      <c r="E3909" s="83">
        <v>26.12</v>
      </c>
      <c r="F3909" s="83">
        <v>2037.3600000000001</v>
      </c>
      <c r="G3909" s="83" t="s">
        <v>91</v>
      </c>
    </row>
    <row r="3910" spans="2:7">
      <c r="B3910" s="76">
        <v>44064</v>
      </c>
      <c r="C3910" s="82">
        <v>0.68357638888888894</v>
      </c>
      <c r="D3910" s="83">
        <v>261</v>
      </c>
      <c r="E3910" s="83">
        <v>26.12</v>
      </c>
      <c r="F3910" s="83">
        <v>6817.3200000000006</v>
      </c>
      <c r="G3910" s="83" t="s">
        <v>91</v>
      </c>
    </row>
    <row r="3911" spans="2:7">
      <c r="B3911" s="76">
        <v>44064</v>
      </c>
      <c r="C3911" s="82">
        <v>0.68358796296296298</v>
      </c>
      <c r="D3911" s="83">
        <v>88</v>
      </c>
      <c r="E3911" s="83">
        <v>26.12</v>
      </c>
      <c r="F3911" s="83">
        <v>2298.56</v>
      </c>
      <c r="G3911" s="83" t="s">
        <v>91</v>
      </c>
    </row>
    <row r="3912" spans="2:7">
      <c r="B3912" s="76">
        <v>44064</v>
      </c>
      <c r="C3912" s="82">
        <v>0.68413194444444436</v>
      </c>
      <c r="D3912" s="83">
        <v>174</v>
      </c>
      <c r="E3912" s="83">
        <v>26.12</v>
      </c>
      <c r="F3912" s="83">
        <v>4544.88</v>
      </c>
      <c r="G3912" s="83" t="s">
        <v>91</v>
      </c>
    </row>
    <row r="3913" spans="2:7">
      <c r="B3913" s="76">
        <v>44064</v>
      </c>
      <c r="C3913" s="82">
        <v>0.68414351851851851</v>
      </c>
      <c r="D3913" s="83">
        <v>67</v>
      </c>
      <c r="E3913" s="83">
        <v>26.12</v>
      </c>
      <c r="F3913" s="83">
        <v>1750.04</v>
      </c>
      <c r="G3913" s="83" t="s">
        <v>91</v>
      </c>
    </row>
    <row r="3914" spans="2:7">
      <c r="B3914" s="76">
        <v>44064</v>
      </c>
      <c r="C3914" s="82">
        <v>0.68414351851851851</v>
      </c>
      <c r="D3914" s="83">
        <v>21</v>
      </c>
      <c r="E3914" s="83">
        <v>26.12</v>
      </c>
      <c r="F3914" s="83">
        <v>548.52</v>
      </c>
      <c r="G3914" s="83" t="s">
        <v>91</v>
      </c>
    </row>
    <row r="3915" spans="2:7">
      <c r="B3915" s="76">
        <v>44064</v>
      </c>
      <c r="C3915" s="82">
        <v>0.68449074074074068</v>
      </c>
      <c r="D3915" s="83">
        <v>330</v>
      </c>
      <c r="E3915" s="83">
        <v>26.11</v>
      </c>
      <c r="F3915" s="83">
        <v>8616.2999999999993</v>
      </c>
      <c r="G3915" s="83" t="s">
        <v>91</v>
      </c>
    </row>
    <row r="3916" spans="2:7">
      <c r="B3916" s="76">
        <v>44064</v>
      </c>
      <c r="C3916" s="82">
        <v>0.68450231481481483</v>
      </c>
      <c r="D3916" s="83">
        <v>72</v>
      </c>
      <c r="E3916" s="83">
        <v>26.12</v>
      </c>
      <c r="F3916" s="83">
        <v>1880.64</v>
      </c>
      <c r="G3916" s="83" t="s">
        <v>91</v>
      </c>
    </row>
    <row r="3917" spans="2:7">
      <c r="B3917" s="76">
        <v>44064</v>
      </c>
      <c r="C3917" s="82">
        <v>0.68450231481481483</v>
      </c>
      <c r="D3917" s="83">
        <v>213</v>
      </c>
      <c r="E3917" s="83">
        <v>26.12</v>
      </c>
      <c r="F3917" s="83">
        <v>5563.56</v>
      </c>
      <c r="G3917" s="83" t="s">
        <v>91</v>
      </c>
    </row>
    <row r="3918" spans="2:7">
      <c r="B3918" s="76">
        <v>44064</v>
      </c>
      <c r="C3918" s="82">
        <v>0.68451388888888898</v>
      </c>
      <c r="D3918" s="83">
        <v>215</v>
      </c>
      <c r="E3918" s="83">
        <v>26.12</v>
      </c>
      <c r="F3918" s="83">
        <v>5615.8</v>
      </c>
      <c r="G3918" s="83" t="s">
        <v>91</v>
      </c>
    </row>
    <row r="3919" spans="2:7">
      <c r="B3919" s="76">
        <v>44064</v>
      </c>
      <c r="C3919" s="82">
        <v>0.68636574074074075</v>
      </c>
      <c r="D3919" s="83">
        <v>91</v>
      </c>
      <c r="E3919" s="83">
        <v>26.14</v>
      </c>
      <c r="F3919" s="83">
        <v>2378.7400000000002</v>
      </c>
      <c r="G3919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4205"/>
  <sheetViews>
    <sheetView showGridLines="0" topLeftCell="A4173" workbookViewId="0">
      <selection activeCell="D5" sqref="D5:D420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67</v>
      </c>
      <c r="C5" s="77">
        <v>0.33342592592592596</v>
      </c>
      <c r="D5" s="78">
        <v>462</v>
      </c>
      <c r="E5" s="79">
        <v>26.27</v>
      </c>
      <c r="F5" s="80">
        <v>12136.74</v>
      </c>
      <c r="G5" s="81" t="s">
        <v>91</v>
      </c>
    </row>
    <row r="6" spans="2:7" s="1" customFormat="1" ht="13.35" customHeight="1">
      <c r="B6" s="76">
        <v>44067</v>
      </c>
      <c r="C6" s="82">
        <v>0.33342592592592596</v>
      </c>
      <c r="D6" s="83">
        <v>69</v>
      </c>
      <c r="E6" s="83">
        <v>26.27</v>
      </c>
      <c r="F6" s="83">
        <v>1812.6299999999999</v>
      </c>
      <c r="G6" s="83" t="s">
        <v>91</v>
      </c>
    </row>
    <row r="7" spans="2:7" s="1" customFormat="1" ht="13.35" customHeight="1">
      <c r="B7" s="76">
        <v>44067</v>
      </c>
      <c r="C7" s="82">
        <v>0.33381944444444445</v>
      </c>
      <c r="D7" s="83">
        <v>202</v>
      </c>
      <c r="E7" s="83">
        <v>26.37</v>
      </c>
      <c r="F7" s="83">
        <v>5326.74</v>
      </c>
      <c r="G7" s="83" t="s">
        <v>91</v>
      </c>
    </row>
    <row r="8" spans="2:7" s="1" customFormat="1" ht="13.35" customHeight="1">
      <c r="B8" s="76">
        <v>44067</v>
      </c>
      <c r="C8" s="82">
        <v>0.33393518518518522</v>
      </c>
      <c r="D8" s="83">
        <v>245</v>
      </c>
      <c r="E8" s="83">
        <v>26.37</v>
      </c>
      <c r="F8" s="83">
        <v>6460.6500000000005</v>
      </c>
      <c r="G8" s="83" t="s">
        <v>91</v>
      </c>
    </row>
    <row r="9" spans="2:7" s="1" customFormat="1" ht="13.35" customHeight="1">
      <c r="B9" s="76">
        <v>44067</v>
      </c>
      <c r="C9" s="82">
        <v>0.33412037037037035</v>
      </c>
      <c r="D9" s="83">
        <v>273</v>
      </c>
      <c r="E9" s="83">
        <v>26.36</v>
      </c>
      <c r="F9" s="83">
        <v>7196.28</v>
      </c>
      <c r="G9" s="83" t="s">
        <v>91</v>
      </c>
    </row>
    <row r="10" spans="2:7" s="1" customFormat="1" ht="13.35" customHeight="1">
      <c r="B10" s="76">
        <v>44067</v>
      </c>
      <c r="C10" s="82">
        <v>0.33412037037037035</v>
      </c>
      <c r="D10" s="83">
        <v>136</v>
      </c>
      <c r="E10" s="83">
        <v>26.36</v>
      </c>
      <c r="F10" s="83">
        <v>3584.96</v>
      </c>
      <c r="G10" s="83" t="s">
        <v>91</v>
      </c>
    </row>
    <row r="11" spans="2:7" s="1" customFormat="1" ht="13.35" customHeight="1">
      <c r="B11" s="76">
        <v>44067</v>
      </c>
      <c r="C11" s="82">
        <v>0.33431712962962962</v>
      </c>
      <c r="D11" s="83">
        <v>251</v>
      </c>
      <c r="E11" s="83">
        <v>26.36</v>
      </c>
      <c r="F11" s="83">
        <v>6616.36</v>
      </c>
      <c r="G11" s="83" t="s">
        <v>91</v>
      </c>
    </row>
    <row r="12" spans="2:7" s="1" customFormat="1" ht="13.35" customHeight="1">
      <c r="B12" s="76">
        <v>44067</v>
      </c>
      <c r="C12" s="82">
        <v>0.33451388888888894</v>
      </c>
      <c r="D12" s="83">
        <v>456</v>
      </c>
      <c r="E12" s="83">
        <v>26.38</v>
      </c>
      <c r="F12" s="83">
        <v>12029.279999999999</v>
      </c>
      <c r="G12" s="83" t="s">
        <v>91</v>
      </c>
    </row>
    <row r="13" spans="2:7" s="1" customFormat="1" ht="13.35" customHeight="1">
      <c r="B13" s="76">
        <v>44067</v>
      </c>
      <c r="C13" s="82">
        <v>0.33530092592592592</v>
      </c>
      <c r="D13" s="83">
        <v>1320</v>
      </c>
      <c r="E13" s="83">
        <v>26.41</v>
      </c>
      <c r="F13" s="83">
        <v>34861.199999999997</v>
      </c>
      <c r="G13" s="83" t="s">
        <v>91</v>
      </c>
    </row>
    <row r="14" spans="2:7" s="1" customFormat="1" ht="13.35" customHeight="1">
      <c r="B14" s="76">
        <v>44067</v>
      </c>
      <c r="C14" s="82">
        <v>0.33530092592592592</v>
      </c>
      <c r="D14" s="83">
        <v>295</v>
      </c>
      <c r="E14" s="83">
        <v>26.41</v>
      </c>
      <c r="F14" s="83">
        <v>7790.95</v>
      </c>
      <c r="G14" s="83" t="s">
        <v>91</v>
      </c>
    </row>
    <row r="15" spans="2:7" s="1" customFormat="1" ht="13.35" customHeight="1">
      <c r="B15" s="76">
        <v>44067</v>
      </c>
      <c r="C15" s="82">
        <v>0.33557870370370368</v>
      </c>
      <c r="D15" s="83">
        <v>132</v>
      </c>
      <c r="E15" s="83">
        <v>26.39</v>
      </c>
      <c r="F15" s="83">
        <v>3483.48</v>
      </c>
      <c r="G15" s="83" t="s">
        <v>91</v>
      </c>
    </row>
    <row r="16" spans="2:7" s="1" customFormat="1" ht="13.35" customHeight="1">
      <c r="B16" s="76">
        <v>44067</v>
      </c>
      <c r="C16" s="82">
        <v>0.33557870370370368</v>
      </c>
      <c r="D16" s="83">
        <v>89</v>
      </c>
      <c r="E16" s="83">
        <v>26.39</v>
      </c>
      <c r="F16" s="83">
        <v>2348.71</v>
      </c>
      <c r="G16" s="83" t="s">
        <v>91</v>
      </c>
    </row>
    <row r="17" spans="2:7" s="1" customFormat="1" ht="13.35" customHeight="1">
      <c r="B17" s="76">
        <v>44067</v>
      </c>
      <c r="C17" s="82">
        <v>0.33568287037037042</v>
      </c>
      <c r="D17" s="83">
        <v>325</v>
      </c>
      <c r="E17" s="83">
        <v>26.37</v>
      </c>
      <c r="F17" s="83">
        <v>8570.25</v>
      </c>
      <c r="G17" s="83" t="s">
        <v>91</v>
      </c>
    </row>
    <row r="18" spans="2:7" s="1" customFormat="1" ht="13.35" customHeight="1">
      <c r="B18" s="76">
        <v>44067</v>
      </c>
      <c r="C18" s="82">
        <v>0.33584490740740741</v>
      </c>
      <c r="D18" s="83">
        <v>201</v>
      </c>
      <c r="E18" s="83">
        <v>26.35</v>
      </c>
      <c r="F18" s="83">
        <v>5296.35</v>
      </c>
      <c r="G18" s="83" t="s">
        <v>91</v>
      </c>
    </row>
    <row r="19" spans="2:7" s="1" customFormat="1" ht="13.35" customHeight="1">
      <c r="B19" s="76">
        <v>44067</v>
      </c>
      <c r="C19" s="82">
        <v>0.33584490740740741</v>
      </c>
      <c r="D19" s="83">
        <v>231</v>
      </c>
      <c r="E19" s="83">
        <v>26.35</v>
      </c>
      <c r="F19" s="83">
        <v>6086.85</v>
      </c>
      <c r="G19" s="83" t="s">
        <v>91</v>
      </c>
    </row>
    <row r="20" spans="2:7" s="1" customFormat="1" ht="13.35" customHeight="1">
      <c r="B20" s="76">
        <v>44067</v>
      </c>
      <c r="C20" s="82">
        <v>0.33594907407407404</v>
      </c>
      <c r="D20" s="83">
        <v>145</v>
      </c>
      <c r="E20" s="83">
        <v>26.34</v>
      </c>
      <c r="F20" s="83">
        <v>3819.3</v>
      </c>
      <c r="G20" s="83" t="s">
        <v>91</v>
      </c>
    </row>
    <row r="21" spans="2:7" s="1" customFormat="1" ht="13.35" customHeight="1">
      <c r="B21" s="76">
        <v>44067</v>
      </c>
      <c r="C21" s="82">
        <v>0.33607638888888891</v>
      </c>
      <c r="D21" s="83">
        <v>246</v>
      </c>
      <c r="E21" s="83">
        <v>26.33</v>
      </c>
      <c r="F21" s="83">
        <v>6477.1799999999994</v>
      </c>
      <c r="G21" s="83" t="s">
        <v>91</v>
      </c>
    </row>
    <row r="22" spans="2:7" s="1" customFormat="1" ht="13.35" customHeight="1">
      <c r="B22" s="76">
        <v>44067</v>
      </c>
      <c r="C22" s="82">
        <v>0.33648148148148144</v>
      </c>
      <c r="D22" s="83">
        <v>464</v>
      </c>
      <c r="E22" s="83">
        <v>26.37</v>
      </c>
      <c r="F22" s="83">
        <v>12235.68</v>
      </c>
      <c r="G22" s="83" t="s">
        <v>91</v>
      </c>
    </row>
    <row r="23" spans="2:7" s="1" customFormat="1" ht="13.35" customHeight="1">
      <c r="B23" s="76">
        <v>44067</v>
      </c>
      <c r="C23" s="82">
        <v>0.33696759259259257</v>
      </c>
      <c r="D23" s="83">
        <v>152</v>
      </c>
      <c r="E23" s="83">
        <v>26.4</v>
      </c>
      <c r="F23" s="83">
        <v>4012.7999999999997</v>
      </c>
      <c r="G23" s="83" t="s">
        <v>91</v>
      </c>
    </row>
    <row r="24" spans="2:7" s="1" customFormat="1" ht="13.35" customHeight="1">
      <c r="B24" s="76">
        <v>44067</v>
      </c>
      <c r="C24" s="82">
        <v>0.33696759259259257</v>
      </c>
      <c r="D24" s="83">
        <v>157</v>
      </c>
      <c r="E24" s="83">
        <v>26.4</v>
      </c>
      <c r="F24" s="83">
        <v>4144.8</v>
      </c>
      <c r="G24" s="83" t="s">
        <v>91</v>
      </c>
    </row>
    <row r="25" spans="2:7" s="1" customFormat="1" ht="13.35" customHeight="1">
      <c r="B25" s="76">
        <v>44067</v>
      </c>
      <c r="C25" s="82">
        <v>0.33696759259259257</v>
      </c>
      <c r="D25" s="83">
        <v>250</v>
      </c>
      <c r="E25" s="83">
        <v>26.4</v>
      </c>
      <c r="F25" s="83">
        <v>6600</v>
      </c>
      <c r="G25" s="83" t="s">
        <v>91</v>
      </c>
    </row>
    <row r="26" spans="2:7" s="1" customFormat="1" ht="13.35" customHeight="1">
      <c r="B26" s="76">
        <v>44067</v>
      </c>
      <c r="C26" s="82">
        <v>0.33696759259259257</v>
      </c>
      <c r="D26" s="83">
        <v>307</v>
      </c>
      <c r="E26" s="83">
        <v>26.4</v>
      </c>
      <c r="F26" s="83">
        <v>8104.7999999999993</v>
      </c>
      <c r="G26" s="83" t="s">
        <v>91</v>
      </c>
    </row>
    <row r="27" spans="2:7" s="1" customFormat="1" ht="13.35" customHeight="1">
      <c r="B27" s="76">
        <v>44067</v>
      </c>
      <c r="C27" s="82">
        <v>0.33710648148148148</v>
      </c>
      <c r="D27" s="83">
        <v>109</v>
      </c>
      <c r="E27" s="83">
        <v>26.39</v>
      </c>
      <c r="F27" s="83">
        <v>2876.51</v>
      </c>
      <c r="G27" s="83" t="s">
        <v>91</v>
      </c>
    </row>
    <row r="28" spans="2:7" s="1" customFormat="1" ht="13.35" customHeight="1">
      <c r="B28" s="76">
        <v>44067</v>
      </c>
      <c r="C28" s="82">
        <v>0.33736111111111106</v>
      </c>
      <c r="D28" s="83">
        <v>109</v>
      </c>
      <c r="E28" s="83">
        <v>26.38</v>
      </c>
      <c r="F28" s="83">
        <v>2875.42</v>
      </c>
      <c r="G28" s="83" t="s">
        <v>91</v>
      </c>
    </row>
    <row r="29" spans="2:7" s="1" customFormat="1" ht="13.35" customHeight="1">
      <c r="B29" s="76">
        <v>44067</v>
      </c>
      <c r="C29" s="82">
        <v>0.33736111111111106</v>
      </c>
      <c r="D29" s="83">
        <v>231</v>
      </c>
      <c r="E29" s="83">
        <v>26.38</v>
      </c>
      <c r="F29" s="83">
        <v>6093.78</v>
      </c>
      <c r="G29" s="83" t="s">
        <v>91</v>
      </c>
    </row>
    <row r="30" spans="2:7" s="1" customFormat="1" ht="13.35" customHeight="1">
      <c r="B30" s="76">
        <v>44067</v>
      </c>
      <c r="C30" s="82">
        <v>0.33754629629629629</v>
      </c>
      <c r="D30" s="83">
        <v>100</v>
      </c>
      <c r="E30" s="83">
        <v>26.36</v>
      </c>
      <c r="F30" s="83">
        <v>2636</v>
      </c>
      <c r="G30" s="83" t="s">
        <v>91</v>
      </c>
    </row>
    <row r="31" spans="2:7" s="1" customFormat="1" ht="13.35" customHeight="1">
      <c r="B31" s="76">
        <v>44067</v>
      </c>
      <c r="C31" s="82">
        <v>0.33773148148148152</v>
      </c>
      <c r="D31" s="83">
        <v>140</v>
      </c>
      <c r="E31" s="83">
        <v>26.35</v>
      </c>
      <c r="F31" s="83">
        <v>3689</v>
      </c>
      <c r="G31" s="83" t="s">
        <v>91</v>
      </c>
    </row>
    <row r="32" spans="2:7" s="1" customFormat="1" ht="13.35" customHeight="1">
      <c r="B32" s="76">
        <v>44067</v>
      </c>
      <c r="C32" s="82">
        <v>0.33840277777777777</v>
      </c>
      <c r="D32" s="83">
        <v>326</v>
      </c>
      <c r="E32" s="83">
        <v>26.36</v>
      </c>
      <c r="F32" s="83">
        <v>8593.36</v>
      </c>
      <c r="G32" s="83" t="s">
        <v>91</v>
      </c>
    </row>
    <row r="33" spans="2:7" s="1" customFormat="1" ht="13.35" customHeight="1">
      <c r="B33" s="76">
        <v>44067</v>
      </c>
      <c r="C33" s="82">
        <v>0.33840277777777777</v>
      </c>
      <c r="D33" s="83">
        <v>491</v>
      </c>
      <c r="E33" s="83">
        <v>26.36</v>
      </c>
      <c r="F33" s="83">
        <v>12942.76</v>
      </c>
      <c r="G33" s="83" t="s">
        <v>91</v>
      </c>
    </row>
    <row r="34" spans="2:7" s="1" customFormat="1" ht="13.35" customHeight="1">
      <c r="B34" s="76">
        <v>44067</v>
      </c>
      <c r="C34" s="82">
        <v>0.33858796296296295</v>
      </c>
      <c r="D34" s="83">
        <v>74</v>
      </c>
      <c r="E34" s="83">
        <v>26.35</v>
      </c>
      <c r="F34" s="83">
        <v>1949.9</v>
      </c>
      <c r="G34" s="83" t="s">
        <v>91</v>
      </c>
    </row>
    <row r="35" spans="2:7" s="1" customFormat="1" ht="13.35" customHeight="1">
      <c r="B35" s="76">
        <v>44067</v>
      </c>
      <c r="C35" s="82">
        <v>0.33858796296296295</v>
      </c>
      <c r="D35" s="83">
        <v>1</v>
      </c>
      <c r="E35" s="83">
        <v>26.35</v>
      </c>
      <c r="F35" s="83">
        <v>26.35</v>
      </c>
      <c r="G35" s="83" t="s">
        <v>91</v>
      </c>
    </row>
    <row r="36" spans="2:7" s="1" customFormat="1" ht="13.35" customHeight="1">
      <c r="B36" s="76">
        <v>44067</v>
      </c>
      <c r="C36" s="82">
        <v>0.33893518518518517</v>
      </c>
      <c r="D36" s="83">
        <v>11</v>
      </c>
      <c r="E36" s="83">
        <v>26.34</v>
      </c>
      <c r="F36" s="83">
        <v>289.74</v>
      </c>
      <c r="G36" s="83" t="s">
        <v>91</v>
      </c>
    </row>
    <row r="37" spans="2:7" s="1" customFormat="1" ht="13.35" customHeight="1">
      <c r="B37" s="76">
        <v>44067</v>
      </c>
      <c r="C37" s="82">
        <v>0.33922453703703703</v>
      </c>
      <c r="D37" s="83">
        <v>507</v>
      </c>
      <c r="E37" s="83">
        <v>26.34</v>
      </c>
      <c r="F37" s="83">
        <v>13354.38</v>
      </c>
      <c r="G37" s="83" t="s">
        <v>91</v>
      </c>
    </row>
    <row r="38" spans="2:7" s="1" customFormat="1" ht="13.35" customHeight="1">
      <c r="B38" s="76">
        <v>44067</v>
      </c>
      <c r="C38" s="82">
        <v>0.33930555555555553</v>
      </c>
      <c r="D38" s="83">
        <v>211</v>
      </c>
      <c r="E38" s="83">
        <v>26.32</v>
      </c>
      <c r="F38" s="83">
        <v>5553.52</v>
      </c>
      <c r="G38" s="83" t="s">
        <v>91</v>
      </c>
    </row>
    <row r="39" spans="2:7" s="1" customFormat="1" ht="13.35" customHeight="1">
      <c r="B39" s="76">
        <v>44067</v>
      </c>
      <c r="C39" s="82">
        <v>0.33930555555555553</v>
      </c>
      <c r="D39" s="83">
        <v>156</v>
      </c>
      <c r="E39" s="83">
        <v>26.32</v>
      </c>
      <c r="F39" s="83">
        <v>4105.92</v>
      </c>
      <c r="G39" s="83" t="s">
        <v>91</v>
      </c>
    </row>
    <row r="40" spans="2:7" s="1" customFormat="1" ht="13.35" customHeight="1">
      <c r="B40" s="76">
        <v>44067</v>
      </c>
      <c r="C40" s="82">
        <v>0.33930555555555553</v>
      </c>
      <c r="D40" s="83">
        <v>92</v>
      </c>
      <c r="E40" s="83">
        <v>26.32</v>
      </c>
      <c r="F40" s="83">
        <v>2421.44</v>
      </c>
      <c r="G40" s="83" t="s">
        <v>91</v>
      </c>
    </row>
    <row r="41" spans="2:7" s="1" customFormat="1" ht="13.35" customHeight="1">
      <c r="B41" s="76">
        <v>44067</v>
      </c>
      <c r="C41" s="82">
        <v>0.33944444444444444</v>
      </c>
      <c r="D41" s="83">
        <v>87</v>
      </c>
      <c r="E41" s="83">
        <v>26.3</v>
      </c>
      <c r="F41" s="83">
        <v>2288.1</v>
      </c>
      <c r="G41" s="83" t="s">
        <v>91</v>
      </c>
    </row>
    <row r="42" spans="2:7" s="1" customFormat="1" ht="13.35" customHeight="1">
      <c r="B42" s="76">
        <v>44067</v>
      </c>
      <c r="C42" s="82">
        <v>0.3395023148148148</v>
      </c>
      <c r="D42" s="83">
        <v>88</v>
      </c>
      <c r="E42" s="83">
        <v>26.29</v>
      </c>
      <c r="F42" s="83">
        <v>2313.52</v>
      </c>
      <c r="G42" s="83" t="s">
        <v>91</v>
      </c>
    </row>
    <row r="43" spans="2:7" s="1" customFormat="1" ht="13.35" customHeight="1">
      <c r="B43" s="76">
        <v>44067</v>
      </c>
      <c r="C43" s="82">
        <v>0.33969907407407413</v>
      </c>
      <c r="D43" s="83">
        <v>163</v>
      </c>
      <c r="E43" s="83">
        <v>26.29</v>
      </c>
      <c r="F43" s="83">
        <v>4285.2699999999995</v>
      </c>
      <c r="G43" s="83" t="s">
        <v>91</v>
      </c>
    </row>
    <row r="44" spans="2:7" s="1" customFormat="1" ht="13.35" customHeight="1">
      <c r="B44" s="76">
        <v>44067</v>
      </c>
      <c r="C44" s="82">
        <v>0.33969907407407413</v>
      </c>
      <c r="D44" s="83">
        <v>87</v>
      </c>
      <c r="E44" s="83">
        <v>26.29</v>
      </c>
      <c r="F44" s="83">
        <v>2287.23</v>
      </c>
      <c r="G44" s="83" t="s">
        <v>91</v>
      </c>
    </row>
    <row r="45" spans="2:7" s="1" customFormat="1" ht="13.35" customHeight="1">
      <c r="B45" s="76">
        <v>44067</v>
      </c>
      <c r="C45" s="82">
        <v>0.34070601851851851</v>
      </c>
      <c r="D45" s="83">
        <v>250</v>
      </c>
      <c r="E45" s="83">
        <v>26.35</v>
      </c>
      <c r="F45" s="83">
        <v>6587.5</v>
      </c>
      <c r="G45" s="83" t="s">
        <v>91</v>
      </c>
    </row>
    <row r="46" spans="2:7" s="1" customFormat="1" ht="13.35" customHeight="1">
      <c r="B46" s="76">
        <v>44067</v>
      </c>
      <c r="C46" s="82">
        <v>0.34120370370370368</v>
      </c>
      <c r="D46" s="83">
        <v>11</v>
      </c>
      <c r="E46" s="83">
        <v>26.34</v>
      </c>
      <c r="F46" s="83">
        <v>289.74</v>
      </c>
      <c r="G46" s="83" t="s">
        <v>91</v>
      </c>
    </row>
    <row r="47" spans="2:7" s="1" customFormat="1" ht="13.35" customHeight="1">
      <c r="B47" s="76">
        <v>44067</v>
      </c>
      <c r="C47" s="82">
        <v>0.34120370370370368</v>
      </c>
      <c r="D47" s="83">
        <v>250</v>
      </c>
      <c r="E47" s="83">
        <v>26.34</v>
      </c>
      <c r="F47" s="83">
        <v>6585</v>
      </c>
      <c r="G47" s="83" t="s">
        <v>91</v>
      </c>
    </row>
    <row r="48" spans="2:7" s="1" customFormat="1" ht="13.35" customHeight="1">
      <c r="B48" s="76">
        <v>44067</v>
      </c>
      <c r="C48" s="82">
        <v>0.34224537037037034</v>
      </c>
      <c r="D48" s="83">
        <v>363</v>
      </c>
      <c r="E48" s="83">
        <v>26.34</v>
      </c>
      <c r="F48" s="83">
        <v>9561.42</v>
      </c>
      <c r="G48" s="83" t="s">
        <v>91</v>
      </c>
    </row>
    <row r="49" spans="2:7" s="1" customFormat="1" ht="13.35" customHeight="1">
      <c r="B49" s="76">
        <v>44067</v>
      </c>
      <c r="C49" s="82">
        <v>0.34224537037037034</v>
      </c>
      <c r="D49" s="83">
        <v>263</v>
      </c>
      <c r="E49" s="83">
        <v>26.34</v>
      </c>
      <c r="F49" s="83">
        <v>6927.42</v>
      </c>
      <c r="G49" s="83" t="s">
        <v>91</v>
      </c>
    </row>
    <row r="50" spans="2:7" s="1" customFormat="1" ht="13.35" customHeight="1">
      <c r="B50" s="76">
        <v>44067</v>
      </c>
      <c r="C50" s="82">
        <v>0.34273148148148147</v>
      </c>
      <c r="D50" s="83">
        <v>610</v>
      </c>
      <c r="E50" s="83">
        <v>26.34</v>
      </c>
      <c r="F50" s="83">
        <v>16067.4</v>
      </c>
      <c r="G50" s="83" t="s">
        <v>91</v>
      </c>
    </row>
    <row r="51" spans="2:7" s="1" customFormat="1" ht="13.35" customHeight="1">
      <c r="B51" s="76">
        <v>44067</v>
      </c>
      <c r="C51" s="82">
        <v>0.34278935185185189</v>
      </c>
      <c r="D51" s="83">
        <v>615</v>
      </c>
      <c r="E51" s="83">
        <v>26.33</v>
      </c>
      <c r="F51" s="83">
        <v>16192.949999999999</v>
      </c>
      <c r="G51" s="83" t="s">
        <v>91</v>
      </c>
    </row>
    <row r="52" spans="2:7" s="1" customFormat="1" ht="13.35" customHeight="1">
      <c r="B52" s="76">
        <v>44067</v>
      </c>
      <c r="C52" s="82">
        <v>0.34312499999999996</v>
      </c>
      <c r="D52" s="83">
        <v>219</v>
      </c>
      <c r="E52" s="83">
        <v>26.32</v>
      </c>
      <c r="F52" s="83">
        <v>5764.08</v>
      </c>
      <c r="G52" s="83" t="s">
        <v>91</v>
      </c>
    </row>
    <row r="53" spans="2:7" s="1" customFormat="1" ht="13.35" customHeight="1">
      <c r="B53" s="76">
        <v>44067</v>
      </c>
      <c r="C53" s="82">
        <v>0.34312499999999996</v>
      </c>
      <c r="D53" s="83">
        <v>157</v>
      </c>
      <c r="E53" s="83">
        <v>26.32</v>
      </c>
      <c r="F53" s="83">
        <v>4132.24</v>
      </c>
      <c r="G53" s="83" t="s">
        <v>91</v>
      </c>
    </row>
    <row r="54" spans="2:7" s="1" customFormat="1" ht="13.35" customHeight="1">
      <c r="B54" s="76">
        <v>44067</v>
      </c>
      <c r="C54" s="82">
        <v>0.34369212962962964</v>
      </c>
      <c r="D54" s="83">
        <v>236</v>
      </c>
      <c r="E54" s="83">
        <v>26.33</v>
      </c>
      <c r="F54" s="83">
        <v>6213.8799999999992</v>
      </c>
      <c r="G54" s="83" t="s">
        <v>91</v>
      </c>
    </row>
    <row r="55" spans="2:7" s="1" customFormat="1" ht="13.35" customHeight="1">
      <c r="B55" s="76">
        <v>44067</v>
      </c>
      <c r="C55" s="82">
        <v>0.34369212962962964</v>
      </c>
      <c r="D55" s="83">
        <v>218</v>
      </c>
      <c r="E55" s="83">
        <v>26.33</v>
      </c>
      <c r="F55" s="83">
        <v>5739.94</v>
      </c>
      <c r="G55" s="83" t="s">
        <v>91</v>
      </c>
    </row>
    <row r="56" spans="2:7" s="1" customFormat="1" ht="13.35" customHeight="1">
      <c r="B56" s="76">
        <v>44067</v>
      </c>
      <c r="C56" s="82">
        <v>0.34449074074074071</v>
      </c>
      <c r="D56" s="83">
        <v>518</v>
      </c>
      <c r="E56" s="83">
        <v>26.35</v>
      </c>
      <c r="F56" s="83">
        <v>13649.300000000001</v>
      </c>
      <c r="G56" s="83" t="s">
        <v>91</v>
      </c>
    </row>
    <row r="57" spans="2:7" s="1" customFormat="1" ht="13.35" customHeight="1">
      <c r="B57" s="76">
        <v>44067</v>
      </c>
      <c r="C57" s="82">
        <v>0.34454861111111112</v>
      </c>
      <c r="D57" s="83">
        <v>408</v>
      </c>
      <c r="E57" s="83">
        <v>26.36</v>
      </c>
      <c r="F57" s="83">
        <v>10754.88</v>
      </c>
      <c r="G57" s="83" t="s">
        <v>91</v>
      </c>
    </row>
    <row r="58" spans="2:7" s="1" customFormat="1" ht="13.35" customHeight="1">
      <c r="B58" s="76">
        <v>44067</v>
      </c>
      <c r="C58" s="82">
        <v>0.34503472222222226</v>
      </c>
      <c r="D58" s="83">
        <v>75</v>
      </c>
      <c r="E58" s="83">
        <v>26.35</v>
      </c>
      <c r="F58" s="83">
        <v>1976.25</v>
      </c>
      <c r="G58" s="83" t="s">
        <v>91</v>
      </c>
    </row>
    <row r="59" spans="2:7" s="1" customFormat="1" ht="13.35" customHeight="1">
      <c r="B59" s="76">
        <v>44067</v>
      </c>
      <c r="C59" s="82">
        <v>0.34503472222222226</v>
      </c>
      <c r="D59" s="83">
        <v>200</v>
      </c>
      <c r="E59" s="83">
        <v>26.35</v>
      </c>
      <c r="F59" s="83">
        <v>5270</v>
      </c>
      <c r="G59" s="83" t="s">
        <v>91</v>
      </c>
    </row>
    <row r="60" spans="2:7" s="1" customFormat="1" ht="13.35" customHeight="1">
      <c r="B60" s="76">
        <v>44067</v>
      </c>
      <c r="C60" s="82">
        <v>0.34542824074074074</v>
      </c>
      <c r="D60" s="83">
        <v>649</v>
      </c>
      <c r="E60" s="83">
        <v>26.35</v>
      </c>
      <c r="F60" s="83">
        <v>17101.150000000001</v>
      </c>
      <c r="G60" s="83" t="s">
        <v>91</v>
      </c>
    </row>
    <row r="61" spans="2:7" s="1" customFormat="1" ht="13.35" customHeight="1">
      <c r="B61" s="76">
        <v>44067</v>
      </c>
      <c r="C61" s="82">
        <v>0.34560185185185183</v>
      </c>
      <c r="D61" s="83">
        <v>333</v>
      </c>
      <c r="E61" s="83">
        <v>26.34</v>
      </c>
      <c r="F61" s="83">
        <v>8771.2199999999993</v>
      </c>
      <c r="G61" s="83" t="s">
        <v>91</v>
      </c>
    </row>
    <row r="62" spans="2:7" s="1" customFormat="1" ht="13.35" customHeight="1">
      <c r="B62" s="76">
        <v>44067</v>
      </c>
      <c r="C62" s="82">
        <v>0.34570601851851851</v>
      </c>
      <c r="D62" s="83">
        <v>150</v>
      </c>
      <c r="E62" s="83">
        <v>26.33</v>
      </c>
      <c r="F62" s="83">
        <v>3949.4999999999995</v>
      </c>
      <c r="G62" s="83" t="s">
        <v>91</v>
      </c>
    </row>
    <row r="63" spans="2:7" s="1" customFormat="1" ht="13.35" customHeight="1">
      <c r="B63" s="76">
        <v>44067</v>
      </c>
      <c r="C63" s="82">
        <v>0.34591435185185188</v>
      </c>
      <c r="D63" s="83">
        <v>51</v>
      </c>
      <c r="E63" s="83">
        <v>26.32</v>
      </c>
      <c r="F63" s="83">
        <v>1342.32</v>
      </c>
      <c r="G63" s="83" t="s">
        <v>91</v>
      </c>
    </row>
    <row r="64" spans="2:7" s="1" customFormat="1" ht="13.35" customHeight="1">
      <c r="B64" s="76">
        <v>44067</v>
      </c>
      <c r="C64" s="82">
        <v>0.34591435185185188</v>
      </c>
      <c r="D64" s="83">
        <v>113</v>
      </c>
      <c r="E64" s="83">
        <v>26.32</v>
      </c>
      <c r="F64" s="83">
        <v>2974.16</v>
      </c>
      <c r="G64" s="83" t="s">
        <v>91</v>
      </c>
    </row>
    <row r="65" spans="2:7" s="1" customFormat="1" ht="13.35" customHeight="1">
      <c r="B65" s="76">
        <v>44067</v>
      </c>
      <c r="C65" s="82">
        <v>0.34592592592592591</v>
      </c>
      <c r="D65" s="83">
        <v>109</v>
      </c>
      <c r="E65" s="83">
        <v>26.33</v>
      </c>
      <c r="F65" s="83">
        <v>2869.97</v>
      </c>
      <c r="G65" s="83" t="s">
        <v>91</v>
      </c>
    </row>
    <row r="66" spans="2:7" s="1" customFormat="1" ht="13.35" customHeight="1">
      <c r="B66" s="76">
        <v>44067</v>
      </c>
      <c r="C66" s="82">
        <v>0.34657407407407409</v>
      </c>
      <c r="D66" s="83">
        <v>256</v>
      </c>
      <c r="E66" s="83">
        <v>26.33</v>
      </c>
      <c r="F66" s="83">
        <v>6740.48</v>
      </c>
      <c r="G66" s="83" t="s">
        <v>91</v>
      </c>
    </row>
    <row r="67" spans="2:7" s="1" customFormat="1" ht="13.35" customHeight="1">
      <c r="B67" s="76">
        <v>44067</v>
      </c>
      <c r="C67" s="82">
        <v>0.34657407407407409</v>
      </c>
      <c r="D67" s="83">
        <v>186</v>
      </c>
      <c r="E67" s="83">
        <v>26.33</v>
      </c>
      <c r="F67" s="83">
        <v>4897.38</v>
      </c>
      <c r="G67" s="83" t="s">
        <v>91</v>
      </c>
    </row>
    <row r="68" spans="2:7" s="1" customFormat="1" ht="13.35" customHeight="1">
      <c r="B68" s="76">
        <v>44067</v>
      </c>
      <c r="C68" s="82">
        <v>0.3468518518518518</v>
      </c>
      <c r="D68" s="83">
        <v>528</v>
      </c>
      <c r="E68" s="83">
        <v>26.33</v>
      </c>
      <c r="F68" s="83">
        <v>13902.24</v>
      </c>
      <c r="G68" s="83" t="s">
        <v>91</v>
      </c>
    </row>
    <row r="69" spans="2:7" s="1" customFormat="1" ht="13.35" customHeight="1">
      <c r="B69" s="76">
        <v>44067</v>
      </c>
      <c r="C69" s="82">
        <v>0.34690972222222222</v>
      </c>
      <c r="D69" s="83">
        <v>123</v>
      </c>
      <c r="E69" s="83">
        <v>26.32</v>
      </c>
      <c r="F69" s="83">
        <v>3237.36</v>
      </c>
      <c r="G69" s="83" t="s">
        <v>91</v>
      </c>
    </row>
    <row r="70" spans="2:7" s="1" customFormat="1" ht="13.35" customHeight="1">
      <c r="B70" s="76">
        <v>44067</v>
      </c>
      <c r="C70" s="82">
        <v>0.34710648148148149</v>
      </c>
      <c r="D70" s="83">
        <v>287</v>
      </c>
      <c r="E70" s="83">
        <v>26.31</v>
      </c>
      <c r="F70" s="83">
        <v>7550.9699999999993</v>
      </c>
      <c r="G70" s="83" t="s">
        <v>91</v>
      </c>
    </row>
    <row r="71" spans="2:7" s="1" customFormat="1" ht="13.35" customHeight="1">
      <c r="B71" s="76">
        <v>44067</v>
      </c>
      <c r="C71" s="82">
        <v>0.34751157407407413</v>
      </c>
      <c r="D71" s="83">
        <v>357</v>
      </c>
      <c r="E71" s="83">
        <v>26.35</v>
      </c>
      <c r="F71" s="83">
        <v>9406.9500000000007</v>
      </c>
      <c r="G71" s="83" t="s">
        <v>91</v>
      </c>
    </row>
    <row r="72" spans="2:7" s="1" customFormat="1" ht="13.35" customHeight="1">
      <c r="B72" s="76">
        <v>44067</v>
      </c>
      <c r="C72" s="82">
        <v>0.34773148148148153</v>
      </c>
      <c r="D72" s="83">
        <v>182</v>
      </c>
      <c r="E72" s="83">
        <v>26.34</v>
      </c>
      <c r="F72" s="83">
        <v>4793.88</v>
      </c>
      <c r="G72" s="83" t="s">
        <v>91</v>
      </c>
    </row>
    <row r="73" spans="2:7" s="1" customFormat="1" ht="13.35" customHeight="1">
      <c r="B73" s="76">
        <v>44067</v>
      </c>
      <c r="C73" s="82">
        <v>0.34773148148148153</v>
      </c>
      <c r="D73" s="83">
        <v>103</v>
      </c>
      <c r="E73" s="83">
        <v>26.34</v>
      </c>
      <c r="F73" s="83">
        <v>2713.02</v>
      </c>
      <c r="G73" s="83" t="s">
        <v>91</v>
      </c>
    </row>
    <row r="74" spans="2:7" s="1" customFormat="1" ht="13.35" customHeight="1">
      <c r="B74" s="76">
        <v>44067</v>
      </c>
      <c r="C74" s="82">
        <v>0.34863425925925928</v>
      </c>
      <c r="D74" s="83">
        <v>592</v>
      </c>
      <c r="E74" s="83">
        <v>26.34</v>
      </c>
      <c r="F74" s="83">
        <v>15593.28</v>
      </c>
      <c r="G74" s="83" t="s">
        <v>91</v>
      </c>
    </row>
    <row r="75" spans="2:7" s="1" customFormat="1" ht="13.35" customHeight="1">
      <c r="B75" s="76">
        <v>44067</v>
      </c>
      <c r="C75" s="82">
        <v>0.34888888888888886</v>
      </c>
      <c r="D75" s="83">
        <v>307</v>
      </c>
      <c r="E75" s="83">
        <v>26.34</v>
      </c>
      <c r="F75" s="83">
        <v>8086.38</v>
      </c>
      <c r="G75" s="83" t="s">
        <v>91</v>
      </c>
    </row>
    <row r="76" spans="2:7" s="1" customFormat="1" ht="13.35" customHeight="1">
      <c r="B76" s="76">
        <v>44067</v>
      </c>
      <c r="C76" s="82">
        <v>0.3492939814814815</v>
      </c>
      <c r="D76" s="83">
        <v>361</v>
      </c>
      <c r="E76" s="83">
        <v>26.35</v>
      </c>
      <c r="F76" s="83">
        <v>9512.35</v>
      </c>
      <c r="G76" s="83" t="s">
        <v>91</v>
      </c>
    </row>
    <row r="77" spans="2:7" s="1" customFormat="1" ht="13.35" customHeight="1">
      <c r="B77" s="76">
        <v>44067</v>
      </c>
      <c r="C77" s="82">
        <v>0.34937499999999999</v>
      </c>
      <c r="D77" s="83">
        <v>243</v>
      </c>
      <c r="E77" s="83">
        <v>26.34</v>
      </c>
      <c r="F77" s="83">
        <v>6400.62</v>
      </c>
      <c r="G77" s="83" t="s">
        <v>91</v>
      </c>
    </row>
    <row r="78" spans="2:7" s="1" customFormat="1" ht="13.35" customHeight="1">
      <c r="B78" s="76">
        <v>44067</v>
      </c>
      <c r="C78" s="82">
        <v>0.34942129629629631</v>
      </c>
      <c r="D78" s="83">
        <v>124</v>
      </c>
      <c r="E78" s="83">
        <v>26.34</v>
      </c>
      <c r="F78" s="83">
        <v>3266.16</v>
      </c>
      <c r="G78" s="83" t="s">
        <v>91</v>
      </c>
    </row>
    <row r="79" spans="2:7" s="1" customFormat="1" ht="13.35" customHeight="1">
      <c r="B79" s="76">
        <v>44067</v>
      </c>
      <c r="C79" s="82">
        <v>0.34975694444444444</v>
      </c>
      <c r="D79" s="83">
        <v>319</v>
      </c>
      <c r="E79" s="83">
        <v>26.35</v>
      </c>
      <c r="F79" s="83">
        <v>8405.65</v>
      </c>
      <c r="G79" s="83" t="s">
        <v>91</v>
      </c>
    </row>
    <row r="80" spans="2:7" s="1" customFormat="1" ht="13.35" customHeight="1">
      <c r="B80" s="76">
        <v>44067</v>
      </c>
      <c r="C80" s="82">
        <v>0.35054398148148147</v>
      </c>
      <c r="D80" s="83">
        <v>429</v>
      </c>
      <c r="E80" s="83">
        <v>26.34</v>
      </c>
      <c r="F80" s="83">
        <v>11299.86</v>
      </c>
      <c r="G80" s="83" t="s">
        <v>91</v>
      </c>
    </row>
    <row r="81" spans="2:7" s="1" customFormat="1" ht="13.35" customHeight="1">
      <c r="B81" s="76">
        <v>44067</v>
      </c>
      <c r="C81" s="82">
        <v>0.35054398148148147</v>
      </c>
      <c r="D81" s="83">
        <v>200</v>
      </c>
      <c r="E81" s="83">
        <v>26.34</v>
      </c>
      <c r="F81" s="83">
        <v>5268</v>
      </c>
      <c r="G81" s="83" t="s">
        <v>91</v>
      </c>
    </row>
    <row r="82" spans="2:7" s="1" customFormat="1" ht="13.35" customHeight="1">
      <c r="B82" s="76">
        <v>44067</v>
      </c>
      <c r="C82" s="82">
        <v>0.35054398148148147</v>
      </c>
      <c r="D82" s="83">
        <v>134</v>
      </c>
      <c r="E82" s="83">
        <v>26.34</v>
      </c>
      <c r="F82" s="83">
        <v>3529.56</v>
      </c>
      <c r="G82" s="83" t="s">
        <v>91</v>
      </c>
    </row>
    <row r="83" spans="2:7" s="1" customFormat="1" ht="13.35" customHeight="1">
      <c r="B83" s="76">
        <v>44067</v>
      </c>
      <c r="C83" s="82">
        <v>0.35146990740740741</v>
      </c>
      <c r="D83" s="83">
        <v>517</v>
      </c>
      <c r="E83" s="83">
        <v>26.35</v>
      </c>
      <c r="F83" s="83">
        <v>13622.95</v>
      </c>
      <c r="G83" s="83" t="s">
        <v>91</v>
      </c>
    </row>
    <row r="84" spans="2:7" s="1" customFormat="1" ht="13.35" customHeight="1">
      <c r="B84" s="76">
        <v>44067</v>
      </c>
      <c r="C84" s="82">
        <v>0.35207175925925926</v>
      </c>
      <c r="D84" s="83">
        <v>341</v>
      </c>
      <c r="E84" s="83">
        <v>26.36</v>
      </c>
      <c r="F84" s="83">
        <v>8988.76</v>
      </c>
      <c r="G84" s="83" t="s">
        <v>91</v>
      </c>
    </row>
    <row r="85" spans="2:7" s="1" customFormat="1" ht="13.35" customHeight="1">
      <c r="B85" s="76">
        <v>44067</v>
      </c>
      <c r="C85" s="82">
        <v>0.35207175925925926</v>
      </c>
      <c r="D85" s="83">
        <v>123</v>
      </c>
      <c r="E85" s="83">
        <v>26.36</v>
      </c>
      <c r="F85" s="83">
        <v>3242.2799999999997</v>
      </c>
      <c r="G85" s="83" t="s">
        <v>91</v>
      </c>
    </row>
    <row r="86" spans="2:7" s="1" customFormat="1" ht="13.35" customHeight="1">
      <c r="B86" s="76">
        <v>44067</v>
      </c>
      <c r="C86" s="82">
        <v>0.35349537037037032</v>
      </c>
      <c r="D86" s="83">
        <v>835</v>
      </c>
      <c r="E86" s="83">
        <v>26.35</v>
      </c>
      <c r="F86" s="83">
        <v>22002.25</v>
      </c>
      <c r="G86" s="83" t="s">
        <v>91</v>
      </c>
    </row>
    <row r="87" spans="2:7" s="1" customFormat="1" ht="13.35" customHeight="1">
      <c r="B87" s="76">
        <v>44067</v>
      </c>
      <c r="C87" s="82">
        <v>0.35349537037037032</v>
      </c>
      <c r="D87" s="83">
        <v>200</v>
      </c>
      <c r="E87" s="83">
        <v>26.35</v>
      </c>
      <c r="F87" s="83">
        <v>5270</v>
      </c>
      <c r="G87" s="83" t="s">
        <v>91</v>
      </c>
    </row>
    <row r="88" spans="2:7" s="1" customFormat="1" ht="13.35" customHeight="1">
      <c r="B88" s="76">
        <v>44067</v>
      </c>
      <c r="C88" s="82">
        <v>0.35349537037037032</v>
      </c>
      <c r="D88" s="83">
        <v>200</v>
      </c>
      <c r="E88" s="83">
        <v>26.35</v>
      </c>
      <c r="F88" s="83">
        <v>5270</v>
      </c>
      <c r="G88" s="83" t="s">
        <v>91</v>
      </c>
    </row>
    <row r="89" spans="2:7" s="1" customFormat="1" ht="13.35" customHeight="1">
      <c r="B89" s="76">
        <v>44067</v>
      </c>
      <c r="C89" s="82">
        <v>0.35349537037037032</v>
      </c>
      <c r="D89" s="83">
        <v>250</v>
      </c>
      <c r="E89" s="83">
        <v>26.35</v>
      </c>
      <c r="F89" s="83">
        <v>6587.5</v>
      </c>
      <c r="G89" s="83" t="s">
        <v>91</v>
      </c>
    </row>
    <row r="90" spans="2:7" s="1" customFormat="1" ht="13.35" customHeight="1">
      <c r="B90" s="76">
        <v>44067</v>
      </c>
      <c r="C90" s="82">
        <v>0.35349537037037032</v>
      </c>
      <c r="D90" s="83">
        <v>6</v>
      </c>
      <c r="E90" s="83">
        <v>26.35</v>
      </c>
      <c r="F90" s="83">
        <v>158.10000000000002</v>
      </c>
      <c r="G90" s="83" t="s">
        <v>91</v>
      </c>
    </row>
    <row r="91" spans="2:7" s="1" customFormat="1" ht="13.35" customHeight="1">
      <c r="B91" s="76">
        <v>44067</v>
      </c>
      <c r="C91" s="82">
        <v>0.35355324074074074</v>
      </c>
      <c r="D91" s="83">
        <v>27</v>
      </c>
      <c r="E91" s="83">
        <v>26.34</v>
      </c>
      <c r="F91" s="83">
        <v>711.18</v>
      </c>
      <c r="G91" s="83" t="s">
        <v>91</v>
      </c>
    </row>
    <row r="92" spans="2:7" s="1" customFormat="1" ht="13.35" customHeight="1">
      <c r="B92" s="76">
        <v>44067</v>
      </c>
      <c r="C92" s="82">
        <v>0.35355324074074074</v>
      </c>
      <c r="D92" s="83">
        <v>69</v>
      </c>
      <c r="E92" s="83">
        <v>26.34</v>
      </c>
      <c r="F92" s="83">
        <v>1817.46</v>
      </c>
      <c r="G92" s="83" t="s">
        <v>91</v>
      </c>
    </row>
    <row r="93" spans="2:7" s="1" customFormat="1" ht="13.35" customHeight="1">
      <c r="B93" s="76">
        <v>44067</v>
      </c>
      <c r="C93" s="82">
        <v>0.35417824074074072</v>
      </c>
      <c r="D93" s="83">
        <v>350</v>
      </c>
      <c r="E93" s="83">
        <v>26.36</v>
      </c>
      <c r="F93" s="83">
        <v>9226</v>
      </c>
      <c r="G93" s="83" t="s">
        <v>91</v>
      </c>
    </row>
    <row r="94" spans="2:7" s="1" customFormat="1" ht="13.35" customHeight="1">
      <c r="B94" s="76">
        <v>44067</v>
      </c>
      <c r="C94" s="82">
        <v>0.35417824074074072</v>
      </c>
      <c r="D94" s="83">
        <v>13</v>
      </c>
      <c r="E94" s="83">
        <v>26.36</v>
      </c>
      <c r="F94" s="83">
        <v>342.68</v>
      </c>
      <c r="G94" s="83" t="s">
        <v>91</v>
      </c>
    </row>
    <row r="95" spans="2:7" s="1" customFormat="1" ht="13.35" customHeight="1">
      <c r="B95" s="76">
        <v>44067</v>
      </c>
      <c r="C95" s="82">
        <v>0.35446759259259258</v>
      </c>
      <c r="D95" s="83">
        <v>393</v>
      </c>
      <c r="E95" s="83">
        <v>26.36</v>
      </c>
      <c r="F95" s="83">
        <v>10359.48</v>
      </c>
      <c r="G95" s="83" t="s">
        <v>91</v>
      </c>
    </row>
    <row r="96" spans="2:7" s="1" customFormat="1" ht="13.35" customHeight="1">
      <c r="B96" s="76">
        <v>44067</v>
      </c>
      <c r="C96" s="82">
        <v>0.35473379629629626</v>
      </c>
      <c r="D96" s="83">
        <v>292</v>
      </c>
      <c r="E96" s="83">
        <v>26.36</v>
      </c>
      <c r="F96" s="83">
        <v>7697.12</v>
      </c>
      <c r="G96" s="83" t="s">
        <v>91</v>
      </c>
    </row>
    <row r="97" spans="2:7" s="1" customFormat="1" ht="13.35" customHeight="1">
      <c r="B97" s="76">
        <v>44067</v>
      </c>
      <c r="C97" s="82">
        <v>0.35511574074074076</v>
      </c>
      <c r="D97" s="83">
        <v>89</v>
      </c>
      <c r="E97" s="83">
        <v>26.35</v>
      </c>
      <c r="F97" s="83">
        <v>2345.15</v>
      </c>
      <c r="G97" s="83" t="s">
        <v>91</v>
      </c>
    </row>
    <row r="98" spans="2:7" s="1" customFormat="1" ht="13.35" customHeight="1">
      <c r="B98" s="76">
        <v>44067</v>
      </c>
      <c r="C98" s="82">
        <v>0.35511574074074076</v>
      </c>
      <c r="D98" s="83">
        <v>171</v>
      </c>
      <c r="E98" s="83">
        <v>26.35</v>
      </c>
      <c r="F98" s="83">
        <v>4505.8500000000004</v>
      </c>
      <c r="G98" s="83" t="s">
        <v>91</v>
      </c>
    </row>
    <row r="99" spans="2:7" s="1" customFormat="1" ht="13.35" customHeight="1">
      <c r="B99" s="76">
        <v>44067</v>
      </c>
      <c r="C99" s="82">
        <v>0.35511574074074076</v>
      </c>
      <c r="D99" s="83">
        <v>108</v>
      </c>
      <c r="E99" s="83">
        <v>26.35</v>
      </c>
      <c r="F99" s="83">
        <v>2845.8</v>
      </c>
      <c r="G99" s="83" t="s">
        <v>91</v>
      </c>
    </row>
    <row r="100" spans="2:7" s="1" customFormat="1" ht="13.35" customHeight="1">
      <c r="B100" s="76">
        <v>44067</v>
      </c>
      <c r="C100" s="82">
        <v>0.35531249999999998</v>
      </c>
      <c r="D100" s="83">
        <v>140</v>
      </c>
      <c r="E100" s="83">
        <v>26.35</v>
      </c>
      <c r="F100" s="83">
        <v>3689</v>
      </c>
      <c r="G100" s="83" t="s">
        <v>91</v>
      </c>
    </row>
    <row r="101" spans="2:7" s="1" customFormat="1" ht="13.35" customHeight="1">
      <c r="B101" s="76">
        <v>44067</v>
      </c>
      <c r="C101" s="82">
        <v>0.35578703703703707</v>
      </c>
      <c r="D101" s="83">
        <v>103</v>
      </c>
      <c r="E101" s="83">
        <v>26.35</v>
      </c>
      <c r="F101" s="83">
        <v>2714.05</v>
      </c>
      <c r="G101" s="83" t="s">
        <v>91</v>
      </c>
    </row>
    <row r="102" spans="2:7" s="1" customFormat="1" ht="13.35" customHeight="1">
      <c r="B102" s="76">
        <v>44067</v>
      </c>
      <c r="C102" s="82">
        <v>0.35578703703703707</v>
      </c>
      <c r="D102" s="83">
        <v>132</v>
      </c>
      <c r="E102" s="83">
        <v>26.35</v>
      </c>
      <c r="F102" s="83">
        <v>3478.2000000000003</v>
      </c>
      <c r="G102" s="83" t="s">
        <v>91</v>
      </c>
    </row>
    <row r="103" spans="2:7" s="1" customFormat="1" ht="13.35" customHeight="1">
      <c r="B103" s="76">
        <v>44067</v>
      </c>
      <c r="C103" s="82">
        <v>0.35578703703703707</v>
      </c>
      <c r="D103" s="83">
        <v>107</v>
      </c>
      <c r="E103" s="83">
        <v>26.35</v>
      </c>
      <c r="F103" s="83">
        <v>2819.4500000000003</v>
      </c>
      <c r="G103" s="83" t="s">
        <v>91</v>
      </c>
    </row>
    <row r="104" spans="2:7" s="1" customFormat="1" ht="13.35" customHeight="1">
      <c r="B104" s="76">
        <v>44067</v>
      </c>
      <c r="C104" s="82">
        <v>0.35721064814814812</v>
      </c>
      <c r="D104" s="83">
        <v>718</v>
      </c>
      <c r="E104" s="83">
        <v>26.37</v>
      </c>
      <c r="F104" s="83">
        <v>18933.66</v>
      </c>
      <c r="G104" s="83" t="s">
        <v>91</v>
      </c>
    </row>
    <row r="105" spans="2:7" s="1" customFormat="1" ht="13.35" customHeight="1">
      <c r="B105" s="76">
        <v>44067</v>
      </c>
      <c r="C105" s="82">
        <v>0.35784722222222221</v>
      </c>
      <c r="D105" s="83">
        <v>398</v>
      </c>
      <c r="E105" s="83">
        <v>26.39</v>
      </c>
      <c r="F105" s="83">
        <v>10503.22</v>
      </c>
      <c r="G105" s="83" t="s">
        <v>91</v>
      </c>
    </row>
    <row r="106" spans="2:7" s="1" customFormat="1" ht="13.35" customHeight="1">
      <c r="B106" s="76">
        <v>44067</v>
      </c>
      <c r="C106" s="82">
        <v>0.35784722222222221</v>
      </c>
      <c r="D106" s="83">
        <v>667</v>
      </c>
      <c r="E106" s="83">
        <v>26.39</v>
      </c>
      <c r="F106" s="83">
        <v>17602.13</v>
      </c>
      <c r="G106" s="83" t="s">
        <v>91</v>
      </c>
    </row>
    <row r="107" spans="2:7" s="1" customFormat="1" ht="13.35" customHeight="1">
      <c r="B107" s="76">
        <v>44067</v>
      </c>
      <c r="C107" s="82">
        <v>0.35784722222222221</v>
      </c>
      <c r="D107" s="83">
        <v>200</v>
      </c>
      <c r="E107" s="83">
        <v>26.39</v>
      </c>
      <c r="F107" s="83">
        <v>5278</v>
      </c>
      <c r="G107" s="83" t="s">
        <v>91</v>
      </c>
    </row>
    <row r="108" spans="2:7" s="1" customFormat="1" ht="13.35" customHeight="1">
      <c r="B108" s="76">
        <v>44067</v>
      </c>
      <c r="C108" s="82">
        <v>0.35784722222222221</v>
      </c>
      <c r="D108" s="83">
        <v>38</v>
      </c>
      <c r="E108" s="83">
        <v>26.39</v>
      </c>
      <c r="F108" s="83">
        <v>1002.82</v>
      </c>
      <c r="G108" s="83" t="s">
        <v>91</v>
      </c>
    </row>
    <row r="109" spans="2:7" s="1" customFormat="1" ht="13.35" customHeight="1">
      <c r="B109" s="76">
        <v>44067</v>
      </c>
      <c r="C109" s="82">
        <v>0.35793981481481479</v>
      </c>
      <c r="D109" s="83">
        <v>76</v>
      </c>
      <c r="E109" s="83">
        <v>26.38</v>
      </c>
      <c r="F109" s="83">
        <v>2004.8799999999999</v>
      </c>
      <c r="G109" s="83" t="s">
        <v>91</v>
      </c>
    </row>
    <row r="110" spans="2:7" s="1" customFormat="1" ht="13.35" customHeight="1">
      <c r="B110" s="76">
        <v>44067</v>
      </c>
      <c r="C110" s="82">
        <v>0.35853009259259255</v>
      </c>
      <c r="D110" s="83">
        <v>326</v>
      </c>
      <c r="E110" s="83">
        <v>26.38</v>
      </c>
      <c r="F110" s="83">
        <v>8599.8799999999992</v>
      </c>
      <c r="G110" s="83" t="s">
        <v>91</v>
      </c>
    </row>
    <row r="111" spans="2:7" s="1" customFormat="1" ht="13.35" customHeight="1">
      <c r="B111" s="76">
        <v>44067</v>
      </c>
      <c r="C111" s="82">
        <v>0.35853009259259255</v>
      </c>
      <c r="D111" s="83">
        <v>115</v>
      </c>
      <c r="E111" s="83">
        <v>26.38</v>
      </c>
      <c r="F111" s="83">
        <v>3033.7</v>
      </c>
      <c r="G111" s="83" t="s">
        <v>91</v>
      </c>
    </row>
    <row r="112" spans="2:7" s="1" customFormat="1" ht="13.35" customHeight="1">
      <c r="B112" s="76">
        <v>44067</v>
      </c>
      <c r="C112" s="82">
        <v>0.35853009259259255</v>
      </c>
      <c r="D112" s="83">
        <v>52</v>
      </c>
      <c r="E112" s="83">
        <v>26.38</v>
      </c>
      <c r="F112" s="83">
        <v>1371.76</v>
      </c>
      <c r="G112" s="83" t="s">
        <v>91</v>
      </c>
    </row>
    <row r="113" spans="2:7" s="1" customFormat="1" ht="13.35" customHeight="1">
      <c r="B113" s="76">
        <v>44067</v>
      </c>
      <c r="C113" s="82">
        <v>0.35964120370370373</v>
      </c>
      <c r="D113" s="83">
        <v>44</v>
      </c>
      <c r="E113" s="83">
        <v>26.38</v>
      </c>
      <c r="F113" s="83">
        <v>1160.72</v>
      </c>
      <c r="G113" s="83" t="s">
        <v>91</v>
      </c>
    </row>
    <row r="114" spans="2:7" s="1" customFormat="1" ht="13.35" customHeight="1">
      <c r="B114" s="76">
        <v>44067</v>
      </c>
      <c r="C114" s="82">
        <v>0.35964120370370373</v>
      </c>
      <c r="D114" s="83">
        <v>496</v>
      </c>
      <c r="E114" s="83">
        <v>26.38</v>
      </c>
      <c r="F114" s="83">
        <v>13084.48</v>
      </c>
      <c r="G114" s="83" t="s">
        <v>91</v>
      </c>
    </row>
    <row r="115" spans="2:7" s="1" customFormat="1" ht="13.35" customHeight="1">
      <c r="B115" s="76">
        <v>44067</v>
      </c>
      <c r="C115" s="82">
        <v>0.35993055555555559</v>
      </c>
      <c r="D115" s="83">
        <v>338</v>
      </c>
      <c r="E115" s="83">
        <v>26.37</v>
      </c>
      <c r="F115" s="83">
        <v>8913.06</v>
      </c>
      <c r="G115" s="83" t="s">
        <v>91</v>
      </c>
    </row>
    <row r="116" spans="2:7" s="1" customFormat="1" ht="13.35" customHeight="1">
      <c r="B116" s="76">
        <v>44067</v>
      </c>
      <c r="C116" s="82">
        <v>0.35993055555555559</v>
      </c>
      <c r="D116" s="83">
        <v>33</v>
      </c>
      <c r="E116" s="83">
        <v>26.37</v>
      </c>
      <c r="F116" s="83">
        <v>870.21</v>
      </c>
      <c r="G116" s="83" t="s">
        <v>91</v>
      </c>
    </row>
    <row r="117" spans="2:7" s="1" customFormat="1" ht="13.35" customHeight="1">
      <c r="B117" s="76">
        <v>44067</v>
      </c>
      <c r="C117" s="82">
        <v>0.36026620370370371</v>
      </c>
      <c r="D117" s="83">
        <v>427</v>
      </c>
      <c r="E117" s="83">
        <v>26.38</v>
      </c>
      <c r="F117" s="83">
        <v>11264.26</v>
      </c>
      <c r="G117" s="83" t="s">
        <v>91</v>
      </c>
    </row>
    <row r="118" spans="2:7" s="1" customFormat="1" ht="13.35" customHeight="1">
      <c r="B118" s="76">
        <v>44067</v>
      </c>
      <c r="C118" s="82">
        <v>0.36086805555555551</v>
      </c>
      <c r="D118" s="83">
        <v>208</v>
      </c>
      <c r="E118" s="83">
        <v>26.37</v>
      </c>
      <c r="F118" s="83">
        <v>5484.96</v>
      </c>
      <c r="G118" s="83" t="s">
        <v>91</v>
      </c>
    </row>
    <row r="119" spans="2:7" s="1" customFormat="1" ht="13.35" customHeight="1">
      <c r="B119" s="76">
        <v>44067</v>
      </c>
      <c r="C119" s="82">
        <v>0.36086805555555551</v>
      </c>
      <c r="D119" s="83">
        <v>153</v>
      </c>
      <c r="E119" s="83">
        <v>26.37</v>
      </c>
      <c r="F119" s="83">
        <v>4034.61</v>
      </c>
      <c r="G119" s="83" t="s">
        <v>91</v>
      </c>
    </row>
    <row r="120" spans="2:7" s="1" customFormat="1" ht="13.35" customHeight="1">
      <c r="B120" s="76">
        <v>44067</v>
      </c>
      <c r="C120" s="82">
        <v>0.36086805555555551</v>
      </c>
      <c r="D120" s="83">
        <v>19</v>
      </c>
      <c r="E120" s="83">
        <v>26.37</v>
      </c>
      <c r="F120" s="83">
        <v>501.03000000000003</v>
      </c>
      <c r="G120" s="83" t="s">
        <v>91</v>
      </c>
    </row>
    <row r="121" spans="2:7" s="1" customFormat="1" ht="13.35" customHeight="1">
      <c r="B121" s="76">
        <v>44067</v>
      </c>
      <c r="C121" s="82">
        <v>0.36105324074074074</v>
      </c>
      <c r="D121" s="83">
        <v>236</v>
      </c>
      <c r="E121" s="83">
        <v>26.37</v>
      </c>
      <c r="F121" s="83">
        <v>6223.3200000000006</v>
      </c>
      <c r="G121" s="83" t="s">
        <v>91</v>
      </c>
    </row>
    <row r="122" spans="2:7" s="1" customFormat="1" ht="13.35" customHeight="1">
      <c r="B122" s="76">
        <v>44067</v>
      </c>
      <c r="C122" s="82">
        <v>0.36105324074074074</v>
      </c>
      <c r="D122" s="83">
        <v>133</v>
      </c>
      <c r="E122" s="83">
        <v>26.37</v>
      </c>
      <c r="F122" s="83">
        <v>3507.21</v>
      </c>
      <c r="G122" s="83" t="s">
        <v>91</v>
      </c>
    </row>
    <row r="123" spans="2:7" s="1" customFormat="1" ht="13.35" customHeight="1">
      <c r="B123" s="76">
        <v>44067</v>
      </c>
      <c r="C123" s="82">
        <v>0.36202546296296295</v>
      </c>
      <c r="D123" s="83">
        <v>492</v>
      </c>
      <c r="E123" s="83">
        <v>26.36</v>
      </c>
      <c r="F123" s="83">
        <v>12969.119999999999</v>
      </c>
      <c r="G123" s="83" t="s">
        <v>91</v>
      </c>
    </row>
    <row r="124" spans="2:7" s="1" customFormat="1" ht="13.35" customHeight="1">
      <c r="B124" s="76">
        <v>44067</v>
      </c>
      <c r="C124" s="82">
        <v>0.36212962962962963</v>
      </c>
      <c r="D124" s="83">
        <v>329</v>
      </c>
      <c r="E124" s="83">
        <v>26.37</v>
      </c>
      <c r="F124" s="83">
        <v>8675.73</v>
      </c>
      <c r="G124" s="83" t="s">
        <v>91</v>
      </c>
    </row>
    <row r="125" spans="2:7" s="1" customFormat="1" ht="13.35" customHeight="1">
      <c r="B125" s="76">
        <v>44067</v>
      </c>
      <c r="C125" s="82">
        <v>0.36212962962962963</v>
      </c>
      <c r="D125" s="83">
        <v>77</v>
      </c>
      <c r="E125" s="83">
        <v>26.37</v>
      </c>
      <c r="F125" s="83">
        <v>2030.49</v>
      </c>
      <c r="G125" s="83" t="s">
        <v>91</v>
      </c>
    </row>
    <row r="126" spans="2:7" s="1" customFormat="1" ht="13.35" customHeight="1">
      <c r="B126" s="76">
        <v>44067</v>
      </c>
      <c r="C126" s="82">
        <v>0.36240740740740746</v>
      </c>
      <c r="D126" s="83">
        <v>262</v>
      </c>
      <c r="E126" s="83">
        <v>26.36</v>
      </c>
      <c r="F126" s="83">
        <v>6906.32</v>
      </c>
      <c r="G126" s="83" t="s">
        <v>91</v>
      </c>
    </row>
    <row r="127" spans="2:7" s="1" customFormat="1" ht="13.35" customHeight="1">
      <c r="B127" s="76">
        <v>44067</v>
      </c>
      <c r="C127" s="82">
        <v>0.36277777777777781</v>
      </c>
      <c r="D127" s="83">
        <v>14</v>
      </c>
      <c r="E127" s="83">
        <v>26.35</v>
      </c>
      <c r="F127" s="83">
        <v>368.90000000000003</v>
      </c>
      <c r="G127" s="83" t="s">
        <v>91</v>
      </c>
    </row>
    <row r="128" spans="2:7" s="1" customFormat="1" ht="13.35" customHeight="1">
      <c r="B128" s="76">
        <v>44067</v>
      </c>
      <c r="C128" s="82">
        <v>0.36277777777777781</v>
      </c>
      <c r="D128" s="83">
        <v>200</v>
      </c>
      <c r="E128" s="83">
        <v>26.35</v>
      </c>
      <c r="F128" s="83">
        <v>5270</v>
      </c>
      <c r="G128" s="83" t="s">
        <v>91</v>
      </c>
    </row>
    <row r="129" spans="2:7" s="1" customFormat="1" ht="13.35" customHeight="1">
      <c r="B129" s="76">
        <v>44067</v>
      </c>
      <c r="C129" s="82">
        <v>0.3628587962962963</v>
      </c>
      <c r="D129" s="83">
        <v>95</v>
      </c>
      <c r="E129" s="83">
        <v>26.35</v>
      </c>
      <c r="F129" s="83">
        <v>2503.25</v>
      </c>
      <c r="G129" s="83" t="s">
        <v>91</v>
      </c>
    </row>
    <row r="130" spans="2:7" s="1" customFormat="1" ht="13.35" customHeight="1">
      <c r="B130" s="76">
        <v>44067</v>
      </c>
      <c r="C130" s="82">
        <v>0.36306712962962967</v>
      </c>
      <c r="D130" s="83">
        <v>68</v>
      </c>
      <c r="E130" s="83">
        <v>26.35</v>
      </c>
      <c r="F130" s="83">
        <v>1791.8000000000002</v>
      </c>
      <c r="G130" s="83" t="s">
        <v>91</v>
      </c>
    </row>
    <row r="131" spans="2:7" s="1" customFormat="1" ht="13.35" customHeight="1">
      <c r="B131" s="76">
        <v>44067</v>
      </c>
      <c r="C131" s="82">
        <v>0.36306712962962967</v>
      </c>
      <c r="D131" s="83">
        <v>77</v>
      </c>
      <c r="E131" s="83">
        <v>26.35</v>
      </c>
      <c r="F131" s="83">
        <v>2028.95</v>
      </c>
      <c r="G131" s="83" t="s">
        <v>91</v>
      </c>
    </row>
    <row r="132" spans="2:7" s="1" customFormat="1" ht="13.35" customHeight="1">
      <c r="B132" s="76">
        <v>44067</v>
      </c>
      <c r="C132" s="82">
        <v>0.36530092592592589</v>
      </c>
      <c r="D132" s="83">
        <v>963</v>
      </c>
      <c r="E132" s="83">
        <v>26.38</v>
      </c>
      <c r="F132" s="83">
        <v>25403.94</v>
      </c>
      <c r="G132" s="83" t="s">
        <v>91</v>
      </c>
    </row>
    <row r="133" spans="2:7" s="1" customFormat="1" ht="13.35" customHeight="1">
      <c r="B133" s="76">
        <v>44067</v>
      </c>
      <c r="C133" s="82">
        <v>0.36530092592592589</v>
      </c>
      <c r="D133" s="83">
        <v>9</v>
      </c>
      <c r="E133" s="83">
        <v>26.38</v>
      </c>
      <c r="F133" s="83">
        <v>237.42</v>
      </c>
      <c r="G133" s="83" t="s">
        <v>91</v>
      </c>
    </row>
    <row r="134" spans="2:7" s="1" customFormat="1" ht="13.35" customHeight="1">
      <c r="B134" s="76">
        <v>44067</v>
      </c>
      <c r="C134" s="82">
        <v>0.36530092592592589</v>
      </c>
      <c r="D134" s="83">
        <v>200</v>
      </c>
      <c r="E134" s="83">
        <v>26.38</v>
      </c>
      <c r="F134" s="83">
        <v>5276</v>
      </c>
      <c r="G134" s="83" t="s">
        <v>91</v>
      </c>
    </row>
    <row r="135" spans="2:7" s="1" customFormat="1" ht="13.35" customHeight="1">
      <c r="B135" s="76">
        <v>44067</v>
      </c>
      <c r="C135" s="82">
        <v>0.36530092592592589</v>
      </c>
      <c r="D135" s="83">
        <v>250</v>
      </c>
      <c r="E135" s="83">
        <v>26.38</v>
      </c>
      <c r="F135" s="83">
        <v>6595</v>
      </c>
      <c r="G135" s="83" t="s">
        <v>91</v>
      </c>
    </row>
    <row r="136" spans="2:7" s="1" customFormat="1" ht="13.35" customHeight="1">
      <c r="B136" s="76">
        <v>44067</v>
      </c>
      <c r="C136" s="82">
        <v>0.36530092592592589</v>
      </c>
      <c r="D136" s="83">
        <v>200</v>
      </c>
      <c r="E136" s="83">
        <v>26.38</v>
      </c>
      <c r="F136" s="83">
        <v>5276</v>
      </c>
      <c r="G136" s="83" t="s">
        <v>91</v>
      </c>
    </row>
    <row r="137" spans="2:7" s="1" customFormat="1" ht="13.35" customHeight="1">
      <c r="B137" s="76">
        <v>44067</v>
      </c>
      <c r="C137" s="82">
        <v>0.36530092592592589</v>
      </c>
      <c r="D137" s="83">
        <v>193</v>
      </c>
      <c r="E137" s="83">
        <v>26.38</v>
      </c>
      <c r="F137" s="83">
        <v>5091.34</v>
      </c>
      <c r="G137" s="83" t="s">
        <v>91</v>
      </c>
    </row>
    <row r="138" spans="2:7" s="1" customFormat="1" ht="13.35" customHeight="1">
      <c r="B138" s="76">
        <v>44067</v>
      </c>
      <c r="C138" s="82">
        <v>0.36586805555555557</v>
      </c>
      <c r="D138" s="83">
        <v>405</v>
      </c>
      <c r="E138" s="83">
        <v>26.37</v>
      </c>
      <c r="F138" s="83">
        <v>10679.85</v>
      </c>
      <c r="G138" s="83" t="s">
        <v>91</v>
      </c>
    </row>
    <row r="139" spans="2:7" s="1" customFormat="1" ht="13.35" customHeight="1">
      <c r="B139" s="76">
        <v>44067</v>
      </c>
      <c r="C139" s="82">
        <v>0.36586805555555557</v>
      </c>
      <c r="D139" s="83">
        <v>100</v>
      </c>
      <c r="E139" s="83">
        <v>26.37</v>
      </c>
      <c r="F139" s="83">
        <v>2637</v>
      </c>
      <c r="G139" s="83" t="s">
        <v>91</v>
      </c>
    </row>
    <row r="140" spans="2:7" s="1" customFormat="1" ht="13.35" customHeight="1">
      <c r="B140" s="76">
        <v>44067</v>
      </c>
      <c r="C140" s="82">
        <v>0.36671296296296302</v>
      </c>
      <c r="D140" s="83">
        <v>252</v>
      </c>
      <c r="E140" s="83">
        <v>26.36</v>
      </c>
      <c r="F140" s="83">
        <v>6642.72</v>
      </c>
      <c r="G140" s="83" t="s">
        <v>91</v>
      </c>
    </row>
    <row r="141" spans="2:7" s="1" customFormat="1" ht="13.35" customHeight="1">
      <c r="B141" s="76">
        <v>44067</v>
      </c>
      <c r="C141" s="82">
        <v>0.36671296296296302</v>
      </c>
      <c r="D141" s="83">
        <v>198</v>
      </c>
      <c r="E141" s="83">
        <v>26.36</v>
      </c>
      <c r="F141" s="83">
        <v>5219.28</v>
      </c>
      <c r="G141" s="83" t="s">
        <v>91</v>
      </c>
    </row>
    <row r="142" spans="2:7" s="1" customFormat="1" ht="13.35" customHeight="1">
      <c r="B142" s="76">
        <v>44067</v>
      </c>
      <c r="C142" s="82">
        <v>0.3668865740740741</v>
      </c>
      <c r="D142" s="83">
        <v>234</v>
      </c>
      <c r="E142" s="83">
        <v>26.36</v>
      </c>
      <c r="F142" s="83">
        <v>6168.24</v>
      </c>
      <c r="G142" s="83" t="s">
        <v>91</v>
      </c>
    </row>
    <row r="143" spans="2:7" s="1" customFormat="1" ht="13.35" customHeight="1">
      <c r="B143" s="76">
        <v>44067</v>
      </c>
      <c r="C143" s="82">
        <v>0.3668865740740741</v>
      </c>
      <c r="D143" s="83">
        <v>126</v>
      </c>
      <c r="E143" s="83">
        <v>26.36</v>
      </c>
      <c r="F143" s="83">
        <v>3321.36</v>
      </c>
      <c r="G143" s="83" t="s">
        <v>91</v>
      </c>
    </row>
    <row r="144" spans="2:7" s="1" customFormat="1" ht="13.35" customHeight="1">
      <c r="B144" s="76">
        <v>44067</v>
      </c>
      <c r="C144" s="82">
        <v>0.36812500000000004</v>
      </c>
      <c r="D144" s="83">
        <v>757</v>
      </c>
      <c r="E144" s="83">
        <v>26.34</v>
      </c>
      <c r="F144" s="83">
        <v>19939.38</v>
      </c>
      <c r="G144" s="83" t="s">
        <v>91</v>
      </c>
    </row>
    <row r="145" spans="2:7" s="1" customFormat="1" ht="13.35" customHeight="1">
      <c r="B145" s="76">
        <v>44067</v>
      </c>
      <c r="C145" s="82">
        <v>0.37013888888888885</v>
      </c>
      <c r="D145" s="83">
        <v>224</v>
      </c>
      <c r="E145" s="83">
        <v>26.36</v>
      </c>
      <c r="F145" s="83">
        <v>5904.6399999999994</v>
      </c>
      <c r="G145" s="83" t="s">
        <v>91</v>
      </c>
    </row>
    <row r="146" spans="2:7" s="1" customFormat="1" ht="13.35" customHeight="1">
      <c r="B146" s="76">
        <v>44067</v>
      </c>
      <c r="C146" s="82">
        <v>0.37030092592592595</v>
      </c>
      <c r="D146" s="83">
        <v>100</v>
      </c>
      <c r="E146" s="83">
        <v>26.36</v>
      </c>
      <c r="F146" s="83">
        <v>2636</v>
      </c>
      <c r="G146" s="83" t="s">
        <v>91</v>
      </c>
    </row>
    <row r="147" spans="2:7" s="1" customFormat="1" ht="13.35" customHeight="1">
      <c r="B147" s="76">
        <v>44067</v>
      </c>
      <c r="C147" s="82">
        <v>0.37079861111111106</v>
      </c>
      <c r="D147" s="83">
        <v>39</v>
      </c>
      <c r="E147" s="83">
        <v>26.36</v>
      </c>
      <c r="F147" s="83">
        <v>1028.04</v>
      </c>
      <c r="G147" s="83" t="s">
        <v>91</v>
      </c>
    </row>
    <row r="148" spans="2:7" s="1" customFormat="1" ht="13.35" customHeight="1">
      <c r="B148" s="76">
        <v>44067</v>
      </c>
      <c r="C148" s="82">
        <v>0.37079861111111106</v>
      </c>
      <c r="D148" s="83">
        <v>801</v>
      </c>
      <c r="E148" s="83">
        <v>26.36</v>
      </c>
      <c r="F148" s="83">
        <v>21114.36</v>
      </c>
      <c r="G148" s="83" t="s">
        <v>91</v>
      </c>
    </row>
    <row r="149" spans="2:7" s="1" customFormat="1" ht="13.35" customHeight="1">
      <c r="B149" s="76">
        <v>44067</v>
      </c>
      <c r="C149" s="82">
        <v>0.37079861111111106</v>
      </c>
      <c r="D149" s="83">
        <v>200</v>
      </c>
      <c r="E149" s="83">
        <v>26.36</v>
      </c>
      <c r="F149" s="83">
        <v>5272</v>
      </c>
      <c r="G149" s="83" t="s">
        <v>91</v>
      </c>
    </row>
    <row r="150" spans="2:7" s="1" customFormat="1" ht="13.35" customHeight="1">
      <c r="B150" s="76">
        <v>44067</v>
      </c>
      <c r="C150" s="82">
        <v>0.37079861111111106</v>
      </c>
      <c r="D150" s="83">
        <v>250</v>
      </c>
      <c r="E150" s="83">
        <v>26.36</v>
      </c>
      <c r="F150" s="83">
        <v>6590</v>
      </c>
      <c r="G150" s="83" t="s">
        <v>91</v>
      </c>
    </row>
    <row r="151" spans="2:7" s="1" customFormat="1" ht="13.35" customHeight="1">
      <c r="B151" s="76">
        <v>44067</v>
      </c>
      <c r="C151" s="82">
        <v>0.37079861111111106</v>
      </c>
      <c r="D151" s="83">
        <v>250</v>
      </c>
      <c r="E151" s="83">
        <v>26.36</v>
      </c>
      <c r="F151" s="83">
        <v>6590</v>
      </c>
      <c r="G151" s="83" t="s">
        <v>91</v>
      </c>
    </row>
    <row r="152" spans="2:7" s="1" customFormat="1" ht="13.35" customHeight="1">
      <c r="B152" s="76">
        <v>44067</v>
      </c>
      <c r="C152" s="82">
        <v>0.37079861111111106</v>
      </c>
      <c r="D152" s="83">
        <v>62</v>
      </c>
      <c r="E152" s="83">
        <v>26.36</v>
      </c>
      <c r="F152" s="83">
        <v>1634.32</v>
      </c>
      <c r="G152" s="83" t="s">
        <v>91</v>
      </c>
    </row>
    <row r="153" spans="2:7" s="1" customFormat="1" ht="13.35" customHeight="1">
      <c r="B153" s="76">
        <v>44067</v>
      </c>
      <c r="C153" s="82">
        <v>0.3709027777777778</v>
      </c>
      <c r="D153" s="83">
        <v>76</v>
      </c>
      <c r="E153" s="83">
        <v>26.35</v>
      </c>
      <c r="F153" s="83">
        <v>2002.6000000000001</v>
      </c>
      <c r="G153" s="83" t="s">
        <v>91</v>
      </c>
    </row>
    <row r="154" spans="2:7" s="1" customFormat="1" ht="13.35" customHeight="1">
      <c r="B154" s="76">
        <v>44067</v>
      </c>
      <c r="C154" s="82">
        <v>0.3722569444444444</v>
      </c>
      <c r="D154" s="83">
        <v>547</v>
      </c>
      <c r="E154" s="83">
        <v>26.37</v>
      </c>
      <c r="F154" s="83">
        <v>14424.390000000001</v>
      </c>
      <c r="G154" s="83" t="s">
        <v>91</v>
      </c>
    </row>
    <row r="155" spans="2:7" s="1" customFormat="1" ht="13.35" customHeight="1">
      <c r="B155" s="76">
        <v>44067</v>
      </c>
      <c r="C155" s="82">
        <v>0.37260416666666668</v>
      </c>
      <c r="D155" s="83">
        <v>336</v>
      </c>
      <c r="E155" s="83">
        <v>26.36</v>
      </c>
      <c r="F155" s="83">
        <v>8856.9599999999991</v>
      </c>
      <c r="G155" s="83" t="s">
        <v>91</v>
      </c>
    </row>
    <row r="156" spans="2:7" s="1" customFormat="1" ht="13.35" customHeight="1">
      <c r="B156" s="76">
        <v>44067</v>
      </c>
      <c r="C156" s="82">
        <v>0.37260416666666668</v>
      </c>
      <c r="D156" s="83">
        <v>18</v>
      </c>
      <c r="E156" s="83">
        <v>26.36</v>
      </c>
      <c r="F156" s="83">
        <v>474.48</v>
      </c>
      <c r="G156" s="83" t="s">
        <v>91</v>
      </c>
    </row>
    <row r="157" spans="2:7" s="1" customFormat="1" ht="13.35" customHeight="1">
      <c r="B157" s="76">
        <v>44067</v>
      </c>
      <c r="C157" s="82">
        <v>0.37285879629629631</v>
      </c>
      <c r="D157" s="83">
        <v>268</v>
      </c>
      <c r="E157" s="83">
        <v>26.35</v>
      </c>
      <c r="F157" s="83">
        <v>7061.8</v>
      </c>
      <c r="G157" s="83" t="s">
        <v>91</v>
      </c>
    </row>
    <row r="158" spans="2:7" s="1" customFormat="1" ht="13.35" customHeight="1">
      <c r="B158" s="76">
        <v>44067</v>
      </c>
      <c r="C158" s="82">
        <v>0.37368055555555557</v>
      </c>
      <c r="D158" s="83">
        <v>393</v>
      </c>
      <c r="E158" s="83">
        <v>26.35</v>
      </c>
      <c r="F158" s="83">
        <v>10355.550000000001</v>
      </c>
      <c r="G158" s="83" t="s">
        <v>91</v>
      </c>
    </row>
    <row r="159" spans="2:7" s="1" customFormat="1" ht="13.35" customHeight="1">
      <c r="B159" s="76">
        <v>44067</v>
      </c>
      <c r="C159" s="82">
        <v>0.37368055555555557</v>
      </c>
      <c r="D159" s="83">
        <v>99</v>
      </c>
      <c r="E159" s="83">
        <v>26.35</v>
      </c>
      <c r="F159" s="83">
        <v>2608.65</v>
      </c>
      <c r="G159" s="83" t="s">
        <v>91</v>
      </c>
    </row>
    <row r="160" spans="2:7" s="1" customFormat="1" ht="13.35" customHeight="1">
      <c r="B160" s="76">
        <v>44067</v>
      </c>
      <c r="C160" s="82">
        <v>0.37461805555555555</v>
      </c>
      <c r="D160" s="83">
        <v>249</v>
      </c>
      <c r="E160" s="83">
        <v>26.34</v>
      </c>
      <c r="F160" s="83">
        <v>6558.66</v>
      </c>
      <c r="G160" s="83" t="s">
        <v>91</v>
      </c>
    </row>
    <row r="161" spans="2:7" s="1" customFormat="1" ht="13.35" customHeight="1">
      <c r="B161" s="76">
        <v>44067</v>
      </c>
      <c r="C161" s="82">
        <v>0.37461805555555555</v>
      </c>
      <c r="D161" s="83">
        <v>381</v>
      </c>
      <c r="E161" s="83">
        <v>26.34</v>
      </c>
      <c r="F161" s="83">
        <v>10035.539999999999</v>
      </c>
      <c r="G161" s="83" t="s">
        <v>91</v>
      </c>
    </row>
    <row r="162" spans="2:7" s="1" customFormat="1" ht="13.35" customHeight="1">
      <c r="B162" s="76">
        <v>44067</v>
      </c>
      <c r="C162" s="82">
        <v>0.37622685185185184</v>
      </c>
      <c r="D162" s="83">
        <v>57</v>
      </c>
      <c r="E162" s="83">
        <v>26.35</v>
      </c>
      <c r="F162" s="83">
        <v>1501.95</v>
      </c>
      <c r="G162" s="83" t="s">
        <v>91</v>
      </c>
    </row>
    <row r="163" spans="2:7" s="1" customFormat="1" ht="13.35" customHeight="1">
      <c r="B163" s="76">
        <v>44067</v>
      </c>
      <c r="C163" s="82">
        <v>0.37622685185185184</v>
      </c>
      <c r="D163" s="83">
        <v>270</v>
      </c>
      <c r="E163" s="83">
        <v>26.35</v>
      </c>
      <c r="F163" s="83">
        <v>7114.5</v>
      </c>
      <c r="G163" s="83" t="s">
        <v>91</v>
      </c>
    </row>
    <row r="164" spans="2:7" s="1" customFormat="1" ht="13.35" customHeight="1">
      <c r="B164" s="76">
        <v>44067</v>
      </c>
      <c r="C164" s="82">
        <v>0.37622685185185184</v>
      </c>
      <c r="D164" s="83">
        <v>99</v>
      </c>
      <c r="E164" s="83">
        <v>26.35</v>
      </c>
      <c r="F164" s="83">
        <v>2608.65</v>
      </c>
      <c r="G164" s="83" t="s">
        <v>91</v>
      </c>
    </row>
    <row r="165" spans="2:7" s="1" customFormat="1" ht="13.35" customHeight="1">
      <c r="B165" s="76">
        <v>44067</v>
      </c>
      <c r="C165" s="82">
        <v>0.37622685185185184</v>
      </c>
      <c r="D165" s="83">
        <v>233</v>
      </c>
      <c r="E165" s="83">
        <v>26.35</v>
      </c>
      <c r="F165" s="83">
        <v>6139.55</v>
      </c>
      <c r="G165" s="83" t="s">
        <v>91</v>
      </c>
    </row>
    <row r="166" spans="2:7" s="1" customFormat="1" ht="13.35" customHeight="1">
      <c r="B166" s="76">
        <v>44067</v>
      </c>
      <c r="C166" s="82">
        <v>0.37681712962962965</v>
      </c>
      <c r="D166" s="83">
        <v>860</v>
      </c>
      <c r="E166" s="83">
        <v>26.34</v>
      </c>
      <c r="F166" s="83">
        <v>22652.400000000001</v>
      </c>
      <c r="G166" s="83" t="s">
        <v>91</v>
      </c>
    </row>
    <row r="167" spans="2:7" s="1" customFormat="1" ht="13.35" customHeight="1">
      <c r="B167" s="76">
        <v>44067</v>
      </c>
      <c r="C167" s="82">
        <v>0.37701388888888893</v>
      </c>
      <c r="D167" s="83">
        <v>81</v>
      </c>
      <c r="E167" s="83">
        <v>26.33</v>
      </c>
      <c r="F167" s="83">
        <v>2132.73</v>
      </c>
      <c r="G167" s="83" t="s">
        <v>91</v>
      </c>
    </row>
    <row r="168" spans="2:7" s="1" customFormat="1" ht="13.35" customHeight="1">
      <c r="B168" s="76">
        <v>44067</v>
      </c>
      <c r="C168" s="82">
        <v>0.37736111111111109</v>
      </c>
      <c r="D168" s="83">
        <v>155</v>
      </c>
      <c r="E168" s="83">
        <v>26.32</v>
      </c>
      <c r="F168" s="83">
        <v>4079.6</v>
      </c>
      <c r="G168" s="83" t="s">
        <v>91</v>
      </c>
    </row>
    <row r="169" spans="2:7" s="1" customFormat="1" ht="13.35" customHeight="1">
      <c r="B169" s="76">
        <v>44067</v>
      </c>
      <c r="C169" s="82">
        <v>0.3775</v>
      </c>
      <c r="D169" s="83">
        <v>162</v>
      </c>
      <c r="E169" s="83">
        <v>26.33</v>
      </c>
      <c r="F169" s="83">
        <v>4265.46</v>
      </c>
      <c r="G169" s="83" t="s">
        <v>91</v>
      </c>
    </row>
    <row r="170" spans="2:7" s="1" customFormat="1" ht="13.35" customHeight="1">
      <c r="B170" s="76">
        <v>44067</v>
      </c>
      <c r="C170" s="82">
        <v>0.37793981481481481</v>
      </c>
      <c r="D170" s="83">
        <v>148</v>
      </c>
      <c r="E170" s="83">
        <v>26.31</v>
      </c>
      <c r="F170" s="83">
        <v>3893.8799999999997</v>
      </c>
      <c r="G170" s="83" t="s">
        <v>91</v>
      </c>
    </row>
    <row r="171" spans="2:7" s="1" customFormat="1" ht="13.35" customHeight="1">
      <c r="B171" s="76">
        <v>44067</v>
      </c>
      <c r="C171" s="82">
        <v>0.37793981481481481</v>
      </c>
      <c r="D171" s="83">
        <v>108</v>
      </c>
      <c r="E171" s="83">
        <v>26.31</v>
      </c>
      <c r="F171" s="83">
        <v>2841.48</v>
      </c>
      <c r="G171" s="83" t="s">
        <v>91</v>
      </c>
    </row>
    <row r="172" spans="2:7" s="1" customFormat="1" ht="13.35" customHeight="1">
      <c r="B172" s="76">
        <v>44067</v>
      </c>
      <c r="C172" s="82">
        <v>0.37840277777777781</v>
      </c>
      <c r="D172" s="83">
        <v>148</v>
      </c>
      <c r="E172" s="83">
        <v>26.31</v>
      </c>
      <c r="F172" s="83">
        <v>3893.8799999999997</v>
      </c>
      <c r="G172" s="83" t="s">
        <v>91</v>
      </c>
    </row>
    <row r="173" spans="2:7" s="1" customFormat="1" ht="13.35" customHeight="1">
      <c r="B173" s="76">
        <v>44067</v>
      </c>
      <c r="C173" s="82">
        <v>0.37840277777777781</v>
      </c>
      <c r="D173" s="83">
        <v>108</v>
      </c>
      <c r="E173" s="83">
        <v>26.31</v>
      </c>
      <c r="F173" s="83">
        <v>2841.48</v>
      </c>
      <c r="G173" s="83" t="s">
        <v>91</v>
      </c>
    </row>
    <row r="174" spans="2:7" s="1" customFormat="1" ht="13.35" customHeight="1">
      <c r="B174" s="76">
        <v>44067</v>
      </c>
      <c r="C174" s="82">
        <v>0.37851851851851853</v>
      </c>
      <c r="D174" s="83">
        <v>80</v>
      </c>
      <c r="E174" s="83">
        <v>26.3</v>
      </c>
      <c r="F174" s="83">
        <v>2104</v>
      </c>
      <c r="G174" s="83" t="s">
        <v>91</v>
      </c>
    </row>
    <row r="175" spans="2:7" s="1" customFormat="1" ht="13.35" customHeight="1">
      <c r="B175" s="76">
        <v>44067</v>
      </c>
      <c r="C175" s="82">
        <v>0.3790972222222222</v>
      </c>
      <c r="D175" s="83">
        <v>299</v>
      </c>
      <c r="E175" s="83">
        <v>26.31</v>
      </c>
      <c r="F175" s="83">
        <v>7866.69</v>
      </c>
      <c r="G175" s="83" t="s">
        <v>91</v>
      </c>
    </row>
    <row r="176" spans="2:7" s="1" customFormat="1" ht="13.35" customHeight="1">
      <c r="B176" s="76">
        <v>44067</v>
      </c>
      <c r="C176" s="82">
        <v>0.3819791666666667</v>
      </c>
      <c r="D176" s="83">
        <v>884</v>
      </c>
      <c r="E176" s="83">
        <v>26.31</v>
      </c>
      <c r="F176" s="83">
        <v>23258.039999999997</v>
      </c>
      <c r="G176" s="83" t="s">
        <v>91</v>
      </c>
    </row>
    <row r="177" spans="2:7" s="1" customFormat="1" ht="13.35" customHeight="1">
      <c r="B177" s="76">
        <v>44067</v>
      </c>
      <c r="C177" s="82">
        <v>0.3819791666666667</v>
      </c>
      <c r="D177" s="83">
        <v>200</v>
      </c>
      <c r="E177" s="83">
        <v>26.31</v>
      </c>
      <c r="F177" s="83">
        <v>5262</v>
      </c>
      <c r="G177" s="83" t="s">
        <v>91</v>
      </c>
    </row>
    <row r="178" spans="2:7" s="1" customFormat="1" ht="13.35" customHeight="1">
      <c r="B178" s="76">
        <v>44067</v>
      </c>
      <c r="C178" s="82">
        <v>0.3819791666666667</v>
      </c>
      <c r="D178" s="83">
        <v>200</v>
      </c>
      <c r="E178" s="83">
        <v>26.31</v>
      </c>
      <c r="F178" s="83">
        <v>5262</v>
      </c>
      <c r="G178" s="83" t="s">
        <v>91</v>
      </c>
    </row>
    <row r="179" spans="2:7" s="1" customFormat="1" ht="13.35" customHeight="1">
      <c r="B179" s="76">
        <v>44067</v>
      </c>
      <c r="C179" s="82">
        <v>0.3819791666666667</v>
      </c>
      <c r="D179" s="83">
        <v>250</v>
      </c>
      <c r="E179" s="83">
        <v>26.31</v>
      </c>
      <c r="F179" s="83">
        <v>6577.5</v>
      </c>
      <c r="G179" s="83" t="s">
        <v>91</v>
      </c>
    </row>
    <row r="180" spans="2:7" s="1" customFormat="1" ht="13.35" customHeight="1">
      <c r="B180" s="76">
        <v>44067</v>
      </c>
      <c r="C180" s="82">
        <v>0.3819791666666667</v>
      </c>
      <c r="D180" s="83">
        <v>53</v>
      </c>
      <c r="E180" s="83">
        <v>26.31</v>
      </c>
      <c r="F180" s="83">
        <v>1394.4299999999998</v>
      </c>
      <c r="G180" s="83" t="s">
        <v>91</v>
      </c>
    </row>
    <row r="181" spans="2:7" s="1" customFormat="1" ht="13.35" customHeight="1">
      <c r="B181" s="76">
        <v>44067</v>
      </c>
      <c r="C181" s="82">
        <v>0.38269675925925922</v>
      </c>
      <c r="D181" s="83">
        <v>342</v>
      </c>
      <c r="E181" s="83">
        <v>26.31</v>
      </c>
      <c r="F181" s="83">
        <v>8998.02</v>
      </c>
      <c r="G181" s="83" t="s">
        <v>91</v>
      </c>
    </row>
    <row r="182" spans="2:7" s="1" customFormat="1" ht="13.35" customHeight="1">
      <c r="B182" s="76">
        <v>44067</v>
      </c>
      <c r="C182" s="82">
        <v>0.38269675925925922</v>
      </c>
      <c r="D182" s="83">
        <v>78</v>
      </c>
      <c r="E182" s="83">
        <v>26.31</v>
      </c>
      <c r="F182" s="83">
        <v>2052.1799999999998</v>
      </c>
      <c r="G182" s="83" t="s">
        <v>91</v>
      </c>
    </row>
    <row r="183" spans="2:7" s="1" customFormat="1" ht="13.35" customHeight="1">
      <c r="B183" s="76">
        <v>44067</v>
      </c>
      <c r="C183" s="82">
        <v>0.38339120370370372</v>
      </c>
      <c r="D183" s="83">
        <v>209</v>
      </c>
      <c r="E183" s="83">
        <v>26.31</v>
      </c>
      <c r="F183" s="83">
        <v>5498.79</v>
      </c>
      <c r="G183" s="83" t="s">
        <v>91</v>
      </c>
    </row>
    <row r="184" spans="2:7" s="1" customFormat="1" ht="13.35" customHeight="1">
      <c r="B184" s="76">
        <v>44067</v>
      </c>
      <c r="C184" s="82">
        <v>0.38511574074074079</v>
      </c>
      <c r="D184" s="83">
        <v>735</v>
      </c>
      <c r="E184" s="83">
        <v>26.32</v>
      </c>
      <c r="F184" s="83">
        <v>19345.2</v>
      </c>
      <c r="G184" s="83" t="s">
        <v>91</v>
      </c>
    </row>
    <row r="185" spans="2:7" s="1" customFormat="1" ht="13.35" customHeight="1">
      <c r="B185" s="76">
        <v>44067</v>
      </c>
      <c r="C185" s="82">
        <v>0.38511574074074079</v>
      </c>
      <c r="D185" s="83">
        <v>78</v>
      </c>
      <c r="E185" s="83">
        <v>26.32</v>
      </c>
      <c r="F185" s="83">
        <v>2052.96</v>
      </c>
      <c r="G185" s="83" t="s">
        <v>91</v>
      </c>
    </row>
    <row r="186" spans="2:7" s="1" customFormat="1" ht="13.35" customHeight="1">
      <c r="B186" s="76">
        <v>44067</v>
      </c>
      <c r="C186" s="82">
        <v>0.38609953703703703</v>
      </c>
      <c r="D186" s="83">
        <v>581</v>
      </c>
      <c r="E186" s="83">
        <v>26.31</v>
      </c>
      <c r="F186" s="83">
        <v>15286.109999999999</v>
      </c>
      <c r="G186" s="83" t="s">
        <v>91</v>
      </c>
    </row>
    <row r="187" spans="2:7" s="1" customFormat="1" ht="13.35" customHeight="1">
      <c r="B187" s="76">
        <v>44067</v>
      </c>
      <c r="C187" s="82">
        <v>0.38697916666666665</v>
      </c>
      <c r="D187" s="83">
        <v>554</v>
      </c>
      <c r="E187" s="83">
        <v>26.32</v>
      </c>
      <c r="F187" s="83">
        <v>14581.28</v>
      </c>
      <c r="G187" s="83" t="s">
        <v>91</v>
      </c>
    </row>
    <row r="188" spans="2:7" s="1" customFormat="1" ht="13.35" customHeight="1">
      <c r="B188" s="76">
        <v>44067</v>
      </c>
      <c r="C188" s="82">
        <v>0.38697916666666665</v>
      </c>
      <c r="D188" s="83">
        <v>98</v>
      </c>
      <c r="E188" s="83">
        <v>26.32</v>
      </c>
      <c r="F188" s="83">
        <v>2579.36</v>
      </c>
      <c r="G188" s="83" t="s">
        <v>91</v>
      </c>
    </row>
    <row r="189" spans="2:7" s="1" customFormat="1" ht="13.35" customHeight="1">
      <c r="B189" s="76">
        <v>44067</v>
      </c>
      <c r="C189" s="82">
        <v>0.38754629629629633</v>
      </c>
      <c r="D189" s="83">
        <v>281</v>
      </c>
      <c r="E189" s="83">
        <v>26.31</v>
      </c>
      <c r="F189" s="83">
        <v>7393.11</v>
      </c>
      <c r="G189" s="83" t="s">
        <v>91</v>
      </c>
    </row>
    <row r="190" spans="2:7" s="1" customFormat="1" ht="13.35" customHeight="1">
      <c r="B190" s="76">
        <v>44067</v>
      </c>
      <c r="C190" s="82">
        <v>0.38754629629629633</v>
      </c>
      <c r="D190" s="83">
        <v>91</v>
      </c>
      <c r="E190" s="83">
        <v>26.31</v>
      </c>
      <c r="F190" s="83">
        <v>2394.21</v>
      </c>
      <c r="G190" s="83" t="s">
        <v>91</v>
      </c>
    </row>
    <row r="191" spans="2:7" s="1" customFormat="1" ht="13.35" customHeight="1">
      <c r="B191" s="76">
        <v>44067</v>
      </c>
      <c r="C191" s="82">
        <v>0.38840277777777782</v>
      </c>
      <c r="D191" s="83">
        <v>531</v>
      </c>
      <c r="E191" s="83">
        <v>26.31</v>
      </c>
      <c r="F191" s="83">
        <v>13970.609999999999</v>
      </c>
      <c r="G191" s="83" t="s">
        <v>91</v>
      </c>
    </row>
    <row r="192" spans="2:7" s="1" customFormat="1" ht="13.35" customHeight="1">
      <c r="B192" s="76">
        <v>44067</v>
      </c>
      <c r="C192" s="82">
        <v>0.39020833333333332</v>
      </c>
      <c r="D192" s="83">
        <v>2</v>
      </c>
      <c r="E192" s="83">
        <v>26.33</v>
      </c>
      <c r="F192" s="83">
        <v>52.66</v>
      </c>
      <c r="G192" s="83" t="s">
        <v>91</v>
      </c>
    </row>
    <row r="193" spans="2:7" s="1" customFormat="1" ht="13.35" customHeight="1">
      <c r="B193" s="76">
        <v>44067</v>
      </c>
      <c r="C193" s="82">
        <v>0.39166666666666666</v>
      </c>
      <c r="D193" s="83">
        <v>894</v>
      </c>
      <c r="E193" s="83">
        <v>26.33</v>
      </c>
      <c r="F193" s="83">
        <v>23539.019999999997</v>
      </c>
      <c r="G193" s="83" t="s">
        <v>91</v>
      </c>
    </row>
    <row r="194" spans="2:7" s="1" customFormat="1" ht="13.35" customHeight="1">
      <c r="B194" s="76">
        <v>44067</v>
      </c>
      <c r="C194" s="82">
        <v>0.39166666666666666</v>
      </c>
      <c r="D194" s="83">
        <v>200</v>
      </c>
      <c r="E194" s="83">
        <v>26.33</v>
      </c>
      <c r="F194" s="83">
        <v>5266</v>
      </c>
      <c r="G194" s="83" t="s">
        <v>91</v>
      </c>
    </row>
    <row r="195" spans="2:7" s="1" customFormat="1" ht="13.35" customHeight="1">
      <c r="B195" s="76">
        <v>44067</v>
      </c>
      <c r="C195" s="82">
        <v>0.39166666666666666</v>
      </c>
      <c r="D195" s="83">
        <v>200</v>
      </c>
      <c r="E195" s="83">
        <v>26.33</v>
      </c>
      <c r="F195" s="83">
        <v>5266</v>
      </c>
      <c r="G195" s="83" t="s">
        <v>91</v>
      </c>
    </row>
    <row r="196" spans="2:7" s="1" customFormat="1" ht="13.35" customHeight="1">
      <c r="B196" s="76">
        <v>44067</v>
      </c>
      <c r="C196" s="82">
        <v>0.39166666666666666</v>
      </c>
      <c r="D196" s="83">
        <v>250</v>
      </c>
      <c r="E196" s="83">
        <v>26.33</v>
      </c>
      <c r="F196" s="83">
        <v>6582.5</v>
      </c>
      <c r="G196" s="83" t="s">
        <v>91</v>
      </c>
    </row>
    <row r="197" spans="2:7" s="1" customFormat="1" ht="13.35" customHeight="1">
      <c r="B197" s="76">
        <v>44067</v>
      </c>
      <c r="C197" s="82">
        <v>0.39166666666666666</v>
      </c>
      <c r="D197" s="83">
        <v>123</v>
      </c>
      <c r="E197" s="83">
        <v>26.33</v>
      </c>
      <c r="F197" s="83">
        <v>3238.5899999999997</v>
      </c>
      <c r="G197" s="83" t="s">
        <v>91</v>
      </c>
    </row>
    <row r="198" spans="2:7" s="1" customFormat="1" ht="13.35" customHeight="1">
      <c r="B198" s="76">
        <v>44067</v>
      </c>
      <c r="C198" s="82">
        <v>0.39173611111111112</v>
      </c>
      <c r="D198" s="83">
        <v>160</v>
      </c>
      <c r="E198" s="83">
        <v>26.32</v>
      </c>
      <c r="F198" s="83">
        <v>4211.2</v>
      </c>
      <c r="G198" s="83" t="s">
        <v>91</v>
      </c>
    </row>
    <row r="199" spans="2:7" s="1" customFormat="1" ht="13.35" customHeight="1">
      <c r="B199" s="76">
        <v>44067</v>
      </c>
      <c r="C199" s="82">
        <v>0.39196759259259256</v>
      </c>
      <c r="D199" s="83">
        <v>160</v>
      </c>
      <c r="E199" s="83">
        <v>26.31</v>
      </c>
      <c r="F199" s="83">
        <v>4209.5999999999995</v>
      </c>
      <c r="G199" s="83" t="s">
        <v>91</v>
      </c>
    </row>
    <row r="200" spans="2:7" s="1" customFormat="1" ht="13.35" customHeight="1">
      <c r="B200" s="76">
        <v>44067</v>
      </c>
      <c r="C200" s="82">
        <v>0.39332175925925927</v>
      </c>
      <c r="D200" s="83">
        <v>521</v>
      </c>
      <c r="E200" s="83">
        <v>26.32</v>
      </c>
      <c r="F200" s="83">
        <v>13712.72</v>
      </c>
      <c r="G200" s="83" t="s">
        <v>91</v>
      </c>
    </row>
    <row r="201" spans="2:7" s="1" customFormat="1" ht="13.35" customHeight="1">
      <c r="B201" s="76">
        <v>44067</v>
      </c>
      <c r="C201" s="82">
        <v>0.39332175925925927</v>
      </c>
      <c r="D201" s="83">
        <v>75</v>
      </c>
      <c r="E201" s="83">
        <v>26.32</v>
      </c>
      <c r="F201" s="83">
        <v>1974</v>
      </c>
      <c r="G201" s="83" t="s">
        <v>91</v>
      </c>
    </row>
    <row r="202" spans="2:7" s="1" customFormat="1" ht="13.35" customHeight="1">
      <c r="B202" s="76">
        <v>44067</v>
      </c>
      <c r="C202" s="82">
        <v>0.39528935185185188</v>
      </c>
      <c r="D202" s="83">
        <v>120</v>
      </c>
      <c r="E202" s="83">
        <v>26.31</v>
      </c>
      <c r="F202" s="83">
        <v>3157.2</v>
      </c>
      <c r="G202" s="83" t="s">
        <v>91</v>
      </c>
    </row>
    <row r="203" spans="2:7" s="1" customFormat="1" ht="13.35" customHeight="1">
      <c r="B203" s="76">
        <v>44067</v>
      </c>
      <c r="C203" s="82">
        <v>0.39528935185185188</v>
      </c>
      <c r="D203" s="83">
        <v>410</v>
      </c>
      <c r="E203" s="83">
        <v>26.31</v>
      </c>
      <c r="F203" s="83">
        <v>10787.1</v>
      </c>
      <c r="G203" s="83" t="s">
        <v>91</v>
      </c>
    </row>
    <row r="204" spans="2:7" s="1" customFormat="1" ht="13.35" customHeight="1">
      <c r="B204" s="76">
        <v>44067</v>
      </c>
      <c r="C204" s="82">
        <v>0.39694444444444449</v>
      </c>
      <c r="D204" s="83">
        <v>524</v>
      </c>
      <c r="E204" s="83">
        <v>26.31</v>
      </c>
      <c r="F204" s="83">
        <v>13786.439999999999</v>
      </c>
      <c r="G204" s="83" t="s">
        <v>91</v>
      </c>
    </row>
    <row r="205" spans="2:7" s="1" customFormat="1" ht="13.35" customHeight="1">
      <c r="B205" s="76">
        <v>44067</v>
      </c>
      <c r="C205" s="82">
        <v>0.39694444444444449</v>
      </c>
      <c r="D205" s="83">
        <v>200</v>
      </c>
      <c r="E205" s="83">
        <v>26.31</v>
      </c>
      <c r="F205" s="83">
        <v>5262</v>
      </c>
      <c r="G205" s="83" t="s">
        <v>91</v>
      </c>
    </row>
    <row r="206" spans="2:7" s="1" customFormat="1" ht="13.35" customHeight="1">
      <c r="B206" s="76">
        <v>44067</v>
      </c>
      <c r="C206" s="82">
        <v>0.39694444444444449</v>
      </c>
      <c r="D206" s="83">
        <v>200</v>
      </c>
      <c r="E206" s="83">
        <v>26.31</v>
      </c>
      <c r="F206" s="83">
        <v>5262</v>
      </c>
      <c r="G206" s="83" t="s">
        <v>91</v>
      </c>
    </row>
    <row r="207" spans="2:7" s="1" customFormat="1" ht="13.35" customHeight="1">
      <c r="B207" s="76">
        <v>44067</v>
      </c>
      <c r="C207" s="82">
        <v>0.39694444444444449</v>
      </c>
      <c r="D207" s="83">
        <v>19</v>
      </c>
      <c r="E207" s="83">
        <v>26.31</v>
      </c>
      <c r="F207" s="83">
        <v>499.89</v>
      </c>
      <c r="G207" s="83" t="s">
        <v>91</v>
      </c>
    </row>
    <row r="208" spans="2:7" s="1" customFormat="1" ht="13.35" customHeight="1">
      <c r="B208" s="76">
        <v>44067</v>
      </c>
      <c r="C208" s="82">
        <v>0.39741898148148147</v>
      </c>
      <c r="D208" s="83">
        <v>152</v>
      </c>
      <c r="E208" s="83">
        <v>26.3</v>
      </c>
      <c r="F208" s="83">
        <v>3997.6</v>
      </c>
      <c r="G208" s="83" t="s">
        <v>91</v>
      </c>
    </row>
    <row r="209" spans="2:7" s="1" customFormat="1" ht="13.35" customHeight="1">
      <c r="B209" s="76">
        <v>44067</v>
      </c>
      <c r="C209" s="82">
        <v>0.39741898148148147</v>
      </c>
      <c r="D209" s="83">
        <v>108</v>
      </c>
      <c r="E209" s="83">
        <v>26.3</v>
      </c>
      <c r="F209" s="83">
        <v>2840.4</v>
      </c>
      <c r="G209" s="83" t="s">
        <v>91</v>
      </c>
    </row>
    <row r="210" spans="2:7" s="1" customFormat="1" ht="13.35" customHeight="1">
      <c r="B210" s="76">
        <v>44067</v>
      </c>
      <c r="C210" s="82">
        <v>0.39777777777777779</v>
      </c>
      <c r="D210" s="83">
        <v>146</v>
      </c>
      <c r="E210" s="83">
        <v>26.29</v>
      </c>
      <c r="F210" s="83">
        <v>3838.3399999999997</v>
      </c>
      <c r="G210" s="83" t="s">
        <v>91</v>
      </c>
    </row>
    <row r="211" spans="2:7" s="1" customFormat="1" ht="13.35" customHeight="1">
      <c r="B211" s="76">
        <v>44067</v>
      </c>
      <c r="C211" s="82">
        <v>0.39803240740740736</v>
      </c>
      <c r="D211" s="83">
        <v>146</v>
      </c>
      <c r="E211" s="83">
        <v>26.28</v>
      </c>
      <c r="F211" s="83">
        <v>3836.88</v>
      </c>
      <c r="G211" s="83" t="s">
        <v>91</v>
      </c>
    </row>
    <row r="212" spans="2:7" s="1" customFormat="1" ht="13.35" customHeight="1">
      <c r="B212" s="76">
        <v>44067</v>
      </c>
      <c r="C212" s="82">
        <v>0.39841435185185187</v>
      </c>
      <c r="D212" s="83">
        <v>146</v>
      </c>
      <c r="E212" s="83">
        <v>26.27</v>
      </c>
      <c r="F212" s="83">
        <v>3835.42</v>
      </c>
      <c r="G212" s="83" t="s">
        <v>91</v>
      </c>
    </row>
    <row r="213" spans="2:7" s="1" customFormat="1" ht="13.35" customHeight="1">
      <c r="B213" s="76">
        <v>44067</v>
      </c>
      <c r="C213" s="82">
        <v>0.39947916666666666</v>
      </c>
      <c r="D213" s="83">
        <v>521</v>
      </c>
      <c r="E213" s="83">
        <v>26.29</v>
      </c>
      <c r="F213" s="83">
        <v>13697.09</v>
      </c>
      <c r="G213" s="83" t="s">
        <v>91</v>
      </c>
    </row>
    <row r="214" spans="2:7" s="1" customFormat="1" ht="13.35" customHeight="1">
      <c r="B214" s="76">
        <v>44067</v>
      </c>
      <c r="C214" s="82">
        <v>0.40130787037037036</v>
      </c>
      <c r="D214" s="83">
        <v>200</v>
      </c>
      <c r="E214" s="83">
        <v>26.31</v>
      </c>
      <c r="F214" s="83">
        <v>5262</v>
      </c>
      <c r="G214" s="83" t="s">
        <v>91</v>
      </c>
    </row>
    <row r="215" spans="2:7" s="1" customFormat="1" ht="13.35" customHeight="1">
      <c r="B215" s="76">
        <v>44067</v>
      </c>
      <c r="C215" s="82">
        <v>0.40130787037037036</v>
      </c>
      <c r="D215" s="83">
        <v>320</v>
      </c>
      <c r="E215" s="83">
        <v>26.31</v>
      </c>
      <c r="F215" s="83">
        <v>8419.1999999999989</v>
      </c>
      <c r="G215" s="83" t="s">
        <v>91</v>
      </c>
    </row>
    <row r="216" spans="2:7" s="1" customFormat="1" ht="13.35" customHeight="1">
      <c r="B216" s="76">
        <v>44067</v>
      </c>
      <c r="C216" s="82">
        <v>0.40269675925925924</v>
      </c>
      <c r="D216" s="83">
        <v>316</v>
      </c>
      <c r="E216" s="83">
        <v>26.3</v>
      </c>
      <c r="F216" s="83">
        <v>8310.8000000000011</v>
      </c>
      <c r="G216" s="83" t="s">
        <v>91</v>
      </c>
    </row>
    <row r="217" spans="2:7" s="1" customFormat="1" ht="13.35" customHeight="1">
      <c r="B217" s="76">
        <v>44067</v>
      </c>
      <c r="C217" s="82">
        <v>0.40269675925925924</v>
      </c>
      <c r="D217" s="83">
        <v>322</v>
      </c>
      <c r="E217" s="83">
        <v>26.3</v>
      </c>
      <c r="F217" s="83">
        <v>8468.6</v>
      </c>
      <c r="G217" s="83" t="s">
        <v>91</v>
      </c>
    </row>
    <row r="218" spans="2:7" s="1" customFormat="1" ht="13.35" customHeight="1">
      <c r="B218" s="76">
        <v>44067</v>
      </c>
      <c r="C218" s="82">
        <v>0.40269675925925924</v>
      </c>
      <c r="D218" s="83">
        <v>403</v>
      </c>
      <c r="E218" s="83">
        <v>26.3</v>
      </c>
      <c r="F218" s="83">
        <v>10598.9</v>
      </c>
      <c r="G218" s="83" t="s">
        <v>91</v>
      </c>
    </row>
    <row r="219" spans="2:7" s="1" customFormat="1" ht="13.35" customHeight="1">
      <c r="B219" s="76">
        <v>44067</v>
      </c>
      <c r="C219" s="82">
        <v>0.40363425925925928</v>
      </c>
      <c r="D219" s="83">
        <v>22</v>
      </c>
      <c r="E219" s="83">
        <v>26.3</v>
      </c>
      <c r="F219" s="83">
        <v>578.6</v>
      </c>
      <c r="G219" s="83" t="s">
        <v>91</v>
      </c>
    </row>
    <row r="220" spans="2:7" s="1" customFormat="1" ht="13.35" customHeight="1">
      <c r="B220" s="76">
        <v>44067</v>
      </c>
      <c r="C220" s="82">
        <v>0.40363425925925928</v>
      </c>
      <c r="D220" s="83">
        <v>238</v>
      </c>
      <c r="E220" s="83">
        <v>26.3</v>
      </c>
      <c r="F220" s="83">
        <v>6259.4000000000005</v>
      </c>
      <c r="G220" s="83" t="s">
        <v>91</v>
      </c>
    </row>
    <row r="221" spans="2:7" s="1" customFormat="1" ht="13.35" customHeight="1">
      <c r="B221" s="76">
        <v>44067</v>
      </c>
      <c r="C221" s="82">
        <v>0.40487268518518515</v>
      </c>
      <c r="D221" s="83">
        <v>200</v>
      </c>
      <c r="E221" s="83">
        <v>26.31</v>
      </c>
      <c r="F221" s="83">
        <v>5262</v>
      </c>
      <c r="G221" s="83" t="s">
        <v>91</v>
      </c>
    </row>
    <row r="222" spans="2:7" s="1" customFormat="1" ht="13.35" customHeight="1">
      <c r="B222" s="76">
        <v>44067</v>
      </c>
      <c r="C222" s="82">
        <v>0.40488425925925925</v>
      </c>
      <c r="D222" s="83">
        <v>8</v>
      </c>
      <c r="E222" s="83">
        <v>26.31</v>
      </c>
      <c r="F222" s="83">
        <v>210.48</v>
      </c>
      <c r="G222" s="83" t="s">
        <v>91</v>
      </c>
    </row>
    <row r="223" spans="2:7" s="1" customFormat="1" ht="13.35" customHeight="1">
      <c r="B223" s="76">
        <v>44067</v>
      </c>
      <c r="C223" s="82">
        <v>0.40488425925925925</v>
      </c>
      <c r="D223" s="83">
        <v>192</v>
      </c>
      <c r="E223" s="83">
        <v>26.31</v>
      </c>
      <c r="F223" s="83">
        <v>5051.5199999999995</v>
      </c>
      <c r="G223" s="83" t="s">
        <v>91</v>
      </c>
    </row>
    <row r="224" spans="2:7" s="1" customFormat="1" ht="13.35" customHeight="1">
      <c r="B224" s="76">
        <v>44067</v>
      </c>
      <c r="C224" s="82">
        <v>0.40488425925925925</v>
      </c>
      <c r="D224" s="83">
        <v>200</v>
      </c>
      <c r="E224" s="83">
        <v>26.31</v>
      </c>
      <c r="F224" s="83">
        <v>5262</v>
      </c>
      <c r="G224" s="83" t="s">
        <v>91</v>
      </c>
    </row>
    <row r="225" spans="2:7" s="1" customFormat="1" ht="13.35" customHeight="1">
      <c r="B225" s="76">
        <v>44067</v>
      </c>
      <c r="C225" s="82">
        <v>0.40812500000000002</v>
      </c>
      <c r="D225" s="83">
        <v>7</v>
      </c>
      <c r="E225" s="83">
        <v>26.34</v>
      </c>
      <c r="F225" s="83">
        <v>184.38</v>
      </c>
      <c r="G225" s="83" t="s">
        <v>91</v>
      </c>
    </row>
    <row r="226" spans="2:7" s="1" customFormat="1" ht="13.35" customHeight="1">
      <c r="B226" s="76">
        <v>44067</v>
      </c>
      <c r="C226" s="82">
        <v>0.40812500000000002</v>
      </c>
      <c r="D226" s="83">
        <v>37</v>
      </c>
      <c r="E226" s="83">
        <v>26.34</v>
      </c>
      <c r="F226" s="83">
        <v>974.58</v>
      </c>
      <c r="G226" s="83" t="s">
        <v>91</v>
      </c>
    </row>
    <row r="227" spans="2:7" s="1" customFormat="1" ht="13.35" customHeight="1">
      <c r="B227" s="76">
        <v>44067</v>
      </c>
      <c r="C227" s="82">
        <v>0.40846064814814814</v>
      </c>
      <c r="D227" s="83">
        <v>76</v>
      </c>
      <c r="E227" s="83">
        <v>26.34</v>
      </c>
      <c r="F227" s="83">
        <v>2001.84</v>
      </c>
      <c r="G227" s="83" t="s">
        <v>91</v>
      </c>
    </row>
    <row r="228" spans="2:7" s="1" customFormat="1" ht="13.35" customHeight="1">
      <c r="B228" s="76">
        <v>44067</v>
      </c>
      <c r="C228" s="82">
        <v>0.409212962962963</v>
      </c>
      <c r="D228" s="83">
        <v>92</v>
      </c>
      <c r="E228" s="83">
        <v>26.34</v>
      </c>
      <c r="F228" s="83">
        <v>2423.2800000000002</v>
      </c>
      <c r="G228" s="83" t="s">
        <v>91</v>
      </c>
    </row>
    <row r="229" spans="2:7" s="1" customFormat="1" ht="13.35" customHeight="1">
      <c r="B229" s="76">
        <v>44067</v>
      </c>
      <c r="C229" s="82">
        <v>0.409212962962963</v>
      </c>
      <c r="D229" s="83">
        <v>2</v>
      </c>
      <c r="E229" s="83">
        <v>26.34</v>
      </c>
      <c r="F229" s="83">
        <v>52.68</v>
      </c>
      <c r="G229" s="83" t="s">
        <v>91</v>
      </c>
    </row>
    <row r="230" spans="2:7" s="1" customFormat="1" ht="13.35" customHeight="1">
      <c r="B230" s="76">
        <v>44067</v>
      </c>
      <c r="C230" s="82">
        <v>0.409212962962963</v>
      </c>
      <c r="D230" s="83">
        <v>200</v>
      </c>
      <c r="E230" s="83">
        <v>26.34</v>
      </c>
      <c r="F230" s="83">
        <v>5268</v>
      </c>
      <c r="G230" s="83" t="s">
        <v>91</v>
      </c>
    </row>
    <row r="231" spans="2:7" s="1" customFormat="1" ht="13.35" customHeight="1">
      <c r="B231" s="76">
        <v>44067</v>
      </c>
      <c r="C231" s="82">
        <v>0.40979166666666672</v>
      </c>
      <c r="D231" s="83">
        <v>8</v>
      </c>
      <c r="E231" s="83">
        <v>26.35</v>
      </c>
      <c r="F231" s="83">
        <v>210.8</v>
      </c>
      <c r="G231" s="83" t="s">
        <v>91</v>
      </c>
    </row>
    <row r="232" spans="2:7" s="1" customFormat="1" ht="13.35" customHeight="1">
      <c r="B232" s="76">
        <v>44067</v>
      </c>
      <c r="C232" s="82">
        <v>0.41037037037037033</v>
      </c>
      <c r="D232" s="83">
        <v>944</v>
      </c>
      <c r="E232" s="83">
        <v>26.35</v>
      </c>
      <c r="F232" s="83">
        <v>24874.400000000001</v>
      </c>
      <c r="G232" s="83" t="s">
        <v>91</v>
      </c>
    </row>
    <row r="233" spans="2:7" s="1" customFormat="1" ht="13.35" customHeight="1">
      <c r="B233" s="76">
        <v>44067</v>
      </c>
      <c r="C233" s="82">
        <v>0.41037037037037033</v>
      </c>
      <c r="D233" s="83">
        <v>1242</v>
      </c>
      <c r="E233" s="83">
        <v>26.35</v>
      </c>
      <c r="F233" s="83">
        <v>32726.7</v>
      </c>
      <c r="G233" s="83" t="s">
        <v>91</v>
      </c>
    </row>
    <row r="234" spans="2:7" s="1" customFormat="1" ht="13.35" customHeight="1">
      <c r="B234" s="76">
        <v>44067</v>
      </c>
      <c r="C234" s="82">
        <v>0.4107407407407408</v>
      </c>
      <c r="D234" s="83">
        <v>146</v>
      </c>
      <c r="E234" s="83">
        <v>26.35</v>
      </c>
      <c r="F234" s="83">
        <v>3847.1000000000004</v>
      </c>
      <c r="G234" s="83" t="s">
        <v>91</v>
      </c>
    </row>
    <row r="235" spans="2:7" s="1" customFormat="1" ht="13.35" customHeight="1">
      <c r="B235" s="76">
        <v>44067</v>
      </c>
      <c r="C235" s="82">
        <v>0.41123842592592591</v>
      </c>
      <c r="D235" s="83">
        <v>408</v>
      </c>
      <c r="E235" s="83">
        <v>26.34</v>
      </c>
      <c r="F235" s="83">
        <v>10746.72</v>
      </c>
      <c r="G235" s="83" t="s">
        <v>91</v>
      </c>
    </row>
    <row r="236" spans="2:7" s="1" customFormat="1" ht="13.35" customHeight="1">
      <c r="B236" s="76">
        <v>44067</v>
      </c>
      <c r="C236" s="82">
        <v>0.41151620370370368</v>
      </c>
      <c r="D236" s="83">
        <v>35</v>
      </c>
      <c r="E236" s="83">
        <v>26.34</v>
      </c>
      <c r="F236" s="83">
        <v>921.9</v>
      </c>
      <c r="G236" s="83" t="s">
        <v>91</v>
      </c>
    </row>
    <row r="237" spans="2:7" s="1" customFormat="1" ht="13.35" customHeight="1">
      <c r="B237" s="76">
        <v>44067</v>
      </c>
      <c r="C237" s="82">
        <v>0.41212962962962968</v>
      </c>
      <c r="D237" s="83">
        <v>408</v>
      </c>
      <c r="E237" s="83">
        <v>26.34</v>
      </c>
      <c r="F237" s="83">
        <v>10746.72</v>
      </c>
      <c r="G237" s="83" t="s">
        <v>91</v>
      </c>
    </row>
    <row r="238" spans="2:7" s="1" customFormat="1" ht="13.35" customHeight="1">
      <c r="B238" s="76">
        <v>44067</v>
      </c>
      <c r="C238" s="82">
        <v>0.41212962962962968</v>
      </c>
      <c r="D238" s="83">
        <v>90</v>
      </c>
      <c r="E238" s="83">
        <v>26.34</v>
      </c>
      <c r="F238" s="83">
        <v>2370.6</v>
      </c>
      <c r="G238" s="83" t="s">
        <v>91</v>
      </c>
    </row>
    <row r="239" spans="2:7" s="1" customFormat="1" ht="13.35" customHeight="1">
      <c r="B239" s="76">
        <v>44067</v>
      </c>
      <c r="C239" s="82">
        <v>0.41401620370370368</v>
      </c>
      <c r="D239" s="83">
        <v>74</v>
      </c>
      <c r="E239" s="83">
        <v>26.33</v>
      </c>
      <c r="F239" s="83">
        <v>1948.4199999999998</v>
      </c>
      <c r="G239" s="83" t="s">
        <v>91</v>
      </c>
    </row>
    <row r="240" spans="2:7" s="1" customFormat="1" ht="13.35" customHeight="1">
      <c r="B240" s="76">
        <v>44067</v>
      </c>
      <c r="C240" s="82">
        <v>0.41401620370370368</v>
      </c>
      <c r="D240" s="83">
        <v>198</v>
      </c>
      <c r="E240" s="83">
        <v>26.33</v>
      </c>
      <c r="F240" s="83">
        <v>5213.3399999999992</v>
      </c>
      <c r="G240" s="83" t="s">
        <v>91</v>
      </c>
    </row>
    <row r="241" spans="2:7" s="1" customFormat="1" ht="13.35" customHeight="1">
      <c r="B241" s="76">
        <v>44067</v>
      </c>
      <c r="C241" s="82">
        <v>0.41405092592592596</v>
      </c>
      <c r="D241" s="83">
        <v>676</v>
      </c>
      <c r="E241" s="83">
        <v>26.34</v>
      </c>
      <c r="F241" s="83">
        <v>17805.84</v>
      </c>
      <c r="G241" s="83" t="s">
        <v>91</v>
      </c>
    </row>
    <row r="242" spans="2:7" s="1" customFormat="1" ht="13.35" customHeight="1">
      <c r="B242" s="76">
        <v>44067</v>
      </c>
      <c r="C242" s="82">
        <v>0.41456018518518517</v>
      </c>
      <c r="D242" s="83">
        <v>93</v>
      </c>
      <c r="E242" s="83">
        <v>26.34</v>
      </c>
      <c r="F242" s="83">
        <v>2449.62</v>
      </c>
      <c r="G242" s="83" t="s">
        <v>91</v>
      </c>
    </row>
    <row r="243" spans="2:7" s="1" customFormat="1" ht="13.35" customHeight="1">
      <c r="B243" s="76">
        <v>44067</v>
      </c>
      <c r="C243" s="82">
        <v>0.41523148148148148</v>
      </c>
      <c r="D243" s="83">
        <v>59</v>
      </c>
      <c r="E243" s="83">
        <v>26.35</v>
      </c>
      <c r="F243" s="83">
        <v>1554.65</v>
      </c>
      <c r="G243" s="83" t="s">
        <v>91</v>
      </c>
    </row>
    <row r="244" spans="2:7" s="1" customFormat="1" ht="13.35" customHeight="1">
      <c r="B244" s="76">
        <v>44067</v>
      </c>
      <c r="C244" s="82">
        <v>0.41523148148148148</v>
      </c>
      <c r="D244" s="83">
        <v>227</v>
      </c>
      <c r="E244" s="83">
        <v>26.35</v>
      </c>
      <c r="F244" s="83">
        <v>5981.4500000000007</v>
      </c>
      <c r="G244" s="83" t="s">
        <v>91</v>
      </c>
    </row>
    <row r="245" spans="2:7" s="1" customFormat="1" ht="13.35" customHeight="1">
      <c r="B245" s="76">
        <v>44067</v>
      </c>
      <c r="C245" s="82">
        <v>0.41569444444444442</v>
      </c>
      <c r="D245" s="83">
        <v>151</v>
      </c>
      <c r="E245" s="83">
        <v>26.34</v>
      </c>
      <c r="F245" s="83">
        <v>3977.34</v>
      </c>
      <c r="G245" s="83" t="s">
        <v>91</v>
      </c>
    </row>
    <row r="246" spans="2:7" s="1" customFormat="1" ht="13.35" customHeight="1">
      <c r="B246" s="76">
        <v>44067</v>
      </c>
      <c r="C246" s="82">
        <v>0.41569444444444442</v>
      </c>
      <c r="D246" s="83">
        <v>75</v>
      </c>
      <c r="E246" s="83">
        <v>26.34</v>
      </c>
      <c r="F246" s="83">
        <v>1975.5</v>
      </c>
      <c r="G246" s="83" t="s">
        <v>91</v>
      </c>
    </row>
    <row r="247" spans="2:7" s="1" customFormat="1" ht="13.35" customHeight="1">
      <c r="B247" s="76">
        <v>44067</v>
      </c>
      <c r="C247" s="82">
        <v>0.41606481481481478</v>
      </c>
      <c r="D247" s="83">
        <v>75</v>
      </c>
      <c r="E247" s="83">
        <v>26.34</v>
      </c>
      <c r="F247" s="83">
        <v>1975.5</v>
      </c>
      <c r="G247" s="83" t="s">
        <v>91</v>
      </c>
    </row>
    <row r="248" spans="2:7" s="1" customFormat="1" ht="13.35" customHeight="1">
      <c r="B248" s="76">
        <v>44067</v>
      </c>
      <c r="C248" s="82">
        <v>0.41631944444444446</v>
      </c>
      <c r="D248" s="83">
        <v>142</v>
      </c>
      <c r="E248" s="83">
        <v>26.34</v>
      </c>
      <c r="F248" s="83">
        <v>3740.28</v>
      </c>
      <c r="G248" s="83" t="s">
        <v>91</v>
      </c>
    </row>
    <row r="249" spans="2:7" s="1" customFormat="1" ht="13.35" customHeight="1">
      <c r="B249" s="76">
        <v>44067</v>
      </c>
      <c r="C249" s="82">
        <v>0.41759259259259257</v>
      </c>
      <c r="D249" s="83">
        <v>413</v>
      </c>
      <c r="E249" s="83">
        <v>26.35</v>
      </c>
      <c r="F249" s="83">
        <v>10882.550000000001</v>
      </c>
      <c r="G249" s="83" t="s">
        <v>91</v>
      </c>
    </row>
    <row r="250" spans="2:7" s="1" customFormat="1" ht="13.35" customHeight="1">
      <c r="B250" s="76">
        <v>44067</v>
      </c>
      <c r="C250" s="82">
        <v>0.41759259259259257</v>
      </c>
      <c r="D250" s="83">
        <v>90</v>
      </c>
      <c r="E250" s="83">
        <v>26.35</v>
      </c>
      <c r="F250" s="83">
        <v>2371.5</v>
      </c>
      <c r="G250" s="83" t="s">
        <v>91</v>
      </c>
    </row>
    <row r="251" spans="2:7" s="1" customFormat="1" ht="13.35" customHeight="1">
      <c r="B251" s="76">
        <v>44067</v>
      </c>
      <c r="C251" s="82">
        <v>0.41791666666666666</v>
      </c>
      <c r="D251" s="83">
        <v>76</v>
      </c>
      <c r="E251" s="83">
        <v>26.34</v>
      </c>
      <c r="F251" s="83">
        <v>2001.84</v>
      </c>
      <c r="G251" s="83" t="s">
        <v>91</v>
      </c>
    </row>
    <row r="252" spans="2:7" s="1" customFormat="1" ht="13.35" customHeight="1">
      <c r="B252" s="76">
        <v>44067</v>
      </c>
      <c r="C252" s="82">
        <v>0.41820601851851852</v>
      </c>
      <c r="D252" s="83">
        <v>106</v>
      </c>
      <c r="E252" s="83">
        <v>26.33</v>
      </c>
      <c r="F252" s="83">
        <v>2790.98</v>
      </c>
      <c r="G252" s="83" t="s">
        <v>91</v>
      </c>
    </row>
    <row r="253" spans="2:7" s="1" customFormat="1" ht="13.35" customHeight="1">
      <c r="B253" s="76">
        <v>44067</v>
      </c>
      <c r="C253" s="82">
        <v>0.41820601851851852</v>
      </c>
      <c r="D253" s="83">
        <v>79</v>
      </c>
      <c r="E253" s="83">
        <v>26.33</v>
      </c>
      <c r="F253" s="83">
        <v>2080.0699999999997</v>
      </c>
      <c r="G253" s="83" t="s">
        <v>91</v>
      </c>
    </row>
    <row r="254" spans="2:7" s="1" customFormat="1" ht="13.35" customHeight="1">
      <c r="B254" s="76">
        <v>44067</v>
      </c>
      <c r="C254" s="82">
        <v>0.42315972222222226</v>
      </c>
      <c r="D254" s="83">
        <v>742</v>
      </c>
      <c r="E254" s="83">
        <v>26.32</v>
      </c>
      <c r="F254" s="83">
        <v>19529.439999999999</v>
      </c>
      <c r="G254" s="83" t="s">
        <v>91</v>
      </c>
    </row>
    <row r="255" spans="2:7" s="1" customFormat="1" ht="13.35" customHeight="1">
      <c r="B255" s="76">
        <v>44067</v>
      </c>
      <c r="C255" s="82">
        <v>0.42315972222222226</v>
      </c>
      <c r="D255" s="83">
        <v>560</v>
      </c>
      <c r="E255" s="83">
        <v>26.32</v>
      </c>
      <c r="F255" s="83">
        <v>14739.2</v>
      </c>
      <c r="G255" s="83" t="s">
        <v>91</v>
      </c>
    </row>
    <row r="256" spans="2:7" s="1" customFormat="1" ht="13.35" customHeight="1">
      <c r="B256" s="76">
        <v>44067</v>
      </c>
      <c r="C256" s="82">
        <v>0.42315972222222226</v>
      </c>
      <c r="D256" s="83">
        <v>76</v>
      </c>
      <c r="E256" s="83">
        <v>26.32</v>
      </c>
      <c r="F256" s="83">
        <v>2000.32</v>
      </c>
      <c r="G256" s="83" t="s">
        <v>91</v>
      </c>
    </row>
    <row r="257" spans="2:7" s="1" customFormat="1" ht="13.35" customHeight="1">
      <c r="B257" s="76">
        <v>44067</v>
      </c>
      <c r="C257" s="82">
        <v>0.42315972222222226</v>
      </c>
      <c r="D257" s="83">
        <v>703</v>
      </c>
      <c r="E257" s="83">
        <v>26.32</v>
      </c>
      <c r="F257" s="83">
        <v>18502.96</v>
      </c>
      <c r="G257" s="83" t="s">
        <v>91</v>
      </c>
    </row>
    <row r="258" spans="2:7" s="1" customFormat="1" ht="13.35" customHeight="1">
      <c r="B258" s="76">
        <v>44067</v>
      </c>
      <c r="C258" s="82">
        <v>0.42359953703703707</v>
      </c>
      <c r="D258" s="83">
        <v>151</v>
      </c>
      <c r="E258" s="83">
        <v>26.3</v>
      </c>
      <c r="F258" s="83">
        <v>3971.3</v>
      </c>
      <c r="G258" s="83" t="s">
        <v>91</v>
      </c>
    </row>
    <row r="259" spans="2:7" s="1" customFormat="1" ht="13.35" customHeight="1">
      <c r="B259" s="76">
        <v>44067</v>
      </c>
      <c r="C259" s="82">
        <v>0.42359953703703707</v>
      </c>
      <c r="D259" s="83">
        <v>77</v>
      </c>
      <c r="E259" s="83">
        <v>26.3</v>
      </c>
      <c r="F259" s="83">
        <v>2025.1000000000001</v>
      </c>
      <c r="G259" s="83" t="s">
        <v>91</v>
      </c>
    </row>
    <row r="260" spans="2:7" s="1" customFormat="1" ht="13.35" customHeight="1">
      <c r="B260" s="76">
        <v>44067</v>
      </c>
      <c r="C260" s="82">
        <v>0.42359953703703707</v>
      </c>
      <c r="D260" s="83">
        <v>27</v>
      </c>
      <c r="E260" s="83">
        <v>26.3</v>
      </c>
      <c r="F260" s="83">
        <v>710.1</v>
      </c>
      <c r="G260" s="83" t="s">
        <v>91</v>
      </c>
    </row>
    <row r="261" spans="2:7" s="1" customFormat="1" ht="13.35" customHeight="1">
      <c r="B261" s="76">
        <v>44067</v>
      </c>
      <c r="C261" s="82">
        <v>0.42503472222222222</v>
      </c>
      <c r="D261" s="83">
        <v>471</v>
      </c>
      <c r="E261" s="83">
        <v>26.33</v>
      </c>
      <c r="F261" s="83">
        <v>12401.429999999998</v>
      </c>
      <c r="G261" s="83" t="s">
        <v>91</v>
      </c>
    </row>
    <row r="262" spans="2:7" s="1" customFormat="1" ht="13.35" customHeight="1">
      <c r="B262" s="76">
        <v>44067</v>
      </c>
      <c r="C262" s="82">
        <v>0.42628472222222219</v>
      </c>
      <c r="D262" s="83">
        <v>38</v>
      </c>
      <c r="E262" s="83">
        <v>26.34</v>
      </c>
      <c r="F262" s="83">
        <v>1000.92</v>
      </c>
      <c r="G262" s="83" t="s">
        <v>91</v>
      </c>
    </row>
    <row r="263" spans="2:7" s="1" customFormat="1" ht="13.35" customHeight="1">
      <c r="B263" s="76">
        <v>44067</v>
      </c>
      <c r="C263" s="82">
        <v>0.4279513888888889</v>
      </c>
      <c r="D263" s="83">
        <v>843</v>
      </c>
      <c r="E263" s="83">
        <v>26.34</v>
      </c>
      <c r="F263" s="83">
        <v>22204.62</v>
      </c>
      <c r="G263" s="83" t="s">
        <v>91</v>
      </c>
    </row>
    <row r="264" spans="2:7" s="1" customFormat="1" ht="13.35" customHeight="1">
      <c r="B264" s="76">
        <v>44067</v>
      </c>
      <c r="C264" s="82">
        <v>0.42942129629629627</v>
      </c>
      <c r="D264" s="83">
        <v>631</v>
      </c>
      <c r="E264" s="83">
        <v>26.33</v>
      </c>
      <c r="F264" s="83">
        <v>16614.23</v>
      </c>
      <c r="G264" s="83" t="s">
        <v>91</v>
      </c>
    </row>
    <row r="265" spans="2:7" s="1" customFormat="1" ht="13.35" customHeight="1">
      <c r="B265" s="76">
        <v>44067</v>
      </c>
      <c r="C265" s="82">
        <v>0.43037037037037035</v>
      </c>
      <c r="D265" s="83">
        <v>78</v>
      </c>
      <c r="E265" s="83">
        <v>26.33</v>
      </c>
      <c r="F265" s="83">
        <v>2053.7399999999998</v>
      </c>
      <c r="G265" s="83" t="s">
        <v>91</v>
      </c>
    </row>
    <row r="266" spans="2:7" s="1" customFormat="1" ht="13.35" customHeight="1">
      <c r="B266" s="76">
        <v>44067</v>
      </c>
      <c r="C266" s="82">
        <v>0.43114583333333334</v>
      </c>
      <c r="D266" s="83">
        <v>524</v>
      </c>
      <c r="E266" s="83">
        <v>26.33</v>
      </c>
      <c r="F266" s="83">
        <v>13796.919999999998</v>
      </c>
      <c r="G266" s="83" t="s">
        <v>91</v>
      </c>
    </row>
    <row r="267" spans="2:7" s="1" customFormat="1" ht="13.35" customHeight="1">
      <c r="B267" s="76">
        <v>44067</v>
      </c>
      <c r="C267" s="82">
        <v>0.43114583333333334</v>
      </c>
      <c r="D267" s="83">
        <v>350</v>
      </c>
      <c r="E267" s="83">
        <v>26.33</v>
      </c>
      <c r="F267" s="83">
        <v>9215.5</v>
      </c>
      <c r="G267" s="83" t="s">
        <v>91</v>
      </c>
    </row>
    <row r="268" spans="2:7" s="1" customFormat="1" ht="13.35" customHeight="1">
      <c r="B268" s="76">
        <v>44067</v>
      </c>
      <c r="C268" s="82">
        <v>0.43127314814814816</v>
      </c>
      <c r="D268" s="83">
        <v>83</v>
      </c>
      <c r="E268" s="83">
        <v>26.32</v>
      </c>
      <c r="F268" s="83">
        <v>2184.56</v>
      </c>
      <c r="G268" s="83" t="s">
        <v>91</v>
      </c>
    </row>
    <row r="269" spans="2:7" s="1" customFormat="1" ht="13.35" customHeight="1">
      <c r="B269" s="76">
        <v>44067</v>
      </c>
      <c r="C269" s="82">
        <v>0.4334722222222222</v>
      </c>
      <c r="D269" s="83">
        <v>113</v>
      </c>
      <c r="E269" s="83">
        <v>26.32</v>
      </c>
      <c r="F269" s="83">
        <v>2974.16</v>
      </c>
      <c r="G269" s="83" t="s">
        <v>91</v>
      </c>
    </row>
    <row r="270" spans="2:7" s="1" customFormat="1" ht="13.35" customHeight="1">
      <c r="B270" s="76">
        <v>44067</v>
      </c>
      <c r="C270" s="82">
        <v>0.4334722222222222</v>
      </c>
      <c r="D270" s="83">
        <v>399</v>
      </c>
      <c r="E270" s="83">
        <v>26.32</v>
      </c>
      <c r="F270" s="83">
        <v>10501.68</v>
      </c>
      <c r="G270" s="83" t="s">
        <v>91</v>
      </c>
    </row>
    <row r="271" spans="2:7" s="1" customFormat="1" ht="13.35" customHeight="1">
      <c r="B271" s="76">
        <v>44067</v>
      </c>
      <c r="C271" s="82">
        <v>0.43363425925925925</v>
      </c>
      <c r="D271" s="83">
        <v>299</v>
      </c>
      <c r="E271" s="83">
        <v>26.31</v>
      </c>
      <c r="F271" s="83">
        <v>7866.69</v>
      </c>
      <c r="G271" s="83" t="s">
        <v>91</v>
      </c>
    </row>
    <row r="272" spans="2:7" s="1" customFormat="1" ht="13.35" customHeight="1">
      <c r="B272" s="76">
        <v>44067</v>
      </c>
      <c r="C272" s="82">
        <v>0.43363425925925925</v>
      </c>
      <c r="D272" s="83">
        <v>17</v>
      </c>
      <c r="E272" s="83">
        <v>26.31</v>
      </c>
      <c r="F272" s="83">
        <v>447.27</v>
      </c>
      <c r="G272" s="83" t="s">
        <v>91</v>
      </c>
    </row>
    <row r="273" spans="2:7" s="1" customFormat="1" ht="13.35" customHeight="1">
      <c r="B273" s="76">
        <v>44067</v>
      </c>
      <c r="C273" s="82">
        <v>0.43363425925925925</v>
      </c>
      <c r="D273" s="83">
        <v>106</v>
      </c>
      <c r="E273" s="83">
        <v>26.31</v>
      </c>
      <c r="F273" s="83">
        <v>2788.8599999999997</v>
      </c>
      <c r="G273" s="83" t="s">
        <v>91</v>
      </c>
    </row>
    <row r="274" spans="2:7" s="1" customFormat="1" ht="13.35" customHeight="1">
      <c r="B274" s="76">
        <v>44067</v>
      </c>
      <c r="C274" s="82">
        <v>0.43416666666666665</v>
      </c>
      <c r="D274" s="83">
        <v>80</v>
      </c>
      <c r="E274" s="83">
        <v>26.31</v>
      </c>
      <c r="F274" s="83">
        <v>2104.7999999999997</v>
      </c>
      <c r="G274" s="83" t="s">
        <v>91</v>
      </c>
    </row>
    <row r="275" spans="2:7" s="1" customFormat="1" ht="13.35" customHeight="1">
      <c r="B275" s="76">
        <v>44067</v>
      </c>
      <c r="C275" s="82">
        <v>0.43450231481481483</v>
      </c>
      <c r="D275" s="83">
        <v>158</v>
      </c>
      <c r="E275" s="83">
        <v>26.3</v>
      </c>
      <c r="F275" s="83">
        <v>4155.4000000000005</v>
      </c>
      <c r="G275" s="83" t="s">
        <v>91</v>
      </c>
    </row>
    <row r="276" spans="2:7" s="1" customFormat="1" ht="13.35" customHeight="1">
      <c r="B276" s="76">
        <v>44067</v>
      </c>
      <c r="C276" s="82">
        <v>0.43450231481481483</v>
      </c>
      <c r="D276" s="83">
        <v>126</v>
      </c>
      <c r="E276" s="83">
        <v>26.3</v>
      </c>
      <c r="F276" s="83">
        <v>3313.8</v>
      </c>
      <c r="G276" s="83" t="s">
        <v>91</v>
      </c>
    </row>
    <row r="277" spans="2:7" s="1" customFormat="1" ht="13.35" customHeight="1">
      <c r="B277" s="76">
        <v>44067</v>
      </c>
      <c r="C277" s="82">
        <v>0.43502314814814813</v>
      </c>
      <c r="D277" s="83">
        <v>148</v>
      </c>
      <c r="E277" s="83">
        <v>26.29</v>
      </c>
      <c r="F277" s="83">
        <v>3890.92</v>
      </c>
      <c r="G277" s="83" t="s">
        <v>91</v>
      </c>
    </row>
    <row r="278" spans="2:7" s="1" customFormat="1" ht="13.35" customHeight="1">
      <c r="B278" s="76">
        <v>44067</v>
      </c>
      <c r="C278" s="82">
        <v>0.43586805555555558</v>
      </c>
      <c r="D278" s="83">
        <v>231</v>
      </c>
      <c r="E278" s="83">
        <v>26.29</v>
      </c>
      <c r="F278" s="83">
        <v>6072.99</v>
      </c>
      <c r="G278" s="83" t="s">
        <v>91</v>
      </c>
    </row>
    <row r="279" spans="2:7" s="1" customFormat="1" ht="13.35" customHeight="1">
      <c r="B279" s="76">
        <v>44067</v>
      </c>
      <c r="C279" s="82">
        <v>0.43586805555555558</v>
      </c>
      <c r="D279" s="83">
        <v>50</v>
      </c>
      <c r="E279" s="83">
        <v>26.29</v>
      </c>
      <c r="F279" s="83">
        <v>1314.5</v>
      </c>
      <c r="G279" s="83" t="s">
        <v>91</v>
      </c>
    </row>
    <row r="280" spans="2:7" s="1" customFormat="1" ht="13.35" customHeight="1">
      <c r="B280" s="76">
        <v>44067</v>
      </c>
      <c r="C280" s="82">
        <v>0.43979166666666664</v>
      </c>
      <c r="D280" s="83">
        <v>625</v>
      </c>
      <c r="E280" s="83">
        <v>26.3</v>
      </c>
      <c r="F280" s="83">
        <v>16437.5</v>
      </c>
      <c r="G280" s="83" t="s">
        <v>91</v>
      </c>
    </row>
    <row r="281" spans="2:7" s="1" customFormat="1" ht="13.35" customHeight="1">
      <c r="B281" s="76">
        <v>44067</v>
      </c>
      <c r="C281" s="82">
        <v>0.44069444444444444</v>
      </c>
      <c r="D281" s="83">
        <v>390</v>
      </c>
      <c r="E281" s="83">
        <v>26.3</v>
      </c>
      <c r="F281" s="83">
        <v>10257</v>
      </c>
      <c r="G281" s="83" t="s">
        <v>91</v>
      </c>
    </row>
    <row r="282" spans="2:7" s="1" customFormat="1" ht="13.35" customHeight="1">
      <c r="B282" s="76">
        <v>44067</v>
      </c>
      <c r="C282" s="82">
        <v>0.44069444444444444</v>
      </c>
      <c r="D282" s="83">
        <v>406</v>
      </c>
      <c r="E282" s="83">
        <v>26.3</v>
      </c>
      <c r="F282" s="83">
        <v>10677.800000000001</v>
      </c>
      <c r="G282" s="83" t="s">
        <v>91</v>
      </c>
    </row>
    <row r="283" spans="2:7" s="1" customFormat="1" ht="13.35" customHeight="1">
      <c r="B283" s="76">
        <v>44067</v>
      </c>
      <c r="C283" s="82">
        <v>0.44339120370370372</v>
      </c>
      <c r="D283" s="83">
        <v>133</v>
      </c>
      <c r="E283" s="83">
        <v>26.32</v>
      </c>
      <c r="F283" s="83">
        <v>3500.56</v>
      </c>
      <c r="G283" s="83" t="s">
        <v>91</v>
      </c>
    </row>
    <row r="284" spans="2:7" s="1" customFormat="1" ht="13.35" customHeight="1">
      <c r="B284" s="76">
        <v>44067</v>
      </c>
      <c r="C284" s="82">
        <v>0.44339120370370372</v>
      </c>
      <c r="D284" s="83">
        <v>2</v>
      </c>
      <c r="E284" s="83">
        <v>26.32</v>
      </c>
      <c r="F284" s="83">
        <v>52.64</v>
      </c>
      <c r="G284" s="83" t="s">
        <v>91</v>
      </c>
    </row>
    <row r="285" spans="2:7" s="1" customFormat="1" ht="13.35" customHeight="1">
      <c r="B285" s="76">
        <v>44067</v>
      </c>
      <c r="C285" s="82">
        <v>0.44340277777777781</v>
      </c>
      <c r="D285" s="83">
        <v>130</v>
      </c>
      <c r="E285" s="83">
        <v>26.32</v>
      </c>
      <c r="F285" s="83">
        <v>3421.6</v>
      </c>
      <c r="G285" s="83" t="s">
        <v>91</v>
      </c>
    </row>
    <row r="286" spans="2:7" s="1" customFormat="1" ht="13.35" customHeight="1">
      <c r="B286" s="76">
        <v>44067</v>
      </c>
      <c r="C286" s="82">
        <v>0.44341435185185185</v>
      </c>
      <c r="D286" s="83">
        <v>4</v>
      </c>
      <c r="E286" s="83">
        <v>26.32</v>
      </c>
      <c r="F286" s="83">
        <v>105.28</v>
      </c>
      <c r="G286" s="83" t="s">
        <v>91</v>
      </c>
    </row>
    <row r="287" spans="2:7" s="1" customFormat="1" ht="13.35" customHeight="1">
      <c r="B287" s="76">
        <v>44067</v>
      </c>
      <c r="C287" s="82">
        <v>0.44372685185185184</v>
      </c>
      <c r="D287" s="83">
        <v>114</v>
      </c>
      <c r="E287" s="83">
        <v>26.32</v>
      </c>
      <c r="F287" s="83">
        <v>3000.48</v>
      </c>
      <c r="G287" s="83" t="s">
        <v>91</v>
      </c>
    </row>
    <row r="288" spans="2:7" s="1" customFormat="1" ht="13.35" customHeight="1">
      <c r="B288" s="76">
        <v>44067</v>
      </c>
      <c r="C288" s="82">
        <v>0.44372685185185184</v>
      </c>
      <c r="D288" s="83">
        <v>5</v>
      </c>
      <c r="E288" s="83">
        <v>26.32</v>
      </c>
      <c r="F288" s="83">
        <v>131.6</v>
      </c>
      <c r="G288" s="83" t="s">
        <v>91</v>
      </c>
    </row>
    <row r="289" spans="2:7" s="1" customFormat="1" ht="13.35" customHeight="1">
      <c r="B289" s="76">
        <v>44067</v>
      </c>
      <c r="C289" s="82">
        <v>0.44373842592592588</v>
      </c>
      <c r="D289" s="83">
        <v>43</v>
      </c>
      <c r="E289" s="83">
        <v>26.32</v>
      </c>
      <c r="F289" s="83">
        <v>1131.76</v>
      </c>
      <c r="G289" s="83" t="s">
        <v>91</v>
      </c>
    </row>
    <row r="290" spans="2:7" s="1" customFormat="1" ht="13.35" customHeight="1">
      <c r="B290" s="76">
        <v>44067</v>
      </c>
      <c r="C290" s="82">
        <v>0.44373842592592588</v>
      </c>
      <c r="D290" s="83">
        <v>14</v>
      </c>
      <c r="E290" s="83">
        <v>26.32</v>
      </c>
      <c r="F290" s="83">
        <v>368.48</v>
      </c>
      <c r="G290" s="83" t="s">
        <v>91</v>
      </c>
    </row>
    <row r="291" spans="2:7" s="1" customFormat="1" ht="13.35" customHeight="1">
      <c r="B291" s="76">
        <v>44067</v>
      </c>
      <c r="C291" s="82">
        <v>0.44777777777777777</v>
      </c>
      <c r="D291" s="83">
        <v>113</v>
      </c>
      <c r="E291" s="83">
        <v>26.36</v>
      </c>
      <c r="F291" s="83">
        <v>2978.68</v>
      </c>
      <c r="G291" s="83" t="s">
        <v>91</v>
      </c>
    </row>
    <row r="292" spans="2:7" s="1" customFormat="1" ht="13.35" customHeight="1">
      <c r="B292" s="76">
        <v>44067</v>
      </c>
      <c r="C292" s="82">
        <v>0.44777777777777777</v>
      </c>
      <c r="D292" s="83">
        <v>76</v>
      </c>
      <c r="E292" s="83">
        <v>26.36</v>
      </c>
      <c r="F292" s="83">
        <v>2003.36</v>
      </c>
      <c r="G292" s="83" t="s">
        <v>91</v>
      </c>
    </row>
    <row r="293" spans="2:7" s="1" customFormat="1" ht="13.35" customHeight="1">
      <c r="B293" s="76">
        <v>44067</v>
      </c>
      <c r="C293" s="82">
        <v>0.44809027777777777</v>
      </c>
      <c r="D293" s="83">
        <v>835</v>
      </c>
      <c r="E293" s="83">
        <v>26.38</v>
      </c>
      <c r="F293" s="83">
        <v>22027.3</v>
      </c>
      <c r="G293" s="83" t="s">
        <v>91</v>
      </c>
    </row>
    <row r="294" spans="2:7" s="1" customFormat="1" ht="13.35" customHeight="1">
      <c r="B294" s="76">
        <v>44067</v>
      </c>
      <c r="C294" s="82">
        <v>0.44809027777777777</v>
      </c>
      <c r="D294" s="83">
        <v>839</v>
      </c>
      <c r="E294" s="83">
        <v>26.38</v>
      </c>
      <c r="F294" s="83">
        <v>22132.82</v>
      </c>
      <c r="G294" s="83" t="s">
        <v>91</v>
      </c>
    </row>
    <row r="295" spans="2:7" s="1" customFormat="1" ht="13.35" customHeight="1">
      <c r="B295" s="76">
        <v>44067</v>
      </c>
      <c r="C295" s="82">
        <v>0.44809027777777777</v>
      </c>
      <c r="D295" s="83">
        <v>6</v>
      </c>
      <c r="E295" s="83">
        <v>26.38</v>
      </c>
      <c r="F295" s="83">
        <v>158.28</v>
      </c>
      <c r="G295" s="83" t="s">
        <v>91</v>
      </c>
    </row>
    <row r="296" spans="2:7" s="1" customFormat="1" ht="13.35" customHeight="1">
      <c r="B296" s="76">
        <v>44067</v>
      </c>
      <c r="C296" s="82">
        <v>0.44861111111111113</v>
      </c>
      <c r="D296" s="83">
        <v>178</v>
      </c>
      <c r="E296" s="83">
        <v>26.37</v>
      </c>
      <c r="F296" s="83">
        <v>4693.8600000000006</v>
      </c>
      <c r="G296" s="83" t="s">
        <v>91</v>
      </c>
    </row>
    <row r="297" spans="2:7" s="1" customFormat="1" ht="13.35" customHeight="1">
      <c r="B297" s="76">
        <v>44067</v>
      </c>
      <c r="C297" s="82">
        <v>0.45042824074074073</v>
      </c>
      <c r="D297" s="83">
        <v>84</v>
      </c>
      <c r="E297" s="83">
        <v>26.39</v>
      </c>
      <c r="F297" s="83">
        <v>2216.7600000000002</v>
      </c>
      <c r="G297" s="83" t="s">
        <v>91</v>
      </c>
    </row>
    <row r="298" spans="2:7" s="1" customFormat="1" ht="13.35" customHeight="1">
      <c r="B298" s="76">
        <v>44067</v>
      </c>
      <c r="C298" s="82">
        <v>0.45118055555555553</v>
      </c>
      <c r="D298" s="83">
        <v>697</v>
      </c>
      <c r="E298" s="83">
        <v>26.4</v>
      </c>
      <c r="F298" s="83">
        <v>18400.8</v>
      </c>
      <c r="G298" s="83" t="s">
        <v>91</v>
      </c>
    </row>
    <row r="299" spans="2:7" s="1" customFormat="1" ht="13.35" customHeight="1">
      <c r="B299" s="76">
        <v>44067</v>
      </c>
      <c r="C299" s="82">
        <v>0.45128472222222221</v>
      </c>
      <c r="D299" s="83">
        <v>334</v>
      </c>
      <c r="E299" s="83">
        <v>26.4</v>
      </c>
      <c r="F299" s="83">
        <v>8817.6</v>
      </c>
      <c r="G299" s="83" t="s">
        <v>91</v>
      </c>
    </row>
    <row r="300" spans="2:7" s="1" customFormat="1" ht="13.35" customHeight="1">
      <c r="B300" s="76">
        <v>44067</v>
      </c>
      <c r="C300" s="82">
        <v>0.45268518518518519</v>
      </c>
      <c r="D300" s="83">
        <v>703</v>
      </c>
      <c r="E300" s="83">
        <v>26.39</v>
      </c>
      <c r="F300" s="83">
        <v>18552.170000000002</v>
      </c>
      <c r="G300" s="83" t="s">
        <v>91</v>
      </c>
    </row>
    <row r="301" spans="2:7" s="1" customFormat="1" ht="13.35" customHeight="1">
      <c r="B301" s="76">
        <v>44067</v>
      </c>
      <c r="C301" s="82">
        <v>0.45362268518518517</v>
      </c>
      <c r="D301" s="83">
        <v>178</v>
      </c>
      <c r="E301" s="83">
        <v>26.37</v>
      </c>
      <c r="F301" s="83">
        <v>4693.8600000000006</v>
      </c>
      <c r="G301" s="83" t="s">
        <v>91</v>
      </c>
    </row>
    <row r="302" spans="2:7" s="1" customFormat="1" ht="13.35" customHeight="1">
      <c r="B302" s="76">
        <v>44067</v>
      </c>
      <c r="C302" s="82">
        <v>0.45362268518518517</v>
      </c>
      <c r="D302" s="83">
        <v>159</v>
      </c>
      <c r="E302" s="83">
        <v>26.37</v>
      </c>
      <c r="F302" s="83">
        <v>4192.83</v>
      </c>
      <c r="G302" s="83" t="s">
        <v>91</v>
      </c>
    </row>
    <row r="303" spans="2:7" s="1" customFormat="1" ht="13.35" customHeight="1">
      <c r="B303" s="76">
        <v>44067</v>
      </c>
      <c r="C303" s="82">
        <v>0.45362268518518517</v>
      </c>
      <c r="D303" s="83">
        <v>171</v>
      </c>
      <c r="E303" s="83">
        <v>26.37</v>
      </c>
      <c r="F303" s="83">
        <v>4509.2700000000004</v>
      </c>
      <c r="G303" s="83" t="s">
        <v>91</v>
      </c>
    </row>
    <row r="304" spans="2:7" s="1" customFormat="1" ht="13.35" customHeight="1">
      <c r="B304" s="76">
        <v>44067</v>
      </c>
      <c r="C304" s="82">
        <v>0.45437499999999997</v>
      </c>
      <c r="D304" s="83">
        <v>259</v>
      </c>
      <c r="E304" s="83">
        <v>26.36</v>
      </c>
      <c r="F304" s="83">
        <v>6827.24</v>
      </c>
      <c r="G304" s="83" t="s">
        <v>91</v>
      </c>
    </row>
    <row r="305" spans="2:7" s="1" customFormat="1" ht="13.35" customHeight="1">
      <c r="B305" s="76">
        <v>44067</v>
      </c>
      <c r="C305" s="82">
        <v>0.45437499999999997</v>
      </c>
      <c r="D305" s="83">
        <v>159</v>
      </c>
      <c r="E305" s="83">
        <v>26.36</v>
      </c>
      <c r="F305" s="83">
        <v>4191.24</v>
      </c>
      <c r="G305" s="83" t="s">
        <v>91</v>
      </c>
    </row>
    <row r="306" spans="2:7" s="1" customFormat="1" ht="13.35" customHeight="1">
      <c r="B306" s="76">
        <v>44067</v>
      </c>
      <c r="C306" s="82">
        <v>0.45784722222222224</v>
      </c>
      <c r="D306" s="83">
        <v>682</v>
      </c>
      <c r="E306" s="83">
        <v>26.36</v>
      </c>
      <c r="F306" s="83">
        <v>17977.52</v>
      </c>
      <c r="G306" s="83" t="s">
        <v>91</v>
      </c>
    </row>
    <row r="307" spans="2:7" s="1" customFormat="1" ht="13.35" customHeight="1">
      <c r="B307" s="76">
        <v>44067</v>
      </c>
      <c r="C307" s="82">
        <v>0.45784722222222224</v>
      </c>
      <c r="D307" s="83">
        <v>250</v>
      </c>
      <c r="E307" s="83">
        <v>26.36</v>
      </c>
      <c r="F307" s="83">
        <v>6590</v>
      </c>
      <c r="G307" s="83" t="s">
        <v>91</v>
      </c>
    </row>
    <row r="308" spans="2:7" s="1" customFormat="1" ht="13.35" customHeight="1">
      <c r="B308" s="76">
        <v>44067</v>
      </c>
      <c r="C308" s="82">
        <v>0.45784722222222224</v>
      </c>
      <c r="D308" s="83">
        <v>377</v>
      </c>
      <c r="E308" s="83">
        <v>26.36</v>
      </c>
      <c r="F308" s="83">
        <v>9937.7199999999993</v>
      </c>
      <c r="G308" s="83" t="s">
        <v>91</v>
      </c>
    </row>
    <row r="309" spans="2:7" s="1" customFormat="1" ht="13.35" customHeight="1">
      <c r="B309" s="76">
        <v>44067</v>
      </c>
      <c r="C309" s="82">
        <v>0.45811342592592591</v>
      </c>
      <c r="D309" s="83">
        <v>75</v>
      </c>
      <c r="E309" s="83">
        <v>26.35</v>
      </c>
      <c r="F309" s="83">
        <v>1976.25</v>
      </c>
      <c r="G309" s="83" t="s">
        <v>91</v>
      </c>
    </row>
    <row r="310" spans="2:7" s="1" customFormat="1" ht="13.35" customHeight="1">
      <c r="B310" s="76">
        <v>44067</v>
      </c>
      <c r="C310" s="82">
        <v>0.46077546296296296</v>
      </c>
      <c r="D310" s="83">
        <v>721</v>
      </c>
      <c r="E310" s="83">
        <v>26.35</v>
      </c>
      <c r="F310" s="83">
        <v>18998.350000000002</v>
      </c>
      <c r="G310" s="83" t="s">
        <v>91</v>
      </c>
    </row>
    <row r="311" spans="2:7" s="1" customFormat="1" ht="13.35" customHeight="1">
      <c r="B311" s="76">
        <v>44067</v>
      </c>
      <c r="C311" s="82">
        <v>0.46172453703703703</v>
      </c>
      <c r="D311" s="83">
        <v>455</v>
      </c>
      <c r="E311" s="83">
        <v>26.34</v>
      </c>
      <c r="F311" s="83">
        <v>11984.7</v>
      </c>
      <c r="G311" s="83" t="s">
        <v>91</v>
      </c>
    </row>
    <row r="312" spans="2:7" s="1" customFormat="1" ht="13.35" customHeight="1">
      <c r="B312" s="76">
        <v>44067</v>
      </c>
      <c r="C312" s="82">
        <v>0.46504629629629629</v>
      </c>
      <c r="D312" s="83">
        <v>385</v>
      </c>
      <c r="E312" s="83">
        <v>26.35</v>
      </c>
      <c r="F312" s="83">
        <v>10144.75</v>
      </c>
      <c r="G312" s="83" t="s">
        <v>91</v>
      </c>
    </row>
    <row r="313" spans="2:7" s="1" customFormat="1" ht="13.35" customHeight="1">
      <c r="B313" s="76">
        <v>44067</v>
      </c>
      <c r="C313" s="82">
        <v>0.46504629629629629</v>
      </c>
      <c r="D313" s="83">
        <v>39</v>
      </c>
      <c r="E313" s="83">
        <v>26.35</v>
      </c>
      <c r="F313" s="83">
        <v>1027.6500000000001</v>
      </c>
      <c r="G313" s="83" t="s">
        <v>91</v>
      </c>
    </row>
    <row r="314" spans="2:7" s="1" customFormat="1" ht="13.35" customHeight="1">
      <c r="B314" s="76">
        <v>44067</v>
      </c>
      <c r="C314" s="82">
        <v>0.46504629629629629</v>
      </c>
      <c r="D314" s="83">
        <v>249</v>
      </c>
      <c r="E314" s="83">
        <v>26.35</v>
      </c>
      <c r="F314" s="83">
        <v>6561.1500000000005</v>
      </c>
      <c r="G314" s="83" t="s">
        <v>91</v>
      </c>
    </row>
    <row r="315" spans="2:7" s="1" customFormat="1" ht="13.35" customHeight="1">
      <c r="B315" s="76">
        <v>44067</v>
      </c>
      <c r="C315" s="82">
        <v>0.46739583333333329</v>
      </c>
      <c r="D315" s="83">
        <v>897</v>
      </c>
      <c r="E315" s="83">
        <v>26.36</v>
      </c>
      <c r="F315" s="83">
        <v>23644.92</v>
      </c>
      <c r="G315" s="83" t="s">
        <v>91</v>
      </c>
    </row>
    <row r="316" spans="2:7" s="1" customFormat="1" ht="13.35" customHeight="1">
      <c r="B316" s="76">
        <v>44067</v>
      </c>
      <c r="C316" s="82">
        <v>0.46739583333333329</v>
      </c>
      <c r="D316" s="83">
        <v>112</v>
      </c>
      <c r="E316" s="83">
        <v>26.36</v>
      </c>
      <c r="F316" s="83">
        <v>2952.3199999999997</v>
      </c>
      <c r="G316" s="83" t="s">
        <v>91</v>
      </c>
    </row>
    <row r="317" spans="2:7" s="1" customFormat="1" ht="13.35" customHeight="1">
      <c r="B317" s="76">
        <v>44067</v>
      </c>
      <c r="C317" s="82">
        <v>0.46739583333333329</v>
      </c>
      <c r="D317" s="83">
        <v>113</v>
      </c>
      <c r="E317" s="83">
        <v>26.36</v>
      </c>
      <c r="F317" s="83">
        <v>2978.68</v>
      </c>
      <c r="G317" s="83" t="s">
        <v>91</v>
      </c>
    </row>
    <row r="318" spans="2:7" s="1" customFormat="1" ht="13.35" customHeight="1">
      <c r="B318" s="76">
        <v>44067</v>
      </c>
      <c r="C318" s="82">
        <v>0.46739583333333329</v>
      </c>
      <c r="D318" s="83">
        <v>80</v>
      </c>
      <c r="E318" s="83">
        <v>26.36</v>
      </c>
      <c r="F318" s="83">
        <v>2108.8000000000002</v>
      </c>
      <c r="G318" s="83" t="s">
        <v>91</v>
      </c>
    </row>
    <row r="319" spans="2:7" s="1" customFormat="1" ht="13.35" customHeight="1">
      <c r="B319" s="76">
        <v>44067</v>
      </c>
      <c r="C319" s="82">
        <v>0.4694444444444445</v>
      </c>
      <c r="D319" s="83">
        <v>494</v>
      </c>
      <c r="E319" s="83">
        <v>26.37</v>
      </c>
      <c r="F319" s="83">
        <v>13026.78</v>
      </c>
      <c r="G319" s="83" t="s">
        <v>91</v>
      </c>
    </row>
    <row r="320" spans="2:7" s="1" customFormat="1" ht="13.35" customHeight="1">
      <c r="B320" s="76">
        <v>44067</v>
      </c>
      <c r="C320" s="82">
        <v>0.4694444444444445</v>
      </c>
      <c r="D320" s="83">
        <v>107</v>
      </c>
      <c r="E320" s="83">
        <v>26.37</v>
      </c>
      <c r="F320" s="83">
        <v>2821.59</v>
      </c>
      <c r="G320" s="83" t="s">
        <v>91</v>
      </c>
    </row>
    <row r="321" spans="2:7" s="1" customFormat="1" ht="13.35" customHeight="1">
      <c r="B321" s="76">
        <v>44067</v>
      </c>
      <c r="C321" s="82">
        <v>0.47105324074074079</v>
      </c>
      <c r="D321" s="83">
        <v>272</v>
      </c>
      <c r="E321" s="83">
        <v>26.37</v>
      </c>
      <c r="F321" s="83">
        <v>7172.64</v>
      </c>
      <c r="G321" s="83" t="s">
        <v>91</v>
      </c>
    </row>
    <row r="322" spans="2:7" s="1" customFormat="1" ht="13.35" customHeight="1">
      <c r="B322" s="76">
        <v>44067</v>
      </c>
      <c r="C322" s="82">
        <v>0.47655092592592596</v>
      </c>
      <c r="D322" s="83">
        <v>424</v>
      </c>
      <c r="E322" s="83">
        <v>26.37</v>
      </c>
      <c r="F322" s="83">
        <v>11180.880000000001</v>
      </c>
      <c r="G322" s="83" t="s">
        <v>91</v>
      </c>
    </row>
    <row r="323" spans="2:7" s="1" customFormat="1" ht="13.35" customHeight="1">
      <c r="B323" s="76">
        <v>44067</v>
      </c>
      <c r="C323" s="82">
        <v>0.47655092592592596</v>
      </c>
      <c r="D323" s="83">
        <v>500</v>
      </c>
      <c r="E323" s="83">
        <v>26.37</v>
      </c>
      <c r="F323" s="83">
        <v>13185</v>
      </c>
      <c r="G323" s="83" t="s">
        <v>91</v>
      </c>
    </row>
    <row r="324" spans="2:7" s="1" customFormat="1" ht="13.35" customHeight="1">
      <c r="B324" s="76">
        <v>44067</v>
      </c>
      <c r="C324" s="82">
        <v>0.48031249999999998</v>
      </c>
      <c r="D324" s="83">
        <v>92</v>
      </c>
      <c r="E324" s="83">
        <v>26.39</v>
      </c>
      <c r="F324" s="83">
        <v>2427.88</v>
      </c>
      <c r="G324" s="83" t="s">
        <v>91</v>
      </c>
    </row>
    <row r="325" spans="2:7" s="1" customFormat="1" ht="13.35" customHeight="1">
      <c r="B325" s="76">
        <v>44067</v>
      </c>
      <c r="C325" s="82">
        <v>0.4817939814814815</v>
      </c>
      <c r="D325" s="83">
        <v>125</v>
      </c>
      <c r="E325" s="83">
        <v>26.4</v>
      </c>
      <c r="F325" s="83">
        <v>3300</v>
      </c>
      <c r="G325" s="83" t="s">
        <v>91</v>
      </c>
    </row>
    <row r="326" spans="2:7" s="1" customFormat="1" ht="13.35" customHeight="1">
      <c r="B326" s="76">
        <v>44067</v>
      </c>
      <c r="C326" s="82">
        <v>0.4817939814814815</v>
      </c>
      <c r="D326" s="83">
        <v>115</v>
      </c>
      <c r="E326" s="83">
        <v>26.4</v>
      </c>
      <c r="F326" s="83">
        <v>3036</v>
      </c>
      <c r="G326" s="83" t="s">
        <v>91</v>
      </c>
    </row>
    <row r="327" spans="2:7" s="1" customFormat="1" ht="13.35" customHeight="1">
      <c r="B327" s="76">
        <v>44067</v>
      </c>
      <c r="C327" s="82">
        <v>0.4817939814814815</v>
      </c>
      <c r="D327" s="83">
        <v>87</v>
      </c>
      <c r="E327" s="83">
        <v>26.4</v>
      </c>
      <c r="F327" s="83">
        <v>2296.7999999999997</v>
      </c>
      <c r="G327" s="83" t="s">
        <v>91</v>
      </c>
    </row>
    <row r="328" spans="2:7" s="1" customFormat="1" ht="13.35" customHeight="1">
      <c r="B328" s="76">
        <v>44067</v>
      </c>
      <c r="C328" s="82">
        <v>0.48201388888888891</v>
      </c>
      <c r="D328" s="83">
        <v>9</v>
      </c>
      <c r="E328" s="83">
        <v>26.4</v>
      </c>
      <c r="F328" s="83">
        <v>237.6</v>
      </c>
      <c r="G328" s="83" t="s">
        <v>91</v>
      </c>
    </row>
    <row r="329" spans="2:7" s="1" customFormat="1" ht="13.35" customHeight="1">
      <c r="B329" s="76">
        <v>44067</v>
      </c>
      <c r="C329" s="82">
        <v>0.48201388888888891</v>
      </c>
      <c r="D329" s="83">
        <v>96</v>
      </c>
      <c r="E329" s="83">
        <v>26.4</v>
      </c>
      <c r="F329" s="83">
        <v>2534.3999999999996</v>
      </c>
      <c r="G329" s="83" t="s">
        <v>91</v>
      </c>
    </row>
    <row r="330" spans="2:7" s="1" customFormat="1" ht="13.35" customHeight="1">
      <c r="B330" s="76">
        <v>44067</v>
      </c>
      <c r="C330" s="82">
        <v>0.48202546296296295</v>
      </c>
      <c r="D330" s="83">
        <v>2</v>
      </c>
      <c r="E330" s="83">
        <v>26.4</v>
      </c>
      <c r="F330" s="83">
        <v>52.8</v>
      </c>
      <c r="G330" s="83" t="s">
        <v>91</v>
      </c>
    </row>
    <row r="331" spans="2:7" s="1" customFormat="1" ht="13.35" customHeight="1">
      <c r="B331" s="76">
        <v>44067</v>
      </c>
      <c r="C331" s="82">
        <v>0.48498842592592589</v>
      </c>
      <c r="D331" s="83">
        <v>905</v>
      </c>
      <c r="E331" s="83">
        <v>26.4</v>
      </c>
      <c r="F331" s="83">
        <v>23892</v>
      </c>
      <c r="G331" s="83" t="s">
        <v>91</v>
      </c>
    </row>
    <row r="332" spans="2:7" s="1" customFormat="1" ht="13.35" customHeight="1">
      <c r="B332" s="76">
        <v>44067</v>
      </c>
      <c r="C332" s="82">
        <v>0.48498842592592589</v>
      </c>
      <c r="D332" s="83">
        <v>96</v>
      </c>
      <c r="E332" s="83">
        <v>26.4</v>
      </c>
      <c r="F332" s="83">
        <v>2534.3999999999996</v>
      </c>
      <c r="G332" s="83" t="s">
        <v>91</v>
      </c>
    </row>
    <row r="333" spans="2:7" s="1" customFormat="1" ht="13.35" customHeight="1">
      <c r="B333" s="76">
        <v>44067</v>
      </c>
      <c r="C333" s="82">
        <v>0.48498842592592589</v>
      </c>
      <c r="D333" s="83">
        <v>257</v>
      </c>
      <c r="E333" s="83">
        <v>26.4</v>
      </c>
      <c r="F333" s="83">
        <v>6784.7999999999993</v>
      </c>
      <c r="G333" s="83" t="s">
        <v>91</v>
      </c>
    </row>
    <row r="334" spans="2:7" s="1" customFormat="1" ht="13.35" customHeight="1">
      <c r="B334" s="76">
        <v>44067</v>
      </c>
      <c r="C334" s="82">
        <v>0.48707175925925927</v>
      </c>
      <c r="D334" s="83">
        <v>551</v>
      </c>
      <c r="E334" s="83">
        <v>26.41</v>
      </c>
      <c r="F334" s="83">
        <v>14551.91</v>
      </c>
      <c r="G334" s="83" t="s">
        <v>91</v>
      </c>
    </row>
    <row r="335" spans="2:7" s="1" customFormat="1" ht="13.35" customHeight="1">
      <c r="B335" s="76">
        <v>44067</v>
      </c>
      <c r="C335" s="82">
        <v>0.48707175925925927</v>
      </c>
      <c r="D335" s="83">
        <v>112</v>
      </c>
      <c r="E335" s="83">
        <v>26.41</v>
      </c>
      <c r="F335" s="83">
        <v>2957.92</v>
      </c>
      <c r="G335" s="83" t="s">
        <v>91</v>
      </c>
    </row>
    <row r="336" spans="2:7" s="1" customFormat="1" ht="13.35" customHeight="1">
      <c r="B336" s="76">
        <v>44067</v>
      </c>
      <c r="C336" s="82">
        <v>0.48707175925925927</v>
      </c>
      <c r="D336" s="83">
        <v>551</v>
      </c>
      <c r="E336" s="83">
        <v>26.41</v>
      </c>
      <c r="F336" s="83">
        <v>14551.91</v>
      </c>
      <c r="G336" s="83" t="s">
        <v>91</v>
      </c>
    </row>
    <row r="337" spans="2:7" s="1" customFormat="1" ht="13.35" customHeight="1">
      <c r="B337" s="76">
        <v>44067</v>
      </c>
      <c r="C337" s="82">
        <v>0.48707175925925927</v>
      </c>
      <c r="D337" s="83">
        <v>288</v>
      </c>
      <c r="E337" s="83">
        <v>26.41</v>
      </c>
      <c r="F337" s="83">
        <v>7606.08</v>
      </c>
      <c r="G337" s="83" t="s">
        <v>91</v>
      </c>
    </row>
    <row r="338" spans="2:7" s="1" customFormat="1" ht="13.35" customHeight="1">
      <c r="B338" s="76">
        <v>44067</v>
      </c>
      <c r="C338" s="82">
        <v>0.49130787037037038</v>
      </c>
      <c r="D338" s="83">
        <v>1179</v>
      </c>
      <c r="E338" s="83">
        <v>26.43</v>
      </c>
      <c r="F338" s="83">
        <v>31160.97</v>
      </c>
      <c r="G338" s="83" t="s">
        <v>91</v>
      </c>
    </row>
    <row r="339" spans="2:7" s="1" customFormat="1" ht="13.35" customHeight="1">
      <c r="B339" s="76">
        <v>44067</v>
      </c>
      <c r="C339" s="82">
        <v>0.49130787037037038</v>
      </c>
      <c r="D339" s="83">
        <v>113</v>
      </c>
      <c r="E339" s="83">
        <v>26.43</v>
      </c>
      <c r="F339" s="83">
        <v>2986.59</v>
      </c>
      <c r="G339" s="83" t="s">
        <v>91</v>
      </c>
    </row>
    <row r="340" spans="2:7" s="1" customFormat="1" ht="13.35" customHeight="1">
      <c r="B340" s="76">
        <v>44067</v>
      </c>
      <c r="C340" s="82">
        <v>0.49131944444444442</v>
      </c>
      <c r="D340" s="83">
        <v>157</v>
      </c>
      <c r="E340" s="83">
        <v>26.43</v>
      </c>
      <c r="F340" s="83">
        <v>4149.51</v>
      </c>
      <c r="G340" s="83" t="s">
        <v>91</v>
      </c>
    </row>
    <row r="341" spans="2:7" s="1" customFormat="1" ht="13.35" customHeight="1">
      <c r="B341" s="76">
        <v>44067</v>
      </c>
      <c r="C341" s="82">
        <v>0.49200231481481477</v>
      </c>
      <c r="D341" s="83">
        <v>150</v>
      </c>
      <c r="E341" s="83">
        <v>26.43</v>
      </c>
      <c r="F341" s="83">
        <v>3964.5</v>
      </c>
      <c r="G341" s="83" t="s">
        <v>91</v>
      </c>
    </row>
    <row r="342" spans="2:7" s="1" customFormat="1" ht="13.35" customHeight="1">
      <c r="B342" s="76">
        <v>44067</v>
      </c>
      <c r="C342" s="82">
        <v>0.4924189814814815</v>
      </c>
      <c r="D342" s="83">
        <v>146</v>
      </c>
      <c r="E342" s="83">
        <v>26.43</v>
      </c>
      <c r="F342" s="83">
        <v>3858.7799999999997</v>
      </c>
      <c r="G342" s="83" t="s">
        <v>91</v>
      </c>
    </row>
    <row r="343" spans="2:7" s="1" customFormat="1" ht="13.35" customHeight="1">
      <c r="B343" s="76">
        <v>44067</v>
      </c>
      <c r="C343" s="82">
        <v>0.49462962962962959</v>
      </c>
      <c r="D343" s="83">
        <v>589</v>
      </c>
      <c r="E343" s="83">
        <v>26.42</v>
      </c>
      <c r="F343" s="83">
        <v>15561.380000000001</v>
      </c>
      <c r="G343" s="83" t="s">
        <v>91</v>
      </c>
    </row>
    <row r="344" spans="2:7" s="1" customFormat="1" ht="13.35" customHeight="1">
      <c r="B344" s="76">
        <v>44067</v>
      </c>
      <c r="C344" s="82">
        <v>0.49462962962962959</v>
      </c>
      <c r="D344" s="83">
        <v>90</v>
      </c>
      <c r="E344" s="83">
        <v>26.42</v>
      </c>
      <c r="F344" s="83">
        <v>2377.8000000000002</v>
      </c>
      <c r="G344" s="83" t="s">
        <v>91</v>
      </c>
    </row>
    <row r="345" spans="2:7" s="1" customFormat="1" ht="13.35" customHeight="1">
      <c r="B345" s="76">
        <v>44067</v>
      </c>
      <c r="C345" s="82">
        <v>0.49537037037037041</v>
      </c>
      <c r="D345" s="83">
        <v>89</v>
      </c>
      <c r="E345" s="83">
        <v>26.41</v>
      </c>
      <c r="F345" s="83">
        <v>2350.4900000000002</v>
      </c>
      <c r="G345" s="83" t="s">
        <v>91</v>
      </c>
    </row>
    <row r="346" spans="2:7" s="1" customFormat="1" ht="13.35" customHeight="1">
      <c r="B346" s="76">
        <v>44067</v>
      </c>
      <c r="C346" s="82">
        <v>0.49537037037037041</v>
      </c>
      <c r="D346" s="83">
        <v>66</v>
      </c>
      <c r="E346" s="83">
        <v>26.41</v>
      </c>
      <c r="F346" s="83">
        <v>1743.06</v>
      </c>
      <c r="G346" s="83" t="s">
        <v>91</v>
      </c>
    </row>
    <row r="347" spans="2:7" s="1" customFormat="1" ht="13.35" customHeight="1">
      <c r="B347" s="76">
        <v>44067</v>
      </c>
      <c r="C347" s="82">
        <v>0.49637731481481479</v>
      </c>
      <c r="D347" s="83">
        <v>378</v>
      </c>
      <c r="E347" s="83">
        <v>26.41</v>
      </c>
      <c r="F347" s="83">
        <v>9982.98</v>
      </c>
      <c r="G347" s="83" t="s">
        <v>91</v>
      </c>
    </row>
    <row r="348" spans="2:7" s="1" customFormat="1" ht="13.35" customHeight="1">
      <c r="B348" s="76">
        <v>44067</v>
      </c>
      <c r="C348" s="82">
        <v>0.49957175925925923</v>
      </c>
      <c r="D348" s="83">
        <v>609</v>
      </c>
      <c r="E348" s="83">
        <v>26.4</v>
      </c>
      <c r="F348" s="83">
        <v>16077.599999999999</v>
      </c>
      <c r="G348" s="83" t="s">
        <v>91</v>
      </c>
    </row>
    <row r="349" spans="2:7" s="1" customFormat="1" ht="13.35" customHeight="1">
      <c r="B349" s="76">
        <v>44067</v>
      </c>
      <c r="C349" s="82">
        <v>0.49957175925925923</v>
      </c>
      <c r="D349" s="83">
        <v>386</v>
      </c>
      <c r="E349" s="83">
        <v>26.4</v>
      </c>
      <c r="F349" s="83">
        <v>10190.4</v>
      </c>
      <c r="G349" s="83" t="s">
        <v>91</v>
      </c>
    </row>
    <row r="350" spans="2:7" s="1" customFormat="1" ht="13.35" customHeight="1">
      <c r="B350" s="76">
        <v>44067</v>
      </c>
      <c r="C350" s="82">
        <v>0.50209490740740736</v>
      </c>
      <c r="D350" s="83">
        <v>414</v>
      </c>
      <c r="E350" s="83">
        <v>26.4</v>
      </c>
      <c r="F350" s="83">
        <v>10929.599999999999</v>
      </c>
      <c r="G350" s="83" t="s">
        <v>91</v>
      </c>
    </row>
    <row r="351" spans="2:7" s="1" customFormat="1" ht="13.35" customHeight="1">
      <c r="B351" s="76">
        <v>44067</v>
      </c>
      <c r="C351" s="82">
        <v>0.50305555555555559</v>
      </c>
      <c r="D351" s="83">
        <v>403</v>
      </c>
      <c r="E351" s="83">
        <v>26.4</v>
      </c>
      <c r="F351" s="83">
        <v>10639.199999999999</v>
      </c>
      <c r="G351" s="83" t="s">
        <v>91</v>
      </c>
    </row>
    <row r="352" spans="2:7" s="1" customFormat="1" ht="13.35" customHeight="1">
      <c r="B352" s="76">
        <v>44067</v>
      </c>
      <c r="C352" s="82">
        <v>0.50305555555555559</v>
      </c>
      <c r="D352" s="83">
        <v>112</v>
      </c>
      <c r="E352" s="83">
        <v>26.4</v>
      </c>
      <c r="F352" s="83">
        <v>2956.7999999999997</v>
      </c>
      <c r="G352" s="83" t="s">
        <v>91</v>
      </c>
    </row>
    <row r="353" spans="2:7" s="1" customFormat="1" ht="13.35" customHeight="1">
      <c r="B353" s="76">
        <v>44067</v>
      </c>
      <c r="C353" s="82">
        <v>0.50305555555555559</v>
      </c>
      <c r="D353" s="83">
        <v>86</v>
      </c>
      <c r="E353" s="83">
        <v>26.4</v>
      </c>
      <c r="F353" s="83">
        <v>2270.4</v>
      </c>
      <c r="G353" s="83" t="s">
        <v>91</v>
      </c>
    </row>
    <row r="354" spans="2:7" s="1" customFormat="1" ht="13.35" customHeight="1">
      <c r="B354" s="76">
        <v>44067</v>
      </c>
      <c r="C354" s="82">
        <v>0.50406249999999997</v>
      </c>
      <c r="D354" s="83">
        <v>269</v>
      </c>
      <c r="E354" s="83">
        <v>26.39</v>
      </c>
      <c r="F354" s="83">
        <v>7098.91</v>
      </c>
      <c r="G354" s="83" t="s">
        <v>91</v>
      </c>
    </row>
    <row r="355" spans="2:7" s="1" customFormat="1" ht="13.35" customHeight="1">
      <c r="B355" s="76">
        <v>44067</v>
      </c>
      <c r="C355" s="82">
        <v>0.50837962962962957</v>
      </c>
      <c r="D355" s="83">
        <v>104</v>
      </c>
      <c r="E355" s="83">
        <v>26.41</v>
      </c>
      <c r="F355" s="83">
        <v>2746.64</v>
      </c>
      <c r="G355" s="83" t="s">
        <v>91</v>
      </c>
    </row>
    <row r="356" spans="2:7" s="1" customFormat="1" ht="13.35" customHeight="1">
      <c r="B356" s="76">
        <v>44067</v>
      </c>
      <c r="C356" s="82">
        <v>0.51053240740740746</v>
      </c>
      <c r="D356" s="83">
        <v>1135</v>
      </c>
      <c r="E356" s="83">
        <v>26.42</v>
      </c>
      <c r="F356" s="83">
        <v>29986.7</v>
      </c>
      <c r="G356" s="83" t="s">
        <v>91</v>
      </c>
    </row>
    <row r="357" spans="2:7" s="1" customFormat="1" ht="13.35" customHeight="1">
      <c r="B357" s="76">
        <v>44067</v>
      </c>
      <c r="C357" s="82">
        <v>0.51053240740740746</v>
      </c>
      <c r="D357" s="83">
        <v>188</v>
      </c>
      <c r="E357" s="83">
        <v>26.42</v>
      </c>
      <c r="F357" s="83">
        <v>4966.96</v>
      </c>
      <c r="G357" s="83" t="s">
        <v>91</v>
      </c>
    </row>
    <row r="358" spans="2:7" s="1" customFormat="1" ht="13.35" customHeight="1">
      <c r="B358" s="76">
        <v>44067</v>
      </c>
      <c r="C358" s="82">
        <v>0.51053240740740746</v>
      </c>
      <c r="D358" s="83">
        <v>112</v>
      </c>
      <c r="E358" s="83">
        <v>26.42</v>
      </c>
      <c r="F358" s="83">
        <v>2959.04</v>
      </c>
      <c r="G358" s="83" t="s">
        <v>91</v>
      </c>
    </row>
    <row r="359" spans="2:7" s="1" customFormat="1" ht="13.35" customHeight="1">
      <c r="B359" s="76">
        <v>44067</v>
      </c>
      <c r="C359" s="82">
        <v>0.51053240740740746</v>
      </c>
      <c r="D359" s="83">
        <v>113</v>
      </c>
      <c r="E359" s="83">
        <v>26.42</v>
      </c>
      <c r="F359" s="83">
        <v>2985.46</v>
      </c>
      <c r="G359" s="83" t="s">
        <v>91</v>
      </c>
    </row>
    <row r="360" spans="2:7" s="1" customFormat="1" ht="13.35" customHeight="1">
      <c r="B360" s="76">
        <v>44067</v>
      </c>
      <c r="C360" s="82">
        <v>0.51053240740740746</v>
      </c>
      <c r="D360" s="83">
        <v>143</v>
      </c>
      <c r="E360" s="83">
        <v>26.42</v>
      </c>
      <c r="F360" s="83">
        <v>3778.0600000000004</v>
      </c>
      <c r="G360" s="83" t="s">
        <v>91</v>
      </c>
    </row>
    <row r="361" spans="2:7" s="1" customFormat="1" ht="13.35" customHeight="1">
      <c r="B361" s="76">
        <v>44067</v>
      </c>
      <c r="C361" s="82">
        <v>0.51366898148148155</v>
      </c>
      <c r="D361" s="83">
        <v>574</v>
      </c>
      <c r="E361" s="83">
        <v>26.41</v>
      </c>
      <c r="F361" s="83">
        <v>15159.34</v>
      </c>
      <c r="G361" s="83" t="s">
        <v>91</v>
      </c>
    </row>
    <row r="362" spans="2:7" s="1" customFormat="1" ht="13.35" customHeight="1">
      <c r="B362" s="76">
        <v>44067</v>
      </c>
      <c r="C362" s="82">
        <v>0.51509259259259255</v>
      </c>
      <c r="D362" s="83">
        <v>474</v>
      </c>
      <c r="E362" s="83">
        <v>26.42</v>
      </c>
      <c r="F362" s="83">
        <v>12523.08</v>
      </c>
      <c r="G362" s="83" t="s">
        <v>91</v>
      </c>
    </row>
    <row r="363" spans="2:7" s="1" customFormat="1" ht="13.35" customHeight="1">
      <c r="B363" s="76">
        <v>44067</v>
      </c>
      <c r="C363" s="82">
        <v>0.51509259259259255</v>
      </c>
      <c r="D363" s="83">
        <v>300</v>
      </c>
      <c r="E363" s="83">
        <v>26.42</v>
      </c>
      <c r="F363" s="83">
        <v>7926.0000000000009</v>
      </c>
      <c r="G363" s="83" t="s">
        <v>91</v>
      </c>
    </row>
    <row r="364" spans="2:7" s="1" customFormat="1" ht="13.35" customHeight="1">
      <c r="B364" s="76">
        <v>44067</v>
      </c>
      <c r="C364" s="82">
        <v>0.51509259259259255</v>
      </c>
      <c r="D364" s="83">
        <v>43</v>
      </c>
      <c r="E364" s="83">
        <v>26.42</v>
      </c>
      <c r="F364" s="83">
        <v>1136.0600000000002</v>
      </c>
      <c r="G364" s="83" t="s">
        <v>91</v>
      </c>
    </row>
    <row r="365" spans="2:7" s="1" customFormat="1" ht="13.35" customHeight="1">
      <c r="B365" s="76">
        <v>44067</v>
      </c>
      <c r="C365" s="82">
        <v>0.51555555555555554</v>
      </c>
      <c r="D365" s="83">
        <v>144</v>
      </c>
      <c r="E365" s="83">
        <v>26.42</v>
      </c>
      <c r="F365" s="83">
        <v>3804.4800000000005</v>
      </c>
      <c r="G365" s="83" t="s">
        <v>91</v>
      </c>
    </row>
    <row r="366" spans="2:7" s="1" customFormat="1" ht="13.35" customHeight="1">
      <c r="B366" s="76">
        <v>44067</v>
      </c>
      <c r="C366" s="82">
        <v>0.51820601851851855</v>
      </c>
      <c r="D366" s="83">
        <v>308</v>
      </c>
      <c r="E366" s="83">
        <v>26.42</v>
      </c>
      <c r="F366" s="83">
        <v>8137.3600000000006</v>
      </c>
      <c r="G366" s="83" t="s">
        <v>91</v>
      </c>
    </row>
    <row r="367" spans="2:7" s="1" customFormat="1" ht="13.35" customHeight="1">
      <c r="B367" s="76">
        <v>44067</v>
      </c>
      <c r="C367" s="82">
        <v>0.51820601851851855</v>
      </c>
      <c r="D367" s="83">
        <v>398</v>
      </c>
      <c r="E367" s="83">
        <v>26.42</v>
      </c>
      <c r="F367" s="83">
        <v>10515.16</v>
      </c>
      <c r="G367" s="83" t="s">
        <v>91</v>
      </c>
    </row>
    <row r="368" spans="2:7" s="1" customFormat="1" ht="13.35" customHeight="1">
      <c r="B368" s="76">
        <v>44067</v>
      </c>
      <c r="C368" s="82">
        <v>0.51820601851851855</v>
      </c>
      <c r="D368" s="83">
        <v>16</v>
      </c>
      <c r="E368" s="83">
        <v>26.42</v>
      </c>
      <c r="F368" s="83">
        <v>422.72</v>
      </c>
      <c r="G368" s="83" t="s">
        <v>91</v>
      </c>
    </row>
    <row r="369" spans="2:7" s="1" customFormat="1" ht="13.35" customHeight="1">
      <c r="B369" s="76">
        <v>44067</v>
      </c>
      <c r="C369" s="82">
        <v>0.52240740740740743</v>
      </c>
      <c r="D369" s="83">
        <v>917</v>
      </c>
      <c r="E369" s="83">
        <v>26.41</v>
      </c>
      <c r="F369" s="83">
        <v>24217.97</v>
      </c>
      <c r="G369" s="83" t="s">
        <v>91</v>
      </c>
    </row>
    <row r="370" spans="2:7" s="1" customFormat="1" ht="13.35" customHeight="1">
      <c r="B370" s="76">
        <v>44067</v>
      </c>
      <c r="C370" s="82">
        <v>0.52240740740740743</v>
      </c>
      <c r="D370" s="83">
        <v>125</v>
      </c>
      <c r="E370" s="83">
        <v>26.41</v>
      </c>
      <c r="F370" s="83">
        <v>3301.25</v>
      </c>
      <c r="G370" s="83" t="s">
        <v>91</v>
      </c>
    </row>
    <row r="371" spans="2:7" s="1" customFormat="1" ht="13.35" customHeight="1">
      <c r="B371" s="76">
        <v>44067</v>
      </c>
      <c r="C371" s="82">
        <v>0.52240740740740743</v>
      </c>
      <c r="D371" s="83">
        <v>114</v>
      </c>
      <c r="E371" s="83">
        <v>26.41</v>
      </c>
      <c r="F371" s="83">
        <v>3010.7400000000002</v>
      </c>
      <c r="G371" s="83" t="s">
        <v>91</v>
      </c>
    </row>
    <row r="372" spans="2:7" s="1" customFormat="1" ht="13.35" customHeight="1">
      <c r="B372" s="76">
        <v>44067</v>
      </c>
      <c r="C372" s="82">
        <v>0.52240740740740743</v>
      </c>
      <c r="D372" s="83">
        <v>76</v>
      </c>
      <c r="E372" s="83">
        <v>26.41</v>
      </c>
      <c r="F372" s="83">
        <v>2007.16</v>
      </c>
      <c r="G372" s="83" t="s">
        <v>91</v>
      </c>
    </row>
    <row r="373" spans="2:7" s="1" customFormat="1" ht="13.35" customHeight="1">
      <c r="B373" s="76">
        <v>44067</v>
      </c>
      <c r="C373" s="82">
        <v>0.52240740740740743</v>
      </c>
      <c r="D373" s="83">
        <v>113</v>
      </c>
      <c r="E373" s="83">
        <v>26.41</v>
      </c>
      <c r="F373" s="83">
        <v>2984.33</v>
      </c>
      <c r="G373" s="83" t="s">
        <v>91</v>
      </c>
    </row>
    <row r="374" spans="2:7" s="1" customFormat="1" ht="13.35" customHeight="1">
      <c r="B374" s="76">
        <v>44067</v>
      </c>
      <c r="C374" s="82">
        <v>0.52241898148148147</v>
      </c>
      <c r="D374" s="83">
        <v>126</v>
      </c>
      <c r="E374" s="83">
        <v>26.41</v>
      </c>
      <c r="F374" s="83">
        <v>3327.66</v>
      </c>
      <c r="G374" s="83" t="s">
        <v>91</v>
      </c>
    </row>
    <row r="375" spans="2:7" s="1" customFormat="1" ht="13.35" customHeight="1">
      <c r="B375" s="76">
        <v>44067</v>
      </c>
      <c r="C375" s="82">
        <v>0.52552083333333333</v>
      </c>
      <c r="D375" s="83">
        <v>171</v>
      </c>
      <c r="E375" s="83">
        <v>26.41</v>
      </c>
      <c r="F375" s="83">
        <v>4516.1099999999997</v>
      </c>
      <c r="G375" s="83" t="s">
        <v>91</v>
      </c>
    </row>
    <row r="376" spans="2:7" s="1" customFormat="1" ht="13.35" customHeight="1">
      <c r="B376" s="76">
        <v>44067</v>
      </c>
      <c r="C376" s="82">
        <v>0.52552083333333333</v>
      </c>
      <c r="D376" s="83">
        <v>191</v>
      </c>
      <c r="E376" s="83">
        <v>26.41</v>
      </c>
      <c r="F376" s="83">
        <v>5044.3100000000004</v>
      </c>
      <c r="G376" s="83" t="s">
        <v>91</v>
      </c>
    </row>
    <row r="377" spans="2:7" s="1" customFormat="1" ht="13.35" customHeight="1">
      <c r="B377" s="76">
        <v>44067</v>
      </c>
      <c r="C377" s="82">
        <v>0.52552083333333333</v>
      </c>
      <c r="D377" s="83">
        <v>546</v>
      </c>
      <c r="E377" s="83">
        <v>26.41</v>
      </c>
      <c r="F377" s="83">
        <v>14419.86</v>
      </c>
      <c r="G377" s="83" t="s">
        <v>91</v>
      </c>
    </row>
    <row r="378" spans="2:7" s="1" customFormat="1" ht="13.35" customHeight="1">
      <c r="B378" s="76">
        <v>44067</v>
      </c>
      <c r="C378" s="82">
        <v>0.52579861111111115</v>
      </c>
      <c r="D378" s="83">
        <v>301</v>
      </c>
      <c r="E378" s="83">
        <v>26.41</v>
      </c>
      <c r="F378" s="83">
        <v>7949.41</v>
      </c>
      <c r="G378" s="83" t="s">
        <v>91</v>
      </c>
    </row>
    <row r="379" spans="2:7" s="1" customFormat="1" ht="13.35" customHeight="1">
      <c r="B379" s="76">
        <v>44067</v>
      </c>
      <c r="C379" s="82">
        <v>0.53202546296296294</v>
      </c>
      <c r="D379" s="83">
        <v>1038</v>
      </c>
      <c r="E379" s="83">
        <v>26.42</v>
      </c>
      <c r="F379" s="83">
        <v>27423.960000000003</v>
      </c>
      <c r="G379" s="83" t="s">
        <v>91</v>
      </c>
    </row>
    <row r="380" spans="2:7" s="1" customFormat="1" ht="13.35" customHeight="1">
      <c r="B380" s="76">
        <v>44067</v>
      </c>
      <c r="C380" s="82">
        <v>0.53217592592592589</v>
      </c>
      <c r="D380" s="83">
        <v>982</v>
      </c>
      <c r="E380" s="83">
        <v>26.41</v>
      </c>
      <c r="F380" s="83">
        <v>25934.62</v>
      </c>
      <c r="G380" s="83" t="s">
        <v>91</v>
      </c>
    </row>
    <row r="381" spans="2:7" s="1" customFormat="1" ht="13.35" customHeight="1">
      <c r="B381" s="76">
        <v>44067</v>
      </c>
      <c r="C381" s="82">
        <v>0.53222222222222226</v>
      </c>
      <c r="D381" s="83">
        <v>80</v>
      </c>
      <c r="E381" s="83">
        <v>26.41</v>
      </c>
      <c r="F381" s="83">
        <v>2112.8000000000002</v>
      </c>
      <c r="G381" s="83" t="s">
        <v>91</v>
      </c>
    </row>
    <row r="382" spans="2:7" s="1" customFormat="1" ht="13.35" customHeight="1">
      <c r="B382" s="76">
        <v>44067</v>
      </c>
      <c r="C382" s="82">
        <v>0.5397453703703704</v>
      </c>
      <c r="D382" s="83">
        <v>142</v>
      </c>
      <c r="E382" s="83">
        <v>26.49</v>
      </c>
      <c r="F382" s="83">
        <v>3761.58</v>
      </c>
      <c r="G382" s="83" t="s">
        <v>91</v>
      </c>
    </row>
    <row r="383" spans="2:7" s="1" customFormat="1" ht="13.35" customHeight="1">
      <c r="B383" s="76">
        <v>44067</v>
      </c>
      <c r="C383" s="82">
        <v>0.5397453703703704</v>
      </c>
      <c r="D383" s="83">
        <v>12</v>
      </c>
      <c r="E383" s="83">
        <v>26.49</v>
      </c>
      <c r="F383" s="83">
        <v>317.88</v>
      </c>
      <c r="G383" s="83" t="s">
        <v>91</v>
      </c>
    </row>
    <row r="384" spans="2:7" s="1" customFormat="1" ht="13.35" customHeight="1">
      <c r="B384" s="76">
        <v>44067</v>
      </c>
      <c r="C384" s="82">
        <v>0.53975694444444444</v>
      </c>
      <c r="D384" s="83">
        <v>3</v>
      </c>
      <c r="E384" s="83">
        <v>26.49</v>
      </c>
      <c r="F384" s="83">
        <v>79.47</v>
      </c>
      <c r="G384" s="83" t="s">
        <v>91</v>
      </c>
    </row>
    <row r="385" spans="2:7" s="1" customFormat="1" ht="13.35" customHeight="1">
      <c r="B385" s="76">
        <v>44067</v>
      </c>
      <c r="C385" s="82">
        <v>0.5398263888888889</v>
      </c>
      <c r="D385" s="83">
        <v>136</v>
      </c>
      <c r="E385" s="83">
        <v>26.49</v>
      </c>
      <c r="F385" s="83">
        <v>3602.64</v>
      </c>
      <c r="G385" s="83" t="s">
        <v>91</v>
      </c>
    </row>
    <row r="386" spans="2:7" s="1" customFormat="1" ht="13.35" customHeight="1">
      <c r="B386" s="76">
        <v>44067</v>
      </c>
      <c r="C386" s="82">
        <v>0.53983796296296294</v>
      </c>
      <c r="D386" s="83">
        <v>286</v>
      </c>
      <c r="E386" s="83">
        <v>26.49</v>
      </c>
      <c r="F386" s="83">
        <v>7576.1399999999994</v>
      </c>
      <c r="G386" s="83" t="s">
        <v>91</v>
      </c>
    </row>
    <row r="387" spans="2:7" s="1" customFormat="1" ht="13.35" customHeight="1">
      <c r="B387" s="76">
        <v>44067</v>
      </c>
      <c r="C387" s="82">
        <v>0.53983796296296294</v>
      </c>
      <c r="D387" s="83">
        <v>136</v>
      </c>
      <c r="E387" s="83">
        <v>26.49</v>
      </c>
      <c r="F387" s="83">
        <v>3602.64</v>
      </c>
      <c r="G387" s="83" t="s">
        <v>91</v>
      </c>
    </row>
    <row r="388" spans="2:7" s="1" customFormat="1" ht="13.35" customHeight="1">
      <c r="B388" s="76">
        <v>44067</v>
      </c>
      <c r="C388" s="82">
        <v>0.53983796296296294</v>
      </c>
      <c r="D388" s="83">
        <v>90</v>
      </c>
      <c r="E388" s="83">
        <v>26.49</v>
      </c>
      <c r="F388" s="83">
        <v>2384.1</v>
      </c>
      <c r="G388" s="83" t="s">
        <v>91</v>
      </c>
    </row>
    <row r="389" spans="2:7" s="1" customFormat="1" ht="13.35" customHeight="1">
      <c r="B389" s="76">
        <v>44067</v>
      </c>
      <c r="C389" s="82">
        <v>0.53983796296296294</v>
      </c>
      <c r="D389" s="83">
        <v>97</v>
      </c>
      <c r="E389" s="83">
        <v>26.49</v>
      </c>
      <c r="F389" s="83">
        <v>2569.5299999999997</v>
      </c>
      <c r="G389" s="83" t="s">
        <v>91</v>
      </c>
    </row>
    <row r="390" spans="2:7" s="1" customFormat="1" ht="13.35" customHeight="1">
      <c r="B390" s="76">
        <v>44067</v>
      </c>
      <c r="C390" s="82">
        <v>0.53997685185185185</v>
      </c>
      <c r="D390" s="83">
        <v>202</v>
      </c>
      <c r="E390" s="83">
        <v>26.49</v>
      </c>
      <c r="F390" s="83">
        <v>5350.98</v>
      </c>
      <c r="G390" s="83" t="s">
        <v>91</v>
      </c>
    </row>
    <row r="391" spans="2:7" s="1" customFormat="1" ht="13.35" customHeight="1">
      <c r="B391" s="76">
        <v>44067</v>
      </c>
      <c r="C391" s="82">
        <v>0.53997685185185185</v>
      </c>
      <c r="D391" s="83">
        <v>76</v>
      </c>
      <c r="E391" s="83">
        <v>26.49</v>
      </c>
      <c r="F391" s="83">
        <v>2013.2399999999998</v>
      </c>
      <c r="G391" s="83" t="s">
        <v>91</v>
      </c>
    </row>
    <row r="392" spans="2:7" s="1" customFormat="1" ht="13.35" customHeight="1">
      <c r="B392" s="76">
        <v>44067</v>
      </c>
      <c r="C392" s="82">
        <v>0.53997685185185185</v>
      </c>
      <c r="D392" s="83">
        <v>10</v>
      </c>
      <c r="E392" s="83">
        <v>26.49</v>
      </c>
      <c r="F392" s="83">
        <v>264.89999999999998</v>
      </c>
      <c r="G392" s="83" t="s">
        <v>91</v>
      </c>
    </row>
    <row r="393" spans="2:7" s="1" customFormat="1" ht="13.35" customHeight="1">
      <c r="B393" s="76">
        <v>44067</v>
      </c>
      <c r="C393" s="82">
        <v>0.54019675925925925</v>
      </c>
      <c r="D393" s="83">
        <v>179</v>
      </c>
      <c r="E393" s="83">
        <v>26.49</v>
      </c>
      <c r="F393" s="83">
        <v>4741.71</v>
      </c>
      <c r="G393" s="83" t="s">
        <v>91</v>
      </c>
    </row>
    <row r="394" spans="2:7" s="1" customFormat="1" ht="13.35" customHeight="1">
      <c r="B394" s="76">
        <v>44067</v>
      </c>
      <c r="C394" s="82">
        <v>0.54019675925925925</v>
      </c>
      <c r="D394" s="83">
        <v>500</v>
      </c>
      <c r="E394" s="83">
        <v>26.49</v>
      </c>
      <c r="F394" s="83">
        <v>13245</v>
      </c>
      <c r="G394" s="83" t="s">
        <v>91</v>
      </c>
    </row>
    <row r="395" spans="2:7" s="1" customFormat="1" ht="13.35" customHeight="1">
      <c r="B395" s="76">
        <v>44067</v>
      </c>
      <c r="C395" s="82">
        <v>0.54019675925925925</v>
      </c>
      <c r="D395" s="83">
        <v>466</v>
      </c>
      <c r="E395" s="83">
        <v>26.49</v>
      </c>
      <c r="F395" s="83">
        <v>12344.34</v>
      </c>
      <c r="G395" s="83" t="s">
        <v>91</v>
      </c>
    </row>
    <row r="396" spans="2:7" s="1" customFormat="1" ht="13.35" customHeight="1">
      <c r="B396" s="76">
        <v>44067</v>
      </c>
      <c r="C396" s="82">
        <v>0.54297453703703702</v>
      </c>
      <c r="D396" s="83">
        <v>2</v>
      </c>
      <c r="E396" s="83">
        <v>26.49</v>
      </c>
      <c r="F396" s="83">
        <v>52.98</v>
      </c>
      <c r="G396" s="83" t="s">
        <v>91</v>
      </c>
    </row>
    <row r="397" spans="2:7" s="1" customFormat="1" ht="13.35" customHeight="1">
      <c r="B397" s="76">
        <v>44067</v>
      </c>
      <c r="C397" s="82">
        <v>0.54297453703703702</v>
      </c>
      <c r="D397" s="83">
        <v>423</v>
      </c>
      <c r="E397" s="83">
        <v>26.49</v>
      </c>
      <c r="F397" s="83">
        <v>11205.269999999999</v>
      </c>
      <c r="G397" s="83" t="s">
        <v>91</v>
      </c>
    </row>
    <row r="398" spans="2:7" s="1" customFormat="1" ht="13.35" customHeight="1">
      <c r="B398" s="76">
        <v>44067</v>
      </c>
      <c r="C398" s="82">
        <v>0.54355324074074074</v>
      </c>
      <c r="D398" s="83">
        <v>83</v>
      </c>
      <c r="E398" s="83">
        <v>26.49</v>
      </c>
      <c r="F398" s="83">
        <v>2198.67</v>
      </c>
      <c r="G398" s="83" t="s">
        <v>91</v>
      </c>
    </row>
    <row r="399" spans="2:7" s="1" customFormat="1" ht="13.35" customHeight="1">
      <c r="B399" s="76">
        <v>44067</v>
      </c>
      <c r="C399" s="82">
        <v>0.54355324074074074</v>
      </c>
      <c r="D399" s="83">
        <v>259</v>
      </c>
      <c r="E399" s="83">
        <v>26.49</v>
      </c>
      <c r="F399" s="83">
        <v>6860.91</v>
      </c>
      <c r="G399" s="83" t="s">
        <v>91</v>
      </c>
    </row>
    <row r="400" spans="2:7" s="1" customFormat="1" ht="13.35" customHeight="1">
      <c r="B400" s="76">
        <v>44067</v>
      </c>
      <c r="C400" s="82">
        <v>0.54355324074074074</v>
      </c>
      <c r="D400" s="83">
        <v>166</v>
      </c>
      <c r="E400" s="83">
        <v>26.49</v>
      </c>
      <c r="F400" s="83">
        <v>4397.34</v>
      </c>
      <c r="G400" s="83" t="s">
        <v>91</v>
      </c>
    </row>
    <row r="401" spans="2:7" s="1" customFormat="1" ht="13.35" customHeight="1">
      <c r="B401" s="76">
        <v>44067</v>
      </c>
      <c r="C401" s="82">
        <v>0.5452893518518519</v>
      </c>
      <c r="D401" s="83">
        <v>485</v>
      </c>
      <c r="E401" s="83">
        <v>26.49</v>
      </c>
      <c r="F401" s="83">
        <v>12847.65</v>
      </c>
      <c r="G401" s="83" t="s">
        <v>91</v>
      </c>
    </row>
    <row r="402" spans="2:7" s="1" customFormat="1" ht="13.35" customHeight="1">
      <c r="B402" s="76">
        <v>44067</v>
      </c>
      <c r="C402" s="82">
        <v>0.54626157407407405</v>
      </c>
      <c r="D402" s="83">
        <v>287</v>
      </c>
      <c r="E402" s="83">
        <v>26.48</v>
      </c>
      <c r="F402" s="83">
        <v>7599.76</v>
      </c>
      <c r="G402" s="83" t="s">
        <v>91</v>
      </c>
    </row>
    <row r="403" spans="2:7" s="1" customFormat="1" ht="13.35" customHeight="1">
      <c r="B403" s="76">
        <v>44067</v>
      </c>
      <c r="C403" s="82">
        <v>0.5471759259259259</v>
      </c>
      <c r="D403" s="83">
        <v>35</v>
      </c>
      <c r="E403" s="83">
        <v>26.47</v>
      </c>
      <c r="F403" s="83">
        <v>926.44999999999993</v>
      </c>
      <c r="G403" s="83" t="s">
        <v>91</v>
      </c>
    </row>
    <row r="404" spans="2:7" s="1" customFormat="1" ht="13.35" customHeight="1">
      <c r="B404" s="76">
        <v>44067</v>
      </c>
      <c r="C404" s="82">
        <v>0.5471759259259259</v>
      </c>
      <c r="D404" s="83">
        <v>157</v>
      </c>
      <c r="E404" s="83">
        <v>26.47</v>
      </c>
      <c r="F404" s="83">
        <v>4155.79</v>
      </c>
      <c r="G404" s="83" t="s">
        <v>91</v>
      </c>
    </row>
    <row r="405" spans="2:7" s="1" customFormat="1" ht="13.35" customHeight="1">
      <c r="B405" s="76">
        <v>44067</v>
      </c>
      <c r="C405" s="82">
        <v>0.54768518518518516</v>
      </c>
      <c r="D405" s="83">
        <v>464</v>
      </c>
      <c r="E405" s="83">
        <v>26.47</v>
      </c>
      <c r="F405" s="83">
        <v>12282.08</v>
      </c>
      <c r="G405" s="83" t="s">
        <v>91</v>
      </c>
    </row>
    <row r="406" spans="2:7" s="1" customFormat="1" ht="13.35" customHeight="1">
      <c r="B406" s="76">
        <v>44067</v>
      </c>
      <c r="C406" s="82">
        <v>0.55292824074074076</v>
      </c>
      <c r="D406" s="83">
        <v>149</v>
      </c>
      <c r="E406" s="83">
        <v>26.46</v>
      </c>
      <c r="F406" s="83">
        <v>3942.54</v>
      </c>
      <c r="G406" s="83" t="s">
        <v>91</v>
      </c>
    </row>
    <row r="407" spans="2:7" s="1" customFormat="1" ht="13.35" customHeight="1">
      <c r="B407" s="76">
        <v>44067</v>
      </c>
      <c r="C407" s="82">
        <v>0.55292824074074076</v>
      </c>
      <c r="D407" s="83">
        <v>843</v>
      </c>
      <c r="E407" s="83">
        <v>26.46</v>
      </c>
      <c r="F407" s="83">
        <v>22305.780000000002</v>
      </c>
      <c r="G407" s="83" t="s">
        <v>91</v>
      </c>
    </row>
    <row r="408" spans="2:7" s="1" customFormat="1" ht="13.35" customHeight="1">
      <c r="B408" s="76">
        <v>44067</v>
      </c>
      <c r="C408" s="82">
        <v>0.55354166666666671</v>
      </c>
      <c r="D408" s="83">
        <v>75</v>
      </c>
      <c r="E408" s="83">
        <v>26.44</v>
      </c>
      <c r="F408" s="83">
        <v>1983</v>
      </c>
      <c r="G408" s="83" t="s">
        <v>91</v>
      </c>
    </row>
    <row r="409" spans="2:7" s="1" customFormat="1" ht="13.35" customHeight="1">
      <c r="B409" s="76">
        <v>44067</v>
      </c>
      <c r="C409" s="82">
        <v>0.55380787037037038</v>
      </c>
      <c r="D409" s="83">
        <v>75</v>
      </c>
      <c r="E409" s="83">
        <v>26.43</v>
      </c>
      <c r="F409" s="83">
        <v>1982.25</v>
      </c>
      <c r="G409" s="83" t="s">
        <v>91</v>
      </c>
    </row>
    <row r="410" spans="2:7" s="1" customFormat="1" ht="13.35" customHeight="1">
      <c r="B410" s="76">
        <v>44067</v>
      </c>
      <c r="C410" s="82">
        <v>0.55391203703703706</v>
      </c>
      <c r="D410" s="83">
        <v>76</v>
      </c>
      <c r="E410" s="83">
        <v>26.41</v>
      </c>
      <c r="F410" s="83">
        <v>2007.16</v>
      </c>
      <c r="G410" s="83" t="s">
        <v>91</v>
      </c>
    </row>
    <row r="411" spans="2:7" s="1" customFormat="1" ht="13.35" customHeight="1">
      <c r="B411" s="76">
        <v>44067</v>
      </c>
      <c r="C411" s="82">
        <v>0.55431712962962965</v>
      </c>
      <c r="D411" s="83">
        <v>135</v>
      </c>
      <c r="E411" s="83">
        <v>26.4</v>
      </c>
      <c r="F411" s="83">
        <v>3564</v>
      </c>
      <c r="G411" s="83" t="s">
        <v>91</v>
      </c>
    </row>
    <row r="412" spans="2:7" s="1" customFormat="1" ht="13.35" customHeight="1">
      <c r="B412" s="76">
        <v>44067</v>
      </c>
      <c r="C412" s="82">
        <v>0.56195601851851851</v>
      </c>
      <c r="D412" s="83">
        <v>75</v>
      </c>
      <c r="E412" s="83">
        <v>26.41</v>
      </c>
      <c r="F412" s="83">
        <v>1980.75</v>
      </c>
      <c r="G412" s="83" t="s">
        <v>91</v>
      </c>
    </row>
    <row r="413" spans="2:7" s="1" customFormat="1" ht="13.35" customHeight="1">
      <c r="B413" s="76">
        <v>44067</v>
      </c>
      <c r="C413" s="82">
        <v>0.56387731481481485</v>
      </c>
      <c r="D413" s="83">
        <v>250</v>
      </c>
      <c r="E413" s="83">
        <v>26.43</v>
      </c>
      <c r="F413" s="83">
        <v>6607.5</v>
      </c>
      <c r="G413" s="83" t="s">
        <v>91</v>
      </c>
    </row>
    <row r="414" spans="2:7" s="1" customFormat="1" ht="13.35" customHeight="1">
      <c r="B414" s="76">
        <v>44067</v>
      </c>
      <c r="C414" s="82">
        <v>0.56398148148148153</v>
      </c>
      <c r="D414" s="83">
        <v>71</v>
      </c>
      <c r="E414" s="83">
        <v>26.43</v>
      </c>
      <c r="F414" s="83">
        <v>1876.53</v>
      </c>
      <c r="G414" s="83" t="s">
        <v>91</v>
      </c>
    </row>
    <row r="415" spans="2:7" s="1" customFormat="1" ht="13.35" customHeight="1">
      <c r="B415" s="76">
        <v>44067</v>
      </c>
      <c r="C415" s="82">
        <v>0.5640856481481481</v>
      </c>
      <c r="D415" s="83">
        <v>333</v>
      </c>
      <c r="E415" s="83">
        <v>26.43</v>
      </c>
      <c r="F415" s="83">
        <v>8801.19</v>
      </c>
      <c r="G415" s="83" t="s">
        <v>91</v>
      </c>
    </row>
    <row r="416" spans="2:7" s="1" customFormat="1" ht="13.35" customHeight="1">
      <c r="B416" s="76">
        <v>44067</v>
      </c>
      <c r="C416" s="82">
        <v>0.5640856481481481</v>
      </c>
      <c r="D416" s="83">
        <v>250</v>
      </c>
      <c r="E416" s="83">
        <v>26.43</v>
      </c>
      <c r="F416" s="83">
        <v>6607.5</v>
      </c>
      <c r="G416" s="83" t="s">
        <v>91</v>
      </c>
    </row>
    <row r="417" spans="2:7" s="1" customFormat="1" ht="13.35" customHeight="1">
      <c r="B417" s="76">
        <v>44067</v>
      </c>
      <c r="C417" s="82">
        <v>0.5640856481481481</v>
      </c>
      <c r="D417" s="83">
        <v>10</v>
      </c>
      <c r="E417" s="83">
        <v>26.43</v>
      </c>
      <c r="F417" s="83">
        <v>264.3</v>
      </c>
      <c r="G417" s="83" t="s">
        <v>91</v>
      </c>
    </row>
    <row r="418" spans="2:7" s="1" customFormat="1" ht="13.35" customHeight="1">
      <c r="B418" s="76">
        <v>44067</v>
      </c>
      <c r="C418" s="82">
        <v>0.5646296296296297</v>
      </c>
      <c r="D418" s="83">
        <v>528</v>
      </c>
      <c r="E418" s="83">
        <v>26.42</v>
      </c>
      <c r="F418" s="83">
        <v>13949.76</v>
      </c>
      <c r="G418" s="83" t="s">
        <v>91</v>
      </c>
    </row>
    <row r="419" spans="2:7" s="1" customFormat="1" ht="13.35" customHeight="1">
      <c r="B419" s="76">
        <v>44067</v>
      </c>
      <c r="C419" s="82">
        <v>0.5647106481481482</v>
      </c>
      <c r="D419" s="83">
        <v>139</v>
      </c>
      <c r="E419" s="83">
        <v>26.42</v>
      </c>
      <c r="F419" s="83">
        <v>3672.38</v>
      </c>
      <c r="G419" s="83" t="s">
        <v>91</v>
      </c>
    </row>
    <row r="420" spans="2:7" s="1" customFormat="1" ht="13.35" customHeight="1">
      <c r="B420" s="76">
        <v>44067</v>
      </c>
      <c r="C420" s="82">
        <v>0.56822916666666667</v>
      </c>
      <c r="D420" s="83">
        <v>601</v>
      </c>
      <c r="E420" s="83">
        <v>26.43</v>
      </c>
      <c r="F420" s="83">
        <v>15884.43</v>
      </c>
      <c r="G420" s="83" t="s">
        <v>91</v>
      </c>
    </row>
    <row r="421" spans="2:7" s="1" customFormat="1" ht="13.35" customHeight="1">
      <c r="B421" s="76">
        <v>44067</v>
      </c>
      <c r="C421" s="82">
        <v>0.56822916666666667</v>
      </c>
      <c r="D421" s="83">
        <v>23</v>
      </c>
      <c r="E421" s="83">
        <v>26.43</v>
      </c>
      <c r="F421" s="83">
        <v>607.89</v>
      </c>
      <c r="G421" s="83" t="s">
        <v>91</v>
      </c>
    </row>
    <row r="422" spans="2:7" s="1" customFormat="1" ht="13.35" customHeight="1">
      <c r="B422" s="76">
        <v>44067</v>
      </c>
      <c r="C422" s="82">
        <v>0.56822916666666667</v>
      </c>
      <c r="D422" s="83">
        <v>280</v>
      </c>
      <c r="E422" s="83">
        <v>26.43</v>
      </c>
      <c r="F422" s="83">
        <v>7400.4</v>
      </c>
      <c r="G422" s="83" t="s">
        <v>91</v>
      </c>
    </row>
    <row r="423" spans="2:7" s="1" customFormat="1" ht="13.35" customHeight="1">
      <c r="B423" s="76">
        <v>44067</v>
      </c>
      <c r="C423" s="82">
        <v>0.56822916666666667</v>
      </c>
      <c r="D423" s="83">
        <v>291</v>
      </c>
      <c r="E423" s="83">
        <v>26.43</v>
      </c>
      <c r="F423" s="83">
        <v>7691.13</v>
      </c>
      <c r="G423" s="83" t="s">
        <v>91</v>
      </c>
    </row>
    <row r="424" spans="2:7" s="1" customFormat="1" ht="13.35" customHeight="1">
      <c r="B424" s="76">
        <v>44067</v>
      </c>
      <c r="C424" s="82">
        <v>0.56822916666666667</v>
      </c>
      <c r="D424" s="83">
        <v>176</v>
      </c>
      <c r="E424" s="83">
        <v>26.43</v>
      </c>
      <c r="F424" s="83">
        <v>4651.68</v>
      </c>
      <c r="G424" s="83" t="s">
        <v>91</v>
      </c>
    </row>
    <row r="425" spans="2:7" s="1" customFormat="1" ht="13.35" customHeight="1">
      <c r="B425" s="76">
        <v>44067</v>
      </c>
      <c r="C425" s="82">
        <v>0.56934027777777774</v>
      </c>
      <c r="D425" s="83">
        <v>272</v>
      </c>
      <c r="E425" s="83">
        <v>26.42</v>
      </c>
      <c r="F425" s="83">
        <v>7186.2400000000007</v>
      </c>
      <c r="G425" s="83" t="s">
        <v>91</v>
      </c>
    </row>
    <row r="426" spans="2:7" s="1" customFormat="1" ht="13.35" customHeight="1">
      <c r="B426" s="76">
        <v>44067</v>
      </c>
      <c r="C426" s="82">
        <v>0.57217592592592592</v>
      </c>
      <c r="D426" s="83">
        <v>556</v>
      </c>
      <c r="E426" s="83">
        <v>26.44</v>
      </c>
      <c r="F426" s="83">
        <v>14700.640000000001</v>
      </c>
      <c r="G426" s="83" t="s">
        <v>91</v>
      </c>
    </row>
    <row r="427" spans="2:7" s="1" customFormat="1" ht="13.35" customHeight="1">
      <c r="B427" s="76">
        <v>44067</v>
      </c>
      <c r="C427" s="82">
        <v>0.57218749999999996</v>
      </c>
      <c r="D427" s="83">
        <v>482</v>
      </c>
      <c r="E427" s="83">
        <v>26.44</v>
      </c>
      <c r="F427" s="83">
        <v>12744.08</v>
      </c>
      <c r="G427" s="83" t="s">
        <v>91</v>
      </c>
    </row>
    <row r="428" spans="2:7" s="1" customFormat="1" ht="13.35" customHeight="1">
      <c r="B428" s="76">
        <v>44067</v>
      </c>
      <c r="C428" s="82">
        <v>0.57385416666666667</v>
      </c>
      <c r="D428" s="83">
        <v>418</v>
      </c>
      <c r="E428" s="83">
        <v>26.45</v>
      </c>
      <c r="F428" s="83">
        <v>11056.1</v>
      </c>
      <c r="G428" s="83" t="s">
        <v>91</v>
      </c>
    </row>
    <row r="429" spans="2:7" s="1" customFormat="1" ht="13.35" customHeight="1">
      <c r="B429" s="76">
        <v>44067</v>
      </c>
      <c r="C429" s="82">
        <v>0.5744097222222222</v>
      </c>
      <c r="D429" s="83">
        <v>262</v>
      </c>
      <c r="E429" s="83">
        <v>26.45</v>
      </c>
      <c r="F429" s="83">
        <v>6929.9</v>
      </c>
      <c r="G429" s="83" t="s">
        <v>91</v>
      </c>
    </row>
    <row r="430" spans="2:7" s="1" customFormat="1" ht="13.35" customHeight="1">
      <c r="B430" s="76">
        <v>44067</v>
      </c>
      <c r="C430" s="82">
        <v>0.5744097222222222</v>
      </c>
      <c r="D430" s="83">
        <v>131</v>
      </c>
      <c r="E430" s="83">
        <v>26.45</v>
      </c>
      <c r="F430" s="83">
        <v>3464.95</v>
      </c>
      <c r="G430" s="83" t="s">
        <v>91</v>
      </c>
    </row>
    <row r="431" spans="2:7" s="1" customFormat="1" ht="13.35" customHeight="1">
      <c r="B431" s="76">
        <v>44067</v>
      </c>
      <c r="C431" s="82">
        <v>0.57643518518518522</v>
      </c>
      <c r="D431" s="83">
        <v>297</v>
      </c>
      <c r="E431" s="83">
        <v>26.47</v>
      </c>
      <c r="F431" s="83">
        <v>7861.5899999999992</v>
      </c>
      <c r="G431" s="83" t="s">
        <v>91</v>
      </c>
    </row>
    <row r="432" spans="2:7" s="1" customFormat="1" ht="13.35" customHeight="1">
      <c r="B432" s="76">
        <v>44067</v>
      </c>
      <c r="C432" s="82">
        <v>0.57643518518518522</v>
      </c>
      <c r="D432" s="83">
        <v>361</v>
      </c>
      <c r="E432" s="83">
        <v>26.47</v>
      </c>
      <c r="F432" s="83">
        <v>9555.67</v>
      </c>
      <c r="G432" s="83" t="s">
        <v>91</v>
      </c>
    </row>
    <row r="433" spans="2:7" s="1" customFormat="1" ht="13.35" customHeight="1">
      <c r="B433" s="76">
        <v>44067</v>
      </c>
      <c r="C433" s="82">
        <v>0.57710648148148147</v>
      </c>
      <c r="D433" s="83">
        <v>295</v>
      </c>
      <c r="E433" s="83">
        <v>26.46</v>
      </c>
      <c r="F433" s="83">
        <v>7805.7</v>
      </c>
      <c r="G433" s="83" t="s">
        <v>91</v>
      </c>
    </row>
    <row r="434" spans="2:7" s="1" customFormat="1" ht="13.35" customHeight="1">
      <c r="B434" s="76">
        <v>44067</v>
      </c>
      <c r="C434" s="82">
        <v>0.57793981481481482</v>
      </c>
      <c r="D434" s="83">
        <v>274</v>
      </c>
      <c r="E434" s="83">
        <v>26.46</v>
      </c>
      <c r="F434" s="83">
        <v>7250.04</v>
      </c>
      <c r="G434" s="83" t="s">
        <v>91</v>
      </c>
    </row>
    <row r="435" spans="2:7" s="1" customFormat="1" ht="13.35" customHeight="1">
      <c r="B435" s="76">
        <v>44067</v>
      </c>
      <c r="C435" s="82">
        <v>0.58057870370370368</v>
      </c>
      <c r="D435" s="83">
        <v>745</v>
      </c>
      <c r="E435" s="83">
        <v>26.45</v>
      </c>
      <c r="F435" s="83">
        <v>19705.25</v>
      </c>
      <c r="G435" s="83" t="s">
        <v>91</v>
      </c>
    </row>
    <row r="436" spans="2:7" s="1" customFormat="1" ht="13.35" customHeight="1">
      <c r="B436" s="76">
        <v>44067</v>
      </c>
      <c r="C436" s="82">
        <v>0.58107638888888891</v>
      </c>
      <c r="D436" s="83">
        <v>345</v>
      </c>
      <c r="E436" s="83">
        <v>26.45</v>
      </c>
      <c r="F436" s="83">
        <v>9125.25</v>
      </c>
      <c r="G436" s="83" t="s">
        <v>91</v>
      </c>
    </row>
    <row r="437" spans="2:7" s="1" customFormat="1" ht="13.35" customHeight="1">
      <c r="B437" s="76">
        <v>44067</v>
      </c>
      <c r="C437" s="82">
        <v>0.58136574074074077</v>
      </c>
      <c r="D437" s="83">
        <v>75</v>
      </c>
      <c r="E437" s="83">
        <v>26.45</v>
      </c>
      <c r="F437" s="83">
        <v>1983.75</v>
      </c>
      <c r="G437" s="83" t="s">
        <v>91</v>
      </c>
    </row>
    <row r="438" spans="2:7" s="1" customFormat="1" ht="13.35" customHeight="1">
      <c r="B438" s="76">
        <v>44067</v>
      </c>
      <c r="C438" s="82">
        <v>0.58152777777777775</v>
      </c>
      <c r="D438" s="83">
        <v>78</v>
      </c>
      <c r="E438" s="83">
        <v>26.45</v>
      </c>
      <c r="F438" s="83">
        <v>2063.1</v>
      </c>
      <c r="G438" s="83" t="s">
        <v>91</v>
      </c>
    </row>
    <row r="439" spans="2:7" s="1" customFormat="1" ht="13.35" customHeight="1">
      <c r="B439" s="76">
        <v>44067</v>
      </c>
      <c r="C439" s="82">
        <v>0.5824421296296296</v>
      </c>
      <c r="D439" s="83">
        <v>270</v>
      </c>
      <c r="E439" s="83">
        <v>26.45</v>
      </c>
      <c r="F439" s="83">
        <v>7141.5</v>
      </c>
      <c r="G439" s="83" t="s">
        <v>91</v>
      </c>
    </row>
    <row r="440" spans="2:7" s="1" customFormat="1" ht="13.35" customHeight="1">
      <c r="B440" s="76">
        <v>44067</v>
      </c>
      <c r="C440" s="82">
        <v>0.58328703703703699</v>
      </c>
      <c r="D440" s="83">
        <v>290</v>
      </c>
      <c r="E440" s="83">
        <v>26.44</v>
      </c>
      <c r="F440" s="83">
        <v>7667.6</v>
      </c>
      <c r="G440" s="83" t="s">
        <v>91</v>
      </c>
    </row>
    <row r="441" spans="2:7" s="1" customFormat="1" ht="13.35" customHeight="1">
      <c r="B441" s="76">
        <v>44067</v>
      </c>
      <c r="C441" s="82">
        <v>0.58339120370370368</v>
      </c>
      <c r="D441" s="83">
        <v>79</v>
      </c>
      <c r="E441" s="83">
        <v>26.43</v>
      </c>
      <c r="F441" s="83">
        <v>2087.9699999999998</v>
      </c>
      <c r="G441" s="83" t="s">
        <v>91</v>
      </c>
    </row>
    <row r="442" spans="2:7" s="1" customFormat="1" ht="13.35" customHeight="1">
      <c r="B442" s="76">
        <v>44067</v>
      </c>
      <c r="C442" s="82">
        <v>0.5835069444444444</v>
      </c>
      <c r="D442" s="83">
        <v>76</v>
      </c>
      <c r="E442" s="83">
        <v>26.42</v>
      </c>
      <c r="F442" s="83">
        <v>2007.92</v>
      </c>
      <c r="G442" s="83" t="s">
        <v>91</v>
      </c>
    </row>
    <row r="443" spans="2:7" s="1" customFormat="1" ht="13.35" customHeight="1">
      <c r="B443" s="76">
        <v>44067</v>
      </c>
      <c r="C443" s="82">
        <v>0.58359953703703704</v>
      </c>
      <c r="D443" s="83">
        <v>78</v>
      </c>
      <c r="E443" s="83">
        <v>26.44</v>
      </c>
      <c r="F443" s="83">
        <v>2062.3200000000002</v>
      </c>
      <c r="G443" s="83" t="s">
        <v>91</v>
      </c>
    </row>
    <row r="444" spans="2:7" s="1" customFormat="1" ht="13.35" customHeight="1">
      <c r="B444" s="76">
        <v>44067</v>
      </c>
      <c r="C444" s="82">
        <v>0.58376157407407414</v>
      </c>
      <c r="D444" s="83">
        <v>77</v>
      </c>
      <c r="E444" s="83">
        <v>26.41</v>
      </c>
      <c r="F444" s="83">
        <v>2033.57</v>
      </c>
      <c r="G444" s="83" t="s">
        <v>91</v>
      </c>
    </row>
    <row r="445" spans="2:7" s="1" customFormat="1" ht="13.35" customHeight="1">
      <c r="B445" s="76">
        <v>44067</v>
      </c>
      <c r="C445" s="82">
        <v>0.58501157407407411</v>
      </c>
      <c r="D445" s="83">
        <v>377</v>
      </c>
      <c r="E445" s="83">
        <v>26.41</v>
      </c>
      <c r="F445" s="83">
        <v>9956.57</v>
      </c>
      <c r="G445" s="83" t="s">
        <v>91</v>
      </c>
    </row>
    <row r="446" spans="2:7" s="1" customFormat="1" ht="13.35" customHeight="1">
      <c r="B446" s="76">
        <v>44067</v>
      </c>
      <c r="C446" s="82">
        <v>0.58501157407407411</v>
      </c>
      <c r="D446" s="83">
        <v>257</v>
      </c>
      <c r="E446" s="83">
        <v>26.4</v>
      </c>
      <c r="F446" s="83">
        <v>6784.7999999999993</v>
      </c>
      <c r="G446" s="83" t="s">
        <v>91</v>
      </c>
    </row>
    <row r="447" spans="2:7" s="1" customFormat="1" ht="13.35" customHeight="1">
      <c r="B447" s="76">
        <v>44067</v>
      </c>
      <c r="C447" s="82">
        <v>0.58677083333333335</v>
      </c>
      <c r="D447" s="83">
        <v>77</v>
      </c>
      <c r="E447" s="83">
        <v>26.43</v>
      </c>
      <c r="F447" s="83">
        <v>2035.11</v>
      </c>
      <c r="G447" s="83" t="s">
        <v>91</v>
      </c>
    </row>
    <row r="448" spans="2:7" s="1" customFormat="1" ht="13.35" customHeight="1">
      <c r="B448" s="76">
        <v>44067</v>
      </c>
      <c r="C448" s="82">
        <v>0.58706018518518521</v>
      </c>
      <c r="D448" s="83">
        <v>71</v>
      </c>
      <c r="E448" s="83">
        <v>26.43</v>
      </c>
      <c r="F448" s="83">
        <v>1876.53</v>
      </c>
      <c r="G448" s="83" t="s">
        <v>91</v>
      </c>
    </row>
    <row r="449" spans="2:7" s="1" customFormat="1" ht="13.35" customHeight="1">
      <c r="B449" s="76">
        <v>44067</v>
      </c>
      <c r="C449" s="82">
        <v>0.58710648148148148</v>
      </c>
      <c r="D449" s="83">
        <v>81</v>
      </c>
      <c r="E449" s="83">
        <v>26.43</v>
      </c>
      <c r="F449" s="83">
        <v>2140.83</v>
      </c>
      <c r="G449" s="83" t="s">
        <v>91</v>
      </c>
    </row>
    <row r="450" spans="2:7" s="1" customFormat="1" ht="13.35" customHeight="1">
      <c r="B450" s="76">
        <v>44067</v>
      </c>
      <c r="C450" s="82">
        <v>0.58711805555555563</v>
      </c>
      <c r="D450" s="83">
        <v>159</v>
      </c>
      <c r="E450" s="83">
        <v>26.43</v>
      </c>
      <c r="F450" s="83">
        <v>4202.37</v>
      </c>
      <c r="G450" s="83" t="s">
        <v>91</v>
      </c>
    </row>
    <row r="451" spans="2:7" s="1" customFormat="1" ht="13.35" customHeight="1">
      <c r="B451" s="76">
        <v>44067</v>
      </c>
      <c r="C451" s="82">
        <v>0.5879861111111111</v>
      </c>
      <c r="D451" s="83">
        <v>53</v>
      </c>
      <c r="E451" s="83">
        <v>26.44</v>
      </c>
      <c r="F451" s="83">
        <v>1401.3200000000002</v>
      </c>
      <c r="G451" s="83" t="s">
        <v>91</v>
      </c>
    </row>
    <row r="452" spans="2:7" s="1" customFormat="1" ht="13.35" customHeight="1">
      <c r="B452" s="76">
        <v>44067</v>
      </c>
      <c r="C452" s="82">
        <v>0.58894675925925932</v>
      </c>
      <c r="D452" s="83">
        <v>106</v>
      </c>
      <c r="E452" s="83">
        <v>26.46</v>
      </c>
      <c r="F452" s="83">
        <v>2804.76</v>
      </c>
      <c r="G452" s="83" t="s">
        <v>91</v>
      </c>
    </row>
    <row r="453" spans="2:7" s="1" customFormat="1" ht="13.35" customHeight="1">
      <c r="B453" s="76">
        <v>44067</v>
      </c>
      <c r="C453" s="82">
        <v>0.58909722222222227</v>
      </c>
      <c r="D453" s="83">
        <v>72</v>
      </c>
      <c r="E453" s="83">
        <v>26.46</v>
      </c>
      <c r="F453" s="83">
        <v>1905.1200000000001</v>
      </c>
      <c r="G453" s="83" t="s">
        <v>91</v>
      </c>
    </row>
    <row r="454" spans="2:7" s="1" customFormat="1" ht="13.35" customHeight="1">
      <c r="B454" s="76">
        <v>44067</v>
      </c>
      <c r="C454" s="82">
        <v>0.58923611111111118</v>
      </c>
      <c r="D454" s="83">
        <v>68</v>
      </c>
      <c r="E454" s="83">
        <v>26.46</v>
      </c>
      <c r="F454" s="83">
        <v>1799.28</v>
      </c>
      <c r="G454" s="83" t="s">
        <v>91</v>
      </c>
    </row>
    <row r="455" spans="2:7" s="1" customFormat="1" ht="13.35" customHeight="1">
      <c r="B455" s="76">
        <v>44067</v>
      </c>
      <c r="C455" s="82">
        <v>0.58931712962962968</v>
      </c>
      <c r="D455" s="83">
        <v>71</v>
      </c>
      <c r="E455" s="83">
        <v>26.46</v>
      </c>
      <c r="F455" s="83">
        <v>1878.66</v>
      </c>
      <c r="G455" s="83" t="s">
        <v>91</v>
      </c>
    </row>
    <row r="456" spans="2:7" s="1" customFormat="1" ht="13.35" customHeight="1">
      <c r="B456" s="76">
        <v>44067</v>
      </c>
      <c r="C456" s="82">
        <v>0.5896527777777778</v>
      </c>
      <c r="D456" s="83">
        <v>879</v>
      </c>
      <c r="E456" s="83">
        <v>26.45</v>
      </c>
      <c r="F456" s="83">
        <v>23249.55</v>
      </c>
      <c r="G456" s="83" t="s">
        <v>91</v>
      </c>
    </row>
    <row r="457" spans="2:7" s="1" customFormat="1" ht="13.35" customHeight="1">
      <c r="B457" s="76">
        <v>44067</v>
      </c>
      <c r="C457" s="82">
        <v>0.5896527777777778</v>
      </c>
      <c r="D457" s="83">
        <v>540</v>
      </c>
      <c r="E457" s="83">
        <v>26.45</v>
      </c>
      <c r="F457" s="83">
        <v>14283</v>
      </c>
      <c r="G457" s="83" t="s">
        <v>91</v>
      </c>
    </row>
    <row r="458" spans="2:7" s="1" customFormat="1" ht="13.35" customHeight="1">
      <c r="B458" s="76">
        <v>44067</v>
      </c>
      <c r="C458" s="82">
        <v>0.5896527777777778</v>
      </c>
      <c r="D458" s="83">
        <v>143</v>
      </c>
      <c r="E458" s="83">
        <v>26.45</v>
      </c>
      <c r="F458" s="83">
        <v>3782.35</v>
      </c>
      <c r="G458" s="83" t="s">
        <v>91</v>
      </c>
    </row>
    <row r="459" spans="2:7" s="1" customFormat="1" ht="13.35" customHeight="1">
      <c r="B459" s="76">
        <v>44067</v>
      </c>
      <c r="C459" s="82">
        <v>0.59259259259259256</v>
      </c>
      <c r="D459" s="83">
        <v>822</v>
      </c>
      <c r="E459" s="83">
        <v>26.44</v>
      </c>
      <c r="F459" s="83">
        <v>21733.68</v>
      </c>
      <c r="G459" s="83" t="s">
        <v>91</v>
      </c>
    </row>
    <row r="460" spans="2:7" s="1" customFormat="1" ht="13.35" customHeight="1">
      <c r="B460" s="76">
        <v>44067</v>
      </c>
      <c r="C460" s="82">
        <v>0.59259259259259256</v>
      </c>
      <c r="D460" s="83">
        <v>340</v>
      </c>
      <c r="E460" s="83">
        <v>26.44</v>
      </c>
      <c r="F460" s="83">
        <v>8989.6</v>
      </c>
      <c r="G460" s="83" t="s">
        <v>91</v>
      </c>
    </row>
    <row r="461" spans="2:7" s="1" customFormat="1" ht="13.35" customHeight="1">
      <c r="B461" s="76">
        <v>44067</v>
      </c>
      <c r="C461" s="82">
        <v>0.59259259259259256</v>
      </c>
      <c r="D461" s="83">
        <v>103</v>
      </c>
      <c r="E461" s="83">
        <v>26.44</v>
      </c>
      <c r="F461" s="83">
        <v>2723.32</v>
      </c>
      <c r="G461" s="83" t="s">
        <v>91</v>
      </c>
    </row>
    <row r="462" spans="2:7" s="1" customFormat="1" ht="13.35" customHeight="1">
      <c r="B462" s="76">
        <v>44067</v>
      </c>
      <c r="C462" s="82">
        <v>0.59349537037037037</v>
      </c>
      <c r="D462" s="83">
        <v>337</v>
      </c>
      <c r="E462" s="83">
        <v>26.44</v>
      </c>
      <c r="F462" s="83">
        <v>8910.2800000000007</v>
      </c>
      <c r="G462" s="83" t="s">
        <v>91</v>
      </c>
    </row>
    <row r="463" spans="2:7" s="1" customFormat="1" ht="13.35" customHeight="1">
      <c r="B463" s="76">
        <v>44067</v>
      </c>
      <c r="C463" s="82">
        <v>0.59349537037037037</v>
      </c>
      <c r="D463" s="83">
        <v>123</v>
      </c>
      <c r="E463" s="83">
        <v>26.44</v>
      </c>
      <c r="F463" s="83">
        <v>3252.1200000000003</v>
      </c>
      <c r="G463" s="83" t="s">
        <v>91</v>
      </c>
    </row>
    <row r="464" spans="2:7" s="1" customFormat="1" ht="13.35" customHeight="1">
      <c r="B464" s="76">
        <v>44067</v>
      </c>
      <c r="C464" s="82">
        <v>0.59409722222222217</v>
      </c>
      <c r="D464" s="83">
        <v>169</v>
      </c>
      <c r="E464" s="83">
        <v>26.43</v>
      </c>
      <c r="F464" s="83">
        <v>4466.67</v>
      </c>
      <c r="G464" s="83" t="s">
        <v>91</v>
      </c>
    </row>
    <row r="465" spans="2:7" s="1" customFormat="1" ht="13.35" customHeight="1">
      <c r="B465" s="76">
        <v>44067</v>
      </c>
      <c r="C465" s="82">
        <v>0.5947337962962963</v>
      </c>
      <c r="D465" s="83">
        <v>185</v>
      </c>
      <c r="E465" s="83">
        <v>26.42</v>
      </c>
      <c r="F465" s="83">
        <v>4887.7000000000007</v>
      </c>
      <c r="G465" s="83" t="s">
        <v>91</v>
      </c>
    </row>
    <row r="466" spans="2:7" s="1" customFormat="1" ht="13.35" customHeight="1">
      <c r="B466" s="76">
        <v>44067</v>
      </c>
      <c r="C466" s="82">
        <v>0.5947337962962963</v>
      </c>
      <c r="D466" s="83">
        <v>127</v>
      </c>
      <c r="E466" s="83">
        <v>26.42</v>
      </c>
      <c r="F466" s="83">
        <v>3355.34</v>
      </c>
      <c r="G466" s="83" t="s">
        <v>91</v>
      </c>
    </row>
    <row r="467" spans="2:7" s="1" customFormat="1" ht="13.35" customHeight="1">
      <c r="B467" s="76">
        <v>44067</v>
      </c>
      <c r="C467" s="82">
        <v>0.59718749999999998</v>
      </c>
      <c r="D467" s="83">
        <v>465</v>
      </c>
      <c r="E467" s="83">
        <v>26.42</v>
      </c>
      <c r="F467" s="83">
        <v>12285.300000000001</v>
      </c>
      <c r="G467" s="83" t="s">
        <v>91</v>
      </c>
    </row>
    <row r="468" spans="2:7" s="1" customFormat="1" ht="13.35" customHeight="1">
      <c r="B468" s="76">
        <v>44067</v>
      </c>
      <c r="C468" s="82">
        <v>0.5973842592592592</v>
      </c>
      <c r="D468" s="83">
        <v>4</v>
      </c>
      <c r="E468" s="83">
        <v>26.43</v>
      </c>
      <c r="F468" s="83">
        <v>105.72</v>
      </c>
      <c r="G468" s="83" t="s">
        <v>91</v>
      </c>
    </row>
    <row r="469" spans="2:7" s="1" customFormat="1" ht="13.35" customHeight="1">
      <c r="B469" s="76">
        <v>44067</v>
      </c>
      <c r="C469" s="82">
        <v>0.59870370370370374</v>
      </c>
      <c r="D469" s="83">
        <v>389</v>
      </c>
      <c r="E469" s="83">
        <v>26.43</v>
      </c>
      <c r="F469" s="83">
        <v>10281.27</v>
      </c>
      <c r="G469" s="83" t="s">
        <v>91</v>
      </c>
    </row>
    <row r="470" spans="2:7" s="1" customFormat="1" ht="13.35" customHeight="1">
      <c r="B470" s="76">
        <v>44067</v>
      </c>
      <c r="C470" s="82">
        <v>0.59870370370370374</v>
      </c>
      <c r="D470" s="83">
        <v>226</v>
      </c>
      <c r="E470" s="83">
        <v>26.43</v>
      </c>
      <c r="F470" s="83">
        <v>5973.18</v>
      </c>
      <c r="G470" s="83" t="s">
        <v>91</v>
      </c>
    </row>
    <row r="471" spans="2:7" s="1" customFormat="1" ht="13.35" customHeight="1">
      <c r="B471" s="76">
        <v>44067</v>
      </c>
      <c r="C471" s="82">
        <v>0.59870370370370374</v>
      </c>
      <c r="D471" s="83">
        <v>162</v>
      </c>
      <c r="E471" s="83">
        <v>26.43</v>
      </c>
      <c r="F471" s="83">
        <v>4281.66</v>
      </c>
      <c r="G471" s="83" t="s">
        <v>91</v>
      </c>
    </row>
    <row r="472" spans="2:7" s="1" customFormat="1" ht="13.35" customHeight="1">
      <c r="B472" s="76">
        <v>44067</v>
      </c>
      <c r="C472" s="82">
        <v>0.60094907407407405</v>
      </c>
      <c r="D472" s="83">
        <v>112</v>
      </c>
      <c r="E472" s="83">
        <v>26.43</v>
      </c>
      <c r="F472" s="83">
        <v>2960.16</v>
      </c>
      <c r="G472" s="83" t="s">
        <v>91</v>
      </c>
    </row>
    <row r="473" spans="2:7" s="1" customFormat="1" ht="13.35" customHeight="1">
      <c r="B473" s="76">
        <v>44067</v>
      </c>
      <c r="C473" s="82">
        <v>0.60105324074074074</v>
      </c>
      <c r="D473" s="83">
        <v>3</v>
      </c>
      <c r="E473" s="83">
        <v>26.42</v>
      </c>
      <c r="F473" s="83">
        <v>79.260000000000005</v>
      </c>
      <c r="G473" s="83" t="s">
        <v>91</v>
      </c>
    </row>
    <row r="474" spans="2:7" s="1" customFormat="1" ht="13.35" customHeight="1">
      <c r="B474" s="76">
        <v>44067</v>
      </c>
      <c r="C474" s="82">
        <v>0.60105324074074074</v>
      </c>
      <c r="D474" s="83">
        <v>726</v>
      </c>
      <c r="E474" s="83">
        <v>26.42</v>
      </c>
      <c r="F474" s="83">
        <v>19180.920000000002</v>
      </c>
      <c r="G474" s="83" t="s">
        <v>91</v>
      </c>
    </row>
    <row r="475" spans="2:7" s="1" customFormat="1" ht="13.35" customHeight="1">
      <c r="B475" s="76">
        <v>44067</v>
      </c>
      <c r="C475" s="82">
        <v>0.60105324074074074</v>
      </c>
      <c r="D475" s="83">
        <v>226</v>
      </c>
      <c r="E475" s="83">
        <v>26.42</v>
      </c>
      <c r="F475" s="83">
        <v>5970.92</v>
      </c>
      <c r="G475" s="83" t="s">
        <v>91</v>
      </c>
    </row>
    <row r="476" spans="2:7" s="1" customFormat="1" ht="13.35" customHeight="1">
      <c r="B476" s="76">
        <v>44067</v>
      </c>
      <c r="C476" s="82">
        <v>0.60105324074074074</v>
      </c>
      <c r="D476" s="83">
        <v>224</v>
      </c>
      <c r="E476" s="83">
        <v>26.42</v>
      </c>
      <c r="F476" s="83">
        <v>5918.08</v>
      </c>
      <c r="G476" s="83" t="s">
        <v>91</v>
      </c>
    </row>
    <row r="477" spans="2:7" s="1" customFormat="1" ht="13.35" customHeight="1">
      <c r="B477" s="76">
        <v>44067</v>
      </c>
      <c r="C477" s="82">
        <v>0.60105324074074074</v>
      </c>
      <c r="D477" s="83">
        <v>183</v>
      </c>
      <c r="E477" s="83">
        <v>26.42</v>
      </c>
      <c r="F477" s="83">
        <v>4834.8600000000006</v>
      </c>
      <c r="G477" s="83" t="s">
        <v>91</v>
      </c>
    </row>
    <row r="478" spans="2:7" s="1" customFormat="1" ht="13.35" customHeight="1">
      <c r="B478" s="76">
        <v>44067</v>
      </c>
      <c r="C478" s="82">
        <v>0.60263888888888884</v>
      </c>
      <c r="D478" s="83">
        <v>495</v>
      </c>
      <c r="E478" s="83">
        <v>26.42</v>
      </c>
      <c r="F478" s="83">
        <v>13077.900000000001</v>
      </c>
      <c r="G478" s="83" t="s">
        <v>91</v>
      </c>
    </row>
    <row r="479" spans="2:7" s="1" customFormat="1" ht="13.35" customHeight="1">
      <c r="B479" s="76">
        <v>44067</v>
      </c>
      <c r="C479" s="82">
        <v>0.60265046296296299</v>
      </c>
      <c r="D479" s="83">
        <v>239</v>
      </c>
      <c r="E479" s="83">
        <v>26.42</v>
      </c>
      <c r="F479" s="83">
        <v>6314.38</v>
      </c>
      <c r="G479" s="83" t="s">
        <v>91</v>
      </c>
    </row>
    <row r="480" spans="2:7" s="1" customFormat="1" ht="13.35" customHeight="1">
      <c r="B480" s="76">
        <v>44067</v>
      </c>
      <c r="C480" s="82">
        <v>0.60278935185185178</v>
      </c>
      <c r="D480" s="83">
        <v>51</v>
      </c>
      <c r="E480" s="83">
        <v>26.42</v>
      </c>
      <c r="F480" s="83">
        <v>1347.42</v>
      </c>
      <c r="G480" s="83" t="s">
        <v>91</v>
      </c>
    </row>
    <row r="481" spans="2:7" s="1" customFormat="1" ht="13.35" customHeight="1">
      <c r="B481" s="76">
        <v>44067</v>
      </c>
      <c r="C481" s="82">
        <v>0.60278935185185178</v>
      </c>
      <c r="D481" s="83">
        <v>27</v>
      </c>
      <c r="E481" s="83">
        <v>26.42</v>
      </c>
      <c r="F481" s="83">
        <v>713.34</v>
      </c>
      <c r="G481" s="83" t="s">
        <v>91</v>
      </c>
    </row>
    <row r="482" spans="2:7" s="1" customFormat="1" ht="13.35" customHeight="1">
      <c r="B482" s="76">
        <v>44067</v>
      </c>
      <c r="C482" s="82">
        <v>0.6029282407407407</v>
      </c>
      <c r="D482" s="83">
        <v>78</v>
      </c>
      <c r="E482" s="83">
        <v>26.41</v>
      </c>
      <c r="F482" s="83">
        <v>2059.98</v>
      </c>
      <c r="G482" s="83" t="s">
        <v>91</v>
      </c>
    </row>
    <row r="483" spans="2:7" s="1" customFormat="1" ht="13.35" customHeight="1">
      <c r="B483" s="76">
        <v>44067</v>
      </c>
      <c r="C483" s="82">
        <v>0.60427083333333331</v>
      </c>
      <c r="D483" s="83">
        <v>495</v>
      </c>
      <c r="E483" s="83">
        <v>26.42</v>
      </c>
      <c r="F483" s="83">
        <v>13077.900000000001</v>
      </c>
      <c r="G483" s="83" t="s">
        <v>91</v>
      </c>
    </row>
    <row r="484" spans="2:7" s="1" customFormat="1" ht="13.35" customHeight="1">
      <c r="B484" s="76">
        <v>44067</v>
      </c>
      <c r="C484" s="82">
        <v>0.60427083333333331</v>
      </c>
      <c r="D484" s="83">
        <v>111</v>
      </c>
      <c r="E484" s="83">
        <v>26.42</v>
      </c>
      <c r="F484" s="83">
        <v>2932.6200000000003</v>
      </c>
      <c r="G484" s="83" t="s">
        <v>91</v>
      </c>
    </row>
    <row r="485" spans="2:7" s="1" customFormat="1" ht="13.35" customHeight="1">
      <c r="B485" s="76">
        <v>44067</v>
      </c>
      <c r="C485" s="82">
        <v>0.60462962962962963</v>
      </c>
      <c r="D485" s="83">
        <v>305</v>
      </c>
      <c r="E485" s="83">
        <v>26.41</v>
      </c>
      <c r="F485" s="83">
        <v>8055.05</v>
      </c>
      <c r="G485" s="83" t="s">
        <v>91</v>
      </c>
    </row>
    <row r="486" spans="2:7" s="1" customFormat="1" ht="13.35" customHeight="1">
      <c r="B486" s="76">
        <v>44067</v>
      </c>
      <c r="C486" s="82">
        <v>0.6051157407407407</v>
      </c>
      <c r="D486" s="83">
        <v>265</v>
      </c>
      <c r="E486" s="83">
        <v>26.4</v>
      </c>
      <c r="F486" s="83">
        <v>6996</v>
      </c>
      <c r="G486" s="83" t="s">
        <v>91</v>
      </c>
    </row>
    <row r="487" spans="2:7" s="1" customFormat="1" ht="13.35" customHeight="1">
      <c r="B487" s="76">
        <v>44067</v>
      </c>
      <c r="C487" s="82">
        <v>0.60659722222222223</v>
      </c>
      <c r="D487" s="83">
        <v>89</v>
      </c>
      <c r="E487" s="83">
        <v>26.41</v>
      </c>
      <c r="F487" s="83">
        <v>2350.4900000000002</v>
      </c>
      <c r="G487" s="83" t="s">
        <v>91</v>
      </c>
    </row>
    <row r="488" spans="2:7" s="1" customFormat="1" ht="13.35" customHeight="1">
      <c r="B488" s="76">
        <v>44067</v>
      </c>
      <c r="C488" s="82">
        <v>0.6075694444444445</v>
      </c>
      <c r="D488" s="83">
        <v>41</v>
      </c>
      <c r="E488" s="83">
        <v>26.41</v>
      </c>
      <c r="F488" s="83">
        <v>1082.81</v>
      </c>
      <c r="G488" s="83" t="s">
        <v>91</v>
      </c>
    </row>
    <row r="489" spans="2:7" s="1" customFormat="1" ht="13.35" customHeight="1">
      <c r="B489" s="76">
        <v>44067</v>
      </c>
      <c r="C489" s="82">
        <v>0.6075694444444445</v>
      </c>
      <c r="D489" s="83">
        <v>5</v>
      </c>
      <c r="E489" s="83">
        <v>26.41</v>
      </c>
      <c r="F489" s="83">
        <v>132.05000000000001</v>
      </c>
      <c r="G489" s="83" t="s">
        <v>91</v>
      </c>
    </row>
    <row r="490" spans="2:7" s="1" customFormat="1" ht="13.35" customHeight="1">
      <c r="B490" s="76">
        <v>44067</v>
      </c>
      <c r="C490" s="82">
        <v>0.6075694444444445</v>
      </c>
      <c r="D490" s="83">
        <v>746</v>
      </c>
      <c r="E490" s="83">
        <v>26.41</v>
      </c>
      <c r="F490" s="83">
        <v>19701.86</v>
      </c>
      <c r="G490" s="83" t="s">
        <v>91</v>
      </c>
    </row>
    <row r="491" spans="2:7" s="1" customFormat="1" ht="13.35" customHeight="1">
      <c r="B491" s="76">
        <v>44067</v>
      </c>
      <c r="C491" s="82">
        <v>0.6075694444444445</v>
      </c>
      <c r="D491" s="83">
        <v>226</v>
      </c>
      <c r="E491" s="83">
        <v>26.41</v>
      </c>
      <c r="F491" s="83">
        <v>5968.66</v>
      </c>
      <c r="G491" s="83" t="s">
        <v>91</v>
      </c>
    </row>
    <row r="492" spans="2:7" s="1" customFormat="1" ht="13.35" customHeight="1">
      <c r="B492" s="76">
        <v>44067</v>
      </c>
      <c r="C492" s="82">
        <v>0.6075694444444445</v>
      </c>
      <c r="D492" s="83">
        <v>250</v>
      </c>
      <c r="E492" s="83">
        <v>26.41</v>
      </c>
      <c r="F492" s="83">
        <v>6602.5</v>
      </c>
      <c r="G492" s="83" t="s">
        <v>91</v>
      </c>
    </row>
    <row r="493" spans="2:7" s="1" customFormat="1" ht="13.35" customHeight="1">
      <c r="B493" s="76">
        <v>44067</v>
      </c>
      <c r="C493" s="82">
        <v>0.6075694444444445</v>
      </c>
      <c r="D493" s="83">
        <v>224</v>
      </c>
      <c r="E493" s="83">
        <v>26.41</v>
      </c>
      <c r="F493" s="83">
        <v>5915.84</v>
      </c>
      <c r="G493" s="83" t="s">
        <v>91</v>
      </c>
    </row>
    <row r="494" spans="2:7" s="1" customFormat="1" ht="13.35" customHeight="1">
      <c r="B494" s="76">
        <v>44067</v>
      </c>
      <c r="C494" s="82">
        <v>0.6075694444444445</v>
      </c>
      <c r="D494" s="83">
        <v>250</v>
      </c>
      <c r="E494" s="83">
        <v>26.41</v>
      </c>
      <c r="F494" s="83">
        <v>6602.5</v>
      </c>
      <c r="G494" s="83" t="s">
        <v>91</v>
      </c>
    </row>
    <row r="495" spans="2:7" s="1" customFormat="1" ht="13.35" customHeight="1">
      <c r="B495" s="76">
        <v>44067</v>
      </c>
      <c r="C495" s="82">
        <v>0.6075694444444445</v>
      </c>
      <c r="D495" s="83">
        <v>31</v>
      </c>
      <c r="E495" s="83">
        <v>26.41</v>
      </c>
      <c r="F495" s="83">
        <v>818.71</v>
      </c>
      <c r="G495" s="83" t="s">
        <v>91</v>
      </c>
    </row>
    <row r="496" spans="2:7" s="1" customFormat="1" ht="13.35" customHeight="1">
      <c r="B496" s="76">
        <v>44067</v>
      </c>
      <c r="C496" s="82">
        <v>0.609837962962963</v>
      </c>
      <c r="D496" s="83">
        <v>1115</v>
      </c>
      <c r="E496" s="83">
        <v>26.41</v>
      </c>
      <c r="F496" s="83">
        <v>29447.15</v>
      </c>
      <c r="G496" s="83" t="s">
        <v>91</v>
      </c>
    </row>
    <row r="497" spans="2:7" s="1" customFormat="1" ht="13.35" customHeight="1">
      <c r="B497" s="76">
        <v>44067</v>
      </c>
      <c r="C497" s="82">
        <v>0.609837962962963</v>
      </c>
      <c r="D497" s="83">
        <v>226</v>
      </c>
      <c r="E497" s="83">
        <v>26.41</v>
      </c>
      <c r="F497" s="83">
        <v>5968.66</v>
      </c>
      <c r="G497" s="83" t="s">
        <v>91</v>
      </c>
    </row>
    <row r="498" spans="2:7" s="1" customFormat="1" ht="13.35" customHeight="1">
      <c r="B498" s="76">
        <v>44067</v>
      </c>
      <c r="C498" s="82">
        <v>0.609837962962963</v>
      </c>
      <c r="D498" s="83">
        <v>550</v>
      </c>
      <c r="E498" s="83">
        <v>26.41</v>
      </c>
      <c r="F498" s="83">
        <v>14525.5</v>
      </c>
      <c r="G498" s="83" t="s">
        <v>91</v>
      </c>
    </row>
    <row r="499" spans="2:7" s="1" customFormat="1" ht="13.35" customHeight="1">
      <c r="B499" s="76">
        <v>44067</v>
      </c>
      <c r="C499" s="82">
        <v>0.609837962962963</v>
      </c>
      <c r="D499" s="83">
        <v>11</v>
      </c>
      <c r="E499" s="83">
        <v>26.41</v>
      </c>
      <c r="F499" s="83">
        <v>290.51</v>
      </c>
      <c r="G499" s="83" t="s">
        <v>91</v>
      </c>
    </row>
    <row r="500" spans="2:7" s="1" customFormat="1" ht="13.35" customHeight="1">
      <c r="B500" s="76">
        <v>44067</v>
      </c>
      <c r="C500" s="82">
        <v>0.60986111111111108</v>
      </c>
      <c r="D500" s="83">
        <v>186</v>
      </c>
      <c r="E500" s="83">
        <v>26.4</v>
      </c>
      <c r="F500" s="83">
        <v>4910.3999999999996</v>
      </c>
      <c r="G500" s="83" t="s">
        <v>91</v>
      </c>
    </row>
    <row r="501" spans="2:7" s="1" customFormat="1" ht="13.35" customHeight="1">
      <c r="B501" s="76">
        <v>44067</v>
      </c>
      <c r="C501" s="82">
        <v>0.61075231481481485</v>
      </c>
      <c r="D501" s="83">
        <v>543</v>
      </c>
      <c r="E501" s="83">
        <v>26.41</v>
      </c>
      <c r="F501" s="83">
        <v>14340.63</v>
      </c>
      <c r="G501" s="83" t="s">
        <v>91</v>
      </c>
    </row>
    <row r="502" spans="2:7" s="1" customFormat="1" ht="13.35" customHeight="1">
      <c r="B502" s="76">
        <v>44067</v>
      </c>
      <c r="C502" s="82">
        <v>0.61093750000000002</v>
      </c>
      <c r="D502" s="83">
        <v>221</v>
      </c>
      <c r="E502" s="83">
        <v>26.41</v>
      </c>
      <c r="F502" s="83">
        <v>5836.61</v>
      </c>
      <c r="G502" s="83" t="s">
        <v>91</v>
      </c>
    </row>
    <row r="503" spans="2:7" s="1" customFormat="1" ht="13.35" customHeight="1">
      <c r="B503" s="76">
        <v>44067</v>
      </c>
      <c r="C503" s="82">
        <v>0.61130787037037038</v>
      </c>
      <c r="D503" s="83">
        <v>275</v>
      </c>
      <c r="E503" s="83">
        <v>26.4</v>
      </c>
      <c r="F503" s="83">
        <v>7260</v>
      </c>
      <c r="G503" s="83" t="s">
        <v>91</v>
      </c>
    </row>
    <row r="504" spans="2:7" s="1" customFormat="1" ht="13.35" customHeight="1">
      <c r="B504" s="76">
        <v>44067</v>
      </c>
      <c r="C504" s="82">
        <v>0.61166666666666669</v>
      </c>
      <c r="D504" s="83">
        <v>277</v>
      </c>
      <c r="E504" s="83">
        <v>26.4</v>
      </c>
      <c r="F504" s="83">
        <v>7312.7999999999993</v>
      </c>
      <c r="G504" s="83" t="s">
        <v>91</v>
      </c>
    </row>
    <row r="505" spans="2:7" s="1" customFormat="1" ht="13.35" customHeight="1">
      <c r="B505" s="76">
        <v>44067</v>
      </c>
      <c r="C505" s="82">
        <v>0.61170138888888892</v>
      </c>
      <c r="D505" s="83">
        <v>76</v>
      </c>
      <c r="E505" s="83">
        <v>26.38</v>
      </c>
      <c r="F505" s="83">
        <v>2004.8799999999999</v>
      </c>
      <c r="G505" s="83" t="s">
        <v>91</v>
      </c>
    </row>
    <row r="506" spans="2:7" s="1" customFormat="1" ht="13.35" customHeight="1">
      <c r="B506" s="76">
        <v>44067</v>
      </c>
      <c r="C506" s="82">
        <v>0.61177083333333326</v>
      </c>
      <c r="D506" s="83">
        <v>77</v>
      </c>
      <c r="E506" s="83">
        <v>26.38</v>
      </c>
      <c r="F506" s="83">
        <v>2031.26</v>
      </c>
      <c r="G506" s="83" t="s">
        <v>91</v>
      </c>
    </row>
    <row r="507" spans="2:7" s="1" customFormat="1" ht="13.35" customHeight="1">
      <c r="B507" s="76">
        <v>44067</v>
      </c>
      <c r="C507" s="82">
        <v>0.61324074074074075</v>
      </c>
      <c r="D507" s="83">
        <v>126</v>
      </c>
      <c r="E507" s="83">
        <v>26.39</v>
      </c>
      <c r="F507" s="83">
        <v>3325.14</v>
      </c>
      <c r="G507" s="83" t="s">
        <v>91</v>
      </c>
    </row>
    <row r="508" spans="2:7" s="1" customFormat="1" ht="13.35" customHeight="1">
      <c r="B508" s="76">
        <v>44067</v>
      </c>
      <c r="C508" s="82">
        <v>0.61342592592592593</v>
      </c>
      <c r="D508" s="83">
        <v>76</v>
      </c>
      <c r="E508" s="83">
        <v>26.39</v>
      </c>
      <c r="F508" s="83">
        <v>2005.64</v>
      </c>
      <c r="G508" s="83" t="s">
        <v>91</v>
      </c>
    </row>
    <row r="509" spans="2:7" s="1" customFormat="1" ht="13.35" customHeight="1">
      <c r="B509" s="76">
        <v>44067</v>
      </c>
      <c r="C509" s="82">
        <v>0.61346064814814816</v>
      </c>
      <c r="D509" s="83">
        <v>281</v>
      </c>
      <c r="E509" s="83">
        <v>26.38</v>
      </c>
      <c r="F509" s="83">
        <v>7412.78</v>
      </c>
      <c r="G509" s="83" t="s">
        <v>91</v>
      </c>
    </row>
    <row r="510" spans="2:7" s="1" customFormat="1" ht="13.35" customHeight="1">
      <c r="B510" s="76">
        <v>44067</v>
      </c>
      <c r="C510" s="82">
        <v>0.61346064814814816</v>
      </c>
      <c r="D510" s="83">
        <v>711</v>
      </c>
      <c r="E510" s="83">
        <v>26.38</v>
      </c>
      <c r="F510" s="83">
        <v>18756.18</v>
      </c>
      <c r="G510" s="83" t="s">
        <v>91</v>
      </c>
    </row>
    <row r="511" spans="2:7" s="1" customFormat="1" ht="13.35" customHeight="1">
      <c r="B511" s="76">
        <v>44067</v>
      </c>
      <c r="C511" s="82">
        <v>0.61346064814814816</v>
      </c>
      <c r="D511" s="83">
        <v>170</v>
      </c>
      <c r="E511" s="83">
        <v>26.38</v>
      </c>
      <c r="F511" s="83">
        <v>4484.5999999999995</v>
      </c>
      <c r="G511" s="83" t="s">
        <v>91</v>
      </c>
    </row>
    <row r="512" spans="2:7" s="1" customFormat="1" ht="13.35" customHeight="1">
      <c r="B512" s="76">
        <v>44067</v>
      </c>
      <c r="C512" s="82">
        <v>0.61365740740740737</v>
      </c>
      <c r="D512" s="83">
        <v>153</v>
      </c>
      <c r="E512" s="83">
        <v>26.38</v>
      </c>
      <c r="F512" s="83">
        <v>4036.14</v>
      </c>
      <c r="G512" s="83" t="s">
        <v>91</v>
      </c>
    </row>
    <row r="513" spans="2:7" s="1" customFormat="1" ht="13.35" customHeight="1">
      <c r="B513" s="76">
        <v>44067</v>
      </c>
      <c r="C513" s="82">
        <v>0.61377314814814821</v>
      </c>
      <c r="D513" s="83">
        <v>76</v>
      </c>
      <c r="E513" s="83">
        <v>26.37</v>
      </c>
      <c r="F513" s="83">
        <v>2004.1200000000001</v>
      </c>
      <c r="G513" s="83" t="s">
        <v>91</v>
      </c>
    </row>
    <row r="514" spans="2:7" s="1" customFormat="1" ht="13.35" customHeight="1">
      <c r="B514" s="76">
        <v>44067</v>
      </c>
      <c r="C514" s="82">
        <v>0.61420138888888887</v>
      </c>
      <c r="D514" s="83">
        <v>277</v>
      </c>
      <c r="E514" s="83">
        <v>26.36</v>
      </c>
      <c r="F514" s="83">
        <v>7301.72</v>
      </c>
      <c r="G514" s="83" t="s">
        <v>91</v>
      </c>
    </row>
    <row r="515" spans="2:7" s="1" customFormat="1" ht="13.35" customHeight="1">
      <c r="B515" s="76">
        <v>44067</v>
      </c>
      <c r="C515" s="82">
        <v>0.61511574074074071</v>
      </c>
      <c r="D515" s="83">
        <v>76</v>
      </c>
      <c r="E515" s="83">
        <v>26.39</v>
      </c>
      <c r="F515" s="83">
        <v>2005.64</v>
      </c>
      <c r="G515" s="83" t="s">
        <v>91</v>
      </c>
    </row>
    <row r="516" spans="2:7" s="1" customFormat="1" ht="13.35" customHeight="1">
      <c r="B516" s="76">
        <v>44067</v>
      </c>
      <c r="C516" s="82">
        <v>0.61511574074074071</v>
      </c>
      <c r="D516" s="83">
        <v>10</v>
      </c>
      <c r="E516" s="83">
        <v>26.39</v>
      </c>
      <c r="F516" s="83">
        <v>263.89999999999998</v>
      </c>
      <c r="G516" s="83" t="s">
        <v>91</v>
      </c>
    </row>
    <row r="517" spans="2:7" s="1" customFormat="1" ht="13.35" customHeight="1">
      <c r="B517" s="76">
        <v>44067</v>
      </c>
      <c r="C517" s="82">
        <v>0.61571759259259262</v>
      </c>
      <c r="D517" s="83">
        <v>1205</v>
      </c>
      <c r="E517" s="83">
        <v>26.38</v>
      </c>
      <c r="F517" s="83">
        <v>31787.899999999998</v>
      </c>
      <c r="G517" s="83" t="s">
        <v>91</v>
      </c>
    </row>
    <row r="518" spans="2:7" s="1" customFormat="1" ht="13.35" customHeight="1">
      <c r="B518" s="76">
        <v>44067</v>
      </c>
      <c r="C518" s="82">
        <v>0.61593750000000003</v>
      </c>
      <c r="D518" s="83">
        <v>92</v>
      </c>
      <c r="E518" s="83">
        <v>26.37</v>
      </c>
      <c r="F518" s="83">
        <v>2426.04</v>
      </c>
      <c r="G518" s="83" t="s">
        <v>91</v>
      </c>
    </row>
    <row r="519" spans="2:7" s="1" customFormat="1" ht="13.35" customHeight="1">
      <c r="B519" s="76">
        <v>44067</v>
      </c>
      <c r="C519" s="82">
        <v>0.61593750000000003</v>
      </c>
      <c r="D519" s="83">
        <v>63</v>
      </c>
      <c r="E519" s="83">
        <v>26.37</v>
      </c>
      <c r="F519" s="83">
        <v>1661.3100000000002</v>
      </c>
      <c r="G519" s="83" t="s">
        <v>91</v>
      </c>
    </row>
    <row r="520" spans="2:7" s="1" customFormat="1" ht="13.35" customHeight="1">
      <c r="B520" s="76">
        <v>44067</v>
      </c>
      <c r="C520" s="82">
        <v>0.61716435185185181</v>
      </c>
      <c r="D520" s="83">
        <v>19</v>
      </c>
      <c r="E520" s="83">
        <v>26.37</v>
      </c>
      <c r="F520" s="83">
        <v>501.03000000000003</v>
      </c>
      <c r="G520" s="83" t="s">
        <v>91</v>
      </c>
    </row>
    <row r="521" spans="2:7" s="1" customFormat="1" ht="13.35" customHeight="1">
      <c r="B521" s="76">
        <v>44067</v>
      </c>
      <c r="C521" s="82">
        <v>0.61807870370370377</v>
      </c>
      <c r="D521" s="83">
        <v>97</v>
      </c>
      <c r="E521" s="83">
        <v>26.38</v>
      </c>
      <c r="F521" s="83">
        <v>2558.86</v>
      </c>
      <c r="G521" s="83" t="s">
        <v>91</v>
      </c>
    </row>
    <row r="522" spans="2:7" s="1" customFormat="1" ht="13.35" customHeight="1">
      <c r="B522" s="76">
        <v>44067</v>
      </c>
      <c r="C522" s="82">
        <v>0.61809027777777781</v>
      </c>
      <c r="D522" s="83">
        <v>83</v>
      </c>
      <c r="E522" s="83">
        <v>26.38</v>
      </c>
      <c r="F522" s="83">
        <v>2189.54</v>
      </c>
      <c r="G522" s="83" t="s">
        <v>91</v>
      </c>
    </row>
    <row r="523" spans="2:7" s="1" customFormat="1" ht="13.35" customHeight="1">
      <c r="B523" s="76">
        <v>44067</v>
      </c>
      <c r="C523" s="82">
        <v>0.61811342592592589</v>
      </c>
      <c r="D523" s="83">
        <v>44</v>
      </c>
      <c r="E523" s="83">
        <v>26.38</v>
      </c>
      <c r="F523" s="83">
        <v>1160.72</v>
      </c>
      <c r="G523" s="83" t="s">
        <v>91</v>
      </c>
    </row>
    <row r="524" spans="2:7" s="1" customFormat="1" ht="13.35" customHeight="1">
      <c r="B524" s="76">
        <v>44067</v>
      </c>
      <c r="C524" s="82">
        <v>0.61811342592592589</v>
      </c>
      <c r="D524" s="83">
        <v>98</v>
      </c>
      <c r="E524" s="83">
        <v>26.38</v>
      </c>
      <c r="F524" s="83">
        <v>2585.2399999999998</v>
      </c>
      <c r="G524" s="83" t="s">
        <v>91</v>
      </c>
    </row>
    <row r="525" spans="2:7" s="1" customFormat="1" ht="13.35" customHeight="1">
      <c r="B525" s="76">
        <v>44067</v>
      </c>
      <c r="C525" s="82">
        <v>0.61832175925925925</v>
      </c>
      <c r="D525" s="83">
        <v>78</v>
      </c>
      <c r="E525" s="83">
        <v>26.38</v>
      </c>
      <c r="F525" s="83">
        <v>2057.64</v>
      </c>
      <c r="G525" s="83" t="s">
        <v>91</v>
      </c>
    </row>
    <row r="526" spans="2:7" s="1" customFormat="1" ht="13.35" customHeight="1">
      <c r="B526" s="76">
        <v>44067</v>
      </c>
      <c r="C526" s="82">
        <v>0.61854166666666666</v>
      </c>
      <c r="D526" s="83">
        <v>79</v>
      </c>
      <c r="E526" s="83">
        <v>26.38</v>
      </c>
      <c r="F526" s="83">
        <v>2084.02</v>
      </c>
      <c r="G526" s="83" t="s">
        <v>91</v>
      </c>
    </row>
    <row r="527" spans="2:7" s="1" customFormat="1" ht="13.35" customHeight="1">
      <c r="B527" s="76">
        <v>44067</v>
      </c>
      <c r="C527" s="82">
        <v>0.61854166666666666</v>
      </c>
      <c r="D527" s="83">
        <v>17</v>
      </c>
      <c r="E527" s="83">
        <v>26.38</v>
      </c>
      <c r="F527" s="83">
        <v>448.46</v>
      </c>
      <c r="G527" s="83" t="s">
        <v>91</v>
      </c>
    </row>
    <row r="528" spans="2:7" s="1" customFormat="1" ht="13.35" customHeight="1">
      <c r="B528" s="76">
        <v>44067</v>
      </c>
      <c r="C528" s="82">
        <v>0.61854166666666666</v>
      </c>
      <c r="D528" s="83">
        <v>2</v>
      </c>
      <c r="E528" s="83">
        <v>26.38</v>
      </c>
      <c r="F528" s="83">
        <v>52.76</v>
      </c>
      <c r="G528" s="83" t="s">
        <v>91</v>
      </c>
    </row>
    <row r="529" spans="2:7" s="1" customFormat="1" ht="13.35" customHeight="1">
      <c r="B529" s="76">
        <v>44067</v>
      </c>
      <c r="C529" s="82">
        <v>0.61854166666666666</v>
      </c>
      <c r="D529" s="83">
        <v>13</v>
      </c>
      <c r="E529" s="83">
        <v>26.38</v>
      </c>
      <c r="F529" s="83">
        <v>342.94</v>
      </c>
      <c r="G529" s="83" t="s">
        <v>91</v>
      </c>
    </row>
    <row r="530" spans="2:7" s="1" customFormat="1" ht="13.35" customHeight="1">
      <c r="B530" s="76">
        <v>44067</v>
      </c>
      <c r="C530" s="82">
        <v>0.61864583333333334</v>
      </c>
      <c r="D530" s="83">
        <v>1031</v>
      </c>
      <c r="E530" s="83">
        <v>26.37</v>
      </c>
      <c r="F530" s="83">
        <v>27187.47</v>
      </c>
      <c r="G530" s="83" t="s">
        <v>91</v>
      </c>
    </row>
    <row r="531" spans="2:7" s="1" customFormat="1" ht="13.35" customHeight="1">
      <c r="B531" s="76">
        <v>44067</v>
      </c>
      <c r="C531" s="82">
        <v>0.61864583333333334</v>
      </c>
      <c r="D531" s="83">
        <v>428</v>
      </c>
      <c r="E531" s="83">
        <v>26.37</v>
      </c>
      <c r="F531" s="83">
        <v>11286.36</v>
      </c>
      <c r="G531" s="83" t="s">
        <v>91</v>
      </c>
    </row>
    <row r="532" spans="2:7" s="1" customFormat="1" ht="13.35" customHeight="1">
      <c r="B532" s="76">
        <v>44067</v>
      </c>
      <c r="C532" s="82">
        <v>0.61864583333333334</v>
      </c>
      <c r="D532" s="83">
        <v>153</v>
      </c>
      <c r="E532" s="83">
        <v>26.37</v>
      </c>
      <c r="F532" s="83">
        <v>4034.61</v>
      </c>
      <c r="G532" s="83" t="s">
        <v>91</v>
      </c>
    </row>
    <row r="533" spans="2:7" s="1" customFormat="1" ht="13.35" customHeight="1">
      <c r="B533" s="76">
        <v>44067</v>
      </c>
      <c r="C533" s="82">
        <v>0.61900462962962965</v>
      </c>
      <c r="D533" s="83">
        <v>111</v>
      </c>
      <c r="E533" s="83">
        <v>26.37</v>
      </c>
      <c r="F533" s="83">
        <v>2927.07</v>
      </c>
      <c r="G533" s="83" t="s">
        <v>91</v>
      </c>
    </row>
    <row r="534" spans="2:7" s="1" customFormat="1" ht="13.35" customHeight="1">
      <c r="B534" s="76">
        <v>44067</v>
      </c>
      <c r="C534" s="82">
        <v>0.61900462962962965</v>
      </c>
      <c r="D534" s="83">
        <v>235</v>
      </c>
      <c r="E534" s="83">
        <v>26.37</v>
      </c>
      <c r="F534" s="83">
        <v>6196.95</v>
      </c>
      <c r="G534" s="83" t="s">
        <v>91</v>
      </c>
    </row>
    <row r="535" spans="2:7" s="1" customFormat="1" ht="13.35" customHeight="1">
      <c r="B535" s="76">
        <v>44067</v>
      </c>
      <c r="C535" s="82">
        <v>0.61949074074074073</v>
      </c>
      <c r="D535" s="83">
        <v>252</v>
      </c>
      <c r="E535" s="83">
        <v>26.37</v>
      </c>
      <c r="F535" s="83">
        <v>6645.2400000000007</v>
      </c>
      <c r="G535" s="83" t="s">
        <v>91</v>
      </c>
    </row>
    <row r="536" spans="2:7" s="1" customFormat="1" ht="13.35" customHeight="1">
      <c r="B536" s="76">
        <v>44067</v>
      </c>
      <c r="C536" s="82">
        <v>0.61949074074074073</v>
      </c>
      <c r="D536" s="83">
        <v>141</v>
      </c>
      <c r="E536" s="83">
        <v>26.37</v>
      </c>
      <c r="F536" s="83">
        <v>3718.17</v>
      </c>
      <c r="G536" s="83" t="s">
        <v>91</v>
      </c>
    </row>
    <row r="537" spans="2:7" s="1" customFormat="1" ht="13.35" customHeight="1">
      <c r="B537" s="76">
        <v>44067</v>
      </c>
      <c r="C537" s="82">
        <v>0.62024305555555559</v>
      </c>
      <c r="D537" s="83">
        <v>420</v>
      </c>
      <c r="E537" s="83">
        <v>26.36</v>
      </c>
      <c r="F537" s="83">
        <v>11071.199999999999</v>
      </c>
      <c r="G537" s="83" t="s">
        <v>91</v>
      </c>
    </row>
    <row r="538" spans="2:7" s="1" customFormat="1" ht="13.35" customHeight="1">
      <c r="B538" s="76">
        <v>44067</v>
      </c>
      <c r="C538" s="82">
        <v>0.62032407407407408</v>
      </c>
      <c r="D538" s="83">
        <v>215</v>
      </c>
      <c r="E538" s="83">
        <v>26.35</v>
      </c>
      <c r="F538" s="83">
        <v>5665.25</v>
      </c>
      <c r="G538" s="83" t="s">
        <v>91</v>
      </c>
    </row>
    <row r="539" spans="2:7" s="1" customFormat="1" ht="13.35" customHeight="1">
      <c r="B539" s="76">
        <v>44067</v>
      </c>
      <c r="C539" s="82">
        <v>0.62105324074074075</v>
      </c>
      <c r="D539" s="83">
        <v>552</v>
      </c>
      <c r="E539" s="83">
        <v>26.35</v>
      </c>
      <c r="F539" s="83">
        <v>14545.2</v>
      </c>
      <c r="G539" s="83" t="s">
        <v>91</v>
      </c>
    </row>
    <row r="540" spans="2:7" s="1" customFormat="1" ht="13.35" customHeight="1">
      <c r="B540" s="76">
        <v>44067</v>
      </c>
      <c r="C540" s="82">
        <v>0.62145833333333333</v>
      </c>
      <c r="D540" s="83">
        <v>355</v>
      </c>
      <c r="E540" s="83">
        <v>26.35</v>
      </c>
      <c r="F540" s="83">
        <v>9354.25</v>
      </c>
      <c r="G540" s="83" t="s">
        <v>91</v>
      </c>
    </row>
    <row r="541" spans="2:7" s="1" customFormat="1" ht="13.35" customHeight="1">
      <c r="B541" s="76">
        <v>44067</v>
      </c>
      <c r="C541" s="82">
        <v>0.62148148148148141</v>
      </c>
      <c r="D541" s="83">
        <v>75</v>
      </c>
      <c r="E541" s="83">
        <v>26.35</v>
      </c>
      <c r="F541" s="83">
        <v>1976.25</v>
      </c>
      <c r="G541" s="83" t="s">
        <v>91</v>
      </c>
    </row>
    <row r="542" spans="2:7" s="1" customFormat="1" ht="13.35" customHeight="1">
      <c r="B542" s="76">
        <v>44067</v>
      </c>
      <c r="C542" s="82">
        <v>0.62170138888888882</v>
      </c>
      <c r="D542" s="83">
        <v>159</v>
      </c>
      <c r="E542" s="83">
        <v>26.35</v>
      </c>
      <c r="F542" s="83">
        <v>4189.6500000000005</v>
      </c>
      <c r="G542" s="83" t="s">
        <v>91</v>
      </c>
    </row>
    <row r="543" spans="2:7" s="1" customFormat="1" ht="13.35" customHeight="1">
      <c r="B543" s="76">
        <v>44067</v>
      </c>
      <c r="C543" s="82">
        <v>0.62240740740740741</v>
      </c>
      <c r="D543" s="83">
        <v>292</v>
      </c>
      <c r="E543" s="83">
        <v>26.35</v>
      </c>
      <c r="F543" s="83">
        <v>7694.2000000000007</v>
      </c>
      <c r="G543" s="83" t="s">
        <v>91</v>
      </c>
    </row>
    <row r="544" spans="2:7" s="1" customFormat="1" ht="13.35" customHeight="1">
      <c r="B544" s="76">
        <v>44067</v>
      </c>
      <c r="C544" s="82">
        <v>0.62271990740740735</v>
      </c>
      <c r="D544" s="83">
        <v>308</v>
      </c>
      <c r="E544" s="83">
        <v>26.35</v>
      </c>
      <c r="F544" s="83">
        <v>8115.8</v>
      </c>
      <c r="G544" s="83" t="s">
        <v>91</v>
      </c>
    </row>
    <row r="545" spans="2:7" s="1" customFormat="1" ht="13.35" customHeight="1">
      <c r="B545" s="76">
        <v>44067</v>
      </c>
      <c r="C545" s="82">
        <v>0.62275462962962969</v>
      </c>
      <c r="D545" s="83">
        <v>111</v>
      </c>
      <c r="E545" s="83">
        <v>26.34</v>
      </c>
      <c r="F545" s="83">
        <v>2923.74</v>
      </c>
      <c r="G545" s="83" t="s">
        <v>91</v>
      </c>
    </row>
    <row r="546" spans="2:7" s="1" customFormat="1" ht="13.35" customHeight="1">
      <c r="B546" s="76">
        <v>44067</v>
      </c>
      <c r="C546" s="82">
        <v>0.62307870370370366</v>
      </c>
      <c r="D546" s="83">
        <v>150</v>
      </c>
      <c r="E546" s="83">
        <v>26.34</v>
      </c>
      <c r="F546" s="83">
        <v>3951</v>
      </c>
      <c r="G546" s="83" t="s">
        <v>91</v>
      </c>
    </row>
    <row r="547" spans="2:7" s="1" customFormat="1" ht="13.35" customHeight="1">
      <c r="B547" s="76">
        <v>44067</v>
      </c>
      <c r="C547" s="82">
        <v>0.62343749999999998</v>
      </c>
      <c r="D547" s="83">
        <v>245</v>
      </c>
      <c r="E547" s="83">
        <v>26.33</v>
      </c>
      <c r="F547" s="83">
        <v>6450.8499999999995</v>
      </c>
      <c r="G547" s="83" t="s">
        <v>91</v>
      </c>
    </row>
    <row r="548" spans="2:7" s="1" customFormat="1" ht="13.35" customHeight="1">
      <c r="B548" s="76">
        <v>44067</v>
      </c>
      <c r="C548" s="82">
        <v>0.62378472222222225</v>
      </c>
      <c r="D548" s="83">
        <v>277</v>
      </c>
      <c r="E548" s="83">
        <v>26.33</v>
      </c>
      <c r="F548" s="83">
        <v>7293.41</v>
      </c>
      <c r="G548" s="83" t="s">
        <v>91</v>
      </c>
    </row>
    <row r="549" spans="2:7" s="1" customFormat="1" ht="13.35" customHeight="1">
      <c r="B549" s="76">
        <v>44067</v>
      </c>
      <c r="C549" s="82">
        <v>0.62417824074074069</v>
      </c>
      <c r="D549" s="83">
        <v>156</v>
      </c>
      <c r="E549" s="83">
        <v>26.33</v>
      </c>
      <c r="F549" s="83">
        <v>4107.4799999999996</v>
      </c>
      <c r="G549" s="83" t="s">
        <v>91</v>
      </c>
    </row>
    <row r="550" spans="2:7" s="1" customFormat="1" ht="13.35" customHeight="1">
      <c r="B550" s="76">
        <v>44067</v>
      </c>
      <c r="C550" s="82">
        <v>0.62467592592592591</v>
      </c>
      <c r="D550" s="83">
        <v>326</v>
      </c>
      <c r="E550" s="83">
        <v>26.34</v>
      </c>
      <c r="F550" s="83">
        <v>8586.84</v>
      </c>
      <c r="G550" s="83" t="s">
        <v>91</v>
      </c>
    </row>
    <row r="551" spans="2:7" s="1" customFormat="1" ht="13.35" customHeight="1">
      <c r="B551" s="76">
        <v>44067</v>
      </c>
      <c r="C551" s="82">
        <v>0.62467592592592591</v>
      </c>
      <c r="D551" s="83">
        <v>174</v>
      </c>
      <c r="E551" s="83">
        <v>26.34</v>
      </c>
      <c r="F551" s="83">
        <v>4583.16</v>
      </c>
      <c r="G551" s="83" t="s">
        <v>91</v>
      </c>
    </row>
    <row r="552" spans="2:7" s="1" customFormat="1" ht="13.35" customHeight="1">
      <c r="B552" s="76">
        <v>44067</v>
      </c>
      <c r="C552" s="82">
        <v>0.62494212962962969</v>
      </c>
      <c r="D552" s="83">
        <v>150</v>
      </c>
      <c r="E552" s="83">
        <v>26.33</v>
      </c>
      <c r="F552" s="83">
        <v>3949.4999999999995</v>
      </c>
      <c r="G552" s="83" t="s">
        <v>91</v>
      </c>
    </row>
    <row r="553" spans="2:7" s="1" customFormat="1" ht="13.35" customHeight="1">
      <c r="B553" s="76">
        <v>44067</v>
      </c>
      <c r="C553" s="82">
        <v>0.62506944444444446</v>
      </c>
      <c r="D553" s="83">
        <v>79</v>
      </c>
      <c r="E553" s="83">
        <v>26.32</v>
      </c>
      <c r="F553" s="83">
        <v>2079.2800000000002</v>
      </c>
      <c r="G553" s="83" t="s">
        <v>91</v>
      </c>
    </row>
    <row r="554" spans="2:7" s="1" customFormat="1" ht="13.35" customHeight="1">
      <c r="B554" s="76">
        <v>44067</v>
      </c>
      <c r="C554" s="82">
        <v>0.6255208333333333</v>
      </c>
      <c r="D554" s="83">
        <v>267</v>
      </c>
      <c r="E554" s="83">
        <v>26.33</v>
      </c>
      <c r="F554" s="83">
        <v>7030.11</v>
      </c>
      <c r="G554" s="83" t="s">
        <v>91</v>
      </c>
    </row>
    <row r="555" spans="2:7" s="1" customFormat="1" ht="13.35" customHeight="1">
      <c r="B555" s="76">
        <v>44067</v>
      </c>
      <c r="C555" s="82">
        <v>0.62622685185185178</v>
      </c>
      <c r="D555" s="83">
        <v>451</v>
      </c>
      <c r="E555" s="83">
        <v>26.34</v>
      </c>
      <c r="F555" s="83">
        <v>11879.34</v>
      </c>
      <c r="G555" s="83" t="s">
        <v>91</v>
      </c>
    </row>
    <row r="556" spans="2:7" s="1" customFormat="1" ht="13.35" customHeight="1">
      <c r="B556" s="76">
        <v>44067</v>
      </c>
      <c r="C556" s="82">
        <v>0.62702546296296291</v>
      </c>
      <c r="D556" s="83">
        <v>273</v>
      </c>
      <c r="E556" s="83">
        <v>26.33</v>
      </c>
      <c r="F556" s="83">
        <v>7188.0899999999992</v>
      </c>
      <c r="G556" s="83" t="s">
        <v>91</v>
      </c>
    </row>
    <row r="557" spans="2:7" s="1" customFormat="1" ht="13.35" customHeight="1">
      <c r="B557" s="76">
        <v>44067</v>
      </c>
      <c r="C557" s="82">
        <v>0.62702546296296291</v>
      </c>
      <c r="D557" s="83">
        <v>8</v>
      </c>
      <c r="E557" s="83">
        <v>26.33</v>
      </c>
      <c r="F557" s="83">
        <v>210.64</v>
      </c>
      <c r="G557" s="83" t="s">
        <v>91</v>
      </c>
    </row>
    <row r="558" spans="2:7" s="1" customFormat="1" ht="13.35" customHeight="1">
      <c r="B558" s="76">
        <v>44067</v>
      </c>
      <c r="C558" s="82">
        <v>0.62708333333333333</v>
      </c>
      <c r="D558" s="83">
        <v>232</v>
      </c>
      <c r="E558" s="83">
        <v>26.33</v>
      </c>
      <c r="F558" s="83">
        <v>6108.5599999999995</v>
      </c>
      <c r="G558" s="83" t="s">
        <v>91</v>
      </c>
    </row>
    <row r="559" spans="2:7" s="1" customFormat="1" ht="13.35" customHeight="1">
      <c r="B559" s="76">
        <v>44067</v>
      </c>
      <c r="C559" s="82">
        <v>0.62741898148148145</v>
      </c>
      <c r="D559" s="83">
        <v>148</v>
      </c>
      <c r="E559" s="83">
        <v>26.33</v>
      </c>
      <c r="F559" s="83">
        <v>3896.8399999999997</v>
      </c>
      <c r="G559" s="83" t="s">
        <v>91</v>
      </c>
    </row>
    <row r="560" spans="2:7" s="1" customFormat="1" ht="13.35" customHeight="1">
      <c r="B560" s="76">
        <v>44067</v>
      </c>
      <c r="C560" s="82">
        <v>0.62750000000000006</v>
      </c>
      <c r="D560" s="83">
        <v>85</v>
      </c>
      <c r="E560" s="83">
        <v>26.33</v>
      </c>
      <c r="F560" s="83">
        <v>2238.0499999999997</v>
      </c>
      <c r="G560" s="83" t="s">
        <v>91</v>
      </c>
    </row>
    <row r="561" spans="2:7" s="1" customFormat="1" ht="13.35" customHeight="1">
      <c r="B561" s="76">
        <v>44067</v>
      </c>
      <c r="C561" s="82">
        <v>0.62780092592592596</v>
      </c>
      <c r="D561" s="83">
        <v>147</v>
      </c>
      <c r="E561" s="83">
        <v>26.32</v>
      </c>
      <c r="F561" s="83">
        <v>3869.04</v>
      </c>
      <c r="G561" s="83" t="s">
        <v>91</v>
      </c>
    </row>
    <row r="562" spans="2:7" s="1" customFormat="1" ht="13.35" customHeight="1">
      <c r="B562" s="76">
        <v>44067</v>
      </c>
      <c r="C562" s="82">
        <v>0.62957175925925923</v>
      </c>
      <c r="D562" s="83">
        <v>253</v>
      </c>
      <c r="E562" s="83">
        <v>26.33</v>
      </c>
      <c r="F562" s="83">
        <v>6661.49</v>
      </c>
      <c r="G562" s="83" t="s">
        <v>91</v>
      </c>
    </row>
    <row r="563" spans="2:7" s="1" customFormat="1" ht="13.35" customHeight="1">
      <c r="B563" s="76">
        <v>44067</v>
      </c>
      <c r="C563" s="82">
        <v>0.62957175925925923</v>
      </c>
      <c r="D563" s="83">
        <v>224</v>
      </c>
      <c r="E563" s="83">
        <v>26.33</v>
      </c>
      <c r="F563" s="83">
        <v>5897.92</v>
      </c>
      <c r="G563" s="83" t="s">
        <v>91</v>
      </c>
    </row>
    <row r="564" spans="2:7" s="1" customFormat="1" ht="13.35" customHeight="1">
      <c r="B564" s="76">
        <v>44067</v>
      </c>
      <c r="C564" s="82">
        <v>0.62957175925925923</v>
      </c>
      <c r="D564" s="83">
        <v>159</v>
      </c>
      <c r="E564" s="83">
        <v>26.33</v>
      </c>
      <c r="F564" s="83">
        <v>4186.4699999999993</v>
      </c>
      <c r="G564" s="83" t="s">
        <v>91</v>
      </c>
    </row>
    <row r="565" spans="2:7" s="1" customFormat="1" ht="13.35" customHeight="1">
      <c r="B565" s="76">
        <v>44067</v>
      </c>
      <c r="C565" s="82">
        <v>0.62961805555555561</v>
      </c>
      <c r="D565" s="83">
        <v>173</v>
      </c>
      <c r="E565" s="83">
        <v>26.33</v>
      </c>
      <c r="F565" s="83">
        <v>4555.09</v>
      </c>
      <c r="G565" s="83" t="s">
        <v>91</v>
      </c>
    </row>
    <row r="566" spans="2:7" s="1" customFormat="1" ht="13.35" customHeight="1">
      <c r="B566" s="76">
        <v>44067</v>
      </c>
      <c r="C566" s="82">
        <v>0.63063657407407414</v>
      </c>
      <c r="D566" s="83">
        <v>58</v>
      </c>
      <c r="E566" s="83">
        <v>26.33</v>
      </c>
      <c r="F566" s="83">
        <v>1527.1399999999999</v>
      </c>
      <c r="G566" s="83" t="s">
        <v>91</v>
      </c>
    </row>
    <row r="567" spans="2:7" s="1" customFormat="1" ht="13.35" customHeight="1">
      <c r="B567" s="76">
        <v>44067</v>
      </c>
      <c r="C567" s="82">
        <v>0.63063657407407414</v>
      </c>
      <c r="D567" s="83">
        <v>515</v>
      </c>
      <c r="E567" s="83">
        <v>26.33</v>
      </c>
      <c r="F567" s="83">
        <v>13559.949999999999</v>
      </c>
      <c r="G567" s="83" t="s">
        <v>91</v>
      </c>
    </row>
    <row r="568" spans="2:7" s="1" customFormat="1" ht="13.35" customHeight="1">
      <c r="B568" s="76">
        <v>44067</v>
      </c>
      <c r="C568" s="82">
        <v>0.63099537037037035</v>
      </c>
      <c r="D568" s="83">
        <v>194</v>
      </c>
      <c r="E568" s="83">
        <v>26.32</v>
      </c>
      <c r="F568" s="83">
        <v>5106.08</v>
      </c>
      <c r="G568" s="83" t="s">
        <v>91</v>
      </c>
    </row>
    <row r="569" spans="2:7" s="1" customFormat="1" ht="13.35" customHeight="1">
      <c r="B569" s="76">
        <v>44067</v>
      </c>
      <c r="C569" s="82">
        <v>0.63099537037037035</v>
      </c>
      <c r="D569" s="83">
        <v>261</v>
      </c>
      <c r="E569" s="83">
        <v>26.32</v>
      </c>
      <c r="F569" s="83">
        <v>6869.52</v>
      </c>
      <c r="G569" s="83" t="s">
        <v>91</v>
      </c>
    </row>
    <row r="570" spans="2:7" s="1" customFormat="1" ht="13.35" customHeight="1">
      <c r="B570" s="76">
        <v>44067</v>
      </c>
      <c r="C570" s="82">
        <v>0.63224537037037043</v>
      </c>
      <c r="D570" s="83">
        <v>250</v>
      </c>
      <c r="E570" s="83">
        <v>26.32</v>
      </c>
      <c r="F570" s="83">
        <v>6580</v>
      </c>
      <c r="G570" s="83" t="s">
        <v>91</v>
      </c>
    </row>
    <row r="571" spans="2:7" s="1" customFormat="1" ht="13.35" customHeight="1">
      <c r="B571" s="76">
        <v>44067</v>
      </c>
      <c r="C571" s="82">
        <v>0.63224537037037043</v>
      </c>
      <c r="D571" s="83">
        <v>260</v>
      </c>
      <c r="E571" s="83">
        <v>26.32</v>
      </c>
      <c r="F571" s="83">
        <v>6843.2</v>
      </c>
      <c r="G571" s="83" t="s">
        <v>91</v>
      </c>
    </row>
    <row r="572" spans="2:7" s="1" customFormat="1" ht="13.35" customHeight="1">
      <c r="B572" s="76">
        <v>44067</v>
      </c>
      <c r="C572" s="82">
        <v>0.63224537037037043</v>
      </c>
      <c r="D572" s="83">
        <v>212</v>
      </c>
      <c r="E572" s="83">
        <v>26.32</v>
      </c>
      <c r="F572" s="83">
        <v>5579.84</v>
      </c>
      <c r="G572" s="83" t="s">
        <v>91</v>
      </c>
    </row>
    <row r="573" spans="2:7" s="1" customFormat="1" ht="13.35" customHeight="1">
      <c r="B573" s="76">
        <v>44067</v>
      </c>
      <c r="C573" s="82">
        <v>0.63224537037037043</v>
      </c>
      <c r="D573" s="83">
        <v>250</v>
      </c>
      <c r="E573" s="83">
        <v>26.32</v>
      </c>
      <c r="F573" s="83">
        <v>6580</v>
      </c>
      <c r="G573" s="83" t="s">
        <v>91</v>
      </c>
    </row>
    <row r="574" spans="2:7" s="1" customFormat="1" ht="13.35" customHeight="1">
      <c r="B574" s="76">
        <v>44067</v>
      </c>
      <c r="C574" s="82">
        <v>0.632349537037037</v>
      </c>
      <c r="D574" s="83">
        <v>77</v>
      </c>
      <c r="E574" s="83">
        <v>26.32</v>
      </c>
      <c r="F574" s="83">
        <v>2026.64</v>
      </c>
      <c r="G574" s="83" t="s">
        <v>91</v>
      </c>
    </row>
    <row r="575" spans="2:7" s="1" customFormat="1" ht="13.35" customHeight="1">
      <c r="B575" s="76">
        <v>44067</v>
      </c>
      <c r="C575" s="82">
        <v>0.63256944444444441</v>
      </c>
      <c r="D575" s="83">
        <v>151</v>
      </c>
      <c r="E575" s="83">
        <v>26.32</v>
      </c>
      <c r="F575" s="83">
        <v>3974.32</v>
      </c>
      <c r="G575" s="83" t="s">
        <v>91</v>
      </c>
    </row>
    <row r="576" spans="2:7" s="1" customFormat="1" ht="13.35" customHeight="1">
      <c r="B576" s="76">
        <v>44067</v>
      </c>
      <c r="C576" s="82">
        <v>0.63405092592592593</v>
      </c>
      <c r="D576" s="83">
        <v>409</v>
      </c>
      <c r="E576" s="83">
        <v>26.31</v>
      </c>
      <c r="F576" s="83">
        <v>10760.789999999999</v>
      </c>
      <c r="G576" s="83" t="s">
        <v>91</v>
      </c>
    </row>
    <row r="577" spans="2:7" s="1" customFormat="1" ht="13.35" customHeight="1">
      <c r="B577" s="76">
        <v>44067</v>
      </c>
      <c r="C577" s="82">
        <v>0.63405092592592593</v>
      </c>
      <c r="D577" s="83">
        <v>170</v>
      </c>
      <c r="E577" s="83">
        <v>26.31</v>
      </c>
      <c r="F577" s="83">
        <v>4472.7</v>
      </c>
      <c r="G577" s="83" t="s">
        <v>91</v>
      </c>
    </row>
    <row r="578" spans="2:7" s="1" customFormat="1" ht="13.35" customHeight="1">
      <c r="B578" s="76">
        <v>44067</v>
      </c>
      <c r="C578" s="82">
        <v>0.63405092592592593</v>
      </c>
      <c r="D578" s="83">
        <v>224</v>
      </c>
      <c r="E578" s="83">
        <v>26.31</v>
      </c>
      <c r="F578" s="83">
        <v>5893.44</v>
      </c>
      <c r="G578" s="83" t="s">
        <v>91</v>
      </c>
    </row>
    <row r="579" spans="2:7" s="1" customFormat="1" ht="13.35" customHeight="1">
      <c r="B579" s="76">
        <v>44067</v>
      </c>
      <c r="C579" s="82">
        <v>0.63405092592592593</v>
      </c>
      <c r="D579" s="83">
        <v>152</v>
      </c>
      <c r="E579" s="83">
        <v>26.31</v>
      </c>
      <c r="F579" s="83">
        <v>3999.12</v>
      </c>
      <c r="G579" s="83" t="s">
        <v>91</v>
      </c>
    </row>
    <row r="580" spans="2:7" s="1" customFormat="1" ht="13.35" customHeight="1">
      <c r="B580" s="76">
        <v>44067</v>
      </c>
      <c r="C580" s="82">
        <v>0.63516203703703711</v>
      </c>
      <c r="D580" s="83">
        <v>77</v>
      </c>
      <c r="E580" s="83">
        <v>26.31</v>
      </c>
      <c r="F580" s="83">
        <v>2025.87</v>
      </c>
      <c r="G580" s="83" t="s">
        <v>91</v>
      </c>
    </row>
    <row r="581" spans="2:7" s="1" customFormat="1" ht="13.35" customHeight="1">
      <c r="B581" s="76">
        <v>44067</v>
      </c>
      <c r="C581" s="82">
        <v>0.63516203703703711</v>
      </c>
      <c r="D581" s="83">
        <v>3</v>
      </c>
      <c r="E581" s="83">
        <v>26.31</v>
      </c>
      <c r="F581" s="83">
        <v>78.929999999999993</v>
      </c>
      <c r="G581" s="83" t="s">
        <v>91</v>
      </c>
    </row>
    <row r="582" spans="2:7" s="1" customFormat="1" ht="13.35" customHeight="1">
      <c r="B582" s="76">
        <v>44067</v>
      </c>
      <c r="C582" s="82">
        <v>0.63541666666666663</v>
      </c>
      <c r="D582" s="83">
        <v>287</v>
      </c>
      <c r="E582" s="83">
        <v>26.31</v>
      </c>
      <c r="F582" s="83">
        <v>7550.9699999999993</v>
      </c>
      <c r="G582" s="83" t="s">
        <v>91</v>
      </c>
    </row>
    <row r="583" spans="2:7" s="1" customFormat="1" ht="13.35" customHeight="1">
      <c r="B583" s="76">
        <v>44067</v>
      </c>
      <c r="C583" s="82">
        <v>0.63546296296296301</v>
      </c>
      <c r="D583" s="83">
        <v>563</v>
      </c>
      <c r="E583" s="83">
        <v>26.31</v>
      </c>
      <c r="F583" s="83">
        <v>14812.529999999999</v>
      </c>
      <c r="G583" s="83" t="s">
        <v>91</v>
      </c>
    </row>
    <row r="584" spans="2:7" s="1" customFormat="1" ht="13.35" customHeight="1">
      <c r="B584" s="76">
        <v>44067</v>
      </c>
      <c r="C584" s="82">
        <v>0.63609953703703703</v>
      </c>
      <c r="D584" s="83">
        <v>43</v>
      </c>
      <c r="E584" s="83">
        <v>26.31</v>
      </c>
      <c r="F584" s="83">
        <v>1131.33</v>
      </c>
      <c r="G584" s="83" t="s">
        <v>91</v>
      </c>
    </row>
    <row r="585" spans="2:7" s="1" customFormat="1" ht="13.35" customHeight="1">
      <c r="B585" s="76">
        <v>44067</v>
      </c>
      <c r="C585" s="82">
        <v>0.6365277777777778</v>
      </c>
      <c r="D585" s="83">
        <v>46</v>
      </c>
      <c r="E585" s="83">
        <v>26.31</v>
      </c>
      <c r="F585" s="83">
        <v>1210.26</v>
      </c>
      <c r="G585" s="83" t="s">
        <v>91</v>
      </c>
    </row>
    <row r="586" spans="2:7" s="1" customFormat="1" ht="13.35" customHeight="1">
      <c r="B586" s="76">
        <v>44067</v>
      </c>
      <c r="C586" s="82">
        <v>0.6365277777777778</v>
      </c>
      <c r="D586" s="83">
        <v>505</v>
      </c>
      <c r="E586" s="83">
        <v>26.31</v>
      </c>
      <c r="F586" s="83">
        <v>13286.55</v>
      </c>
      <c r="G586" s="83" t="s">
        <v>91</v>
      </c>
    </row>
    <row r="587" spans="2:7" s="1" customFormat="1" ht="13.35" customHeight="1">
      <c r="B587" s="76">
        <v>44067</v>
      </c>
      <c r="C587" s="82">
        <v>0.63701388888888888</v>
      </c>
      <c r="D587" s="83">
        <v>130</v>
      </c>
      <c r="E587" s="83">
        <v>26.31</v>
      </c>
      <c r="F587" s="83">
        <v>3420.2999999999997</v>
      </c>
      <c r="G587" s="83" t="s">
        <v>91</v>
      </c>
    </row>
    <row r="588" spans="2:7" s="1" customFormat="1" ht="13.35" customHeight="1">
      <c r="B588" s="76">
        <v>44067</v>
      </c>
      <c r="C588" s="82">
        <v>0.63817129629629632</v>
      </c>
      <c r="D588" s="83">
        <v>82</v>
      </c>
      <c r="E588" s="83">
        <v>26.32</v>
      </c>
      <c r="F588" s="83">
        <v>2158.2400000000002</v>
      </c>
      <c r="G588" s="83" t="s">
        <v>91</v>
      </c>
    </row>
    <row r="589" spans="2:7" s="1" customFormat="1" ht="13.35" customHeight="1">
      <c r="B589" s="76">
        <v>44067</v>
      </c>
      <c r="C589" s="82">
        <v>0.63821759259259259</v>
      </c>
      <c r="D589" s="83">
        <v>69</v>
      </c>
      <c r="E589" s="83">
        <v>26.32</v>
      </c>
      <c r="F589" s="83">
        <v>1816.08</v>
      </c>
      <c r="G589" s="83" t="s">
        <v>91</v>
      </c>
    </row>
    <row r="590" spans="2:7" s="1" customFormat="1" ht="13.35" customHeight="1">
      <c r="B590" s="76">
        <v>44067</v>
      </c>
      <c r="C590" s="82">
        <v>0.63828703703703704</v>
      </c>
      <c r="D590" s="83">
        <v>79</v>
      </c>
      <c r="E590" s="83">
        <v>26.32</v>
      </c>
      <c r="F590" s="83">
        <v>2079.2800000000002</v>
      </c>
      <c r="G590" s="83" t="s">
        <v>91</v>
      </c>
    </row>
    <row r="591" spans="2:7" s="1" customFormat="1" ht="13.35" customHeight="1">
      <c r="B591" s="76">
        <v>44067</v>
      </c>
      <c r="C591" s="82">
        <v>0.63833333333333331</v>
      </c>
      <c r="D591" s="83">
        <v>71</v>
      </c>
      <c r="E591" s="83">
        <v>26.32</v>
      </c>
      <c r="F591" s="83">
        <v>1868.72</v>
      </c>
      <c r="G591" s="83" t="s">
        <v>91</v>
      </c>
    </row>
    <row r="592" spans="2:7" s="1" customFormat="1" ht="13.35" customHeight="1">
      <c r="B592" s="76">
        <v>44067</v>
      </c>
      <c r="C592" s="82">
        <v>0.63834490740740735</v>
      </c>
      <c r="D592" s="83">
        <v>87</v>
      </c>
      <c r="E592" s="83">
        <v>26.32</v>
      </c>
      <c r="F592" s="83">
        <v>2289.84</v>
      </c>
      <c r="G592" s="83" t="s">
        <v>91</v>
      </c>
    </row>
    <row r="593" spans="2:7" s="1" customFormat="1" ht="13.35" customHeight="1">
      <c r="B593" s="76">
        <v>44067</v>
      </c>
      <c r="C593" s="82">
        <v>0.63834490740740735</v>
      </c>
      <c r="D593" s="83">
        <v>33</v>
      </c>
      <c r="E593" s="83">
        <v>26.32</v>
      </c>
      <c r="F593" s="83">
        <v>868.56000000000006</v>
      </c>
      <c r="G593" s="83" t="s">
        <v>91</v>
      </c>
    </row>
    <row r="594" spans="2:7" s="1" customFormat="1" ht="13.35" customHeight="1">
      <c r="B594" s="76">
        <v>44067</v>
      </c>
      <c r="C594" s="82">
        <v>0.63843749999999999</v>
      </c>
      <c r="D594" s="83">
        <v>3</v>
      </c>
      <c r="E594" s="83">
        <v>26.32</v>
      </c>
      <c r="F594" s="83">
        <v>78.960000000000008</v>
      </c>
      <c r="G594" s="83" t="s">
        <v>91</v>
      </c>
    </row>
    <row r="595" spans="2:7" s="1" customFormat="1" ht="13.35" customHeight="1">
      <c r="B595" s="76">
        <v>44067</v>
      </c>
      <c r="C595" s="82">
        <v>0.63843749999999999</v>
      </c>
      <c r="D595" s="83">
        <v>68</v>
      </c>
      <c r="E595" s="83">
        <v>26.32</v>
      </c>
      <c r="F595" s="83">
        <v>1789.76</v>
      </c>
      <c r="G595" s="83" t="s">
        <v>91</v>
      </c>
    </row>
    <row r="596" spans="2:7" s="1" customFormat="1" ht="13.35" customHeight="1">
      <c r="B596" s="76">
        <v>44067</v>
      </c>
      <c r="C596" s="82">
        <v>0.63854166666666667</v>
      </c>
      <c r="D596" s="83">
        <v>54</v>
      </c>
      <c r="E596" s="83">
        <v>26.32</v>
      </c>
      <c r="F596" s="83">
        <v>1421.28</v>
      </c>
      <c r="G596" s="83" t="s">
        <v>91</v>
      </c>
    </row>
    <row r="597" spans="2:7" s="1" customFormat="1" ht="13.35" customHeight="1">
      <c r="B597" s="76">
        <v>44067</v>
      </c>
      <c r="C597" s="82">
        <v>0.63854166666666667</v>
      </c>
      <c r="D597" s="83">
        <v>77</v>
      </c>
      <c r="E597" s="83">
        <v>26.32</v>
      </c>
      <c r="F597" s="83">
        <v>2026.64</v>
      </c>
      <c r="G597" s="83" t="s">
        <v>91</v>
      </c>
    </row>
    <row r="598" spans="2:7" s="1" customFormat="1" ht="13.35" customHeight="1">
      <c r="B598" s="76">
        <v>44067</v>
      </c>
      <c r="C598" s="82">
        <v>0.63854166666666667</v>
      </c>
      <c r="D598" s="83">
        <v>11</v>
      </c>
      <c r="E598" s="83">
        <v>26.32</v>
      </c>
      <c r="F598" s="83">
        <v>289.52</v>
      </c>
      <c r="G598" s="83" t="s">
        <v>91</v>
      </c>
    </row>
    <row r="599" spans="2:7" s="1" customFormat="1" ht="13.35" customHeight="1">
      <c r="B599" s="76">
        <v>44067</v>
      </c>
      <c r="C599" s="82">
        <v>0.63856481481481475</v>
      </c>
      <c r="D599" s="83">
        <v>105</v>
      </c>
      <c r="E599" s="83">
        <v>26.32</v>
      </c>
      <c r="F599" s="83">
        <v>2763.6</v>
      </c>
      <c r="G599" s="83" t="s">
        <v>91</v>
      </c>
    </row>
    <row r="600" spans="2:7" s="1" customFormat="1" ht="13.35" customHeight="1">
      <c r="B600" s="76">
        <v>44067</v>
      </c>
      <c r="C600" s="82">
        <v>0.63859953703703709</v>
      </c>
      <c r="D600" s="83">
        <v>75</v>
      </c>
      <c r="E600" s="83">
        <v>26.32</v>
      </c>
      <c r="F600" s="83">
        <v>1974</v>
      </c>
      <c r="G600" s="83" t="s">
        <v>91</v>
      </c>
    </row>
    <row r="601" spans="2:7" s="1" customFormat="1" ht="13.35" customHeight="1">
      <c r="B601" s="76">
        <v>44067</v>
      </c>
      <c r="C601" s="82">
        <v>0.63859953703703709</v>
      </c>
      <c r="D601" s="83">
        <v>28</v>
      </c>
      <c r="E601" s="83">
        <v>26.32</v>
      </c>
      <c r="F601" s="83">
        <v>736.96</v>
      </c>
      <c r="G601" s="83" t="s">
        <v>91</v>
      </c>
    </row>
    <row r="602" spans="2:7" s="1" customFormat="1" ht="13.35" customHeight="1">
      <c r="B602" s="76">
        <v>44067</v>
      </c>
      <c r="C602" s="82">
        <v>0.63891203703703703</v>
      </c>
      <c r="D602" s="83">
        <v>76</v>
      </c>
      <c r="E602" s="83">
        <v>26.32</v>
      </c>
      <c r="F602" s="83">
        <v>2000.32</v>
      </c>
      <c r="G602" s="83" t="s">
        <v>91</v>
      </c>
    </row>
    <row r="603" spans="2:7" s="1" customFormat="1" ht="13.35" customHeight="1">
      <c r="B603" s="76">
        <v>44067</v>
      </c>
      <c r="C603" s="82">
        <v>0.63922453703703697</v>
      </c>
      <c r="D603" s="83">
        <v>744</v>
      </c>
      <c r="E603" s="83">
        <v>26.31</v>
      </c>
      <c r="F603" s="83">
        <v>19574.64</v>
      </c>
      <c r="G603" s="83" t="s">
        <v>91</v>
      </c>
    </row>
    <row r="604" spans="2:7" s="1" customFormat="1" ht="13.35" customHeight="1">
      <c r="B604" s="76">
        <v>44067</v>
      </c>
      <c r="C604" s="82">
        <v>0.63947916666666671</v>
      </c>
      <c r="D604" s="83">
        <v>63</v>
      </c>
      <c r="E604" s="83">
        <v>26.31</v>
      </c>
      <c r="F604" s="83">
        <v>1657.53</v>
      </c>
      <c r="G604" s="83" t="s">
        <v>91</v>
      </c>
    </row>
    <row r="605" spans="2:7" s="1" customFormat="1" ht="13.35" customHeight="1">
      <c r="B605" s="76">
        <v>44067</v>
      </c>
      <c r="C605" s="82">
        <v>0.64028935185185187</v>
      </c>
      <c r="D605" s="83">
        <v>664</v>
      </c>
      <c r="E605" s="83">
        <v>26.31</v>
      </c>
      <c r="F605" s="83">
        <v>17469.84</v>
      </c>
      <c r="G605" s="83" t="s">
        <v>91</v>
      </c>
    </row>
    <row r="606" spans="2:7" s="1" customFormat="1" ht="13.35" customHeight="1">
      <c r="B606" s="76">
        <v>44067</v>
      </c>
      <c r="C606" s="82">
        <v>0.64103009259259258</v>
      </c>
      <c r="D606" s="83">
        <v>603</v>
      </c>
      <c r="E606" s="83">
        <v>26.3</v>
      </c>
      <c r="F606" s="83">
        <v>15858.9</v>
      </c>
      <c r="G606" s="83" t="s">
        <v>91</v>
      </c>
    </row>
    <row r="607" spans="2:7" s="1" customFormat="1" ht="13.35" customHeight="1">
      <c r="B607" s="76">
        <v>44067</v>
      </c>
      <c r="C607" s="82">
        <v>0.64218750000000002</v>
      </c>
      <c r="D607" s="83">
        <v>4</v>
      </c>
      <c r="E607" s="83">
        <v>26.3</v>
      </c>
      <c r="F607" s="83">
        <v>105.2</v>
      </c>
      <c r="G607" s="83" t="s">
        <v>91</v>
      </c>
    </row>
    <row r="608" spans="2:7" s="1" customFormat="1" ht="13.35" customHeight="1">
      <c r="B608" s="76">
        <v>44067</v>
      </c>
      <c r="C608" s="82">
        <v>0.64218750000000002</v>
      </c>
      <c r="D608" s="83">
        <v>128</v>
      </c>
      <c r="E608" s="83">
        <v>26.3</v>
      </c>
      <c r="F608" s="83">
        <v>3366.4</v>
      </c>
      <c r="G608" s="83" t="s">
        <v>91</v>
      </c>
    </row>
    <row r="609" spans="2:7" s="1" customFormat="1" ht="13.35" customHeight="1">
      <c r="B609" s="76">
        <v>44067</v>
      </c>
      <c r="C609" s="82">
        <v>0.64224537037037044</v>
      </c>
      <c r="D609" s="83">
        <v>142</v>
      </c>
      <c r="E609" s="83">
        <v>26.3</v>
      </c>
      <c r="F609" s="83">
        <v>3734.6</v>
      </c>
      <c r="G609" s="83" t="s">
        <v>91</v>
      </c>
    </row>
    <row r="610" spans="2:7" s="1" customFormat="1" ht="13.35" customHeight="1">
      <c r="B610" s="76">
        <v>44067</v>
      </c>
      <c r="C610" s="82">
        <v>0.64224537037037044</v>
      </c>
      <c r="D610" s="83">
        <v>459</v>
      </c>
      <c r="E610" s="83">
        <v>26.3</v>
      </c>
      <c r="F610" s="83">
        <v>12071.7</v>
      </c>
      <c r="G610" s="83" t="s">
        <v>91</v>
      </c>
    </row>
    <row r="611" spans="2:7" s="1" customFormat="1" ht="13.35" customHeight="1">
      <c r="B611" s="76">
        <v>44067</v>
      </c>
      <c r="C611" s="82">
        <v>0.64314814814814814</v>
      </c>
      <c r="D611" s="83">
        <v>643</v>
      </c>
      <c r="E611" s="83">
        <v>26.3</v>
      </c>
      <c r="F611" s="83">
        <v>16910.900000000001</v>
      </c>
      <c r="G611" s="83" t="s">
        <v>91</v>
      </c>
    </row>
    <row r="612" spans="2:7" s="1" customFormat="1" ht="13.35" customHeight="1">
      <c r="B612" s="76">
        <v>44067</v>
      </c>
      <c r="C612" s="82">
        <v>0.64314814814814814</v>
      </c>
      <c r="D612" s="83">
        <v>216</v>
      </c>
      <c r="E612" s="83">
        <v>26.3</v>
      </c>
      <c r="F612" s="83">
        <v>5680.8</v>
      </c>
      <c r="G612" s="83" t="s">
        <v>91</v>
      </c>
    </row>
    <row r="613" spans="2:7" s="1" customFormat="1" ht="13.35" customHeight="1">
      <c r="B613" s="76">
        <v>44067</v>
      </c>
      <c r="C613" s="82">
        <v>0.64327546296296301</v>
      </c>
      <c r="D613" s="83">
        <v>78</v>
      </c>
      <c r="E613" s="83">
        <v>26.29</v>
      </c>
      <c r="F613" s="83">
        <v>2050.62</v>
      </c>
      <c r="G613" s="83" t="s">
        <v>91</v>
      </c>
    </row>
    <row r="614" spans="2:7" s="1" customFormat="1" ht="13.35" customHeight="1">
      <c r="B614" s="76">
        <v>44067</v>
      </c>
      <c r="C614" s="82">
        <v>0.64358796296296295</v>
      </c>
      <c r="D614" s="83">
        <v>38</v>
      </c>
      <c r="E614" s="83">
        <v>26.31</v>
      </c>
      <c r="F614" s="83">
        <v>999.78</v>
      </c>
      <c r="G614" s="83" t="s">
        <v>91</v>
      </c>
    </row>
    <row r="615" spans="2:7" s="1" customFormat="1" ht="13.35" customHeight="1">
      <c r="B615" s="76">
        <v>44067</v>
      </c>
      <c r="C615" s="82">
        <v>0.64358796296296295</v>
      </c>
      <c r="D615" s="83">
        <v>113</v>
      </c>
      <c r="E615" s="83">
        <v>26.31</v>
      </c>
      <c r="F615" s="83">
        <v>2973.0299999999997</v>
      </c>
      <c r="G615" s="83" t="s">
        <v>91</v>
      </c>
    </row>
    <row r="616" spans="2:7" s="1" customFormat="1" ht="13.35" customHeight="1">
      <c r="B616" s="76">
        <v>44067</v>
      </c>
      <c r="C616" s="82">
        <v>0.64393518518518522</v>
      </c>
      <c r="D616" s="83">
        <v>75</v>
      </c>
      <c r="E616" s="83">
        <v>26.31</v>
      </c>
      <c r="F616" s="83">
        <v>1973.25</v>
      </c>
      <c r="G616" s="83" t="s">
        <v>91</v>
      </c>
    </row>
    <row r="617" spans="2:7" s="1" customFormat="1" ht="13.35" customHeight="1">
      <c r="B617" s="76">
        <v>44067</v>
      </c>
      <c r="C617" s="82">
        <v>0.64393518518518522</v>
      </c>
      <c r="D617" s="83">
        <v>161</v>
      </c>
      <c r="E617" s="83">
        <v>26.31</v>
      </c>
      <c r="F617" s="83">
        <v>4235.91</v>
      </c>
      <c r="G617" s="83" t="s">
        <v>91</v>
      </c>
    </row>
    <row r="618" spans="2:7" s="1" customFormat="1" ht="13.35" customHeight="1">
      <c r="B618" s="76">
        <v>44067</v>
      </c>
      <c r="C618" s="82">
        <v>0.64407407407407413</v>
      </c>
      <c r="D618" s="83">
        <v>79</v>
      </c>
      <c r="E618" s="83">
        <v>26.3</v>
      </c>
      <c r="F618" s="83">
        <v>2077.7000000000003</v>
      </c>
      <c r="G618" s="83" t="s">
        <v>91</v>
      </c>
    </row>
    <row r="619" spans="2:7" s="1" customFormat="1" ht="13.35" customHeight="1">
      <c r="B619" s="76">
        <v>44067</v>
      </c>
      <c r="C619" s="82">
        <v>0.64490740740740737</v>
      </c>
      <c r="D619" s="83">
        <v>295</v>
      </c>
      <c r="E619" s="83">
        <v>26.29</v>
      </c>
      <c r="F619" s="83">
        <v>7755.55</v>
      </c>
      <c r="G619" s="83" t="s">
        <v>91</v>
      </c>
    </row>
    <row r="620" spans="2:7" s="1" customFormat="1" ht="13.35" customHeight="1">
      <c r="B620" s="76">
        <v>44067</v>
      </c>
      <c r="C620" s="82">
        <v>0.64520833333333327</v>
      </c>
      <c r="D620" s="83">
        <v>347</v>
      </c>
      <c r="E620" s="83">
        <v>26.28</v>
      </c>
      <c r="F620" s="83">
        <v>9119.16</v>
      </c>
      <c r="G620" s="83" t="s">
        <v>91</v>
      </c>
    </row>
    <row r="621" spans="2:7" s="1" customFormat="1" ht="13.35" customHeight="1">
      <c r="B621" s="76">
        <v>44067</v>
      </c>
      <c r="C621" s="82">
        <v>0.64545138888888887</v>
      </c>
      <c r="D621" s="83">
        <v>79</v>
      </c>
      <c r="E621" s="83">
        <v>26.28</v>
      </c>
      <c r="F621" s="83">
        <v>2076.12</v>
      </c>
      <c r="G621" s="83" t="s">
        <v>91</v>
      </c>
    </row>
    <row r="622" spans="2:7" s="1" customFormat="1" ht="13.35" customHeight="1">
      <c r="B622" s="76">
        <v>44067</v>
      </c>
      <c r="C622" s="82">
        <v>0.64576388888888892</v>
      </c>
      <c r="D622" s="83">
        <v>150</v>
      </c>
      <c r="E622" s="83">
        <v>26.27</v>
      </c>
      <c r="F622" s="83">
        <v>3940.5</v>
      </c>
      <c r="G622" s="83" t="s">
        <v>91</v>
      </c>
    </row>
    <row r="623" spans="2:7" s="1" customFormat="1" ht="13.35" customHeight="1">
      <c r="B623" s="76">
        <v>44067</v>
      </c>
      <c r="C623" s="82">
        <v>0.64591435185185186</v>
      </c>
      <c r="D623" s="83">
        <v>177</v>
      </c>
      <c r="E623" s="83">
        <v>26.27</v>
      </c>
      <c r="F623" s="83">
        <v>4649.79</v>
      </c>
      <c r="G623" s="83" t="s">
        <v>91</v>
      </c>
    </row>
    <row r="624" spans="2:7" s="1" customFormat="1" ht="13.35" customHeight="1">
      <c r="B624" s="76">
        <v>44067</v>
      </c>
      <c r="C624" s="82">
        <v>0.6466898148148148</v>
      </c>
      <c r="D624" s="83">
        <v>21</v>
      </c>
      <c r="E624" s="83">
        <v>26.28</v>
      </c>
      <c r="F624" s="83">
        <v>551.88</v>
      </c>
      <c r="G624" s="83" t="s">
        <v>91</v>
      </c>
    </row>
    <row r="625" spans="2:7" s="1" customFormat="1" ht="13.35" customHeight="1">
      <c r="B625" s="76">
        <v>44067</v>
      </c>
      <c r="C625" s="82">
        <v>0.64688657407407402</v>
      </c>
      <c r="D625" s="83">
        <v>1</v>
      </c>
      <c r="E625" s="83">
        <v>26.28</v>
      </c>
      <c r="F625" s="83">
        <v>26.28</v>
      </c>
      <c r="G625" s="83" t="s">
        <v>91</v>
      </c>
    </row>
    <row r="626" spans="2:7" s="1" customFormat="1" ht="13.35" customHeight="1">
      <c r="B626" s="76">
        <v>44067</v>
      </c>
      <c r="C626" s="82">
        <v>0.64701388888888889</v>
      </c>
      <c r="D626" s="83">
        <v>84</v>
      </c>
      <c r="E626" s="83">
        <v>26.28</v>
      </c>
      <c r="F626" s="83">
        <v>2207.52</v>
      </c>
      <c r="G626" s="83" t="s">
        <v>91</v>
      </c>
    </row>
    <row r="627" spans="2:7" s="1" customFormat="1" ht="13.35" customHeight="1">
      <c r="B627" s="76">
        <v>44067</v>
      </c>
      <c r="C627" s="82">
        <v>0.64733796296296298</v>
      </c>
      <c r="D627" s="83">
        <v>97</v>
      </c>
      <c r="E627" s="83">
        <v>26.28</v>
      </c>
      <c r="F627" s="83">
        <v>2549.1600000000003</v>
      </c>
      <c r="G627" s="83" t="s">
        <v>91</v>
      </c>
    </row>
    <row r="628" spans="2:7" s="1" customFormat="1" ht="13.35" customHeight="1">
      <c r="B628" s="76">
        <v>44067</v>
      </c>
      <c r="C628" s="82">
        <v>0.64734953703703701</v>
      </c>
      <c r="D628" s="83">
        <v>253</v>
      </c>
      <c r="E628" s="83">
        <v>26.28</v>
      </c>
      <c r="F628" s="83">
        <v>6648.84</v>
      </c>
      <c r="G628" s="83" t="s">
        <v>91</v>
      </c>
    </row>
    <row r="629" spans="2:7" s="1" customFormat="1" ht="13.35" customHeight="1">
      <c r="B629" s="76">
        <v>44067</v>
      </c>
      <c r="C629" s="82">
        <v>0.64734953703703701</v>
      </c>
      <c r="D629" s="83">
        <v>58</v>
      </c>
      <c r="E629" s="83">
        <v>26.28</v>
      </c>
      <c r="F629" s="83">
        <v>1524.24</v>
      </c>
      <c r="G629" s="83" t="s">
        <v>91</v>
      </c>
    </row>
    <row r="630" spans="2:7" s="1" customFormat="1" ht="13.35" customHeight="1">
      <c r="B630" s="76">
        <v>44067</v>
      </c>
      <c r="C630" s="82">
        <v>0.64861111111111114</v>
      </c>
      <c r="D630" s="83">
        <v>98</v>
      </c>
      <c r="E630" s="83">
        <v>26.29</v>
      </c>
      <c r="F630" s="83">
        <v>2576.42</v>
      </c>
      <c r="G630" s="83" t="s">
        <v>91</v>
      </c>
    </row>
    <row r="631" spans="2:7" s="1" customFormat="1" ht="13.35" customHeight="1">
      <c r="B631" s="76">
        <v>44067</v>
      </c>
      <c r="C631" s="82">
        <v>0.64861111111111114</v>
      </c>
      <c r="D631" s="83">
        <v>77</v>
      </c>
      <c r="E631" s="83">
        <v>26.29</v>
      </c>
      <c r="F631" s="83">
        <v>2024.33</v>
      </c>
      <c r="G631" s="83" t="s">
        <v>91</v>
      </c>
    </row>
    <row r="632" spans="2:7" s="1" customFormat="1" ht="13.35" customHeight="1">
      <c r="B632" s="76">
        <v>44067</v>
      </c>
      <c r="C632" s="82">
        <v>0.64861111111111114</v>
      </c>
      <c r="D632" s="83">
        <v>127</v>
      </c>
      <c r="E632" s="83">
        <v>26.29</v>
      </c>
      <c r="F632" s="83">
        <v>3338.83</v>
      </c>
      <c r="G632" s="83" t="s">
        <v>91</v>
      </c>
    </row>
    <row r="633" spans="2:7" s="1" customFormat="1" ht="13.35" customHeight="1">
      <c r="B633" s="76">
        <v>44067</v>
      </c>
      <c r="C633" s="82">
        <v>0.64861111111111114</v>
      </c>
      <c r="D633" s="83">
        <v>3</v>
      </c>
      <c r="E633" s="83">
        <v>26.29</v>
      </c>
      <c r="F633" s="83">
        <v>78.87</v>
      </c>
      <c r="G633" s="83" t="s">
        <v>91</v>
      </c>
    </row>
    <row r="634" spans="2:7" s="1" customFormat="1" ht="13.35" customHeight="1">
      <c r="B634" s="76">
        <v>44067</v>
      </c>
      <c r="C634" s="82">
        <v>0.64861111111111114</v>
      </c>
      <c r="D634" s="83">
        <v>8</v>
      </c>
      <c r="E634" s="83">
        <v>26.29</v>
      </c>
      <c r="F634" s="83">
        <v>210.32</v>
      </c>
      <c r="G634" s="83" t="s">
        <v>91</v>
      </c>
    </row>
    <row r="635" spans="2:7" s="1" customFormat="1" ht="13.35" customHeight="1">
      <c r="B635" s="76">
        <v>44067</v>
      </c>
      <c r="C635" s="82">
        <v>0.64862268518518518</v>
      </c>
      <c r="D635" s="83">
        <v>250</v>
      </c>
      <c r="E635" s="83">
        <v>26.29</v>
      </c>
      <c r="F635" s="83">
        <v>6572.5</v>
      </c>
      <c r="G635" s="83" t="s">
        <v>91</v>
      </c>
    </row>
    <row r="636" spans="2:7" s="1" customFormat="1" ht="13.35" customHeight="1">
      <c r="B636" s="76">
        <v>44067</v>
      </c>
      <c r="C636" s="82">
        <v>0.64862268518518518</v>
      </c>
      <c r="D636" s="83">
        <v>226</v>
      </c>
      <c r="E636" s="83">
        <v>26.29</v>
      </c>
      <c r="F636" s="83">
        <v>5941.54</v>
      </c>
      <c r="G636" s="83" t="s">
        <v>91</v>
      </c>
    </row>
    <row r="637" spans="2:7" s="1" customFormat="1" ht="13.35" customHeight="1">
      <c r="B637" s="76">
        <v>44067</v>
      </c>
      <c r="C637" s="82">
        <v>0.64924768518518516</v>
      </c>
      <c r="D637" s="83">
        <v>111</v>
      </c>
      <c r="E637" s="83">
        <v>26.3</v>
      </c>
      <c r="F637" s="83">
        <v>2919.3</v>
      </c>
      <c r="G637" s="83" t="s">
        <v>91</v>
      </c>
    </row>
    <row r="638" spans="2:7" s="1" customFormat="1" ht="13.35" customHeight="1">
      <c r="B638" s="76">
        <v>44067</v>
      </c>
      <c r="C638" s="82">
        <v>0.64925925925925931</v>
      </c>
      <c r="D638" s="83">
        <v>71</v>
      </c>
      <c r="E638" s="83">
        <v>26.3</v>
      </c>
      <c r="F638" s="83">
        <v>1867.3</v>
      </c>
      <c r="G638" s="83" t="s">
        <v>91</v>
      </c>
    </row>
    <row r="639" spans="2:7" s="1" customFormat="1" ht="13.35" customHeight="1">
      <c r="B639" s="76">
        <v>44067</v>
      </c>
      <c r="C639" s="82">
        <v>0.64931712962962962</v>
      </c>
      <c r="D639" s="83">
        <v>84</v>
      </c>
      <c r="E639" s="83">
        <v>26.3</v>
      </c>
      <c r="F639" s="83">
        <v>2209.2000000000003</v>
      </c>
      <c r="G639" s="83" t="s">
        <v>91</v>
      </c>
    </row>
    <row r="640" spans="2:7" s="1" customFormat="1" ht="13.35" customHeight="1">
      <c r="B640" s="76">
        <v>44067</v>
      </c>
      <c r="C640" s="82">
        <v>0.64959490740740744</v>
      </c>
      <c r="D640" s="83">
        <v>138</v>
      </c>
      <c r="E640" s="83">
        <v>26.3</v>
      </c>
      <c r="F640" s="83">
        <v>3629.4</v>
      </c>
      <c r="G640" s="83" t="s">
        <v>91</v>
      </c>
    </row>
    <row r="641" spans="2:7" s="1" customFormat="1" ht="13.35" customHeight="1">
      <c r="B641" s="76">
        <v>44067</v>
      </c>
      <c r="C641" s="82">
        <v>0.64976851851851858</v>
      </c>
      <c r="D641" s="83">
        <v>158</v>
      </c>
      <c r="E641" s="83">
        <v>26.29</v>
      </c>
      <c r="F641" s="83">
        <v>4153.82</v>
      </c>
      <c r="G641" s="83" t="s">
        <v>91</v>
      </c>
    </row>
    <row r="642" spans="2:7" s="1" customFormat="1" ht="13.35" customHeight="1">
      <c r="B642" s="76">
        <v>44067</v>
      </c>
      <c r="C642" s="82">
        <v>0.64986111111111111</v>
      </c>
      <c r="D642" s="83">
        <v>93</v>
      </c>
      <c r="E642" s="83">
        <v>26.28</v>
      </c>
      <c r="F642" s="83">
        <v>2444.04</v>
      </c>
      <c r="G642" s="83" t="s">
        <v>91</v>
      </c>
    </row>
    <row r="643" spans="2:7" s="1" customFormat="1" ht="13.35" customHeight="1">
      <c r="B643" s="76">
        <v>44067</v>
      </c>
      <c r="C643" s="82">
        <v>0.64986111111111111</v>
      </c>
      <c r="D643" s="83">
        <v>226</v>
      </c>
      <c r="E643" s="83">
        <v>26.28</v>
      </c>
      <c r="F643" s="83">
        <v>5939.2800000000007</v>
      </c>
      <c r="G643" s="83" t="s">
        <v>91</v>
      </c>
    </row>
    <row r="644" spans="2:7" s="1" customFormat="1" ht="13.35" customHeight="1">
      <c r="B644" s="76">
        <v>44067</v>
      </c>
      <c r="C644" s="82">
        <v>0.64986111111111111</v>
      </c>
      <c r="D644" s="83">
        <v>77</v>
      </c>
      <c r="E644" s="83">
        <v>26.28</v>
      </c>
      <c r="F644" s="83">
        <v>2023.5600000000002</v>
      </c>
      <c r="G644" s="83" t="s">
        <v>91</v>
      </c>
    </row>
    <row r="645" spans="2:7" s="1" customFormat="1" ht="13.35" customHeight="1">
      <c r="B645" s="76">
        <v>44067</v>
      </c>
      <c r="C645" s="82">
        <v>0.64998842592592598</v>
      </c>
      <c r="D645" s="83">
        <v>175</v>
      </c>
      <c r="E645" s="83">
        <v>26.28</v>
      </c>
      <c r="F645" s="83">
        <v>4599</v>
      </c>
      <c r="G645" s="83" t="s">
        <v>91</v>
      </c>
    </row>
    <row r="646" spans="2:7" s="1" customFormat="1" ht="13.35" customHeight="1">
      <c r="B646" s="76">
        <v>44067</v>
      </c>
      <c r="C646" s="82">
        <v>0.64998842592592598</v>
      </c>
      <c r="D646" s="83">
        <v>105</v>
      </c>
      <c r="E646" s="83">
        <v>26.28</v>
      </c>
      <c r="F646" s="83">
        <v>2759.4</v>
      </c>
      <c r="G646" s="83" t="s">
        <v>91</v>
      </c>
    </row>
    <row r="647" spans="2:7" s="1" customFormat="1" ht="13.35" customHeight="1">
      <c r="B647" s="76">
        <v>44067</v>
      </c>
      <c r="C647" s="82">
        <v>0.64998842592592598</v>
      </c>
      <c r="D647" s="83">
        <v>122</v>
      </c>
      <c r="E647" s="83">
        <v>26.28</v>
      </c>
      <c r="F647" s="83">
        <v>3206.1600000000003</v>
      </c>
      <c r="G647" s="83" t="s">
        <v>91</v>
      </c>
    </row>
    <row r="648" spans="2:7" s="1" customFormat="1" ht="13.35" customHeight="1">
      <c r="B648" s="76">
        <v>44067</v>
      </c>
      <c r="C648" s="82">
        <v>0.6501851851851852</v>
      </c>
      <c r="D648" s="83">
        <v>673</v>
      </c>
      <c r="E648" s="83">
        <v>26.28</v>
      </c>
      <c r="F648" s="83">
        <v>17686.440000000002</v>
      </c>
      <c r="G648" s="83" t="s">
        <v>91</v>
      </c>
    </row>
    <row r="649" spans="2:7" s="1" customFormat="1" ht="13.35" customHeight="1">
      <c r="B649" s="76">
        <v>44067</v>
      </c>
      <c r="C649" s="82">
        <v>0.6501851851851852</v>
      </c>
      <c r="D649" s="83">
        <v>125</v>
      </c>
      <c r="E649" s="83">
        <v>26.28</v>
      </c>
      <c r="F649" s="83">
        <v>3285</v>
      </c>
      <c r="G649" s="83" t="s">
        <v>91</v>
      </c>
    </row>
    <row r="650" spans="2:7" s="1" customFormat="1" ht="13.35" customHeight="1">
      <c r="B650" s="76">
        <v>44067</v>
      </c>
      <c r="C650" s="82">
        <v>0.65181712962962968</v>
      </c>
      <c r="D650" s="83">
        <v>74</v>
      </c>
      <c r="E650" s="83">
        <v>26.31</v>
      </c>
      <c r="F650" s="83">
        <v>1946.9399999999998</v>
      </c>
      <c r="G650" s="83" t="s">
        <v>91</v>
      </c>
    </row>
    <row r="651" spans="2:7" s="1" customFormat="1" ht="13.35" customHeight="1">
      <c r="B651" s="76">
        <v>44067</v>
      </c>
      <c r="C651" s="82">
        <v>0.65203703703703708</v>
      </c>
      <c r="D651" s="83">
        <v>9</v>
      </c>
      <c r="E651" s="83">
        <v>26.31</v>
      </c>
      <c r="F651" s="83">
        <v>236.79</v>
      </c>
      <c r="G651" s="83" t="s">
        <v>91</v>
      </c>
    </row>
    <row r="652" spans="2:7" s="1" customFormat="1" ht="13.35" customHeight="1">
      <c r="B652" s="76">
        <v>44067</v>
      </c>
      <c r="C652" s="82">
        <v>0.65203703703703708</v>
      </c>
      <c r="D652" s="83">
        <v>14</v>
      </c>
      <c r="E652" s="83">
        <v>26.31</v>
      </c>
      <c r="F652" s="83">
        <v>368.34</v>
      </c>
      <c r="G652" s="83" t="s">
        <v>91</v>
      </c>
    </row>
    <row r="653" spans="2:7" s="1" customFormat="1" ht="13.35" customHeight="1">
      <c r="B653" s="76">
        <v>44067</v>
      </c>
      <c r="C653" s="82">
        <v>0.65211805555555558</v>
      </c>
      <c r="D653" s="83">
        <v>74</v>
      </c>
      <c r="E653" s="83">
        <v>26.32</v>
      </c>
      <c r="F653" s="83">
        <v>1947.68</v>
      </c>
      <c r="G653" s="83" t="s">
        <v>91</v>
      </c>
    </row>
    <row r="654" spans="2:7" s="1" customFormat="1" ht="13.35" customHeight="1">
      <c r="B654" s="76">
        <v>44067</v>
      </c>
      <c r="C654" s="82">
        <v>0.65225694444444449</v>
      </c>
      <c r="D654" s="83">
        <v>10</v>
      </c>
      <c r="E654" s="83">
        <v>26.32</v>
      </c>
      <c r="F654" s="83">
        <v>263.2</v>
      </c>
      <c r="G654" s="83" t="s">
        <v>91</v>
      </c>
    </row>
    <row r="655" spans="2:7" s="1" customFormat="1" ht="13.35" customHeight="1">
      <c r="B655" s="76">
        <v>44067</v>
      </c>
      <c r="C655" s="82">
        <v>0.65225694444444449</v>
      </c>
      <c r="D655" s="83">
        <v>16</v>
      </c>
      <c r="E655" s="83">
        <v>26.32</v>
      </c>
      <c r="F655" s="83">
        <v>421.12</v>
      </c>
      <c r="G655" s="83" t="s">
        <v>91</v>
      </c>
    </row>
    <row r="656" spans="2:7" s="1" customFormat="1" ht="13.35" customHeight="1">
      <c r="B656" s="76">
        <v>44067</v>
      </c>
      <c r="C656" s="82">
        <v>0.6527546296296296</v>
      </c>
      <c r="D656" s="83">
        <v>73</v>
      </c>
      <c r="E656" s="83">
        <v>26.33</v>
      </c>
      <c r="F656" s="83">
        <v>1922.09</v>
      </c>
      <c r="G656" s="83" t="s">
        <v>91</v>
      </c>
    </row>
    <row r="657" spans="2:7" s="1" customFormat="1" ht="13.35" customHeight="1">
      <c r="B657" s="76">
        <v>44067</v>
      </c>
      <c r="C657" s="82">
        <v>0.65284722222222225</v>
      </c>
      <c r="D657" s="83">
        <v>58</v>
      </c>
      <c r="E657" s="83">
        <v>26.33</v>
      </c>
      <c r="F657" s="83">
        <v>1527.1399999999999</v>
      </c>
      <c r="G657" s="83" t="s">
        <v>91</v>
      </c>
    </row>
    <row r="658" spans="2:7" s="1" customFormat="1" ht="13.35" customHeight="1">
      <c r="B658" s="76">
        <v>44067</v>
      </c>
      <c r="C658" s="82">
        <v>0.65284722222222225</v>
      </c>
      <c r="D658" s="83">
        <v>17</v>
      </c>
      <c r="E658" s="83">
        <v>26.33</v>
      </c>
      <c r="F658" s="83">
        <v>447.60999999999996</v>
      </c>
      <c r="G658" s="83" t="s">
        <v>91</v>
      </c>
    </row>
    <row r="659" spans="2:7" s="1" customFormat="1" ht="13.35" customHeight="1">
      <c r="B659" s="76">
        <v>44067</v>
      </c>
      <c r="C659" s="82">
        <v>0.65289351851851851</v>
      </c>
      <c r="D659" s="83">
        <v>75</v>
      </c>
      <c r="E659" s="83">
        <v>26.33</v>
      </c>
      <c r="F659" s="83">
        <v>1974.7499999999998</v>
      </c>
      <c r="G659" s="83" t="s">
        <v>91</v>
      </c>
    </row>
    <row r="660" spans="2:7" s="1" customFormat="1" ht="13.35" customHeight="1">
      <c r="B660" s="76">
        <v>44067</v>
      </c>
      <c r="C660" s="82">
        <v>0.65303240740740742</v>
      </c>
      <c r="D660" s="83">
        <v>109</v>
      </c>
      <c r="E660" s="83">
        <v>26.33</v>
      </c>
      <c r="F660" s="83">
        <v>2869.97</v>
      </c>
      <c r="G660" s="83" t="s">
        <v>91</v>
      </c>
    </row>
    <row r="661" spans="2:7" s="1" customFormat="1" ht="13.35" customHeight="1">
      <c r="B661" s="76">
        <v>44067</v>
      </c>
      <c r="C661" s="82">
        <v>0.65310185185185188</v>
      </c>
      <c r="D661" s="83">
        <v>49</v>
      </c>
      <c r="E661" s="83">
        <v>26.33</v>
      </c>
      <c r="F661" s="83">
        <v>1290.1699999999998</v>
      </c>
      <c r="G661" s="83" t="s">
        <v>91</v>
      </c>
    </row>
    <row r="662" spans="2:7" s="1" customFormat="1" ht="13.35" customHeight="1">
      <c r="B662" s="76">
        <v>44067</v>
      </c>
      <c r="C662" s="82">
        <v>0.65310185185185188</v>
      </c>
      <c r="D662" s="83">
        <v>52</v>
      </c>
      <c r="E662" s="83">
        <v>26.33</v>
      </c>
      <c r="F662" s="83">
        <v>1369.1599999999999</v>
      </c>
      <c r="G662" s="83" t="s">
        <v>91</v>
      </c>
    </row>
    <row r="663" spans="2:7" s="1" customFormat="1" ht="13.35" customHeight="1">
      <c r="B663" s="76">
        <v>44067</v>
      </c>
      <c r="C663" s="82">
        <v>0.65317129629629633</v>
      </c>
      <c r="D663" s="83">
        <v>89</v>
      </c>
      <c r="E663" s="83">
        <v>26.33</v>
      </c>
      <c r="F663" s="83">
        <v>2343.37</v>
      </c>
      <c r="G663" s="83" t="s">
        <v>91</v>
      </c>
    </row>
    <row r="664" spans="2:7" s="1" customFormat="1" ht="13.35" customHeight="1">
      <c r="B664" s="76">
        <v>44067</v>
      </c>
      <c r="C664" s="82">
        <v>0.65317129629629633</v>
      </c>
      <c r="D664" s="83">
        <v>3</v>
      </c>
      <c r="E664" s="83">
        <v>26.33</v>
      </c>
      <c r="F664" s="83">
        <v>78.989999999999995</v>
      </c>
      <c r="G664" s="83" t="s">
        <v>91</v>
      </c>
    </row>
    <row r="665" spans="2:7" s="1" customFormat="1" ht="13.35" customHeight="1">
      <c r="B665" s="76">
        <v>44067</v>
      </c>
      <c r="C665" s="82">
        <v>0.6532175925925926</v>
      </c>
      <c r="D665" s="83">
        <v>76</v>
      </c>
      <c r="E665" s="83">
        <v>26.33</v>
      </c>
      <c r="F665" s="83">
        <v>2001.08</v>
      </c>
      <c r="G665" s="83" t="s">
        <v>91</v>
      </c>
    </row>
    <row r="666" spans="2:7" s="1" customFormat="1" ht="13.35" customHeight="1">
      <c r="B666" s="76">
        <v>44067</v>
      </c>
      <c r="C666" s="82">
        <v>0.65337962962962959</v>
      </c>
      <c r="D666" s="83">
        <v>89</v>
      </c>
      <c r="E666" s="83">
        <v>26.33</v>
      </c>
      <c r="F666" s="83">
        <v>2343.37</v>
      </c>
      <c r="G666" s="83" t="s">
        <v>91</v>
      </c>
    </row>
    <row r="667" spans="2:7" s="1" customFormat="1" ht="13.35" customHeight="1">
      <c r="B667" s="76">
        <v>44067</v>
      </c>
      <c r="C667" s="82">
        <v>0.65347222222222223</v>
      </c>
      <c r="D667" s="83">
        <v>73</v>
      </c>
      <c r="E667" s="83">
        <v>26.33</v>
      </c>
      <c r="F667" s="83">
        <v>1922.09</v>
      </c>
      <c r="G667" s="83" t="s">
        <v>91</v>
      </c>
    </row>
    <row r="668" spans="2:7" s="1" customFormat="1" ht="13.35" customHeight="1">
      <c r="B668" s="76">
        <v>44067</v>
      </c>
      <c r="C668" s="82">
        <v>0.65355324074074073</v>
      </c>
      <c r="D668" s="83">
        <v>72</v>
      </c>
      <c r="E668" s="83">
        <v>26.33</v>
      </c>
      <c r="F668" s="83">
        <v>1895.7599999999998</v>
      </c>
      <c r="G668" s="83" t="s">
        <v>91</v>
      </c>
    </row>
    <row r="669" spans="2:7" s="1" customFormat="1" ht="13.35" customHeight="1">
      <c r="B669" s="76">
        <v>44067</v>
      </c>
      <c r="C669" s="82">
        <v>0.65357638888888892</v>
      </c>
      <c r="D669" s="83">
        <v>34</v>
      </c>
      <c r="E669" s="83">
        <v>26.33</v>
      </c>
      <c r="F669" s="83">
        <v>895.21999999999991</v>
      </c>
      <c r="G669" s="83" t="s">
        <v>91</v>
      </c>
    </row>
    <row r="670" spans="2:7" s="1" customFormat="1" ht="13.35" customHeight="1">
      <c r="B670" s="76">
        <v>44067</v>
      </c>
      <c r="C670" s="82">
        <v>0.65357638888888892</v>
      </c>
      <c r="D670" s="83">
        <v>83</v>
      </c>
      <c r="E670" s="83">
        <v>26.33</v>
      </c>
      <c r="F670" s="83">
        <v>2185.39</v>
      </c>
      <c r="G670" s="83" t="s">
        <v>91</v>
      </c>
    </row>
    <row r="671" spans="2:7" s="1" customFormat="1" ht="13.35" customHeight="1">
      <c r="B671" s="76">
        <v>44067</v>
      </c>
      <c r="C671" s="82">
        <v>0.65358796296296295</v>
      </c>
      <c r="D671" s="83">
        <v>90</v>
      </c>
      <c r="E671" s="83">
        <v>26.33</v>
      </c>
      <c r="F671" s="83">
        <v>2369.6999999999998</v>
      </c>
      <c r="G671" s="83" t="s">
        <v>91</v>
      </c>
    </row>
    <row r="672" spans="2:7" s="1" customFormat="1" ht="13.35" customHeight="1">
      <c r="B672" s="76">
        <v>44067</v>
      </c>
      <c r="C672" s="82">
        <v>0.65372685185185186</v>
      </c>
      <c r="D672" s="83">
        <v>83</v>
      </c>
      <c r="E672" s="83">
        <v>26.33</v>
      </c>
      <c r="F672" s="83">
        <v>2185.39</v>
      </c>
      <c r="G672" s="83" t="s">
        <v>91</v>
      </c>
    </row>
    <row r="673" spans="2:7" s="1" customFormat="1" ht="13.35" customHeight="1">
      <c r="B673" s="76">
        <v>44067</v>
      </c>
      <c r="C673" s="82">
        <v>0.65372685185185186</v>
      </c>
      <c r="D673" s="83">
        <v>1083</v>
      </c>
      <c r="E673" s="83">
        <v>26.33</v>
      </c>
      <c r="F673" s="83">
        <v>28515.39</v>
      </c>
      <c r="G673" s="83" t="s">
        <v>91</v>
      </c>
    </row>
    <row r="674" spans="2:7" s="1" customFormat="1" ht="13.35" customHeight="1">
      <c r="B674" s="76">
        <v>44067</v>
      </c>
      <c r="C674" s="82">
        <v>0.65380787037037036</v>
      </c>
      <c r="D674" s="83">
        <v>82</v>
      </c>
      <c r="E674" s="83">
        <v>26.33</v>
      </c>
      <c r="F674" s="83">
        <v>2159.06</v>
      </c>
      <c r="G674" s="83" t="s">
        <v>91</v>
      </c>
    </row>
    <row r="675" spans="2:7" s="1" customFormat="1" ht="13.35" customHeight="1">
      <c r="B675" s="76">
        <v>44067</v>
      </c>
      <c r="C675" s="82">
        <v>0.65446759259259257</v>
      </c>
      <c r="D675" s="83">
        <v>493</v>
      </c>
      <c r="E675" s="83">
        <v>26.32</v>
      </c>
      <c r="F675" s="83">
        <v>12975.76</v>
      </c>
      <c r="G675" s="83" t="s">
        <v>91</v>
      </c>
    </row>
    <row r="676" spans="2:7" s="1" customFormat="1" ht="13.35" customHeight="1">
      <c r="B676" s="76">
        <v>44067</v>
      </c>
      <c r="C676" s="82">
        <v>0.65464120370370371</v>
      </c>
      <c r="D676" s="83">
        <v>159</v>
      </c>
      <c r="E676" s="83">
        <v>26.32</v>
      </c>
      <c r="F676" s="83">
        <v>4184.88</v>
      </c>
      <c r="G676" s="83" t="s">
        <v>91</v>
      </c>
    </row>
    <row r="677" spans="2:7" s="1" customFormat="1" ht="13.35" customHeight="1">
      <c r="B677" s="76">
        <v>44067</v>
      </c>
      <c r="C677" s="82">
        <v>0.65549768518518514</v>
      </c>
      <c r="D677" s="83">
        <v>565</v>
      </c>
      <c r="E677" s="83">
        <v>26.34</v>
      </c>
      <c r="F677" s="83">
        <v>14882.1</v>
      </c>
      <c r="G677" s="83" t="s">
        <v>91</v>
      </c>
    </row>
    <row r="678" spans="2:7" s="1" customFormat="1" ht="13.35" customHeight="1">
      <c r="B678" s="76">
        <v>44067</v>
      </c>
      <c r="C678" s="82">
        <v>0.65549768518518514</v>
      </c>
      <c r="D678" s="83">
        <v>205</v>
      </c>
      <c r="E678" s="83">
        <v>26.34</v>
      </c>
      <c r="F678" s="83">
        <v>5399.7</v>
      </c>
      <c r="G678" s="83" t="s">
        <v>91</v>
      </c>
    </row>
    <row r="679" spans="2:7" s="1" customFormat="1" ht="13.35" customHeight="1">
      <c r="B679" s="76">
        <v>44067</v>
      </c>
      <c r="C679" s="82">
        <v>0.65692129629629636</v>
      </c>
      <c r="D679" s="83">
        <v>764</v>
      </c>
      <c r="E679" s="83">
        <v>26.35</v>
      </c>
      <c r="F679" s="83">
        <v>20131.400000000001</v>
      </c>
      <c r="G679" s="83" t="s">
        <v>91</v>
      </c>
    </row>
    <row r="680" spans="2:7" s="1" customFormat="1" ht="13.35" customHeight="1">
      <c r="B680" s="76">
        <v>44067</v>
      </c>
      <c r="C680" s="82">
        <v>0.65706018518518516</v>
      </c>
      <c r="D680" s="83">
        <v>326</v>
      </c>
      <c r="E680" s="83">
        <v>26.35</v>
      </c>
      <c r="F680" s="83">
        <v>8590.1</v>
      </c>
      <c r="G680" s="83" t="s">
        <v>91</v>
      </c>
    </row>
    <row r="681" spans="2:7" s="1" customFormat="1" ht="13.35" customHeight="1">
      <c r="B681" s="76">
        <v>44067</v>
      </c>
      <c r="C681" s="82">
        <v>0.65706018518518516</v>
      </c>
      <c r="D681" s="83">
        <v>67</v>
      </c>
      <c r="E681" s="83">
        <v>26.35</v>
      </c>
      <c r="F681" s="83">
        <v>1765.45</v>
      </c>
      <c r="G681" s="83" t="s">
        <v>91</v>
      </c>
    </row>
    <row r="682" spans="2:7" s="1" customFormat="1" ht="13.35" customHeight="1">
      <c r="B682" s="76">
        <v>44067</v>
      </c>
      <c r="C682" s="82">
        <v>0.65712962962962962</v>
      </c>
      <c r="D682" s="83">
        <v>149</v>
      </c>
      <c r="E682" s="83">
        <v>26.35</v>
      </c>
      <c r="F682" s="83">
        <v>3926.15</v>
      </c>
      <c r="G682" s="83" t="s">
        <v>91</v>
      </c>
    </row>
    <row r="683" spans="2:7" s="1" customFormat="1" ht="13.35" customHeight="1">
      <c r="B683" s="76">
        <v>44067</v>
      </c>
      <c r="C683" s="82">
        <v>0.65716435185185185</v>
      </c>
      <c r="D683" s="83">
        <v>35</v>
      </c>
      <c r="E683" s="83">
        <v>26.34</v>
      </c>
      <c r="F683" s="83">
        <v>921.9</v>
      </c>
      <c r="G683" s="83" t="s">
        <v>91</v>
      </c>
    </row>
    <row r="684" spans="2:7" s="1" customFormat="1" ht="13.35" customHeight="1">
      <c r="B684" s="76">
        <v>44067</v>
      </c>
      <c r="C684" s="82">
        <v>0.65938657407407408</v>
      </c>
      <c r="D684" s="83">
        <v>250</v>
      </c>
      <c r="E684" s="83">
        <v>26.37</v>
      </c>
      <c r="F684" s="83">
        <v>6592.5</v>
      </c>
      <c r="G684" s="83" t="s">
        <v>91</v>
      </c>
    </row>
    <row r="685" spans="2:7" s="1" customFormat="1" ht="13.35" customHeight="1">
      <c r="B685" s="76">
        <v>44067</v>
      </c>
      <c r="C685" s="82">
        <v>0.65938657407407408</v>
      </c>
      <c r="D685" s="83">
        <v>149</v>
      </c>
      <c r="E685" s="83">
        <v>26.37</v>
      </c>
      <c r="F685" s="83">
        <v>3929.13</v>
      </c>
      <c r="G685" s="83" t="s">
        <v>91</v>
      </c>
    </row>
    <row r="686" spans="2:7" s="1" customFormat="1" ht="13.35" customHeight="1">
      <c r="B686" s="76">
        <v>44067</v>
      </c>
      <c r="C686" s="82">
        <v>0.65949074074074077</v>
      </c>
      <c r="D686" s="83">
        <v>72</v>
      </c>
      <c r="E686" s="83">
        <v>26.37</v>
      </c>
      <c r="F686" s="83">
        <v>1898.64</v>
      </c>
      <c r="G686" s="83" t="s">
        <v>91</v>
      </c>
    </row>
    <row r="687" spans="2:7" s="1" customFormat="1" ht="13.35" customHeight="1">
      <c r="B687" s="76">
        <v>44067</v>
      </c>
      <c r="C687" s="82">
        <v>0.65953703703703703</v>
      </c>
      <c r="D687" s="83">
        <v>68</v>
      </c>
      <c r="E687" s="83">
        <v>26.37</v>
      </c>
      <c r="F687" s="83">
        <v>1793.16</v>
      </c>
      <c r="G687" s="83" t="s">
        <v>91</v>
      </c>
    </row>
    <row r="688" spans="2:7" s="1" customFormat="1" ht="13.35" customHeight="1">
      <c r="B688" s="76">
        <v>44067</v>
      </c>
      <c r="C688" s="82">
        <v>0.65954861111111118</v>
      </c>
      <c r="D688" s="83">
        <v>74</v>
      </c>
      <c r="E688" s="83">
        <v>26.37</v>
      </c>
      <c r="F688" s="83">
        <v>1951.38</v>
      </c>
      <c r="G688" s="83" t="s">
        <v>91</v>
      </c>
    </row>
    <row r="689" spans="2:7" s="1" customFormat="1" ht="13.35" customHeight="1">
      <c r="B689" s="76">
        <v>44067</v>
      </c>
      <c r="C689" s="82">
        <v>0.65962962962962968</v>
      </c>
      <c r="D689" s="83">
        <v>42</v>
      </c>
      <c r="E689" s="83">
        <v>26.37</v>
      </c>
      <c r="F689" s="83">
        <v>1107.54</v>
      </c>
      <c r="G689" s="83" t="s">
        <v>91</v>
      </c>
    </row>
    <row r="690" spans="2:7" s="1" customFormat="1" ht="13.35" customHeight="1">
      <c r="B690" s="76">
        <v>44067</v>
      </c>
      <c r="C690" s="82">
        <v>0.65962962962962968</v>
      </c>
      <c r="D690" s="83">
        <v>34</v>
      </c>
      <c r="E690" s="83">
        <v>26.37</v>
      </c>
      <c r="F690" s="83">
        <v>896.58</v>
      </c>
      <c r="G690" s="83" t="s">
        <v>91</v>
      </c>
    </row>
    <row r="691" spans="2:7" s="1" customFormat="1" ht="13.35" customHeight="1">
      <c r="B691" s="76">
        <v>44067</v>
      </c>
      <c r="C691" s="82">
        <v>0.65962962962962968</v>
      </c>
      <c r="D691" s="83">
        <v>143</v>
      </c>
      <c r="E691" s="83">
        <v>26.37</v>
      </c>
      <c r="F691" s="83">
        <v>3770.9100000000003</v>
      </c>
      <c r="G691" s="83" t="s">
        <v>91</v>
      </c>
    </row>
    <row r="692" spans="2:7" s="1" customFormat="1" ht="13.35" customHeight="1">
      <c r="B692" s="76">
        <v>44067</v>
      </c>
      <c r="C692" s="82">
        <v>0.65964120370370372</v>
      </c>
      <c r="D692" s="83">
        <v>117</v>
      </c>
      <c r="E692" s="83">
        <v>26.37</v>
      </c>
      <c r="F692" s="83">
        <v>3085.29</v>
      </c>
      <c r="G692" s="83" t="s">
        <v>91</v>
      </c>
    </row>
    <row r="693" spans="2:7" s="1" customFormat="1" ht="13.35" customHeight="1">
      <c r="B693" s="76">
        <v>44067</v>
      </c>
      <c r="C693" s="82">
        <v>0.65964120370370372</v>
      </c>
      <c r="D693" s="83">
        <v>54</v>
      </c>
      <c r="E693" s="83">
        <v>26.37</v>
      </c>
      <c r="F693" s="83">
        <v>1423.98</v>
      </c>
      <c r="G693" s="83" t="s">
        <v>91</v>
      </c>
    </row>
    <row r="694" spans="2:7" s="1" customFormat="1" ht="13.35" customHeight="1">
      <c r="B694" s="76">
        <v>44067</v>
      </c>
      <c r="C694" s="82">
        <v>0.66082175925925923</v>
      </c>
      <c r="D694" s="83">
        <v>168</v>
      </c>
      <c r="E694" s="83">
        <v>26.39</v>
      </c>
      <c r="F694" s="83">
        <v>4433.5200000000004</v>
      </c>
      <c r="G694" s="83" t="s">
        <v>91</v>
      </c>
    </row>
    <row r="695" spans="2:7" s="1" customFormat="1" ht="13.35" customHeight="1">
      <c r="B695" s="76">
        <v>44067</v>
      </c>
      <c r="C695" s="82">
        <v>0.66082175925925923</v>
      </c>
      <c r="D695" s="83">
        <v>182</v>
      </c>
      <c r="E695" s="83">
        <v>26.39</v>
      </c>
      <c r="F695" s="83">
        <v>4802.9800000000005</v>
      </c>
      <c r="G695" s="83" t="s">
        <v>91</v>
      </c>
    </row>
    <row r="696" spans="2:7" s="1" customFormat="1" ht="13.35" customHeight="1">
      <c r="B696" s="76">
        <v>44067</v>
      </c>
      <c r="C696" s="82">
        <v>0.66089120370370369</v>
      </c>
      <c r="D696" s="83">
        <v>69</v>
      </c>
      <c r="E696" s="83">
        <v>26.39</v>
      </c>
      <c r="F696" s="83">
        <v>1820.91</v>
      </c>
      <c r="G696" s="83" t="s">
        <v>91</v>
      </c>
    </row>
    <row r="697" spans="2:7" s="1" customFormat="1" ht="13.35" customHeight="1">
      <c r="B697" s="76">
        <v>44067</v>
      </c>
      <c r="C697" s="82">
        <v>0.66094907407407411</v>
      </c>
      <c r="D697" s="83">
        <v>71</v>
      </c>
      <c r="E697" s="83">
        <v>26.39</v>
      </c>
      <c r="F697" s="83">
        <v>1873.69</v>
      </c>
      <c r="G697" s="83" t="s">
        <v>91</v>
      </c>
    </row>
    <row r="698" spans="2:7" s="1" customFormat="1" ht="13.35" customHeight="1">
      <c r="B698" s="76">
        <v>44067</v>
      </c>
      <c r="C698" s="82">
        <v>0.66096064814814814</v>
      </c>
      <c r="D698" s="83">
        <v>69</v>
      </c>
      <c r="E698" s="83">
        <v>26.39</v>
      </c>
      <c r="F698" s="83">
        <v>1820.91</v>
      </c>
      <c r="G698" s="83" t="s">
        <v>91</v>
      </c>
    </row>
    <row r="699" spans="2:7" s="1" customFormat="1" ht="13.35" customHeight="1">
      <c r="B699" s="76">
        <v>44067</v>
      </c>
      <c r="C699" s="82">
        <v>0.66108796296296302</v>
      </c>
      <c r="D699" s="83">
        <v>70</v>
      </c>
      <c r="E699" s="83">
        <v>26.39</v>
      </c>
      <c r="F699" s="83">
        <v>1847.3</v>
      </c>
      <c r="G699" s="83" t="s">
        <v>91</v>
      </c>
    </row>
    <row r="700" spans="2:7" s="1" customFormat="1" ht="13.35" customHeight="1">
      <c r="B700" s="76">
        <v>44067</v>
      </c>
      <c r="C700" s="82">
        <v>0.66178240740740735</v>
      </c>
      <c r="D700" s="83">
        <v>35</v>
      </c>
      <c r="E700" s="83">
        <v>26.38</v>
      </c>
      <c r="F700" s="83">
        <v>923.3</v>
      </c>
      <c r="G700" s="83" t="s">
        <v>91</v>
      </c>
    </row>
    <row r="701" spans="2:7" s="1" customFormat="1" ht="13.35" customHeight="1">
      <c r="B701" s="76">
        <v>44067</v>
      </c>
      <c r="C701" s="82">
        <v>0.66178240740740735</v>
      </c>
      <c r="D701" s="83">
        <v>80</v>
      </c>
      <c r="E701" s="83">
        <v>26.38</v>
      </c>
      <c r="F701" s="83">
        <v>2110.4</v>
      </c>
      <c r="G701" s="83" t="s">
        <v>91</v>
      </c>
    </row>
    <row r="702" spans="2:7" s="1" customFormat="1" ht="13.35" customHeight="1">
      <c r="B702" s="76">
        <v>44067</v>
      </c>
      <c r="C702" s="82">
        <v>0.66194444444444445</v>
      </c>
      <c r="D702" s="83">
        <v>195</v>
      </c>
      <c r="E702" s="83">
        <v>26.39</v>
      </c>
      <c r="F702" s="83">
        <v>5146.05</v>
      </c>
      <c r="G702" s="83" t="s">
        <v>91</v>
      </c>
    </row>
    <row r="703" spans="2:7" s="1" customFormat="1" ht="13.35" customHeight="1">
      <c r="B703" s="76">
        <v>44067</v>
      </c>
      <c r="C703" s="82">
        <v>0.66194444444444445</v>
      </c>
      <c r="D703" s="83">
        <v>26</v>
      </c>
      <c r="E703" s="83">
        <v>26.39</v>
      </c>
      <c r="F703" s="83">
        <v>686.14</v>
      </c>
      <c r="G703" s="83" t="s">
        <v>91</v>
      </c>
    </row>
    <row r="704" spans="2:7" s="1" customFormat="1" ht="13.35" customHeight="1">
      <c r="B704" s="76">
        <v>44067</v>
      </c>
      <c r="C704" s="82">
        <v>0.66196759259259264</v>
      </c>
      <c r="D704" s="83">
        <v>75</v>
      </c>
      <c r="E704" s="83">
        <v>26.39</v>
      </c>
      <c r="F704" s="83">
        <v>1979.25</v>
      </c>
      <c r="G704" s="83" t="s">
        <v>91</v>
      </c>
    </row>
    <row r="705" spans="2:7" s="1" customFormat="1" ht="13.35" customHeight="1">
      <c r="B705" s="76">
        <v>44067</v>
      </c>
      <c r="C705" s="82">
        <v>0.66197916666666667</v>
      </c>
      <c r="D705" s="83">
        <v>96</v>
      </c>
      <c r="E705" s="83">
        <v>26.39</v>
      </c>
      <c r="F705" s="83">
        <v>2533.44</v>
      </c>
      <c r="G705" s="83" t="s">
        <v>91</v>
      </c>
    </row>
    <row r="706" spans="2:7" s="1" customFormat="1" ht="13.35" customHeight="1">
      <c r="B706" s="76">
        <v>44067</v>
      </c>
      <c r="C706" s="82">
        <v>0.66200231481481475</v>
      </c>
      <c r="D706" s="83">
        <v>95</v>
      </c>
      <c r="E706" s="83">
        <v>26.39</v>
      </c>
      <c r="F706" s="83">
        <v>2507.0500000000002</v>
      </c>
      <c r="G706" s="83" t="s">
        <v>91</v>
      </c>
    </row>
    <row r="707" spans="2:7" s="1" customFormat="1" ht="13.35" customHeight="1">
      <c r="B707" s="76">
        <v>44067</v>
      </c>
      <c r="C707" s="82">
        <v>0.6620138888888889</v>
      </c>
      <c r="D707" s="83">
        <v>33</v>
      </c>
      <c r="E707" s="83">
        <v>26.39</v>
      </c>
      <c r="F707" s="83">
        <v>870.87</v>
      </c>
      <c r="G707" s="83" t="s">
        <v>91</v>
      </c>
    </row>
    <row r="708" spans="2:7" s="1" customFormat="1" ht="13.35" customHeight="1">
      <c r="B708" s="76">
        <v>44067</v>
      </c>
      <c r="C708" s="82">
        <v>0.6620138888888889</v>
      </c>
      <c r="D708" s="83">
        <v>50</v>
      </c>
      <c r="E708" s="83">
        <v>26.39</v>
      </c>
      <c r="F708" s="83">
        <v>1319.5</v>
      </c>
      <c r="G708" s="83" t="s">
        <v>91</v>
      </c>
    </row>
    <row r="709" spans="2:7" s="1" customFormat="1" ht="13.35" customHeight="1">
      <c r="B709" s="76">
        <v>44067</v>
      </c>
      <c r="C709" s="82">
        <v>0.66246527777777775</v>
      </c>
      <c r="D709" s="83">
        <v>232</v>
      </c>
      <c r="E709" s="83">
        <v>26.37</v>
      </c>
      <c r="F709" s="83">
        <v>6117.84</v>
      </c>
      <c r="G709" s="83" t="s">
        <v>91</v>
      </c>
    </row>
    <row r="710" spans="2:7" s="1" customFormat="1" ht="13.35" customHeight="1">
      <c r="B710" s="76">
        <v>44067</v>
      </c>
      <c r="C710" s="82">
        <v>0.66297453703703701</v>
      </c>
      <c r="D710" s="83">
        <v>246</v>
      </c>
      <c r="E710" s="83">
        <v>26.37</v>
      </c>
      <c r="F710" s="83">
        <v>6487.02</v>
      </c>
      <c r="G710" s="83" t="s">
        <v>91</v>
      </c>
    </row>
    <row r="711" spans="2:7" s="1" customFormat="1" ht="13.35" customHeight="1">
      <c r="B711" s="76">
        <v>44067</v>
      </c>
      <c r="C711" s="82">
        <v>0.66298611111111116</v>
      </c>
      <c r="D711" s="83">
        <v>76</v>
      </c>
      <c r="E711" s="83">
        <v>26.37</v>
      </c>
      <c r="F711" s="83">
        <v>2004.1200000000001</v>
      </c>
      <c r="G711" s="83" t="s">
        <v>91</v>
      </c>
    </row>
    <row r="712" spans="2:7" s="1" customFormat="1" ht="13.35" customHeight="1">
      <c r="B712" s="76">
        <v>44067</v>
      </c>
      <c r="C712" s="82">
        <v>0.66298611111111116</v>
      </c>
      <c r="D712" s="83">
        <v>250</v>
      </c>
      <c r="E712" s="83">
        <v>26.37</v>
      </c>
      <c r="F712" s="83">
        <v>6592.5</v>
      </c>
      <c r="G712" s="83" t="s">
        <v>91</v>
      </c>
    </row>
    <row r="713" spans="2:7" s="1" customFormat="1" ht="13.35" customHeight="1">
      <c r="B713" s="76">
        <v>44067</v>
      </c>
      <c r="C713" s="82">
        <v>0.66298611111111116</v>
      </c>
      <c r="D713" s="83">
        <v>58</v>
      </c>
      <c r="E713" s="83">
        <v>26.37</v>
      </c>
      <c r="F713" s="83">
        <v>1529.46</v>
      </c>
      <c r="G713" s="83" t="s">
        <v>91</v>
      </c>
    </row>
    <row r="714" spans="2:7" s="1" customFormat="1" ht="13.35" customHeight="1">
      <c r="B714" s="76">
        <v>44067</v>
      </c>
      <c r="C714" s="82">
        <v>0.66300925925925924</v>
      </c>
      <c r="D714" s="83">
        <v>134</v>
      </c>
      <c r="E714" s="83">
        <v>26.37</v>
      </c>
      <c r="F714" s="83">
        <v>3533.58</v>
      </c>
      <c r="G714" s="83" t="s">
        <v>91</v>
      </c>
    </row>
    <row r="715" spans="2:7" s="1" customFormat="1" ht="13.35" customHeight="1">
      <c r="B715" s="76">
        <v>44067</v>
      </c>
      <c r="C715" s="82">
        <v>0.66300925925925924</v>
      </c>
      <c r="D715" s="83">
        <v>6</v>
      </c>
      <c r="E715" s="83">
        <v>26.37</v>
      </c>
      <c r="F715" s="83">
        <v>158.22</v>
      </c>
      <c r="G715" s="83" t="s">
        <v>91</v>
      </c>
    </row>
    <row r="716" spans="2:7" s="1" customFormat="1" ht="13.35" customHeight="1">
      <c r="B716" s="76">
        <v>44067</v>
      </c>
      <c r="C716" s="82">
        <v>0.6632986111111111</v>
      </c>
      <c r="D716" s="83">
        <v>144</v>
      </c>
      <c r="E716" s="83">
        <v>26.38</v>
      </c>
      <c r="F716" s="83">
        <v>3798.72</v>
      </c>
      <c r="G716" s="83" t="s">
        <v>91</v>
      </c>
    </row>
    <row r="717" spans="2:7" s="1" customFormat="1" ht="13.35" customHeight="1">
      <c r="B717" s="76">
        <v>44067</v>
      </c>
      <c r="C717" s="82">
        <v>0.66333333333333333</v>
      </c>
      <c r="D717" s="83">
        <v>148</v>
      </c>
      <c r="E717" s="83">
        <v>26.38</v>
      </c>
      <c r="F717" s="83">
        <v>3904.24</v>
      </c>
      <c r="G717" s="83" t="s">
        <v>91</v>
      </c>
    </row>
    <row r="718" spans="2:7" s="1" customFormat="1" ht="13.35" customHeight="1">
      <c r="B718" s="76">
        <v>44067</v>
      </c>
      <c r="C718" s="82">
        <v>0.66333333333333333</v>
      </c>
      <c r="D718" s="83">
        <v>117</v>
      </c>
      <c r="E718" s="83">
        <v>26.38</v>
      </c>
      <c r="F718" s="83">
        <v>3086.46</v>
      </c>
      <c r="G718" s="83" t="s">
        <v>91</v>
      </c>
    </row>
    <row r="719" spans="2:7" s="1" customFormat="1" ht="13.35" customHeight="1">
      <c r="B719" s="76">
        <v>44067</v>
      </c>
      <c r="C719" s="82">
        <v>0.66495370370370377</v>
      </c>
      <c r="D719" s="83">
        <v>746</v>
      </c>
      <c r="E719" s="83">
        <v>26.38</v>
      </c>
      <c r="F719" s="83">
        <v>19679.48</v>
      </c>
      <c r="G719" s="83" t="s">
        <v>91</v>
      </c>
    </row>
    <row r="720" spans="2:7" s="1" customFormat="1" ht="13.35" customHeight="1">
      <c r="B720" s="76">
        <v>44067</v>
      </c>
      <c r="C720" s="82">
        <v>0.66516203703703702</v>
      </c>
      <c r="D720" s="83">
        <v>460</v>
      </c>
      <c r="E720" s="83">
        <v>26.38</v>
      </c>
      <c r="F720" s="83">
        <v>12134.8</v>
      </c>
      <c r="G720" s="83" t="s">
        <v>91</v>
      </c>
    </row>
    <row r="721" spans="2:7" s="1" customFormat="1" ht="13.35" customHeight="1">
      <c r="B721" s="76">
        <v>44067</v>
      </c>
      <c r="C721" s="82">
        <v>0.66516203703703702</v>
      </c>
      <c r="D721" s="83">
        <v>615</v>
      </c>
      <c r="E721" s="83">
        <v>26.38</v>
      </c>
      <c r="F721" s="83">
        <v>16223.699999999999</v>
      </c>
      <c r="G721" s="83" t="s">
        <v>91</v>
      </c>
    </row>
    <row r="722" spans="2:7" s="1" customFormat="1" ht="13.35" customHeight="1">
      <c r="B722" s="76">
        <v>44067</v>
      </c>
      <c r="C722" s="82">
        <v>0.66516203703703702</v>
      </c>
      <c r="D722" s="83">
        <v>112</v>
      </c>
      <c r="E722" s="83">
        <v>26.38</v>
      </c>
      <c r="F722" s="83">
        <v>2954.56</v>
      </c>
      <c r="G722" s="83" t="s">
        <v>91</v>
      </c>
    </row>
    <row r="723" spans="2:7" s="1" customFormat="1" ht="13.35" customHeight="1">
      <c r="B723" s="76">
        <v>44067</v>
      </c>
      <c r="C723" s="82">
        <v>0.66680555555555554</v>
      </c>
      <c r="D723" s="83">
        <v>108</v>
      </c>
      <c r="E723" s="83">
        <v>26.4</v>
      </c>
      <c r="F723" s="83">
        <v>2851.2</v>
      </c>
      <c r="G723" s="83" t="s">
        <v>91</v>
      </c>
    </row>
    <row r="724" spans="2:7" s="1" customFormat="1" ht="13.35" customHeight="1">
      <c r="B724" s="76">
        <v>44067</v>
      </c>
      <c r="C724" s="82">
        <v>0.66681712962962969</v>
      </c>
      <c r="D724" s="83">
        <v>275</v>
      </c>
      <c r="E724" s="83">
        <v>26.4</v>
      </c>
      <c r="F724" s="83">
        <v>7260</v>
      </c>
      <c r="G724" s="83" t="s">
        <v>91</v>
      </c>
    </row>
    <row r="725" spans="2:7" s="1" customFormat="1" ht="13.35" customHeight="1">
      <c r="B725" s="76">
        <v>44067</v>
      </c>
      <c r="C725" s="82">
        <v>0.66681712962962969</v>
      </c>
      <c r="D725" s="83">
        <v>115</v>
      </c>
      <c r="E725" s="83">
        <v>26.4</v>
      </c>
      <c r="F725" s="83">
        <v>3036</v>
      </c>
      <c r="G725" s="83" t="s">
        <v>91</v>
      </c>
    </row>
    <row r="726" spans="2:7" s="1" customFormat="1" ht="13.35" customHeight="1">
      <c r="B726" s="76">
        <v>44067</v>
      </c>
      <c r="C726" s="82">
        <v>0.66788194444444438</v>
      </c>
      <c r="D726" s="83">
        <v>1020</v>
      </c>
      <c r="E726" s="83">
        <v>26.41</v>
      </c>
      <c r="F726" s="83">
        <v>26938.2</v>
      </c>
      <c r="G726" s="83" t="s">
        <v>91</v>
      </c>
    </row>
    <row r="727" spans="2:7" s="1" customFormat="1" ht="13.35" customHeight="1">
      <c r="B727" s="76">
        <v>44067</v>
      </c>
      <c r="C727" s="82">
        <v>0.66788194444444438</v>
      </c>
      <c r="D727" s="83">
        <v>96</v>
      </c>
      <c r="E727" s="83">
        <v>26.41</v>
      </c>
      <c r="F727" s="83">
        <v>2535.36</v>
      </c>
      <c r="G727" s="83" t="s">
        <v>91</v>
      </c>
    </row>
    <row r="728" spans="2:7" s="1" customFormat="1" ht="13.35" customHeight="1">
      <c r="B728" s="76">
        <v>44067</v>
      </c>
      <c r="C728" s="82">
        <v>0.66788194444444438</v>
      </c>
      <c r="D728" s="83">
        <v>206</v>
      </c>
      <c r="E728" s="83">
        <v>26.41</v>
      </c>
      <c r="F728" s="83">
        <v>5440.46</v>
      </c>
      <c r="G728" s="83" t="s">
        <v>91</v>
      </c>
    </row>
    <row r="729" spans="2:7" s="1" customFormat="1" ht="13.35" customHeight="1">
      <c r="B729" s="76">
        <v>44067</v>
      </c>
      <c r="C729" s="82">
        <v>0.66788194444444438</v>
      </c>
      <c r="D729" s="83">
        <v>113</v>
      </c>
      <c r="E729" s="83">
        <v>26.41</v>
      </c>
      <c r="F729" s="83">
        <v>2984.33</v>
      </c>
      <c r="G729" s="83" t="s">
        <v>91</v>
      </c>
    </row>
    <row r="730" spans="2:7" s="1" customFormat="1" ht="13.35" customHeight="1">
      <c r="B730" s="76">
        <v>44067</v>
      </c>
      <c r="C730" s="82">
        <v>0.66788194444444438</v>
      </c>
      <c r="D730" s="83">
        <v>63</v>
      </c>
      <c r="E730" s="83">
        <v>26.41</v>
      </c>
      <c r="F730" s="83">
        <v>1663.83</v>
      </c>
      <c r="G730" s="83" t="s">
        <v>91</v>
      </c>
    </row>
    <row r="731" spans="2:7" s="1" customFormat="1" ht="13.35" customHeight="1">
      <c r="B731" s="76">
        <v>44067</v>
      </c>
      <c r="C731" s="82">
        <v>0.66890046296296291</v>
      </c>
      <c r="D731" s="83">
        <v>725</v>
      </c>
      <c r="E731" s="83">
        <v>26.41</v>
      </c>
      <c r="F731" s="83">
        <v>19147.25</v>
      </c>
      <c r="G731" s="83" t="s">
        <v>91</v>
      </c>
    </row>
    <row r="732" spans="2:7" s="1" customFormat="1" ht="13.35" customHeight="1">
      <c r="B732" s="76">
        <v>44067</v>
      </c>
      <c r="C732" s="82">
        <v>0.66891203703703705</v>
      </c>
      <c r="D732" s="83">
        <v>10</v>
      </c>
      <c r="E732" s="83">
        <v>26.41</v>
      </c>
      <c r="F732" s="83">
        <v>264.10000000000002</v>
      </c>
      <c r="G732" s="83" t="s">
        <v>91</v>
      </c>
    </row>
    <row r="733" spans="2:7" s="1" customFormat="1" ht="13.35" customHeight="1">
      <c r="B733" s="76">
        <v>44067</v>
      </c>
      <c r="C733" s="82">
        <v>0.66899305555555555</v>
      </c>
      <c r="D733" s="83">
        <v>143</v>
      </c>
      <c r="E733" s="83">
        <v>26.41</v>
      </c>
      <c r="F733" s="83">
        <v>3776.63</v>
      </c>
      <c r="G733" s="83" t="s">
        <v>91</v>
      </c>
    </row>
    <row r="734" spans="2:7" s="1" customFormat="1" ht="13.35" customHeight="1">
      <c r="B734" s="76">
        <v>44067</v>
      </c>
      <c r="C734" s="82">
        <v>0.66959490740740746</v>
      </c>
      <c r="D734" s="83">
        <v>295</v>
      </c>
      <c r="E734" s="83">
        <v>26.4</v>
      </c>
      <c r="F734" s="83">
        <v>7788</v>
      </c>
      <c r="G734" s="83" t="s">
        <v>91</v>
      </c>
    </row>
    <row r="735" spans="2:7" s="1" customFormat="1" ht="13.35" customHeight="1">
      <c r="B735" s="76">
        <v>44067</v>
      </c>
      <c r="C735" s="82">
        <v>0.66959490740740746</v>
      </c>
      <c r="D735" s="83">
        <v>96</v>
      </c>
      <c r="E735" s="83">
        <v>26.4</v>
      </c>
      <c r="F735" s="83">
        <v>2534.3999999999996</v>
      </c>
      <c r="G735" s="83" t="s">
        <v>91</v>
      </c>
    </row>
    <row r="736" spans="2:7" s="1" customFormat="1" ht="13.35" customHeight="1">
      <c r="B736" s="76">
        <v>44067</v>
      </c>
      <c r="C736" s="82">
        <v>0.66959490740740746</v>
      </c>
      <c r="D736" s="83">
        <v>95</v>
      </c>
      <c r="E736" s="83">
        <v>26.4</v>
      </c>
      <c r="F736" s="83">
        <v>2508</v>
      </c>
      <c r="G736" s="83" t="s">
        <v>91</v>
      </c>
    </row>
    <row r="737" spans="2:7" s="1" customFormat="1" ht="13.35" customHeight="1">
      <c r="B737" s="76">
        <v>44067</v>
      </c>
      <c r="C737" s="82">
        <v>0.66973379629629637</v>
      </c>
      <c r="D737" s="83">
        <v>153</v>
      </c>
      <c r="E737" s="83">
        <v>26.4</v>
      </c>
      <c r="F737" s="83">
        <v>4039.2</v>
      </c>
      <c r="G737" s="83" t="s">
        <v>91</v>
      </c>
    </row>
    <row r="738" spans="2:7" s="1" customFormat="1" ht="13.35" customHeight="1">
      <c r="B738" s="76">
        <v>44067</v>
      </c>
      <c r="C738" s="82">
        <v>0.67003472222222227</v>
      </c>
      <c r="D738" s="83">
        <v>153</v>
      </c>
      <c r="E738" s="83">
        <v>26.4</v>
      </c>
      <c r="F738" s="83">
        <v>4039.2</v>
      </c>
      <c r="G738" s="83" t="s">
        <v>91</v>
      </c>
    </row>
    <row r="739" spans="2:7" s="1" customFormat="1" ht="13.35" customHeight="1">
      <c r="B739" s="76">
        <v>44067</v>
      </c>
      <c r="C739" s="82">
        <v>0.67153935185185187</v>
      </c>
      <c r="D739" s="83">
        <v>116</v>
      </c>
      <c r="E739" s="83">
        <v>26.42</v>
      </c>
      <c r="F739" s="83">
        <v>3064.7200000000003</v>
      </c>
      <c r="G739" s="83" t="s">
        <v>91</v>
      </c>
    </row>
    <row r="740" spans="2:7" s="1" customFormat="1" ht="13.35" customHeight="1">
      <c r="B740" s="76">
        <v>44067</v>
      </c>
      <c r="C740" s="82">
        <v>0.67153935185185187</v>
      </c>
      <c r="D740" s="83">
        <v>77</v>
      </c>
      <c r="E740" s="83">
        <v>26.42</v>
      </c>
      <c r="F740" s="83">
        <v>2034.3400000000001</v>
      </c>
      <c r="G740" s="83" t="s">
        <v>91</v>
      </c>
    </row>
    <row r="741" spans="2:7" s="1" customFormat="1" ht="13.35" customHeight="1">
      <c r="B741" s="76">
        <v>44067</v>
      </c>
      <c r="C741" s="82">
        <v>0.67153935185185187</v>
      </c>
      <c r="D741" s="83">
        <v>52</v>
      </c>
      <c r="E741" s="83">
        <v>26.42</v>
      </c>
      <c r="F741" s="83">
        <v>1373.8400000000001</v>
      </c>
      <c r="G741" s="83" t="s">
        <v>91</v>
      </c>
    </row>
    <row r="742" spans="2:7" s="1" customFormat="1" ht="13.35" customHeight="1">
      <c r="B742" s="76">
        <v>44067</v>
      </c>
      <c r="C742" s="82">
        <v>0.67153935185185187</v>
      </c>
      <c r="D742" s="83">
        <v>11</v>
      </c>
      <c r="E742" s="83">
        <v>26.42</v>
      </c>
      <c r="F742" s="83">
        <v>290.62</v>
      </c>
      <c r="G742" s="83" t="s">
        <v>91</v>
      </c>
    </row>
    <row r="743" spans="2:7" s="1" customFormat="1" ht="13.35" customHeight="1">
      <c r="B743" s="76">
        <v>44067</v>
      </c>
      <c r="C743" s="82">
        <v>0.6715740740740741</v>
      </c>
      <c r="D743" s="83">
        <v>124</v>
      </c>
      <c r="E743" s="83">
        <v>26.42</v>
      </c>
      <c r="F743" s="83">
        <v>3276.0800000000004</v>
      </c>
      <c r="G743" s="83" t="s">
        <v>91</v>
      </c>
    </row>
    <row r="744" spans="2:7" s="1" customFormat="1" ht="13.35" customHeight="1">
      <c r="B744" s="76">
        <v>44067</v>
      </c>
      <c r="C744" s="82">
        <v>0.67214120370370367</v>
      </c>
      <c r="D744" s="83">
        <v>219</v>
      </c>
      <c r="E744" s="83">
        <v>26.41</v>
      </c>
      <c r="F744" s="83">
        <v>5783.79</v>
      </c>
      <c r="G744" s="83" t="s">
        <v>91</v>
      </c>
    </row>
    <row r="745" spans="2:7" s="1" customFormat="1" ht="13.35" customHeight="1">
      <c r="B745" s="76">
        <v>44067</v>
      </c>
      <c r="C745" s="82">
        <v>0.67259259259259263</v>
      </c>
      <c r="D745" s="83">
        <v>209</v>
      </c>
      <c r="E745" s="83">
        <v>26.42</v>
      </c>
      <c r="F745" s="83">
        <v>5521.7800000000007</v>
      </c>
      <c r="G745" s="83" t="s">
        <v>91</v>
      </c>
    </row>
    <row r="746" spans="2:7" s="1" customFormat="1" ht="13.35" customHeight="1">
      <c r="B746" s="76">
        <v>44067</v>
      </c>
      <c r="C746" s="82">
        <v>0.67262731481481486</v>
      </c>
      <c r="D746" s="83">
        <v>89</v>
      </c>
      <c r="E746" s="83">
        <v>26.42</v>
      </c>
      <c r="F746" s="83">
        <v>2351.38</v>
      </c>
      <c r="G746" s="83" t="s">
        <v>91</v>
      </c>
    </row>
    <row r="747" spans="2:7" s="1" customFormat="1" ht="13.35" customHeight="1">
      <c r="B747" s="76">
        <v>44067</v>
      </c>
      <c r="C747" s="82">
        <v>0.6726388888888889</v>
      </c>
      <c r="D747" s="83">
        <v>30</v>
      </c>
      <c r="E747" s="83">
        <v>26.42</v>
      </c>
      <c r="F747" s="83">
        <v>792.6</v>
      </c>
      <c r="G747" s="83" t="s">
        <v>91</v>
      </c>
    </row>
    <row r="748" spans="2:7" s="1" customFormat="1" ht="13.35" customHeight="1">
      <c r="B748" s="76">
        <v>44067</v>
      </c>
      <c r="C748" s="82">
        <v>0.6726388888888889</v>
      </c>
      <c r="D748" s="83">
        <v>191</v>
      </c>
      <c r="E748" s="83">
        <v>26.42</v>
      </c>
      <c r="F748" s="83">
        <v>5046.22</v>
      </c>
      <c r="G748" s="83" t="s">
        <v>91</v>
      </c>
    </row>
    <row r="749" spans="2:7" s="1" customFormat="1" ht="13.35" customHeight="1">
      <c r="B749" s="76">
        <v>44067</v>
      </c>
      <c r="C749" s="82">
        <v>0.6726388888888889</v>
      </c>
      <c r="D749" s="83">
        <v>78</v>
      </c>
      <c r="E749" s="83">
        <v>26.42</v>
      </c>
      <c r="F749" s="83">
        <v>2060.7600000000002</v>
      </c>
      <c r="G749" s="83" t="s">
        <v>91</v>
      </c>
    </row>
    <row r="750" spans="2:7" s="1" customFormat="1" ht="13.35" customHeight="1">
      <c r="B750" s="76">
        <v>44067</v>
      </c>
      <c r="C750" s="82">
        <v>0.6726388888888889</v>
      </c>
      <c r="D750" s="83">
        <v>37</v>
      </c>
      <c r="E750" s="83">
        <v>26.42</v>
      </c>
      <c r="F750" s="83">
        <v>977.54000000000008</v>
      </c>
      <c r="G750" s="83" t="s">
        <v>91</v>
      </c>
    </row>
    <row r="751" spans="2:7" s="1" customFormat="1" ht="13.35" customHeight="1">
      <c r="B751" s="76">
        <v>44067</v>
      </c>
      <c r="C751" s="82">
        <v>0.67335648148148142</v>
      </c>
      <c r="D751" s="83">
        <v>70</v>
      </c>
      <c r="E751" s="83">
        <v>26.42</v>
      </c>
      <c r="F751" s="83">
        <v>1849.4</v>
      </c>
      <c r="G751" s="83" t="s">
        <v>91</v>
      </c>
    </row>
    <row r="752" spans="2:7" s="1" customFormat="1" ht="13.35" customHeight="1">
      <c r="B752" s="76">
        <v>44067</v>
      </c>
      <c r="C752" s="82">
        <v>0.67341435185185183</v>
      </c>
      <c r="D752" s="83">
        <v>80</v>
      </c>
      <c r="E752" s="83">
        <v>26.42</v>
      </c>
      <c r="F752" s="83">
        <v>2113.6000000000004</v>
      </c>
      <c r="G752" s="83" t="s">
        <v>91</v>
      </c>
    </row>
    <row r="753" spans="2:7" s="1" customFormat="1" ht="13.35" customHeight="1">
      <c r="B753" s="76">
        <v>44067</v>
      </c>
      <c r="C753" s="82">
        <v>0.6734606481481481</v>
      </c>
      <c r="D753" s="83">
        <v>63</v>
      </c>
      <c r="E753" s="83">
        <v>26.42</v>
      </c>
      <c r="F753" s="83">
        <v>1664.46</v>
      </c>
      <c r="G753" s="83" t="s">
        <v>91</v>
      </c>
    </row>
    <row r="754" spans="2:7" s="1" customFormat="1" ht="13.35" customHeight="1">
      <c r="B754" s="76">
        <v>44067</v>
      </c>
      <c r="C754" s="82">
        <v>0.6734606481481481</v>
      </c>
      <c r="D754" s="83">
        <v>12</v>
      </c>
      <c r="E754" s="83">
        <v>26.42</v>
      </c>
      <c r="F754" s="83">
        <v>317.04000000000002</v>
      </c>
      <c r="G754" s="83" t="s">
        <v>91</v>
      </c>
    </row>
    <row r="755" spans="2:7" s="1" customFormat="1" ht="13.35" customHeight="1">
      <c r="B755" s="76">
        <v>44067</v>
      </c>
      <c r="C755" s="82">
        <v>0.67369212962962965</v>
      </c>
      <c r="D755" s="83">
        <v>55</v>
      </c>
      <c r="E755" s="83">
        <v>26.42</v>
      </c>
      <c r="F755" s="83">
        <v>1453.1000000000001</v>
      </c>
      <c r="G755" s="83" t="s">
        <v>91</v>
      </c>
    </row>
    <row r="756" spans="2:7" s="1" customFormat="1" ht="13.35" customHeight="1">
      <c r="B756" s="76">
        <v>44067</v>
      </c>
      <c r="C756" s="82">
        <v>0.67369212962962965</v>
      </c>
      <c r="D756" s="83">
        <v>14</v>
      </c>
      <c r="E756" s="83">
        <v>26.42</v>
      </c>
      <c r="F756" s="83">
        <v>369.88</v>
      </c>
      <c r="G756" s="83" t="s">
        <v>91</v>
      </c>
    </row>
    <row r="757" spans="2:7" s="1" customFormat="1" ht="13.35" customHeight="1">
      <c r="B757" s="76">
        <v>44067</v>
      </c>
      <c r="C757" s="82">
        <v>0.67373842592592592</v>
      </c>
      <c r="D757" s="83">
        <v>69</v>
      </c>
      <c r="E757" s="83">
        <v>26.42</v>
      </c>
      <c r="F757" s="83">
        <v>1822.98</v>
      </c>
      <c r="G757" s="83" t="s">
        <v>91</v>
      </c>
    </row>
    <row r="758" spans="2:7" s="1" customFormat="1" ht="13.35" customHeight="1">
      <c r="B758" s="76">
        <v>44067</v>
      </c>
      <c r="C758" s="82">
        <v>0.67375000000000007</v>
      </c>
      <c r="D758" s="83">
        <v>871</v>
      </c>
      <c r="E758" s="83">
        <v>26.41</v>
      </c>
      <c r="F758" s="83">
        <v>23003.11</v>
      </c>
      <c r="G758" s="83" t="s">
        <v>91</v>
      </c>
    </row>
    <row r="759" spans="2:7" s="1" customFormat="1" ht="13.35" customHeight="1">
      <c r="B759" s="76">
        <v>44067</v>
      </c>
      <c r="C759" s="82">
        <v>0.67420138888888881</v>
      </c>
      <c r="D759" s="83">
        <v>314</v>
      </c>
      <c r="E759" s="83">
        <v>26.4</v>
      </c>
      <c r="F759" s="83">
        <v>8289.6</v>
      </c>
      <c r="G759" s="83" t="s">
        <v>91</v>
      </c>
    </row>
    <row r="760" spans="2:7" s="1" customFormat="1" ht="13.35" customHeight="1">
      <c r="B760" s="76">
        <v>44067</v>
      </c>
      <c r="C760" s="82">
        <v>0.67420138888888881</v>
      </c>
      <c r="D760" s="83">
        <v>278</v>
      </c>
      <c r="E760" s="83">
        <v>26.4</v>
      </c>
      <c r="F760" s="83">
        <v>7339.2</v>
      </c>
      <c r="G760" s="83" t="s">
        <v>91</v>
      </c>
    </row>
    <row r="761" spans="2:7" s="1" customFormat="1" ht="13.35" customHeight="1">
      <c r="B761" s="76">
        <v>44067</v>
      </c>
      <c r="C761" s="82">
        <v>0.67420138888888881</v>
      </c>
      <c r="D761" s="83">
        <v>293</v>
      </c>
      <c r="E761" s="83">
        <v>26.4</v>
      </c>
      <c r="F761" s="83">
        <v>7735.2</v>
      </c>
      <c r="G761" s="83" t="s">
        <v>91</v>
      </c>
    </row>
    <row r="762" spans="2:7" s="1" customFormat="1" ht="13.35" customHeight="1">
      <c r="B762" s="76">
        <v>44067</v>
      </c>
      <c r="C762" s="82">
        <v>0.67518518518518522</v>
      </c>
      <c r="D762" s="83">
        <v>71</v>
      </c>
      <c r="E762" s="83">
        <v>26.41</v>
      </c>
      <c r="F762" s="83">
        <v>1875.11</v>
      </c>
      <c r="G762" s="83" t="s">
        <v>91</v>
      </c>
    </row>
    <row r="763" spans="2:7" s="1" customFormat="1" ht="13.35" customHeight="1">
      <c r="B763" s="76">
        <v>44067</v>
      </c>
      <c r="C763" s="82">
        <v>0.67518518518518522</v>
      </c>
      <c r="D763" s="83">
        <v>3</v>
      </c>
      <c r="E763" s="83">
        <v>26.41</v>
      </c>
      <c r="F763" s="83">
        <v>79.23</v>
      </c>
      <c r="G763" s="83" t="s">
        <v>91</v>
      </c>
    </row>
    <row r="764" spans="2:7" s="1" customFormat="1" ht="13.35" customHeight="1">
      <c r="B764" s="76">
        <v>44067</v>
      </c>
      <c r="C764" s="82">
        <v>0.67538194444444455</v>
      </c>
      <c r="D764" s="83">
        <v>68</v>
      </c>
      <c r="E764" s="83">
        <v>26.41</v>
      </c>
      <c r="F764" s="83">
        <v>1795.88</v>
      </c>
      <c r="G764" s="83" t="s">
        <v>91</v>
      </c>
    </row>
    <row r="765" spans="2:7" s="1" customFormat="1" ht="13.35" customHeight="1">
      <c r="B765" s="76">
        <v>44067</v>
      </c>
      <c r="C765" s="82">
        <v>0.67560185185185195</v>
      </c>
      <c r="D765" s="83">
        <v>74</v>
      </c>
      <c r="E765" s="83">
        <v>26.41</v>
      </c>
      <c r="F765" s="83">
        <v>1954.34</v>
      </c>
      <c r="G765" s="83" t="s">
        <v>91</v>
      </c>
    </row>
    <row r="766" spans="2:7" s="1" customFormat="1" ht="13.35" customHeight="1">
      <c r="B766" s="76">
        <v>44067</v>
      </c>
      <c r="C766" s="82">
        <v>0.67572916666666671</v>
      </c>
      <c r="D766" s="83">
        <v>70</v>
      </c>
      <c r="E766" s="83">
        <v>26.41</v>
      </c>
      <c r="F766" s="83">
        <v>1848.7</v>
      </c>
      <c r="G766" s="83" t="s">
        <v>91</v>
      </c>
    </row>
    <row r="767" spans="2:7" s="1" customFormat="1" ht="13.35" customHeight="1">
      <c r="B767" s="76">
        <v>44067</v>
      </c>
      <c r="C767" s="82">
        <v>0.67583333333333329</v>
      </c>
      <c r="D767" s="83">
        <v>76</v>
      </c>
      <c r="E767" s="83">
        <v>26.41</v>
      </c>
      <c r="F767" s="83">
        <v>2007.16</v>
      </c>
      <c r="G767" s="83" t="s">
        <v>91</v>
      </c>
    </row>
    <row r="768" spans="2:7" s="1" customFormat="1" ht="13.35" customHeight="1">
      <c r="B768" s="76">
        <v>44067</v>
      </c>
      <c r="C768" s="82">
        <v>0.6759722222222222</v>
      </c>
      <c r="D768" s="83">
        <v>46</v>
      </c>
      <c r="E768" s="83">
        <v>26.41</v>
      </c>
      <c r="F768" s="83">
        <v>1214.8599999999999</v>
      </c>
      <c r="G768" s="83" t="s">
        <v>91</v>
      </c>
    </row>
    <row r="769" spans="2:7" s="1" customFormat="1" ht="13.35" customHeight="1">
      <c r="B769" s="76">
        <v>44067</v>
      </c>
      <c r="C769" s="82">
        <v>0.6759722222222222</v>
      </c>
      <c r="D769" s="83">
        <v>22</v>
      </c>
      <c r="E769" s="83">
        <v>26.41</v>
      </c>
      <c r="F769" s="83">
        <v>581.02</v>
      </c>
      <c r="G769" s="83" t="s">
        <v>91</v>
      </c>
    </row>
    <row r="770" spans="2:7" s="1" customFormat="1" ht="13.35" customHeight="1">
      <c r="B770" s="76">
        <v>44067</v>
      </c>
      <c r="C770" s="82">
        <v>0.67614583333333333</v>
      </c>
      <c r="D770" s="83">
        <v>75</v>
      </c>
      <c r="E770" s="83">
        <v>26.41</v>
      </c>
      <c r="F770" s="83">
        <v>1980.75</v>
      </c>
      <c r="G770" s="83" t="s">
        <v>91</v>
      </c>
    </row>
    <row r="771" spans="2:7" s="1" customFormat="1" ht="13.35" customHeight="1">
      <c r="B771" s="76">
        <v>44067</v>
      </c>
      <c r="C771" s="82">
        <v>0.67616898148148152</v>
      </c>
      <c r="D771" s="83">
        <v>145</v>
      </c>
      <c r="E771" s="83">
        <v>26.4</v>
      </c>
      <c r="F771" s="83">
        <v>3828</v>
      </c>
      <c r="G771" s="83" t="s">
        <v>91</v>
      </c>
    </row>
    <row r="772" spans="2:7" s="1" customFormat="1" ht="13.35" customHeight="1">
      <c r="B772" s="76">
        <v>44067</v>
      </c>
      <c r="C772" s="82">
        <v>0.67653935185185177</v>
      </c>
      <c r="D772" s="83">
        <v>72</v>
      </c>
      <c r="E772" s="83">
        <v>26.41</v>
      </c>
      <c r="F772" s="83">
        <v>1901.52</v>
      </c>
      <c r="G772" s="83" t="s">
        <v>91</v>
      </c>
    </row>
    <row r="773" spans="2:7" s="1" customFormat="1" ht="13.35" customHeight="1">
      <c r="B773" s="76">
        <v>44067</v>
      </c>
      <c r="C773" s="82">
        <v>0.67666666666666664</v>
      </c>
      <c r="D773" s="83">
        <v>72</v>
      </c>
      <c r="E773" s="83">
        <v>26.41</v>
      </c>
      <c r="F773" s="83">
        <v>1901.52</v>
      </c>
      <c r="G773" s="83" t="s">
        <v>91</v>
      </c>
    </row>
    <row r="774" spans="2:7" s="1" customFormat="1" ht="13.35" customHeight="1">
      <c r="B774" s="76">
        <v>44067</v>
      </c>
      <c r="C774" s="82">
        <v>0.67670138888888898</v>
      </c>
      <c r="D774" s="83">
        <v>142</v>
      </c>
      <c r="E774" s="83">
        <v>26.4</v>
      </c>
      <c r="F774" s="83">
        <v>3748.7999999999997</v>
      </c>
      <c r="G774" s="83" t="s">
        <v>91</v>
      </c>
    </row>
    <row r="775" spans="2:7" s="1" customFormat="1" ht="13.35" customHeight="1">
      <c r="B775" s="76">
        <v>44067</v>
      </c>
      <c r="C775" s="82">
        <v>0.67701388888888892</v>
      </c>
      <c r="D775" s="83">
        <v>69</v>
      </c>
      <c r="E775" s="83">
        <v>26.4</v>
      </c>
      <c r="F775" s="83">
        <v>1821.6</v>
      </c>
      <c r="G775" s="83" t="s">
        <v>91</v>
      </c>
    </row>
    <row r="776" spans="2:7" s="1" customFormat="1" ht="13.35" customHeight="1">
      <c r="B776" s="76">
        <v>44067</v>
      </c>
      <c r="C776" s="82">
        <v>0.67714120370370379</v>
      </c>
      <c r="D776" s="83">
        <v>68</v>
      </c>
      <c r="E776" s="83">
        <v>26.4</v>
      </c>
      <c r="F776" s="83">
        <v>1795.1999999999998</v>
      </c>
      <c r="G776" s="83" t="s">
        <v>91</v>
      </c>
    </row>
    <row r="777" spans="2:7" s="1" customFormat="1" ht="13.35" customHeight="1">
      <c r="B777" s="76">
        <v>44067</v>
      </c>
      <c r="C777" s="82">
        <v>0.6772800925925927</v>
      </c>
      <c r="D777" s="83">
        <v>70</v>
      </c>
      <c r="E777" s="83">
        <v>26.4</v>
      </c>
      <c r="F777" s="83">
        <v>1848</v>
      </c>
      <c r="G777" s="83" t="s">
        <v>91</v>
      </c>
    </row>
    <row r="778" spans="2:7" s="1" customFormat="1" ht="13.35" customHeight="1">
      <c r="B778" s="76">
        <v>44067</v>
      </c>
      <c r="C778" s="82">
        <v>0.67741898148148139</v>
      </c>
      <c r="D778" s="83">
        <v>68</v>
      </c>
      <c r="E778" s="83">
        <v>26.4</v>
      </c>
      <c r="F778" s="83">
        <v>1795.1999999999998</v>
      </c>
      <c r="G778" s="83" t="s">
        <v>91</v>
      </c>
    </row>
    <row r="779" spans="2:7" s="1" customFormat="1" ht="13.35" customHeight="1">
      <c r="B779" s="76">
        <v>44067</v>
      </c>
      <c r="C779" s="82">
        <v>0.67756944444444445</v>
      </c>
      <c r="D779" s="83">
        <v>44</v>
      </c>
      <c r="E779" s="83">
        <v>26.4</v>
      </c>
      <c r="F779" s="83">
        <v>1161.5999999999999</v>
      </c>
      <c r="G779" s="83" t="s">
        <v>91</v>
      </c>
    </row>
    <row r="780" spans="2:7" s="1" customFormat="1" ht="13.35" customHeight="1">
      <c r="B780" s="76">
        <v>44067</v>
      </c>
      <c r="C780" s="82">
        <v>0.67756944444444445</v>
      </c>
      <c r="D780" s="83">
        <v>29</v>
      </c>
      <c r="E780" s="83">
        <v>26.4</v>
      </c>
      <c r="F780" s="83">
        <v>765.59999999999991</v>
      </c>
      <c r="G780" s="83" t="s">
        <v>91</v>
      </c>
    </row>
    <row r="781" spans="2:7" s="1" customFormat="1" ht="13.35" customHeight="1">
      <c r="B781" s="76">
        <v>44067</v>
      </c>
      <c r="C781" s="82">
        <v>0.67773148148148143</v>
      </c>
      <c r="D781" s="83">
        <v>71</v>
      </c>
      <c r="E781" s="83">
        <v>26.4</v>
      </c>
      <c r="F781" s="83">
        <v>1874.3999999999999</v>
      </c>
      <c r="G781" s="83" t="s">
        <v>91</v>
      </c>
    </row>
    <row r="782" spans="2:7" s="1" customFormat="1" ht="13.35" customHeight="1">
      <c r="B782" s="76">
        <v>44067</v>
      </c>
      <c r="C782" s="82">
        <v>0.67776620370370377</v>
      </c>
      <c r="D782" s="83">
        <v>123</v>
      </c>
      <c r="E782" s="83">
        <v>26.39</v>
      </c>
      <c r="F782" s="83">
        <v>3245.9700000000003</v>
      </c>
      <c r="G782" s="83" t="s">
        <v>91</v>
      </c>
    </row>
    <row r="783" spans="2:7" s="1" customFormat="1" ht="13.35" customHeight="1">
      <c r="B783" s="76">
        <v>44067</v>
      </c>
      <c r="C783" s="82">
        <v>0.67834490740740738</v>
      </c>
      <c r="D783" s="83">
        <v>271</v>
      </c>
      <c r="E783" s="83">
        <v>26.38</v>
      </c>
      <c r="F783" s="83">
        <v>7148.98</v>
      </c>
      <c r="G783" s="83" t="s">
        <v>91</v>
      </c>
    </row>
    <row r="784" spans="2:7" s="1" customFormat="1" ht="13.35" customHeight="1">
      <c r="B784" s="76">
        <v>44067</v>
      </c>
      <c r="C784" s="82">
        <v>0.67924768518518519</v>
      </c>
      <c r="D784" s="83">
        <v>55</v>
      </c>
      <c r="E784" s="83">
        <v>26.4</v>
      </c>
      <c r="F784" s="83">
        <v>1452</v>
      </c>
      <c r="G784" s="83" t="s">
        <v>91</v>
      </c>
    </row>
    <row r="785" spans="2:7" s="1" customFormat="1" ht="13.35" customHeight="1">
      <c r="B785" s="76">
        <v>44067</v>
      </c>
      <c r="C785" s="82">
        <v>0.67924768518518519</v>
      </c>
      <c r="D785" s="83">
        <v>226</v>
      </c>
      <c r="E785" s="83">
        <v>26.4</v>
      </c>
      <c r="F785" s="83">
        <v>5966.4</v>
      </c>
      <c r="G785" s="83" t="s">
        <v>91</v>
      </c>
    </row>
    <row r="786" spans="2:7" s="1" customFormat="1" ht="13.35" customHeight="1">
      <c r="B786" s="76">
        <v>44067</v>
      </c>
      <c r="C786" s="82">
        <v>0.67924768518518519</v>
      </c>
      <c r="D786" s="83">
        <v>95</v>
      </c>
      <c r="E786" s="83">
        <v>26.4</v>
      </c>
      <c r="F786" s="83">
        <v>2508</v>
      </c>
      <c r="G786" s="83" t="s">
        <v>91</v>
      </c>
    </row>
    <row r="787" spans="2:7" s="1" customFormat="1" ht="13.35" customHeight="1">
      <c r="B787" s="76">
        <v>44067</v>
      </c>
      <c r="C787" s="82">
        <v>0.67935185185185187</v>
      </c>
      <c r="D787" s="83">
        <v>70</v>
      </c>
      <c r="E787" s="83">
        <v>26.4</v>
      </c>
      <c r="F787" s="83">
        <v>1848</v>
      </c>
      <c r="G787" s="83" t="s">
        <v>91</v>
      </c>
    </row>
    <row r="788" spans="2:7" s="1" customFormat="1" ht="13.35" customHeight="1">
      <c r="B788" s="76">
        <v>44067</v>
      </c>
      <c r="C788" s="82">
        <v>0.67949074074074067</v>
      </c>
      <c r="D788" s="83">
        <v>68</v>
      </c>
      <c r="E788" s="83">
        <v>26.4</v>
      </c>
      <c r="F788" s="83">
        <v>1795.1999999999998</v>
      </c>
      <c r="G788" s="83" t="s">
        <v>91</v>
      </c>
    </row>
    <row r="789" spans="2:7" s="1" customFormat="1" ht="13.35" customHeight="1">
      <c r="B789" s="76">
        <v>44067</v>
      </c>
      <c r="C789" s="82">
        <v>0.67962962962962958</v>
      </c>
      <c r="D789" s="83">
        <v>17</v>
      </c>
      <c r="E789" s="83">
        <v>26.4</v>
      </c>
      <c r="F789" s="83">
        <v>448.79999999999995</v>
      </c>
      <c r="G789" s="83" t="s">
        <v>91</v>
      </c>
    </row>
    <row r="790" spans="2:7" s="1" customFormat="1" ht="13.35" customHeight="1">
      <c r="B790" s="76">
        <v>44067</v>
      </c>
      <c r="C790" s="82">
        <v>0.67962962962962958</v>
      </c>
      <c r="D790" s="83">
        <v>54</v>
      </c>
      <c r="E790" s="83">
        <v>26.4</v>
      </c>
      <c r="F790" s="83">
        <v>1425.6</v>
      </c>
      <c r="G790" s="83" t="s">
        <v>91</v>
      </c>
    </row>
    <row r="791" spans="2:7" s="1" customFormat="1" ht="13.35" customHeight="1">
      <c r="B791" s="76">
        <v>44067</v>
      </c>
      <c r="C791" s="82">
        <v>0.67972222222222223</v>
      </c>
      <c r="D791" s="83">
        <v>108</v>
      </c>
      <c r="E791" s="83">
        <v>26.39</v>
      </c>
      <c r="F791" s="83">
        <v>2850.12</v>
      </c>
      <c r="G791" s="83" t="s">
        <v>91</v>
      </c>
    </row>
    <row r="792" spans="2:7" s="1" customFormat="1" ht="13.35" customHeight="1">
      <c r="B792" s="76">
        <v>44067</v>
      </c>
      <c r="C792" s="82">
        <v>0.67996527777777782</v>
      </c>
      <c r="D792" s="83">
        <v>72</v>
      </c>
      <c r="E792" s="83">
        <v>26.39</v>
      </c>
      <c r="F792" s="83">
        <v>1900.08</v>
      </c>
      <c r="G792" s="83" t="s">
        <v>91</v>
      </c>
    </row>
    <row r="793" spans="2:7" s="1" customFormat="1" ht="13.35" customHeight="1">
      <c r="B793" s="76">
        <v>44067</v>
      </c>
      <c r="C793" s="82">
        <v>0.68010416666666673</v>
      </c>
      <c r="D793" s="83">
        <v>73</v>
      </c>
      <c r="E793" s="83">
        <v>26.39</v>
      </c>
      <c r="F793" s="83">
        <v>1926.47</v>
      </c>
      <c r="G793" s="83" t="s">
        <v>91</v>
      </c>
    </row>
    <row r="794" spans="2:7" s="1" customFormat="1" ht="13.35" customHeight="1">
      <c r="B794" s="76">
        <v>44067</v>
      </c>
      <c r="C794" s="82">
        <v>0.68026620370370372</v>
      </c>
      <c r="D794" s="83">
        <v>72</v>
      </c>
      <c r="E794" s="83">
        <v>26.39</v>
      </c>
      <c r="F794" s="83">
        <v>1900.08</v>
      </c>
      <c r="G794" s="83" t="s">
        <v>91</v>
      </c>
    </row>
    <row r="795" spans="2:7" s="1" customFormat="1" ht="13.35" customHeight="1">
      <c r="B795" s="76">
        <v>44067</v>
      </c>
      <c r="C795" s="82">
        <v>0.68086805555555552</v>
      </c>
      <c r="D795" s="83">
        <v>70</v>
      </c>
      <c r="E795" s="83">
        <v>26.4</v>
      </c>
      <c r="F795" s="83">
        <v>1848</v>
      </c>
      <c r="G795" s="83" t="s">
        <v>91</v>
      </c>
    </row>
    <row r="796" spans="2:7" s="1" customFormat="1" ht="13.35" customHeight="1">
      <c r="B796" s="76">
        <v>44067</v>
      </c>
      <c r="C796" s="82">
        <v>0.68086805555555552</v>
      </c>
      <c r="D796" s="83">
        <v>290</v>
      </c>
      <c r="E796" s="83">
        <v>26.4</v>
      </c>
      <c r="F796" s="83">
        <v>7656</v>
      </c>
      <c r="G796" s="83" t="s">
        <v>91</v>
      </c>
    </row>
    <row r="797" spans="2:7" s="1" customFormat="1" ht="13.35" customHeight="1">
      <c r="B797" s="76">
        <v>44067</v>
      </c>
      <c r="C797" s="82">
        <v>0.68098379629629635</v>
      </c>
      <c r="D797" s="83">
        <v>70</v>
      </c>
      <c r="E797" s="83">
        <v>26.4</v>
      </c>
      <c r="F797" s="83">
        <v>1848</v>
      </c>
      <c r="G797" s="83" t="s">
        <v>91</v>
      </c>
    </row>
    <row r="798" spans="2:7" s="1" customFormat="1" ht="13.35" customHeight="1">
      <c r="B798" s="76">
        <v>44067</v>
      </c>
      <c r="C798" s="82">
        <v>0.68109953703703707</v>
      </c>
      <c r="D798" s="83">
        <v>68</v>
      </c>
      <c r="E798" s="83">
        <v>26.4</v>
      </c>
      <c r="F798" s="83">
        <v>1795.1999999999998</v>
      </c>
      <c r="G798" s="83" t="s">
        <v>91</v>
      </c>
    </row>
    <row r="799" spans="2:7" s="1" customFormat="1" ht="13.35" customHeight="1">
      <c r="B799" s="76">
        <v>44067</v>
      </c>
      <c r="C799" s="82">
        <v>0.68109953703703707</v>
      </c>
      <c r="D799" s="83">
        <v>6</v>
      </c>
      <c r="E799" s="83">
        <v>26.4</v>
      </c>
      <c r="F799" s="83">
        <v>158.39999999999998</v>
      </c>
      <c r="G799" s="83" t="s">
        <v>91</v>
      </c>
    </row>
    <row r="800" spans="2:7" s="1" customFormat="1" ht="13.35" customHeight="1">
      <c r="B800" s="76">
        <v>44067</v>
      </c>
      <c r="C800" s="82">
        <v>0.68119212962962961</v>
      </c>
      <c r="D800" s="83">
        <v>70</v>
      </c>
      <c r="E800" s="83">
        <v>26.4</v>
      </c>
      <c r="F800" s="83">
        <v>1848</v>
      </c>
      <c r="G800" s="83" t="s">
        <v>91</v>
      </c>
    </row>
    <row r="801" spans="2:7" s="1" customFormat="1" ht="13.35" customHeight="1">
      <c r="B801" s="76">
        <v>44067</v>
      </c>
      <c r="C801" s="82">
        <v>0.68122685185185183</v>
      </c>
      <c r="D801" s="83">
        <v>73</v>
      </c>
      <c r="E801" s="83">
        <v>26.4</v>
      </c>
      <c r="F801" s="83">
        <v>1927.1999999999998</v>
      </c>
      <c r="G801" s="83" t="s">
        <v>91</v>
      </c>
    </row>
    <row r="802" spans="2:7" s="1" customFormat="1" ht="13.35" customHeight="1">
      <c r="B802" s="76">
        <v>44067</v>
      </c>
      <c r="C802" s="82">
        <v>0.68128472222222225</v>
      </c>
      <c r="D802" s="83">
        <v>74</v>
      </c>
      <c r="E802" s="83">
        <v>26.4</v>
      </c>
      <c r="F802" s="83">
        <v>1953.6</v>
      </c>
      <c r="G802" s="83" t="s">
        <v>91</v>
      </c>
    </row>
    <row r="803" spans="2:7" s="1" customFormat="1" ht="13.35" customHeight="1">
      <c r="B803" s="76">
        <v>44067</v>
      </c>
      <c r="C803" s="82">
        <v>0.68144675925925924</v>
      </c>
      <c r="D803" s="83">
        <v>73</v>
      </c>
      <c r="E803" s="83">
        <v>26.4</v>
      </c>
      <c r="F803" s="83">
        <v>1927.1999999999998</v>
      </c>
      <c r="G803" s="83" t="s">
        <v>91</v>
      </c>
    </row>
    <row r="804" spans="2:7" s="1" customFormat="1" ht="13.35" customHeight="1">
      <c r="B804" s="76">
        <v>44067</v>
      </c>
      <c r="C804" s="82">
        <v>0.68153935185185188</v>
      </c>
      <c r="D804" s="83">
        <v>74</v>
      </c>
      <c r="E804" s="83">
        <v>26.4</v>
      </c>
      <c r="F804" s="83">
        <v>1953.6</v>
      </c>
      <c r="G804" s="83" t="s">
        <v>91</v>
      </c>
    </row>
    <row r="805" spans="2:7" s="1" customFormat="1" ht="13.35" customHeight="1">
      <c r="B805" s="76">
        <v>44067</v>
      </c>
      <c r="C805" s="82">
        <v>0.68167824074074079</v>
      </c>
      <c r="D805" s="83">
        <v>71</v>
      </c>
      <c r="E805" s="83">
        <v>26.4</v>
      </c>
      <c r="F805" s="83">
        <v>1874.3999999999999</v>
      </c>
      <c r="G805" s="83" t="s">
        <v>91</v>
      </c>
    </row>
    <row r="806" spans="2:7" s="1" customFormat="1" ht="13.35" customHeight="1">
      <c r="B806" s="76">
        <v>44067</v>
      </c>
      <c r="C806" s="82">
        <v>0.68178240740740748</v>
      </c>
      <c r="D806" s="83">
        <v>71</v>
      </c>
      <c r="E806" s="83">
        <v>26.4</v>
      </c>
      <c r="F806" s="83">
        <v>1874.3999999999999</v>
      </c>
      <c r="G806" s="83" t="s">
        <v>91</v>
      </c>
    </row>
    <row r="807" spans="2:7" s="1" customFormat="1" ht="13.35" customHeight="1">
      <c r="B807" s="76">
        <v>44067</v>
      </c>
      <c r="C807" s="82">
        <v>0.6818749999999999</v>
      </c>
      <c r="D807" s="83">
        <v>15</v>
      </c>
      <c r="E807" s="83">
        <v>26.4</v>
      </c>
      <c r="F807" s="83">
        <v>396</v>
      </c>
      <c r="G807" s="83" t="s">
        <v>91</v>
      </c>
    </row>
    <row r="808" spans="2:7" s="1" customFormat="1" ht="13.35" customHeight="1">
      <c r="B808" s="76">
        <v>44067</v>
      </c>
      <c r="C808" s="82">
        <v>0.6818749999999999</v>
      </c>
      <c r="D808" s="83">
        <v>61</v>
      </c>
      <c r="E808" s="83">
        <v>26.4</v>
      </c>
      <c r="F808" s="83">
        <v>1610.3999999999999</v>
      </c>
      <c r="G808" s="83" t="s">
        <v>91</v>
      </c>
    </row>
    <row r="809" spans="2:7" s="1" customFormat="1" ht="13.35" customHeight="1">
      <c r="B809" s="76">
        <v>44067</v>
      </c>
      <c r="C809" s="82">
        <v>0.68197916666666669</v>
      </c>
      <c r="D809" s="83">
        <v>76</v>
      </c>
      <c r="E809" s="83">
        <v>26.4</v>
      </c>
      <c r="F809" s="83">
        <v>2006.3999999999999</v>
      </c>
      <c r="G809" s="83" t="s">
        <v>91</v>
      </c>
    </row>
    <row r="810" spans="2:7" s="1" customFormat="1" ht="13.35" customHeight="1">
      <c r="B810" s="76">
        <v>44067</v>
      </c>
      <c r="C810" s="82">
        <v>0.68208333333333337</v>
      </c>
      <c r="D810" s="83">
        <v>69</v>
      </c>
      <c r="E810" s="83">
        <v>26.4</v>
      </c>
      <c r="F810" s="83">
        <v>1821.6</v>
      </c>
      <c r="G810" s="83" t="s">
        <v>91</v>
      </c>
    </row>
    <row r="811" spans="2:7" s="1" customFormat="1" ht="13.35" customHeight="1">
      <c r="B811" s="76">
        <v>44067</v>
      </c>
      <c r="C811" s="82">
        <v>0.68217592592592602</v>
      </c>
      <c r="D811" s="83">
        <v>74</v>
      </c>
      <c r="E811" s="83">
        <v>26.4</v>
      </c>
      <c r="F811" s="83">
        <v>1953.6</v>
      </c>
      <c r="G811" s="83" t="s">
        <v>91</v>
      </c>
    </row>
    <row r="812" spans="2:7" s="1" customFormat="1" ht="13.35" customHeight="1">
      <c r="B812" s="76">
        <v>44067</v>
      </c>
      <c r="C812" s="82">
        <v>0.68225694444444451</v>
      </c>
      <c r="D812" s="83">
        <v>68</v>
      </c>
      <c r="E812" s="83">
        <v>26.4</v>
      </c>
      <c r="F812" s="83">
        <v>1795.1999999999998</v>
      </c>
      <c r="G812" s="83" t="s">
        <v>91</v>
      </c>
    </row>
    <row r="813" spans="2:7" s="1" customFormat="1" ht="13.35" customHeight="1">
      <c r="B813" s="76">
        <v>44067</v>
      </c>
      <c r="C813" s="82">
        <v>0.68233796296296301</v>
      </c>
      <c r="D813" s="83">
        <v>73</v>
      </c>
      <c r="E813" s="83">
        <v>26.4</v>
      </c>
      <c r="F813" s="83">
        <v>1927.1999999999998</v>
      </c>
      <c r="G813" s="83" t="s">
        <v>91</v>
      </c>
    </row>
    <row r="814" spans="2:7" s="1" customFormat="1" ht="13.35" customHeight="1">
      <c r="B814" s="76">
        <v>44067</v>
      </c>
      <c r="C814" s="82">
        <v>0.68243055555555554</v>
      </c>
      <c r="D814" s="83">
        <v>69</v>
      </c>
      <c r="E814" s="83">
        <v>26.4</v>
      </c>
      <c r="F814" s="83">
        <v>1821.6</v>
      </c>
      <c r="G814" s="83" t="s">
        <v>91</v>
      </c>
    </row>
    <row r="815" spans="2:7" s="1" customFormat="1" ht="13.35" customHeight="1">
      <c r="B815" s="76">
        <v>44067</v>
      </c>
      <c r="C815" s="82">
        <v>0.68253472222222233</v>
      </c>
      <c r="D815" s="83">
        <v>72</v>
      </c>
      <c r="E815" s="83">
        <v>26.4</v>
      </c>
      <c r="F815" s="83">
        <v>1900.8</v>
      </c>
      <c r="G815" s="83" t="s">
        <v>91</v>
      </c>
    </row>
    <row r="816" spans="2:7" s="1" customFormat="1" ht="13.35" customHeight="1">
      <c r="B816" s="76">
        <v>44067</v>
      </c>
      <c r="C816" s="82">
        <v>0.68263888888888891</v>
      </c>
      <c r="D816" s="83">
        <v>77</v>
      </c>
      <c r="E816" s="83">
        <v>26.4</v>
      </c>
      <c r="F816" s="83">
        <v>2032.8</v>
      </c>
      <c r="G816" s="83" t="s">
        <v>91</v>
      </c>
    </row>
    <row r="817" spans="2:7" s="1" customFormat="1" ht="13.35" customHeight="1">
      <c r="B817" s="76">
        <v>44067</v>
      </c>
      <c r="C817" s="82">
        <v>0.68274305555555559</v>
      </c>
      <c r="D817" s="83">
        <v>71</v>
      </c>
      <c r="E817" s="83">
        <v>26.4</v>
      </c>
      <c r="F817" s="83">
        <v>1874.3999999999999</v>
      </c>
      <c r="G817" s="83" t="s">
        <v>91</v>
      </c>
    </row>
    <row r="818" spans="2:7" s="1" customFormat="1" ht="13.35" customHeight="1">
      <c r="B818" s="76">
        <v>44067</v>
      </c>
      <c r="C818" s="82">
        <v>0.68284722222222216</v>
      </c>
      <c r="D818" s="83">
        <v>74</v>
      </c>
      <c r="E818" s="83">
        <v>26.4</v>
      </c>
      <c r="F818" s="83">
        <v>1953.6</v>
      </c>
      <c r="G818" s="83" t="s">
        <v>91</v>
      </c>
    </row>
    <row r="819" spans="2:7" s="1" customFormat="1" ht="13.35" customHeight="1">
      <c r="B819" s="76">
        <v>44067</v>
      </c>
      <c r="C819" s="82">
        <v>0.68295138888888884</v>
      </c>
      <c r="D819" s="83">
        <v>73</v>
      </c>
      <c r="E819" s="83">
        <v>26.4</v>
      </c>
      <c r="F819" s="83">
        <v>1927.1999999999998</v>
      </c>
      <c r="G819" s="83" t="s">
        <v>91</v>
      </c>
    </row>
    <row r="820" spans="2:7" s="1" customFormat="1" ht="13.35" customHeight="1">
      <c r="B820" s="76">
        <v>44067</v>
      </c>
      <c r="C820" s="82">
        <v>0.68304398148148149</v>
      </c>
      <c r="D820" s="83">
        <v>73</v>
      </c>
      <c r="E820" s="83">
        <v>26.4</v>
      </c>
      <c r="F820" s="83">
        <v>1927.1999999999998</v>
      </c>
      <c r="G820" s="83" t="s">
        <v>91</v>
      </c>
    </row>
    <row r="821" spans="2:7" s="1" customFormat="1" ht="13.35" customHeight="1">
      <c r="B821" s="76">
        <v>44067</v>
      </c>
      <c r="C821" s="82">
        <v>0.68314814814814817</v>
      </c>
      <c r="D821" s="83">
        <v>75</v>
      </c>
      <c r="E821" s="83">
        <v>26.4</v>
      </c>
      <c r="F821" s="83">
        <v>1980</v>
      </c>
      <c r="G821" s="83" t="s">
        <v>91</v>
      </c>
    </row>
    <row r="822" spans="2:7" s="1" customFormat="1" ht="13.35" customHeight="1">
      <c r="B822" s="76">
        <v>44067</v>
      </c>
      <c r="C822" s="82">
        <v>0.68325231481481474</v>
      </c>
      <c r="D822" s="83">
        <v>71</v>
      </c>
      <c r="E822" s="83">
        <v>26.4</v>
      </c>
      <c r="F822" s="83">
        <v>1874.3999999999999</v>
      </c>
      <c r="G822" s="83" t="s">
        <v>91</v>
      </c>
    </row>
    <row r="823" spans="2:7" s="1" customFormat="1" ht="13.35" customHeight="1">
      <c r="B823" s="76">
        <v>44067</v>
      </c>
      <c r="C823" s="82">
        <v>0.68334490740740739</v>
      </c>
      <c r="D823" s="83">
        <v>73</v>
      </c>
      <c r="E823" s="83">
        <v>26.4</v>
      </c>
      <c r="F823" s="83">
        <v>1927.1999999999998</v>
      </c>
      <c r="G823" s="83" t="s">
        <v>91</v>
      </c>
    </row>
    <row r="824" spans="2:7" s="1" customFormat="1" ht="13.35" customHeight="1">
      <c r="B824" s="76">
        <v>44067</v>
      </c>
      <c r="C824" s="82">
        <v>0.68344907407407407</v>
      </c>
      <c r="D824" s="83">
        <v>63</v>
      </c>
      <c r="E824" s="83">
        <v>26.4</v>
      </c>
      <c r="F824" s="83">
        <v>1663.1999999999998</v>
      </c>
      <c r="G824" s="83" t="s">
        <v>91</v>
      </c>
    </row>
    <row r="825" spans="2:7" s="1" customFormat="1" ht="13.35" customHeight="1">
      <c r="B825" s="76">
        <v>44067</v>
      </c>
      <c r="C825" s="82">
        <v>0.68344907407407407</v>
      </c>
      <c r="D825" s="83">
        <v>8</v>
      </c>
      <c r="E825" s="83">
        <v>26.4</v>
      </c>
      <c r="F825" s="83">
        <v>211.2</v>
      </c>
      <c r="G825" s="83" t="s">
        <v>91</v>
      </c>
    </row>
    <row r="826" spans="2:7" s="1" customFormat="1" ht="13.35" customHeight="1">
      <c r="B826" s="76">
        <v>44067</v>
      </c>
      <c r="C826" s="82">
        <v>0.68351851851851853</v>
      </c>
      <c r="D826" s="83">
        <v>120</v>
      </c>
      <c r="E826" s="83">
        <v>26.39</v>
      </c>
      <c r="F826" s="83">
        <v>3166.8</v>
      </c>
      <c r="G826" s="83" t="s">
        <v>91</v>
      </c>
    </row>
    <row r="827" spans="2:7" s="1" customFormat="1" ht="13.35" customHeight="1">
      <c r="B827" s="76">
        <v>44067</v>
      </c>
      <c r="C827" s="82">
        <v>0.6839467592592593</v>
      </c>
      <c r="D827" s="83">
        <v>196</v>
      </c>
      <c r="E827" s="83">
        <v>26.4</v>
      </c>
      <c r="F827" s="83">
        <v>5174.3999999999996</v>
      </c>
      <c r="G827" s="83" t="s">
        <v>91</v>
      </c>
    </row>
    <row r="828" spans="2:7" s="1" customFormat="1" ht="13.35" customHeight="1">
      <c r="B828" s="76">
        <v>44067</v>
      </c>
      <c r="C828" s="82">
        <v>0.6839467592592593</v>
      </c>
      <c r="D828" s="83">
        <v>56</v>
      </c>
      <c r="E828" s="83">
        <v>26.4</v>
      </c>
      <c r="F828" s="83">
        <v>1478.3999999999999</v>
      </c>
      <c r="G828" s="83" t="s">
        <v>91</v>
      </c>
    </row>
    <row r="829" spans="2:7" s="1" customFormat="1" ht="13.35" customHeight="1">
      <c r="B829" s="76">
        <v>44067</v>
      </c>
      <c r="C829" s="82">
        <v>0.68403935185185183</v>
      </c>
      <c r="D829" s="83">
        <v>57</v>
      </c>
      <c r="E829" s="83">
        <v>26.4</v>
      </c>
      <c r="F829" s="83">
        <v>1504.8</v>
      </c>
      <c r="G829" s="83" t="s">
        <v>91</v>
      </c>
    </row>
    <row r="830" spans="2:7" s="1" customFormat="1" ht="13.35" customHeight="1">
      <c r="B830" s="76">
        <v>44067</v>
      </c>
      <c r="C830" s="82">
        <v>0.68403935185185183</v>
      </c>
      <c r="D830" s="83">
        <v>17</v>
      </c>
      <c r="E830" s="83">
        <v>26.4</v>
      </c>
      <c r="F830" s="83">
        <v>448.79999999999995</v>
      </c>
      <c r="G830" s="83" t="s">
        <v>91</v>
      </c>
    </row>
    <row r="831" spans="2:7" s="1" customFormat="1" ht="13.35" customHeight="1">
      <c r="B831" s="76">
        <v>44067</v>
      </c>
      <c r="C831" s="82">
        <v>0.68410879629629628</v>
      </c>
      <c r="D831" s="83">
        <v>77</v>
      </c>
      <c r="E831" s="83">
        <v>26.4</v>
      </c>
      <c r="F831" s="83">
        <v>2032.8</v>
      </c>
      <c r="G831" s="83" t="s">
        <v>91</v>
      </c>
    </row>
    <row r="832" spans="2:7" s="1" customFormat="1" ht="13.35" customHeight="1">
      <c r="B832" s="76">
        <v>44067</v>
      </c>
      <c r="C832" s="82">
        <v>0.6841666666666667</v>
      </c>
      <c r="D832" s="83">
        <v>69</v>
      </c>
      <c r="E832" s="83">
        <v>26.4</v>
      </c>
      <c r="F832" s="83">
        <v>1821.6</v>
      </c>
      <c r="G832" s="83" t="s">
        <v>91</v>
      </c>
    </row>
    <row r="833" spans="2:7" s="1" customFormat="1" ht="13.35" customHeight="1">
      <c r="B833" s="76">
        <v>44067</v>
      </c>
      <c r="C833" s="82">
        <v>0.68423611111111116</v>
      </c>
      <c r="D833" s="83">
        <v>11</v>
      </c>
      <c r="E833" s="83">
        <v>26.4</v>
      </c>
      <c r="F833" s="83">
        <v>290.39999999999998</v>
      </c>
      <c r="G833" s="83" t="s">
        <v>91</v>
      </c>
    </row>
    <row r="834" spans="2:7" s="1" customFormat="1" ht="13.35" customHeight="1">
      <c r="B834" s="76">
        <v>44067</v>
      </c>
      <c r="C834" s="82">
        <v>0.68423611111111116</v>
      </c>
      <c r="D834" s="83">
        <v>37</v>
      </c>
      <c r="E834" s="83">
        <v>26.4</v>
      </c>
      <c r="F834" s="83">
        <v>976.8</v>
      </c>
      <c r="G834" s="83" t="s">
        <v>91</v>
      </c>
    </row>
    <row r="835" spans="2:7" s="1" customFormat="1" ht="13.35" customHeight="1">
      <c r="B835" s="76">
        <v>44067</v>
      </c>
      <c r="C835" s="82">
        <v>0.68423611111111116</v>
      </c>
      <c r="D835" s="83">
        <v>26</v>
      </c>
      <c r="E835" s="83">
        <v>26.4</v>
      </c>
      <c r="F835" s="83">
        <v>686.4</v>
      </c>
      <c r="G835" s="83" t="s">
        <v>91</v>
      </c>
    </row>
    <row r="836" spans="2:7" s="1" customFormat="1" ht="13.35" customHeight="1">
      <c r="B836" s="76">
        <v>44067</v>
      </c>
      <c r="C836" s="82">
        <v>0.6843055555555555</v>
      </c>
      <c r="D836" s="83">
        <v>74</v>
      </c>
      <c r="E836" s="83">
        <v>26.4</v>
      </c>
      <c r="F836" s="83">
        <v>1953.6</v>
      </c>
      <c r="G836" s="83" t="s">
        <v>91</v>
      </c>
    </row>
    <row r="837" spans="2:7" s="1" customFormat="1" ht="13.35" customHeight="1">
      <c r="B837" s="76">
        <v>44067</v>
      </c>
      <c r="C837" s="82">
        <v>0.68437500000000007</v>
      </c>
      <c r="D837" s="83">
        <v>76</v>
      </c>
      <c r="E837" s="83">
        <v>26.4</v>
      </c>
      <c r="F837" s="83">
        <v>2006.3999999999999</v>
      </c>
      <c r="G837" s="83" t="s">
        <v>91</v>
      </c>
    </row>
    <row r="838" spans="2:7" s="1" customFormat="1" ht="13.35" customHeight="1">
      <c r="B838" s="76">
        <v>44067</v>
      </c>
      <c r="C838" s="82">
        <v>0.68444444444444441</v>
      </c>
      <c r="D838" s="83">
        <v>76</v>
      </c>
      <c r="E838" s="83">
        <v>26.4</v>
      </c>
      <c r="F838" s="83">
        <v>2006.3999999999999</v>
      </c>
      <c r="G838" s="83" t="s">
        <v>91</v>
      </c>
    </row>
    <row r="839" spans="2:7" s="1" customFormat="1" ht="13.35" customHeight="1">
      <c r="B839" s="76">
        <v>44067</v>
      </c>
      <c r="C839" s="82">
        <v>0.68451388888888898</v>
      </c>
      <c r="D839" s="83">
        <v>74</v>
      </c>
      <c r="E839" s="83">
        <v>26.4</v>
      </c>
      <c r="F839" s="83">
        <v>1953.6</v>
      </c>
      <c r="G839" s="83" t="s">
        <v>91</v>
      </c>
    </row>
    <row r="840" spans="2:7" s="1" customFormat="1" ht="13.35" customHeight="1">
      <c r="B840" s="76">
        <v>44067</v>
      </c>
      <c r="C840" s="82">
        <v>0.68457175925925917</v>
      </c>
      <c r="D840" s="83">
        <v>68</v>
      </c>
      <c r="E840" s="83">
        <v>26.4</v>
      </c>
      <c r="F840" s="83">
        <v>1795.1999999999998</v>
      </c>
      <c r="G840" s="83" t="s">
        <v>91</v>
      </c>
    </row>
    <row r="841" spans="2:7" s="1" customFormat="1" ht="13.35" customHeight="1">
      <c r="B841" s="76">
        <v>44067</v>
      </c>
      <c r="C841" s="82">
        <v>0.68469907407407404</v>
      </c>
      <c r="D841" s="83">
        <v>67</v>
      </c>
      <c r="E841" s="83">
        <v>26.4</v>
      </c>
      <c r="F841" s="83">
        <v>1768.8</v>
      </c>
      <c r="G841" s="83" t="s">
        <v>91</v>
      </c>
    </row>
    <row r="842" spans="2:7" s="1" customFormat="1" ht="13.35" customHeight="1">
      <c r="B842" s="76">
        <v>44067</v>
      </c>
      <c r="C842" s="82">
        <v>0.68469907407407404</v>
      </c>
      <c r="D842" s="83">
        <v>79</v>
      </c>
      <c r="E842" s="83">
        <v>26.4</v>
      </c>
      <c r="F842" s="83">
        <v>2085.6</v>
      </c>
      <c r="G842" s="83" t="s">
        <v>91</v>
      </c>
    </row>
    <row r="843" spans="2:7" s="1" customFormat="1" ht="13.35" customHeight="1">
      <c r="B843" s="76">
        <v>44067</v>
      </c>
      <c r="C843" s="82">
        <v>0.6847685185185185</v>
      </c>
      <c r="D843" s="83">
        <v>74</v>
      </c>
      <c r="E843" s="83">
        <v>26.4</v>
      </c>
      <c r="F843" s="83">
        <v>1953.6</v>
      </c>
      <c r="G843" s="83" t="s">
        <v>91</v>
      </c>
    </row>
    <row r="844" spans="2:7" s="1" customFormat="1" ht="13.35" customHeight="1">
      <c r="B844" s="76">
        <v>44067</v>
      </c>
      <c r="C844" s="82">
        <v>0.68483796296296295</v>
      </c>
      <c r="D844" s="83">
        <v>79</v>
      </c>
      <c r="E844" s="83">
        <v>26.4</v>
      </c>
      <c r="F844" s="83">
        <v>2085.6</v>
      </c>
      <c r="G844" s="83" t="s">
        <v>91</v>
      </c>
    </row>
    <row r="845" spans="2:7" s="1" customFormat="1" ht="13.35" customHeight="1">
      <c r="B845" s="76">
        <v>44067</v>
      </c>
      <c r="C845" s="82">
        <v>0.68490740740740741</v>
      </c>
      <c r="D845" s="83">
        <v>22</v>
      </c>
      <c r="E845" s="83">
        <v>26.4</v>
      </c>
      <c r="F845" s="83">
        <v>580.79999999999995</v>
      </c>
      <c r="G845" s="83" t="s">
        <v>91</v>
      </c>
    </row>
    <row r="846" spans="2:7" s="1" customFormat="1" ht="13.35" customHeight="1">
      <c r="B846" s="76">
        <v>44067</v>
      </c>
      <c r="C846" s="82">
        <v>0.68490740740740741</v>
      </c>
      <c r="D846" s="83">
        <v>55</v>
      </c>
      <c r="E846" s="83">
        <v>26.4</v>
      </c>
      <c r="F846" s="83">
        <v>1452</v>
      </c>
      <c r="G846" s="83" t="s">
        <v>91</v>
      </c>
    </row>
    <row r="847" spans="2:7" s="1" customFormat="1" ht="13.35" customHeight="1">
      <c r="B847" s="76">
        <v>44067</v>
      </c>
      <c r="C847" s="82">
        <v>0.68496527777777771</v>
      </c>
      <c r="D847" s="83">
        <v>69</v>
      </c>
      <c r="E847" s="83">
        <v>26.4</v>
      </c>
      <c r="F847" s="83">
        <v>1821.6</v>
      </c>
      <c r="G847" s="83" t="s">
        <v>91</v>
      </c>
    </row>
    <row r="848" spans="2:7" s="1" customFormat="1" ht="13.35" customHeight="1">
      <c r="B848" s="76">
        <v>44067</v>
      </c>
      <c r="C848" s="82">
        <v>0.68502314814814813</v>
      </c>
      <c r="D848" s="83">
        <v>73</v>
      </c>
      <c r="E848" s="83">
        <v>26.4</v>
      </c>
      <c r="F848" s="83">
        <v>1927.1999999999998</v>
      </c>
      <c r="G848" s="83" t="s">
        <v>91</v>
      </c>
    </row>
    <row r="849" spans="2:7" s="1" customFormat="1" ht="13.35" customHeight="1">
      <c r="B849" s="76">
        <v>44067</v>
      </c>
      <c r="C849" s="82">
        <v>0.6850925925925927</v>
      </c>
      <c r="D849" s="83">
        <v>76</v>
      </c>
      <c r="E849" s="83">
        <v>26.4</v>
      </c>
      <c r="F849" s="83">
        <v>2006.3999999999999</v>
      </c>
      <c r="G849" s="83" t="s">
        <v>91</v>
      </c>
    </row>
    <row r="850" spans="2:7" s="1" customFormat="1" ht="13.35" customHeight="1">
      <c r="B850" s="76">
        <v>44067</v>
      </c>
      <c r="C850" s="82">
        <v>0.68515046296296289</v>
      </c>
      <c r="D850" s="83">
        <v>68</v>
      </c>
      <c r="E850" s="83">
        <v>26.4</v>
      </c>
      <c r="F850" s="83">
        <v>1795.1999999999998</v>
      </c>
      <c r="G850" s="83" t="s">
        <v>91</v>
      </c>
    </row>
    <row r="851" spans="2:7" s="1" customFormat="1" ht="13.35" customHeight="1">
      <c r="B851" s="76">
        <v>44067</v>
      </c>
      <c r="C851" s="82">
        <v>0.68515046296296289</v>
      </c>
      <c r="D851" s="83">
        <v>1</v>
      </c>
      <c r="E851" s="83">
        <v>26.4</v>
      </c>
      <c r="F851" s="83">
        <v>26.4</v>
      </c>
      <c r="G851" s="83" t="s">
        <v>91</v>
      </c>
    </row>
    <row r="852" spans="2:7" s="1" customFormat="1" ht="13.35" customHeight="1">
      <c r="B852" s="76">
        <v>44067</v>
      </c>
      <c r="C852" s="82">
        <v>0.68521990740740746</v>
      </c>
      <c r="D852" s="83">
        <v>76</v>
      </c>
      <c r="E852" s="83">
        <v>26.4</v>
      </c>
      <c r="F852" s="83">
        <v>2006.3999999999999</v>
      </c>
      <c r="G852" s="83" t="s">
        <v>91</v>
      </c>
    </row>
    <row r="853" spans="2:7" s="1" customFormat="1" ht="13.35" customHeight="1">
      <c r="B853" s="76">
        <v>44067</v>
      </c>
      <c r="C853" s="82">
        <v>0.6852893518518518</v>
      </c>
      <c r="D853" s="83">
        <v>68</v>
      </c>
      <c r="E853" s="83">
        <v>26.4</v>
      </c>
      <c r="F853" s="83">
        <v>1795.1999999999998</v>
      </c>
      <c r="G853" s="83" t="s">
        <v>91</v>
      </c>
    </row>
    <row r="854" spans="2:7" s="1" customFormat="1" ht="13.35" customHeight="1">
      <c r="B854" s="76">
        <v>44067</v>
      </c>
      <c r="C854" s="82">
        <v>0.68530092592592595</v>
      </c>
      <c r="D854" s="83">
        <v>118</v>
      </c>
      <c r="E854" s="83">
        <v>26.39</v>
      </c>
      <c r="F854" s="83">
        <v>3114.02</v>
      </c>
      <c r="G854" s="83" t="s">
        <v>91</v>
      </c>
    </row>
    <row r="855" spans="2:7" s="1" customFormat="1" ht="13.35" customHeight="1">
      <c r="B855" s="76">
        <v>44067</v>
      </c>
      <c r="C855" s="82">
        <v>0.6868981481481482</v>
      </c>
      <c r="D855" s="83">
        <v>90</v>
      </c>
      <c r="E855" s="83">
        <v>26.39</v>
      </c>
      <c r="F855" s="83">
        <v>2375.1</v>
      </c>
      <c r="G855" s="83" t="s">
        <v>91</v>
      </c>
    </row>
    <row r="856" spans="2:7" s="1" customFormat="1" ht="13.35" customHeight="1">
      <c r="B856" s="76">
        <v>44068</v>
      </c>
      <c r="C856" s="82">
        <v>0.33363425925925921</v>
      </c>
      <c r="D856" s="83">
        <v>75</v>
      </c>
      <c r="E856" s="83">
        <v>26.34</v>
      </c>
      <c r="F856" s="83">
        <v>1975.5</v>
      </c>
      <c r="G856" s="83" t="s">
        <v>91</v>
      </c>
    </row>
    <row r="857" spans="2:7" s="1" customFormat="1" ht="13.35" customHeight="1">
      <c r="B857" s="76">
        <v>44068</v>
      </c>
      <c r="C857" s="82">
        <v>0.33390046296296294</v>
      </c>
      <c r="D857" s="83">
        <v>250</v>
      </c>
      <c r="E857" s="83">
        <v>26.32</v>
      </c>
      <c r="F857" s="83">
        <v>6580</v>
      </c>
      <c r="G857" s="83" t="s">
        <v>91</v>
      </c>
    </row>
    <row r="858" spans="2:7" s="1" customFormat="1" ht="13.35" customHeight="1">
      <c r="B858" s="76">
        <v>44068</v>
      </c>
      <c r="C858" s="82">
        <v>0.33390046296296294</v>
      </c>
      <c r="D858" s="83">
        <v>5</v>
      </c>
      <c r="E858" s="83">
        <v>26.32</v>
      </c>
      <c r="F858" s="83">
        <v>131.6</v>
      </c>
      <c r="G858" s="83" t="s">
        <v>91</v>
      </c>
    </row>
    <row r="859" spans="2:7" s="1" customFormat="1" ht="13.35" customHeight="1">
      <c r="B859" s="76">
        <v>44068</v>
      </c>
      <c r="C859" s="82">
        <v>0.33392361111111107</v>
      </c>
      <c r="D859" s="83">
        <v>250</v>
      </c>
      <c r="E859" s="83">
        <v>26.33</v>
      </c>
      <c r="F859" s="83">
        <v>6582.5</v>
      </c>
      <c r="G859" s="83" t="s">
        <v>91</v>
      </c>
    </row>
    <row r="860" spans="2:7" s="1" customFormat="1" ht="13.35" customHeight="1">
      <c r="B860" s="76">
        <v>44068</v>
      </c>
      <c r="C860" s="82">
        <v>0.33402777777777781</v>
      </c>
      <c r="D860" s="83">
        <v>161</v>
      </c>
      <c r="E860" s="83">
        <v>26.32</v>
      </c>
      <c r="F860" s="83">
        <v>4237.5200000000004</v>
      </c>
      <c r="G860" s="83" t="s">
        <v>91</v>
      </c>
    </row>
    <row r="861" spans="2:7" s="1" customFormat="1" ht="13.35" customHeight="1">
      <c r="B861" s="76">
        <v>44068</v>
      </c>
      <c r="C861" s="82">
        <v>0.33402777777777781</v>
      </c>
      <c r="D861" s="83">
        <v>99</v>
      </c>
      <c r="E861" s="83">
        <v>26.32</v>
      </c>
      <c r="F861" s="83">
        <v>2605.6799999999998</v>
      </c>
      <c r="G861" s="83" t="s">
        <v>91</v>
      </c>
    </row>
    <row r="862" spans="2:7" s="1" customFormat="1" ht="13.35" customHeight="1">
      <c r="B862" s="76">
        <v>44068</v>
      </c>
      <c r="C862" s="82">
        <v>0.33403935185185185</v>
      </c>
      <c r="D862" s="83">
        <v>250</v>
      </c>
      <c r="E862" s="83">
        <v>26.33</v>
      </c>
      <c r="F862" s="83">
        <v>6582.5</v>
      </c>
      <c r="G862" s="83" t="s">
        <v>91</v>
      </c>
    </row>
    <row r="863" spans="2:7" s="1" customFormat="1" ht="13.35" customHeight="1">
      <c r="B863" s="76">
        <v>44068</v>
      </c>
      <c r="C863" s="82">
        <v>0.33405092592592589</v>
      </c>
      <c r="D863" s="83">
        <v>5</v>
      </c>
      <c r="E863" s="83">
        <v>26.33</v>
      </c>
      <c r="F863" s="83">
        <v>131.64999999999998</v>
      </c>
      <c r="G863" s="83" t="s">
        <v>91</v>
      </c>
    </row>
    <row r="864" spans="2:7" s="1" customFormat="1" ht="13.35" customHeight="1">
      <c r="B864" s="76">
        <v>44068</v>
      </c>
      <c r="C864" s="82">
        <v>0.33415509259259263</v>
      </c>
      <c r="D864" s="83">
        <v>92</v>
      </c>
      <c r="E864" s="83">
        <v>26.34</v>
      </c>
      <c r="F864" s="83">
        <v>2423.2800000000002</v>
      </c>
      <c r="G864" s="83" t="s">
        <v>91</v>
      </c>
    </row>
    <row r="865" spans="2:7" s="1" customFormat="1" ht="13.35" customHeight="1">
      <c r="B865" s="76">
        <v>44068</v>
      </c>
      <c r="C865" s="82">
        <v>0.33427083333333335</v>
      </c>
      <c r="D865" s="83">
        <v>250</v>
      </c>
      <c r="E865" s="83">
        <v>26.33</v>
      </c>
      <c r="F865" s="83">
        <v>6582.5</v>
      </c>
      <c r="G865" s="83" t="s">
        <v>91</v>
      </c>
    </row>
    <row r="866" spans="2:7" s="1" customFormat="1" ht="13.35" customHeight="1">
      <c r="B866" s="76">
        <v>44068</v>
      </c>
      <c r="C866" s="82">
        <v>0.33439814814814817</v>
      </c>
      <c r="D866" s="83">
        <v>193</v>
      </c>
      <c r="E866" s="83">
        <v>26.33</v>
      </c>
      <c r="F866" s="83">
        <v>5081.6899999999996</v>
      </c>
      <c r="G866" s="83" t="s">
        <v>91</v>
      </c>
    </row>
    <row r="867" spans="2:7" s="1" customFormat="1" ht="13.35" customHeight="1">
      <c r="B867" s="76">
        <v>44068</v>
      </c>
      <c r="C867" s="82">
        <v>0.33445601851851853</v>
      </c>
      <c r="D867" s="83">
        <v>138</v>
      </c>
      <c r="E867" s="83">
        <v>26.33</v>
      </c>
      <c r="F867" s="83">
        <v>3633.54</v>
      </c>
      <c r="G867" s="83" t="s">
        <v>91</v>
      </c>
    </row>
    <row r="868" spans="2:7" s="1" customFormat="1" ht="13.35" customHeight="1">
      <c r="B868" s="76">
        <v>44068</v>
      </c>
      <c r="C868" s="82">
        <v>0.3351041666666667</v>
      </c>
      <c r="D868" s="83">
        <v>344</v>
      </c>
      <c r="E868" s="83">
        <v>26.33</v>
      </c>
      <c r="F868" s="83">
        <v>9057.5199999999986</v>
      </c>
      <c r="G868" s="83" t="s">
        <v>91</v>
      </c>
    </row>
    <row r="869" spans="2:7" s="1" customFormat="1" ht="13.35" customHeight="1">
      <c r="B869" s="76">
        <v>44068</v>
      </c>
      <c r="C869" s="82">
        <v>0.3351041666666667</v>
      </c>
      <c r="D869" s="83">
        <v>418</v>
      </c>
      <c r="E869" s="83">
        <v>26.33</v>
      </c>
      <c r="F869" s="83">
        <v>11005.939999999999</v>
      </c>
      <c r="G869" s="83" t="s">
        <v>91</v>
      </c>
    </row>
    <row r="870" spans="2:7" s="1" customFormat="1" ht="13.35" customHeight="1">
      <c r="B870" s="76">
        <v>44068</v>
      </c>
      <c r="C870" s="82">
        <v>0.3352430555555555</v>
      </c>
      <c r="D870" s="83">
        <v>127</v>
      </c>
      <c r="E870" s="83">
        <v>26.34</v>
      </c>
      <c r="F870" s="83">
        <v>3345.18</v>
      </c>
      <c r="G870" s="83" t="s">
        <v>91</v>
      </c>
    </row>
    <row r="871" spans="2:7" s="1" customFormat="1" ht="13.35" customHeight="1">
      <c r="B871" s="76">
        <v>44068</v>
      </c>
      <c r="C871" s="82">
        <v>0.33576388888888892</v>
      </c>
      <c r="D871" s="83">
        <v>200</v>
      </c>
      <c r="E871" s="83">
        <v>26.38</v>
      </c>
      <c r="F871" s="83">
        <v>5276</v>
      </c>
      <c r="G871" s="83" t="s">
        <v>91</v>
      </c>
    </row>
    <row r="872" spans="2:7" s="1" customFormat="1" ht="13.35" customHeight="1">
      <c r="B872" s="76">
        <v>44068</v>
      </c>
      <c r="C872" s="82">
        <v>0.33607638888888891</v>
      </c>
      <c r="D872" s="83">
        <v>35</v>
      </c>
      <c r="E872" s="83">
        <v>26.4</v>
      </c>
      <c r="F872" s="83">
        <v>924</v>
      </c>
      <c r="G872" s="83" t="s">
        <v>91</v>
      </c>
    </row>
    <row r="873" spans="2:7" s="1" customFormat="1" ht="13.35" customHeight="1">
      <c r="B873" s="76">
        <v>44068</v>
      </c>
      <c r="C873" s="82">
        <v>0.33635416666666668</v>
      </c>
      <c r="D873" s="83">
        <v>80</v>
      </c>
      <c r="E873" s="83">
        <v>26.42</v>
      </c>
      <c r="F873" s="83">
        <v>2113.6000000000004</v>
      </c>
      <c r="G873" s="83" t="s">
        <v>91</v>
      </c>
    </row>
    <row r="874" spans="2:7" s="1" customFormat="1" ht="13.35" customHeight="1">
      <c r="B874" s="76">
        <v>44068</v>
      </c>
      <c r="C874" s="82">
        <v>0.33635416666666668</v>
      </c>
      <c r="D874" s="83">
        <v>22</v>
      </c>
      <c r="E874" s="83">
        <v>26.42</v>
      </c>
      <c r="F874" s="83">
        <v>581.24</v>
      </c>
      <c r="G874" s="83" t="s">
        <v>91</v>
      </c>
    </row>
    <row r="875" spans="2:7" s="1" customFormat="1" ht="13.35" customHeight="1">
      <c r="B875" s="76">
        <v>44068</v>
      </c>
      <c r="C875" s="82">
        <v>0.33636574074074077</v>
      </c>
      <c r="D875" s="83">
        <v>228</v>
      </c>
      <c r="E875" s="83">
        <v>26.42</v>
      </c>
      <c r="F875" s="83">
        <v>6023.76</v>
      </c>
      <c r="G875" s="83" t="s">
        <v>91</v>
      </c>
    </row>
    <row r="876" spans="2:7" s="1" customFormat="1" ht="13.35" customHeight="1">
      <c r="B876" s="76">
        <v>44068</v>
      </c>
      <c r="C876" s="82">
        <v>0.33684027777777775</v>
      </c>
      <c r="D876" s="83">
        <v>180</v>
      </c>
      <c r="E876" s="83">
        <v>26.41</v>
      </c>
      <c r="F876" s="83">
        <v>4753.8</v>
      </c>
      <c r="G876" s="83" t="s">
        <v>91</v>
      </c>
    </row>
    <row r="877" spans="2:7" s="1" customFormat="1" ht="13.35" customHeight="1">
      <c r="B877" s="76">
        <v>44068</v>
      </c>
      <c r="C877" s="82">
        <v>0.33684027777777775</v>
      </c>
      <c r="D877" s="83">
        <v>177</v>
      </c>
      <c r="E877" s="83">
        <v>26.41</v>
      </c>
      <c r="F877" s="83">
        <v>4674.57</v>
      </c>
      <c r="G877" s="83" t="s">
        <v>91</v>
      </c>
    </row>
    <row r="878" spans="2:7" s="1" customFormat="1" ht="13.35" customHeight="1">
      <c r="B878" s="76">
        <v>44068</v>
      </c>
      <c r="C878" s="82">
        <v>0.33684027777777775</v>
      </c>
      <c r="D878" s="83">
        <v>355</v>
      </c>
      <c r="E878" s="83">
        <v>26.41</v>
      </c>
      <c r="F878" s="83">
        <v>9375.5499999999993</v>
      </c>
      <c r="G878" s="83" t="s">
        <v>91</v>
      </c>
    </row>
    <row r="879" spans="2:7" s="1" customFormat="1" ht="13.35" customHeight="1">
      <c r="B879" s="76">
        <v>44068</v>
      </c>
      <c r="C879" s="82">
        <v>0.33684027777777775</v>
      </c>
      <c r="D879" s="83">
        <v>230</v>
      </c>
      <c r="E879" s="83">
        <v>26.41</v>
      </c>
      <c r="F879" s="83">
        <v>6074.3</v>
      </c>
      <c r="G879" s="83" t="s">
        <v>91</v>
      </c>
    </row>
    <row r="880" spans="2:7" s="1" customFormat="1" ht="13.35" customHeight="1">
      <c r="B880" s="76">
        <v>44068</v>
      </c>
      <c r="C880" s="82">
        <v>0.33684027777777775</v>
      </c>
      <c r="D880" s="83">
        <v>9</v>
      </c>
      <c r="E880" s="83">
        <v>26.41</v>
      </c>
      <c r="F880" s="83">
        <v>237.69</v>
      </c>
      <c r="G880" s="83" t="s">
        <v>91</v>
      </c>
    </row>
    <row r="881" spans="2:7" s="1" customFormat="1" ht="13.35" customHeight="1">
      <c r="B881" s="76">
        <v>44068</v>
      </c>
      <c r="C881" s="82">
        <v>0.3368518518518519</v>
      </c>
      <c r="D881" s="83">
        <v>108</v>
      </c>
      <c r="E881" s="83">
        <v>26.41</v>
      </c>
      <c r="F881" s="83">
        <v>2852.28</v>
      </c>
      <c r="G881" s="83" t="s">
        <v>91</v>
      </c>
    </row>
    <row r="882" spans="2:7" s="1" customFormat="1" ht="13.35" customHeight="1">
      <c r="B882" s="76">
        <v>44068</v>
      </c>
      <c r="C882" s="82">
        <v>0.33696759259259257</v>
      </c>
      <c r="D882" s="83">
        <v>223</v>
      </c>
      <c r="E882" s="83">
        <v>26.41</v>
      </c>
      <c r="F882" s="83">
        <v>5889.43</v>
      </c>
      <c r="G882" s="83" t="s">
        <v>91</v>
      </c>
    </row>
    <row r="883" spans="2:7" s="1" customFormat="1" ht="13.35" customHeight="1">
      <c r="B883" s="76">
        <v>44068</v>
      </c>
      <c r="C883" s="82">
        <v>0.33697916666666666</v>
      </c>
      <c r="D883" s="83">
        <v>250</v>
      </c>
      <c r="E883" s="83">
        <v>26.41</v>
      </c>
      <c r="F883" s="83">
        <v>6602.5</v>
      </c>
      <c r="G883" s="83" t="s">
        <v>91</v>
      </c>
    </row>
    <row r="884" spans="2:7" s="1" customFormat="1" ht="13.35" customHeight="1">
      <c r="B884" s="76">
        <v>44068</v>
      </c>
      <c r="C884" s="82">
        <v>0.33703703703703702</v>
      </c>
      <c r="D884" s="83">
        <v>211</v>
      </c>
      <c r="E884" s="83">
        <v>26.4</v>
      </c>
      <c r="F884" s="83">
        <v>5570.4</v>
      </c>
      <c r="G884" s="83" t="s">
        <v>91</v>
      </c>
    </row>
    <row r="885" spans="2:7" s="1" customFormat="1" ht="13.35" customHeight="1">
      <c r="B885" s="76">
        <v>44068</v>
      </c>
      <c r="C885" s="82">
        <v>0.33703703703703702</v>
      </c>
      <c r="D885" s="83">
        <v>386</v>
      </c>
      <c r="E885" s="83">
        <v>26.4</v>
      </c>
      <c r="F885" s="83">
        <v>10190.4</v>
      </c>
      <c r="G885" s="83" t="s">
        <v>91</v>
      </c>
    </row>
    <row r="886" spans="2:7" s="1" customFormat="1" ht="13.35" customHeight="1">
      <c r="B886" s="76">
        <v>44068</v>
      </c>
      <c r="C886" s="82">
        <v>0.33729166666666671</v>
      </c>
      <c r="D886" s="83">
        <v>250</v>
      </c>
      <c r="E886" s="83">
        <v>26.4</v>
      </c>
      <c r="F886" s="83">
        <v>6600</v>
      </c>
      <c r="G886" s="83" t="s">
        <v>91</v>
      </c>
    </row>
    <row r="887" spans="2:7" s="1" customFormat="1" ht="13.35" customHeight="1">
      <c r="B887" s="76">
        <v>44068</v>
      </c>
      <c r="C887" s="82">
        <v>0.33729166666666671</v>
      </c>
      <c r="D887" s="83">
        <v>197</v>
      </c>
      <c r="E887" s="83">
        <v>26.4</v>
      </c>
      <c r="F887" s="83">
        <v>5200.7999999999993</v>
      </c>
      <c r="G887" s="83" t="s">
        <v>91</v>
      </c>
    </row>
    <row r="888" spans="2:7" s="1" customFormat="1" ht="13.35" customHeight="1">
      <c r="B888" s="76">
        <v>44068</v>
      </c>
      <c r="C888" s="82">
        <v>0.33729166666666671</v>
      </c>
      <c r="D888" s="83">
        <v>20</v>
      </c>
      <c r="E888" s="83">
        <v>26.4</v>
      </c>
      <c r="F888" s="83">
        <v>528</v>
      </c>
      <c r="G888" s="83" t="s">
        <v>91</v>
      </c>
    </row>
    <row r="889" spans="2:7" s="1" customFormat="1" ht="13.35" customHeight="1">
      <c r="B889" s="76">
        <v>44068</v>
      </c>
      <c r="C889" s="82">
        <v>0.33730324074074075</v>
      </c>
      <c r="D889" s="83">
        <v>149</v>
      </c>
      <c r="E889" s="83">
        <v>26.4</v>
      </c>
      <c r="F889" s="83">
        <v>3933.6</v>
      </c>
      <c r="G889" s="83" t="s">
        <v>91</v>
      </c>
    </row>
    <row r="890" spans="2:7" s="1" customFormat="1" ht="13.35" customHeight="1">
      <c r="B890" s="76">
        <v>44068</v>
      </c>
      <c r="C890" s="82">
        <v>0.33730324074074075</v>
      </c>
      <c r="D890" s="83">
        <v>36</v>
      </c>
      <c r="E890" s="83">
        <v>26.4</v>
      </c>
      <c r="F890" s="83">
        <v>950.4</v>
      </c>
      <c r="G890" s="83" t="s">
        <v>91</v>
      </c>
    </row>
    <row r="891" spans="2:7" s="1" customFormat="1" ht="13.35" customHeight="1">
      <c r="B891" s="76">
        <v>44068</v>
      </c>
      <c r="C891" s="82">
        <v>0.33731481481481485</v>
      </c>
      <c r="D891" s="83">
        <v>438</v>
      </c>
      <c r="E891" s="83">
        <v>26.39</v>
      </c>
      <c r="F891" s="83">
        <v>11558.82</v>
      </c>
      <c r="G891" s="83" t="s">
        <v>91</v>
      </c>
    </row>
    <row r="892" spans="2:7" s="1" customFormat="1" ht="13.35" customHeight="1">
      <c r="B892" s="76">
        <v>44068</v>
      </c>
      <c r="C892" s="82">
        <v>0.33869212962962963</v>
      </c>
      <c r="D892" s="83">
        <v>462</v>
      </c>
      <c r="E892" s="83">
        <v>26.42</v>
      </c>
      <c r="F892" s="83">
        <v>12206.04</v>
      </c>
      <c r="G892" s="83" t="s">
        <v>91</v>
      </c>
    </row>
    <row r="893" spans="2:7" s="1" customFormat="1" ht="13.35" customHeight="1">
      <c r="B893" s="76">
        <v>44068</v>
      </c>
      <c r="C893" s="82">
        <v>0.33892361111111113</v>
      </c>
      <c r="D893" s="83">
        <v>256</v>
      </c>
      <c r="E893" s="83">
        <v>26.41</v>
      </c>
      <c r="F893" s="83">
        <v>6760.96</v>
      </c>
      <c r="G893" s="83" t="s">
        <v>91</v>
      </c>
    </row>
    <row r="894" spans="2:7" s="1" customFormat="1" ht="13.35" customHeight="1">
      <c r="B894" s="76">
        <v>44068</v>
      </c>
      <c r="C894" s="82">
        <v>0.33916666666666667</v>
      </c>
      <c r="D894" s="83">
        <v>115</v>
      </c>
      <c r="E894" s="83">
        <v>26.42</v>
      </c>
      <c r="F894" s="83">
        <v>3038.3</v>
      </c>
      <c r="G894" s="83" t="s">
        <v>91</v>
      </c>
    </row>
    <row r="895" spans="2:7" s="1" customFormat="1" ht="13.35" customHeight="1">
      <c r="B895" s="76">
        <v>44068</v>
      </c>
      <c r="C895" s="82">
        <v>0.33916666666666667</v>
      </c>
      <c r="D895" s="83">
        <v>150</v>
      </c>
      <c r="E895" s="83">
        <v>26.42</v>
      </c>
      <c r="F895" s="83">
        <v>3963.0000000000005</v>
      </c>
      <c r="G895" s="83" t="s">
        <v>91</v>
      </c>
    </row>
    <row r="896" spans="2:7" s="1" customFormat="1" ht="13.35" customHeight="1">
      <c r="B896" s="76">
        <v>44068</v>
      </c>
      <c r="C896" s="82">
        <v>0.33922453703703703</v>
      </c>
      <c r="D896" s="83">
        <v>102</v>
      </c>
      <c r="E896" s="83">
        <v>26.42</v>
      </c>
      <c r="F896" s="83">
        <v>2694.84</v>
      </c>
      <c r="G896" s="83" t="s">
        <v>91</v>
      </c>
    </row>
    <row r="897" spans="2:7" s="1" customFormat="1" ht="13.35" customHeight="1">
      <c r="B897" s="76">
        <v>44068</v>
      </c>
      <c r="C897" s="82">
        <v>0.33931712962962962</v>
      </c>
      <c r="D897" s="83">
        <v>312</v>
      </c>
      <c r="E897" s="83">
        <v>26.41</v>
      </c>
      <c r="F897" s="83">
        <v>8239.92</v>
      </c>
      <c r="G897" s="83" t="s">
        <v>91</v>
      </c>
    </row>
    <row r="898" spans="2:7" s="1" customFormat="1" ht="13.35" customHeight="1">
      <c r="B898" s="76">
        <v>44068</v>
      </c>
      <c r="C898" s="82">
        <v>0.33931712962962962</v>
      </c>
      <c r="D898" s="83">
        <v>256</v>
      </c>
      <c r="E898" s="83">
        <v>26.41</v>
      </c>
      <c r="F898" s="83">
        <v>6760.96</v>
      </c>
      <c r="G898" s="83" t="s">
        <v>91</v>
      </c>
    </row>
    <row r="899" spans="2:7" s="1" customFormat="1" ht="13.35" customHeight="1">
      <c r="B899" s="76">
        <v>44068</v>
      </c>
      <c r="C899" s="82">
        <v>0.33951388888888889</v>
      </c>
      <c r="D899" s="83">
        <v>138</v>
      </c>
      <c r="E899" s="83">
        <v>26.42</v>
      </c>
      <c r="F899" s="83">
        <v>3645.96</v>
      </c>
      <c r="G899" s="83" t="s">
        <v>91</v>
      </c>
    </row>
    <row r="900" spans="2:7" s="1" customFormat="1" ht="13.35" customHeight="1">
      <c r="B900" s="76">
        <v>44068</v>
      </c>
      <c r="C900" s="82">
        <v>0.33964120370370371</v>
      </c>
      <c r="D900" s="83">
        <v>540</v>
      </c>
      <c r="E900" s="83">
        <v>26.42</v>
      </c>
      <c r="F900" s="83">
        <v>14266.800000000001</v>
      </c>
      <c r="G900" s="83" t="s">
        <v>91</v>
      </c>
    </row>
    <row r="901" spans="2:7" s="1" customFormat="1" ht="13.35" customHeight="1">
      <c r="B901" s="76">
        <v>44068</v>
      </c>
      <c r="C901" s="82">
        <v>0.33975694444444443</v>
      </c>
      <c r="D901" s="83">
        <v>522</v>
      </c>
      <c r="E901" s="83">
        <v>26.41</v>
      </c>
      <c r="F901" s="83">
        <v>13786.02</v>
      </c>
      <c r="G901" s="83" t="s">
        <v>91</v>
      </c>
    </row>
    <row r="902" spans="2:7" s="1" customFormat="1" ht="13.35" customHeight="1">
      <c r="B902" s="76">
        <v>44068</v>
      </c>
      <c r="C902" s="82">
        <v>0.34004629629629629</v>
      </c>
      <c r="D902" s="83">
        <v>244</v>
      </c>
      <c r="E902" s="83">
        <v>26.4</v>
      </c>
      <c r="F902" s="83">
        <v>6441.5999999999995</v>
      </c>
      <c r="G902" s="83" t="s">
        <v>91</v>
      </c>
    </row>
    <row r="903" spans="2:7" s="1" customFormat="1" ht="13.35" customHeight="1">
      <c r="B903" s="76">
        <v>44068</v>
      </c>
      <c r="C903" s="82">
        <v>0.34089120370370374</v>
      </c>
      <c r="D903" s="83">
        <v>810</v>
      </c>
      <c r="E903" s="83">
        <v>26.45</v>
      </c>
      <c r="F903" s="83">
        <v>21424.5</v>
      </c>
      <c r="G903" s="83" t="s">
        <v>91</v>
      </c>
    </row>
    <row r="904" spans="2:7" s="1" customFormat="1" ht="13.35" customHeight="1">
      <c r="B904" s="76">
        <v>44068</v>
      </c>
      <c r="C904" s="82">
        <v>0.34251157407407407</v>
      </c>
      <c r="D904" s="83">
        <v>962</v>
      </c>
      <c r="E904" s="83">
        <v>26.49</v>
      </c>
      <c r="F904" s="83">
        <v>25483.379999999997</v>
      </c>
      <c r="G904" s="83" t="s">
        <v>91</v>
      </c>
    </row>
    <row r="905" spans="2:7" s="1" customFormat="1" ht="13.35" customHeight="1">
      <c r="B905" s="76">
        <v>44068</v>
      </c>
      <c r="C905" s="82">
        <v>0.34251157407407407</v>
      </c>
      <c r="D905" s="83">
        <v>263</v>
      </c>
      <c r="E905" s="83">
        <v>26.49</v>
      </c>
      <c r="F905" s="83">
        <v>6966.87</v>
      </c>
      <c r="G905" s="83" t="s">
        <v>91</v>
      </c>
    </row>
    <row r="906" spans="2:7" s="1" customFormat="1" ht="13.35" customHeight="1">
      <c r="B906" s="76">
        <v>44068</v>
      </c>
      <c r="C906" s="82">
        <v>0.34261574074074069</v>
      </c>
      <c r="D906" s="83">
        <v>149</v>
      </c>
      <c r="E906" s="83">
        <v>26.48</v>
      </c>
      <c r="F906" s="83">
        <v>3945.52</v>
      </c>
      <c r="G906" s="83" t="s">
        <v>91</v>
      </c>
    </row>
    <row r="907" spans="2:7" s="1" customFormat="1" ht="13.35" customHeight="1">
      <c r="B907" s="76">
        <v>44068</v>
      </c>
      <c r="C907" s="82">
        <v>0.34313657407407411</v>
      </c>
      <c r="D907" s="83">
        <v>353</v>
      </c>
      <c r="E907" s="83">
        <v>26.48</v>
      </c>
      <c r="F907" s="83">
        <v>9347.44</v>
      </c>
      <c r="G907" s="83" t="s">
        <v>91</v>
      </c>
    </row>
    <row r="908" spans="2:7" s="1" customFormat="1" ht="13.35" customHeight="1">
      <c r="B908" s="76">
        <v>44068</v>
      </c>
      <c r="C908" s="82">
        <v>0.34361111111111109</v>
      </c>
      <c r="D908" s="83">
        <v>192</v>
      </c>
      <c r="E908" s="83">
        <v>26.48</v>
      </c>
      <c r="F908" s="83">
        <v>5084.16</v>
      </c>
      <c r="G908" s="83" t="s">
        <v>91</v>
      </c>
    </row>
    <row r="909" spans="2:7" s="1" customFormat="1" ht="13.35" customHeight="1">
      <c r="B909" s="76">
        <v>44068</v>
      </c>
      <c r="C909" s="82">
        <v>0.34361111111111109</v>
      </c>
      <c r="D909" s="83">
        <v>222</v>
      </c>
      <c r="E909" s="83">
        <v>26.48</v>
      </c>
      <c r="F909" s="83">
        <v>5878.56</v>
      </c>
      <c r="G909" s="83" t="s">
        <v>91</v>
      </c>
    </row>
    <row r="910" spans="2:7" s="1" customFormat="1" ht="13.35" customHeight="1">
      <c r="B910" s="76">
        <v>44068</v>
      </c>
      <c r="C910" s="82">
        <v>0.34386574074074078</v>
      </c>
      <c r="D910" s="83">
        <v>168</v>
      </c>
      <c r="E910" s="83">
        <v>26.49</v>
      </c>
      <c r="F910" s="83">
        <v>4450.32</v>
      </c>
      <c r="G910" s="83" t="s">
        <v>91</v>
      </c>
    </row>
    <row r="911" spans="2:7" s="1" customFormat="1" ht="13.35" customHeight="1">
      <c r="B911" s="76">
        <v>44068</v>
      </c>
      <c r="C911" s="82">
        <v>0.34408564814814818</v>
      </c>
      <c r="D911" s="83">
        <v>335</v>
      </c>
      <c r="E911" s="83">
        <v>26.48</v>
      </c>
      <c r="F911" s="83">
        <v>8870.7999999999993</v>
      </c>
      <c r="G911" s="83" t="s">
        <v>91</v>
      </c>
    </row>
    <row r="912" spans="2:7" s="1" customFormat="1" ht="13.35" customHeight="1">
      <c r="B912" s="76">
        <v>44068</v>
      </c>
      <c r="C912" s="82">
        <v>0.34461805555555558</v>
      </c>
      <c r="D912" s="83">
        <v>306</v>
      </c>
      <c r="E912" s="83">
        <v>26.47</v>
      </c>
      <c r="F912" s="83">
        <v>8099.82</v>
      </c>
      <c r="G912" s="83" t="s">
        <v>91</v>
      </c>
    </row>
    <row r="913" spans="2:7" s="1" customFormat="1" ht="13.35" customHeight="1">
      <c r="B913" s="76">
        <v>44068</v>
      </c>
      <c r="C913" s="82">
        <v>0.34467592592592594</v>
      </c>
      <c r="D913" s="83">
        <v>270</v>
      </c>
      <c r="E913" s="83">
        <v>26.47</v>
      </c>
      <c r="F913" s="83">
        <v>7146.9</v>
      </c>
      <c r="G913" s="83" t="s">
        <v>91</v>
      </c>
    </row>
    <row r="914" spans="2:7" s="1" customFormat="1" ht="13.35" customHeight="1">
      <c r="B914" s="76">
        <v>44068</v>
      </c>
      <c r="C914" s="82">
        <v>0.34582175925925923</v>
      </c>
      <c r="D914" s="83">
        <v>551</v>
      </c>
      <c r="E914" s="83">
        <v>26.47</v>
      </c>
      <c r="F914" s="83">
        <v>14584.97</v>
      </c>
      <c r="G914" s="83" t="s">
        <v>91</v>
      </c>
    </row>
    <row r="915" spans="2:7" s="1" customFormat="1" ht="13.35" customHeight="1">
      <c r="B915" s="76">
        <v>44068</v>
      </c>
      <c r="C915" s="82">
        <v>0.34621527777777777</v>
      </c>
      <c r="D915" s="83">
        <v>514</v>
      </c>
      <c r="E915" s="83">
        <v>26.49</v>
      </c>
      <c r="F915" s="83">
        <v>13615.859999999999</v>
      </c>
      <c r="G915" s="83" t="s">
        <v>91</v>
      </c>
    </row>
    <row r="916" spans="2:7" s="1" customFormat="1" ht="13.35" customHeight="1">
      <c r="B916" s="76">
        <v>44068</v>
      </c>
      <c r="C916" s="82">
        <v>0.34660879629629626</v>
      </c>
      <c r="D916" s="83">
        <v>64</v>
      </c>
      <c r="E916" s="83">
        <v>26.49</v>
      </c>
      <c r="F916" s="83">
        <v>1695.36</v>
      </c>
      <c r="G916" s="83" t="s">
        <v>91</v>
      </c>
    </row>
    <row r="917" spans="2:7" s="1" customFormat="1" ht="13.35" customHeight="1">
      <c r="B917" s="76">
        <v>44068</v>
      </c>
      <c r="C917" s="82">
        <v>0.34752314814814816</v>
      </c>
      <c r="D917" s="83">
        <v>1669</v>
      </c>
      <c r="E917" s="83">
        <v>26.5</v>
      </c>
      <c r="F917" s="83">
        <v>44228.5</v>
      </c>
      <c r="G917" s="83" t="s">
        <v>91</v>
      </c>
    </row>
    <row r="918" spans="2:7" s="1" customFormat="1" ht="13.35" customHeight="1">
      <c r="B918" s="76">
        <v>44068</v>
      </c>
      <c r="C918" s="82">
        <v>0.34752314814814816</v>
      </c>
      <c r="D918" s="83">
        <v>250</v>
      </c>
      <c r="E918" s="83">
        <v>26.5</v>
      </c>
      <c r="F918" s="83">
        <v>6625</v>
      </c>
      <c r="G918" s="83" t="s">
        <v>91</v>
      </c>
    </row>
    <row r="919" spans="2:7" s="1" customFormat="1" ht="13.35" customHeight="1">
      <c r="B919" s="76">
        <v>44068</v>
      </c>
      <c r="C919" s="82">
        <v>0.34752314814814816</v>
      </c>
      <c r="D919" s="83">
        <v>177</v>
      </c>
      <c r="E919" s="83">
        <v>26.5</v>
      </c>
      <c r="F919" s="83">
        <v>4690.5</v>
      </c>
      <c r="G919" s="83" t="s">
        <v>91</v>
      </c>
    </row>
    <row r="920" spans="2:7" s="1" customFormat="1" ht="13.35" customHeight="1">
      <c r="B920" s="76">
        <v>44068</v>
      </c>
      <c r="C920" s="82">
        <v>0.34759259259259262</v>
      </c>
      <c r="D920" s="83">
        <v>125</v>
      </c>
      <c r="E920" s="83">
        <v>26.49</v>
      </c>
      <c r="F920" s="83">
        <v>3311.25</v>
      </c>
      <c r="G920" s="83" t="s">
        <v>91</v>
      </c>
    </row>
    <row r="921" spans="2:7" s="1" customFormat="1" ht="13.35" customHeight="1">
      <c r="B921" s="76">
        <v>44068</v>
      </c>
      <c r="C921" s="82">
        <v>0.3477777777777778</v>
      </c>
      <c r="D921" s="83">
        <v>147</v>
      </c>
      <c r="E921" s="83">
        <v>26.49</v>
      </c>
      <c r="F921" s="83">
        <v>3894.0299999999997</v>
      </c>
      <c r="G921" s="83" t="s">
        <v>91</v>
      </c>
    </row>
    <row r="922" spans="2:7" s="1" customFormat="1" ht="13.35" customHeight="1">
      <c r="B922" s="76">
        <v>44068</v>
      </c>
      <c r="C922" s="82">
        <v>0.34780092592592587</v>
      </c>
      <c r="D922" s="83">
        <v>91</v>
      </c>
      <c r="E922" s="83">
        <v>26.48</v>
      </c>
      <c r="F922" s="83">
        <v>2409.6799999999998</v>
      </c>
      <c r="G922" s="83" t="s">
        <v>91</v>
      </c>
    </row>
    <row r="923" spans="2:7" s="1" customFormat="1" ht="13.35" customHeight="1">
      <c r="B923" s="76">
        <v>44068</v>
      </c>
      <c r="C923" s="82">
        <v>0.34847222222222224</v>
      </c>
      <c r="D923" s="83">
        <v>453</v>
      </c>
      <c r="E923" s="83">
        <v>26.52</v>
      </c>
      <c r="F923" s="83">
        <v>12013.56</v>
      </c>
      <c r="G923" s="83" t="s">
        <v>91</v>
      </c>
    </row>
    <row r="924" spans="2:7" s="1" customFormat="1" ht="13.35" customHeight="1">
      <c r="B924" s="76">
        <v>44068</v>
      </c>
      <c r="C924" s="82">
        <v>0.34847222222222224</v>
      </c>
      <c r="D924" s="83">
        <v>23</v>
      </c>
      <c r="E924" s="83">
        <v>26.52</v>
      </c>
      <c r="F924" s="83">
        <v>609.96</v>
      </c>
      <c r="G924" s="83" t="s">
        <v>91</v>
      </c>
    </row>
    <row r="925" spans="2:7" s="1" customFormat="1" ht="13.35" customHeight="1">
      <c r="B925" s="76">
        <v>44068</v>
      </c>
      <c r="C925" s="82">
        <v>0.34847222222222224</v>
      </c>
      <c r="D925" s="83">
        <v>182</v>
      </c>
      <c r="E925" s="83">
        <v>26.52</v>
      </c>
      <c r="F925" s="83">
        <v>4826.6400000000003</v>
      </c>
      <c r="G925" s="83" t="s">
        <v>91</v>
      </c>
    </row>
    <row r="926" spans="2:7" s="1" customFormat="1" ht="13.35" customHeight="1">
      <c r="B926" s="76">
        <v>44068</v>
      </c>
      <c r="C926" s="82">
        <v>0.34866898148148145</v>
      </c>
      <c r="D926" s="83">
        <v>158</v>
      </c>
      <c r="E926" s="83">
        <v>26.51</v>
      </c>
      <c r="F926" s="83">
        <v>4188.58</v>
      </c>
      <c r="G926" s="83" t="s">
        <v>91</v>
      </c>
    </row>
    <row r="927" spans="2:7" s="1" customFormat="1" ht="13.35" customHeight="1">
      <c r="B927" s="76">
        <v>44068</v>
      </c>
      <c r="C927" s="82">
        <v>0.34940972222222227</v>
      </c>
      <c r="D927" s="83">
        <v>369</v>
      </c>
      <c r="E927" s="83">
        <v>26.49</v>
      </c>
      <c r="F927" s="83">
        <v>9774.81</v>
      </c>
      <c r="G927" s="83" t="s">
        <v>91</v>
      </c>
    </row>
    <row r="928" spans="2:7" s="1" customFormat="1" ht="13.35" customHeight="1">
      <c r="B928" s="76">
        <v>44068</v>
      </c>
      <c r="C928" s="82">
        <v>0.34962962962962968</v>
      </c>
      <c r="D928" s="83">
        <v>368</v>
      </c>
      <c r="E928" s="83">
        <v>26.49</v>
      </c>
      <c r="F928" s="83">
        <v>9748.32</v>
      </c>
      <c r="G928" s="83" t="s">
        <v>91</v>
      </c>
    </row>
    <row r="929" spans="2:7" s="1" customFormat="1" ht="13.35" customHeight="1">
      <c r="B929" s="76">
        <v>44068</v>
      </c>
      <c r="C929" s="82">
        <v>0.34967592592592595</v>
      </c>
      <c r="D929" s="83">
        <v>216</v>
      </c>
      <c r="E929" s="83">
        <v>26.48</v>
      </c>
      <c r="F929" s="83">
        <v>5719.68</v>
      </c>
      <c r="G929" s="83" t="s">
        <v>91</v>
      </c>
    </row>
    <row r="930" spans="2:7" s="1" customFormat="1" ht="13.35" customHeight="1">
      <c r="B930" s="76">
        <v>44068</v>
      </c>
      <c r="C930" s="82">
        <v>0.34967592592592595</v>
      </c>
      <c r="D930" s="83">
        <v>90</v>
      </c>
      <c r="E930" s="83">
        <v>26.48</v>
      </c>
      <c r="F930" s="83">
        <v>2383.1999999999998</v>
      </c>
      <c r="G930" s="83" t="s">
        <v>91</v>
      </c>
    </row>
    <row r="931" spans="2:7" s="1" customFormat="1" ht="13.35" customHeight="1">
      <c r="B931" s="76">
        <v>44068</v>
      </c>
      <c r="C931" s="82">
        <v>0.3507291666666667</v>
      </c>
      <c r="D931" s="83">
        <v>576</v>
      </c>
      <c r="E931" s="83">
        <v>26.48</v>
      </c>
      <c r="F931" s="83">
        <v>15252.48</v>
      </c>
      <c r="G931" s="83" t="s">
        <v>91</v>
      </c>
    </row>
    <row r="932" spans="2:7" s="1" customFormat="1" ht="13.35" customHeight="1">
      <c r="B932" s="76">
        <v>44068</v>
      </c>
      <c r="C932" s="82">
        <v>0.35089120370370369</v>
      </c>
      <c r="D932" s="83">
        <v>254</v>
      </c>
      <c r="E932" s="83">
        <v>26.5</v>
      </c>
      <c r="F932" s="83">
        <v>6731</v>
      </c>
      <c r="G932" s="83" t="s">
        <v>91</v>
      </c>
    </row>
    <row r="933" spans="2:7" s="1" customFormat="1" ht="13.35" customHeight="1">
      <c r="B933" s="76">
        <v>44068</v>
      </c>
      <c r="C933" s="82">
        <v>0.35089120370370369</v>
      </c>
      <c r="D933" s="83">
        <v>139</v>
      </c>
      <c r="E933" s="83">
        <v>26.5</v>
      </c>
      <c r="F933" s="83">
        <v>3683.5</v>
      </c>
      <c r="G933" s="83" t="s">
        <v>91</v>
      </c>
    </row>
    <row r="934" spans="2:7" s="1" customFormat="1" ht="13.35" customHeight="1">
      <c r="B934" s="76">
        <v>44068</v>
      </c>
      <c r="C934" s="82">
        <v>0.35159722222222217</v>
      </c>
      <c r="D934" s="83">
        <v>467</v>
      </c>
      <c r="E934" s="83">
        <v>26.52</v>
      </c>
      <c r="F934" s="83">
        <v>12384.84</v>
      </c>
      <c r="G934" s="83" t="s">
        <v>91</v>
      </c>
    </row>
    <row r="935" spans="2:7" s="1" customFormat="1" ht="13.35" customHeight="1">
      <c r="B935" s="76">
        <v>44068</v>
      </c>
      <c r="C935" s="82">
        <v>0.35226851851851854</v>
      </c>
      <c r="D935" s="83">
        <v>522</v>
      </c>
      <c r="E935" s="83">
        <v>26.54</v>
      </c>
      <c r="F935" s="83">
        <v>13853.88</v>
      </c>
      <c r="G935" s="83" t="s">
        <v>91</v>
      </c>
    </row>
    <row r="936" spans="2:7" s="1" customFormat="1" ht="13.35" customHeight="1">
      <c r="B936" s="76">
        <v>44068</v>
      </c>
      <c r="C936" s="82">
        <v>0.35236111111111112</v>
      </c>
      <c r="D936" s="83">
        <v>24</v>
      </c>
      <c r="E936" s="83">
        <v>26.54</v>
      </c>
      <c r="F936" s="83">
        <v>636.96</v>
      </c>
      <c r="G936" s="83" t="s">
        <v>91</v>
      </c>
    </row>
    <row r="937" spans="2:7" s="1" customFormat="1" ht="13.35" customHeight="1">
      <c r="B937" s="76">
        <v>44068</v>
      </c>
      <c r="C937" s="82">
        <v>0.35236111111111112</v>
      </c>
      <c r="D937" s="83">
        <v>280</v>
      </c>
      <c r="E937" s="83">
        <v>26.54</v>
      </c>
      <c r="F937" s="83">
        <v>7431.2</v>
      </c>
      <c r="G937" s="83" t="s">
        <v>91</v>
      </c>
    </row>
    <row r="938" spans="2:7" s="1" customFormat="1" ht="13.35" customHeight="1">
      <c r="B938" s="76">
        <v>44068</v>
      </c>
      <c r="C938" s="82">
        <v>0.35302083333333334</v>
      </c>
      <c r="D938" s="83">
        <v>490</v>
      </c>
      <c r="E938" s="83">
        <v>26.54</v>
      </c>
      <c r="F938" s="83">
        <v>13004.6</v>
      </c>
      <c r="G938" s="83" t="s">
        <v>91</v>
      </c>
    </row>
    <row r="939" spans="2:7" s="1" customFormat="1" ht="13.35" customHeight="1">
      <c r="B939" s="76">
        <v>44068</v>
      </c>
      <c r="C939" s="82">
        <v>0.35302083333333334</v>
      </c>
      <c r="D939" s="83">
        <v>94</v>
      </c>
      <c r="E939" s="83">
        <v>26.54</v>
      </c>
      <c r="F939" s="83">
        <v>2494.7599999999998</v>
      </c>
      <c r="G939" s="83" t="s">
        <v>91</v>
      </c>
    </row>
    <row r="940" spans="2:7" s="1" customFormat="1" ht="13.35" customHeight="1">
      <c r="B940" s="76">
        <v>44068</v>
      </c>
      <c r="C940" s="82">
        <v>0.3532986111111111</v>
      </c>
      <c r="D940" s="83">
        <v>167</v>
      </c>
      <c r="E940" s="83">
        <v>26.53</v>
      </c>
      <c r="F940" s="83">
        <v>4430.51</v>
      </c>
      <c r="G940" s="83" t="s">
        <v>91</v>
      </c>
    </row>
    <row r="941" spans="2:7" s="1" customFormat="1" ht="13.35" customHeight="1">
      <c r="B941" s="76">
        <v>44068</v>
      </c>
      <c r="C941" s="82">
        <v>0.35332175925925924</v>
      </c>
      <c r="D941" s="83">
        <v>84</v>
      </c>
      <c r="E941" s="83">
        <v>26.52</v>
      </c>
      <c r="F941" s="83">
        <v>2227.6799999999998</v>
      </c>
      <c r="G941" s="83" t="s">
        <v>91</v>
      </c>
    </row>
    <row r="942" spans="2:7" s="1" customFormat="1" ht="13.35" customHeight="1">
      <c r="B942" s="76">
        <v>44068</v>
      </c>
      <c r="C942" s="82">
        <v>0.35388888888888892</v>
      </c>
      <c r="D942" s="83">
        <v>306</v>
      </c>
      <c r="E942" s="83">
        <v>26.51</v>
      </c>
      <c r="F942" s="83">
        <v>8112.06</v>
      </c>
      <c r="G942" s="83" t="s">
        <v>91</v>
      </c>
    </row>
    <row r="943" spans="2:7" s="1" customFormat="1" ht="13.35" customHeight="1">
      <c r="B943" s="76">
        <v>44068</v>
      </c>
      <c r="C943" s="82">
        <v>0.35388888888888892</v>
      </c>
      <c r="D943" s="83">
        <v>167</v>
      </c>
      <c r="E943" s="83">
        <v>26.51</v>
      </c>
      <c r="F943" s="83">
        <v>4427.17</v>
      </c>
      <c r="G943" s="83" t="s">
        <v>91</v>
      </c>
    </row>
    <row r="944" spans="2:7" s="1" customFormat="1" ht="13.35" customHeight="1">
      <c r="B944" s="76">
        <v>44068</v>
      </c>
      <c r="C944" s="82">
        <v>0.35412037037037036</v>
      </c>
      <c r="D944" s="83">
        <v>157</v>
      </c>
      <c r="E944" s="83">
        <v>26.5</v>
      </c>
      <c r="F944" s="83">
        <v>4160.5</v>
      </c>
      <c r="G944" s="83" t="s">
        <v>91</v>
      </c>
    </row>
    <row r="945" spans="2:7" s="1" customFormat="1" ht="13.35" customHeight="1">
      <c r="B945" s="76">
        <v>44068</v>
      </c>
      <c r="C945" s="82">
        <v>0.35421296296296295</v>
      </c>
      <c r="D945" s="83">
        <v>76</v>
      </c>
      <c r="E945" s="83">
        <v>26.49</v>
      </c>
      <c r="F945" s="83">
        <v>2013.2399999999998</v>
      </c>
      <c r="G945" s="83" t="s">
        <v>91</v>
      </c>
    </row>
    <row r="946" spans="2:7" s="1" customFormat="1" ht="13.35" customHeight="1">
      <c r="B946" s="76">
        <v>44068</v>
      </c>
      <c r="C946" s="82">
        <v>0.35454861111111113</v>
      </c>
      <c r="D946" s="83">
        <v>174</v>
      </c>
      <c r="E946" s="83">
        <v>26.51</v>
      </c>
      <c r="F946" s="83">
        <v>4612.7400000000007</v>
      </c>
      <c r="G946" s="83" t="s">
        <v>91</v>
      </c>
    </row>
    <row r="947" spans="2:7" s="1" customFormat="1" ht="13.35" customHeight="1">
      <c r="B947" s="76">
        <v>44068</v>
      </c>
      <c r="C947" s="82">
        <v>0.35454861111111113</v>
      </c>
      <c r="D947" s="83">
        <v>130</v>
      </c>
      <c r="E947" s="83">
        <v>26.51</v>
      </c>
      <c r="F947" s="83">
        <v>3446.3</v>
      </c>
      <c r="G947" s="83" t="s">
        <v>91</v>
      </c>
    </row>
    <row r="948" spans="2:7" s="1" customFormat="1" ht="13.35" customHeight="1">
      <c r="B948" s="76">
        <v>44068</v>
      </c>
      <c r="C948" s="82">
        <v>0.35472222222222222</v>
      </c>
      <c r="D948" s="83">
        <v>158</v>
      </c>
      <c r="E948" s="83">
        <v>26.5</v>
      </c>
      <c r="F948" s="83">
        <v>4187</v>
      </c>
      <c r="G948" s="83" t="s">
        <v>91</v>
      </c>
    </row>
    <row r="949" spans="2:7" s="1" customFormat="1" ht="13.35" customHeight="1">
      <c r="B949" s="76">
        <v>44068</v>
      </c>
      <c r="C949" s="82">
        <v>0.35526620370370371</v>
      </c>
      <c r="D949" s="83">
        <v>91</v>
      </c>
      <c r="E949" s="83">
        <v>26.49</v>
      </c>
      <c r="F949" s="83">
        <v>2410.5899999999997</v>
      </c>
      <c r="G949" s="83" t="s">
        <v>91</v>
      </c>
    </row>
    <row r="950" spans="2:7" s="1" customFormat="1" ht="13.35" customHeight="1">
      <c r="B950" s="76">
        <v>44068</v>
      </c>
      <c r="C950" s="82">
        <v>0.35530092592592594</v>
      </c>
      <c r="D950" s="83">
        <v>272</v>
      </c>
      <c r="E950" s="83">
        <v>26.49</v>
      </c>
      <c r="F950" s="83">
        <v>7205.28</v>
      </c>
      <c r="G950" s="83" t="s">
        <v>91</v>
      </c>
    </row>
    <row r="951" spans="2:7" s="1" customFormat="1" ht="13.35" customHeight="1">
      <c r="B951" s="76">
        <v>44068</v>
      </c>
      <c r="C951" s="82">
        <v>0.35530092592592594</v>
      </c>
      <c r="D951" s="83">
        <v>182</v>
      </c>
      <c r="E951" s="83">
        <v>26.49</v>
      </c>
      <c r="F951" s="83">
        <v>4821.1799999999994</v>
      </c>
      <c r="G951" s="83" t="s">
        <v>91</v>
      </c>
    </row>
    <row r="952" spans="2:7" s="1" customFormat="1" ht="13.35" customHeight="1">
      <c r="B952" s="76">
        <v>44068</v>
      </c>
      <c r="C952" s="82">
        <v>0.35553240740740738</v>
      </c>
      <c r="D952" s="83">
        <v>158</v>
      </c>
      <c r="E952" s="83">
        <v>26.48</v>
      </c>
      <c r="F952" s="83">
        <v>4183.84</v>
      </c>
      <c r="G952" s="83" t="s">
        <v>91</v>
      </c>
    </row>
    <row r="953" spans="2:7" s="1" customFormat="1" ht="13.35" customHeight="1">
      <c r="B953" s="76">
        <v>44068</v>
      </c>
      <c r="C953" s="82">
        <v>0.35578703703703707</v>
      </c>
      <c r="D953" s="83">
        <v>168</v>
      </c>
      <c r="E953" s="83">
        <v>26.48</v>
      </c>
      <c r="F953" s="83">
        <v>4448.6400000000003</v>
      </c>
      <c r="G953" s="83" t="s">
        <v>91</v>
      </c>
    </row>
    <row r="954" spans="2:7" s="1" customFormat="1" ht="13.35" customHeight="1">
      <c r="B954" s="76">
        <v>44068</v>
      </c>
      <c r="C954" s="82">
        <v>0.35578703703703707</v>
      </c>
      <c r="D954" s="83">
        <v>105</v>
      </c>
      <c r="E954" s="83">
        <v>26.48</v>
      </c>
      <c r="F954" s="83">
        <v>2780.4</v>
      </c>
      <c r="G954" s="83" t="s">
        <v>91</v>
      </c>
    </row>
    <row r="955" spans="2:7" s="1" customFormat="1" ht="13.35" customHeight="1">
      <c r="B955" s="76">
        <v>44068</v>
      </c>
      <c r="C955" s="82">
        <v>0.35601851851851851</v>
      </c>
      <c r="D955" s="83">
        <v>157</v>
      </c>
      <c r="E955" s="83">
        <v>26.48</v>
      </c>
      <c r="F955" s="83">
        <v>4157.3599999999997</v>
      </c>
      <c r="G955" s="83" t="s">
        <v>91</v>
      </c>
    </row>
    <row r="956" spans="2:7" s="1" customFormat="1" ht="13.35" customHeight="1">
      <c r="B956" s="76">
        <v>44068</v>
      </c>
      <c r="C956" s="82">
        <v>0.35658564814814814</v>
      </c>
      <c r="D956" s="83">
        <v>588</v>
      </c>
      <c r="E956" s="83">
        <v>26.47</v>
      </c>
      <c r="F956" s="83">
        <v>15564.359999999999</v>
      </c>
      <c r="G956" s="83" t="s">
        <v>91</v>
      </c>
    </row>
    <row r="957" spans="2:7" s="1" customFormat="1" ht="13.35" customHeight="1">
      <c r="B957" s="76">
        <v>44068</v>
      </c>
      <c r="C957" s="82">
        <v>0.35678240740740735</v>
      </c>
      <c r="D957" s="83">
        <v>168</v>
      </c>
      <c r="E957" s="83">
        <v>26.47</v>
      </c>
      <c r="F957" s="83">
        <v>4446.96</v>
      </c>
      <c r="G957" s="83" t="s">
        <v>91</v>
      </c>
    </row>
    <row r="958" spans="2:7" s="1" customFormat="1" ht="13.35" customHeight="1">
      <c r="B958" s="76">
        <v>44068</v>
      </c>
      <c r="C958" s="82">
        <v>0.35696759259259259</v>
      </c>
      <c r="D958" s="83">
        <v>167</v>
      </c>
      <c r="E958" s="83">
        <v>26.47</v>
      </c>
      <c r="F958" s="83">
        <v>4420.49</v>
      </c>
      <c r="G958" s="83" t="s">
        <v>91</v>
      </c>
    </row>
    <row r="959" spans="2:7" s="1" customFormat="1" ht="13.35" customHeight="1">
      <c r="B959" s="76">
        <v>44068</v>
      </c>
      <c r="C959" s="82">
        <v>0.35766203703703708</v>
      </c>
      <c r="D959" s="83">
        <v>346</v>
      </c>
      <c r="E959" s="83">
        <v>26.46</v>
      </c>
      <c r="F959" s="83">
        <v>9155.16</v>
      </c>
      <c r="G959" s="83" t="s">
        <v>91</v>
      </c>
    </row>
    <row r="960" spans="2:7" s="1" customFormat="1" ht="13.35" customHeight="1">
      <c r="B960" s="76">
        <v>44068</v>
      </c>
      <c r="C960" s="82">
        <v>0.35766203703703708</v>
      </c>
      <c r="D960" s="83">
        <v>250</v>
      </c>
      <c r="E960" s="83">
        <v>26.46</v>
      </c>
      <c r="F960" s="83">
        <v>6615</v>
      </c>
      <c r="G960" s="83" t="s">
        <v>91</v>
      </c>
    </row>
    <row r="961" spans="2:7" s="1" customFormat="1" ht="13.35" customHeight="1">
      <c r="B961" s="76">
        <v>44068</v>
      </c>
      <c r="C961" s="82">
        <v>0.35766203703703708</v>
      </c>
      <c r="D961" s="83">
        <v>3</v>
      </c>
      <c r="E961" s="83">
        <v>26.46</v>
      </c>
      <c r="F961" s="83">
        <v>79.38</v>
      </c>
      <c r="G961" s="83" t="s">
        <v>91</v>
      </c>
    </row>
    <row r="962" spans="2:7" s="1" customFormat="1" ht="13.35" customHeight="1">
      <c r="B962" s="76">
        <v>44068</v>
      </c>
      <c r="C962" s="82">
        <v>0.3580787037037037</v>
      </c>
      <c r="D962" s="83">
        <v>292</v>
      </c>
      <c r="E962" s="83">
        <v>26.46</v>
      </c>
      <c r="F962" s="83">
        <v>7726.3200000000006</v>
      </c>
      <c r="G962" s="83" t="s">
        <v>91</v>
      </c>
    </row>
    <row r="963" spans="2:7" s="1" customFormat="1" ht="13.35" customHeight="1">
      <c r="B963" s="76">
        <v>44068</v>
      </c>
      <c r="C963" s="82">
        <v>0.3580787037037037</v>
      </c>
      <c r="D963" s="83">
        <v>75</v>
      </c>
      <c r="E963" s="83">
        <v>26.46</v>
      </c>
      <c r="F963" s="83">
        <v>1984.5</v>
      </c>
      <c r="G963" s="83" t="s">
        <v>91</v>
      </c>
    </row>
    <row r="964" spans="2:7" s="1" customFormat="1" ht="13.35" customHeight="1">
      <c r="B964" s="76">
        <v>44068</v>
      </c>
      <c r="C964" s="82">
        <v>0.35906250000000001</v>
      </c>
      <c r="D964" s="83">
        <v>553</v>
      </c>
      <c r="E964" s="83">
        <v>26.45</v>
      </c>
      <c r="F964" s="83">
        <v>14626.85</v>
      </c>
      <c r="G964" s="83" t="s">
        <v>91</v>
      </c>
    </row>
    <row r="965" spans="2:7" s="1" customFormat="1" ht="13.35" customHeight="1">
      <c r="B965" s="76">
        <v>44068</v>
      </c>
      <c r="C965" s="82">
        <v>0.35906250000000001</v>
      </c>
      <c r="D965" s="83">
        <v>197</v>
      </c>
      <c r="E965" s="83">
        <v>26.45</v>
      </c>
      <c r="F965" s="83">
        <v>5210.6499999999996</v>
      </c>
      <c r="G965" s="83" t="s">
        <v>91</v>
      </c>
    </row>
    <row r="966" spans="2:7" s="1" customFormat="1" ht="13.35" customHeight="1">
      <c r="B966" s="76">
        <v>44068</v>
      </c>
      <c r="C966" s="82">
        <v>0.36087962962962966</v>
      </c>
      <c r="D966" s="83">
        <v>864</v>
      </c>
      <c r="E966" s="83">
        <v>26.44</v>
      </c>
      <c r="F966" s="83">
        <v>22844.16</v>
      </c>
      <c r="G966" s="83" t="s">
        <v>91</v>
      </c>
    </row>
    <row r="967" spans="2:7" s="1" customFormat="1" ht="13.35" customHeight="1">
      <c r="B967" s="76">
        <v>44068</v>
      </c>
      <c r="C967" s="82">
        <v>0.36087962962962966</v>
      </c>
      <c r="D967" s="83">
        <v>200</v>
      </c>
      <c r="E967" s="83">
        <v>26.44</v>
      </c>
      <c r="F967" s="83">
        <v>5288</v>
      </c>
      <c r="G967" s="83" t="s">
        <v>91</v>
      </c>
    </row>
    <row r="968" spans="2:7" s="1" customFormat="1" ht="13.35" customHeight="1">
      <c r="B968" s="76">
        <v>44068</v>
      </c>
      <c r="C968" s="82">
        <v>0.36087962962962966</v>
      </c>
      <c r="D968" s="83">
        <v>200</v>
      </c>
      <c r="E968" s="83">
        <v>26.44</v>
      </c>
      <c r="F968" s="83">
        <v>5288</v>
      </c>
      <c r="G968" s="83" t="s">
        <v>91</v>
      </c>
    </row>
    <row r="969" spans="2:7" s="1" customFormat="1" ht="13.35" customHeight="1">
      <c r="B969" s="76">
        <v>44068</v>
      </c>
      <c r="C969" s="82">
        <v>0.36087962962962966</v>
      </c>
      <c r="D969" s="83">
        <v>235</v>
      </c>
      <c r="E969" s="83">
        <v>26.44</v>
      </c>
      <c r="F969" s="83">
        <v>6213.4000000000005</v>
      </c>
      <c r="G969" s="83" t="s">
        <v>91</v>
      </c>
    </row>
    <row r="970" spans="2:7" s="1" customFormat="1" ht="13.35" customHeight="1">
      <c r="B970" s="76">
        <v>44068</v>
      </c>
      <c r="C970" s="82">
        <v>0.36173611111111109</v>
      </c>
      <c r="D970" s="83">
        <v>525</v>
      </c>
      <c r="E970" s="83">
        <v>26.45</v>
      </c>
      <c r="F970" s="83">
        <v>13886.25</v>
      </c>
      <c r="G970" s="83" t="s">
        <v>91</v>
      </c>
    </row>
    <row r="971" spans="2:7" s="1" customFormat="1" ht="13.35" customHeight="1">
      <c r="B971" s="76">
        <v>44068</v>
      </c>
      <c r="C971" s="82">
        <v>0.36173611111111109</v>
      </c>
      <c r="D971" s="83">
        <v>193</v>
      </c>
      <c r="E971" s="83">
        <v>26.45</v>
      </c>
      <c r="F971" s="83">
        <v>5104.8499999999995</v>
      </c>
      <c r="G971" s="83" t="s">
        <v>91</v>
      </c>
    </row>
    <row r="972" spans="2:7" s="1" customFormat="1" ht="13.35" customHeight="1">
      <c r="B972" s="76">
        <v>44068</v>
      </c>
      <c r="C972" s="82">
        <v>0.36461805555555554</v>
      </c>
      <c r="D972" s="83">
        <v>111</v>
      </c>
      <c r="E972" s="83">
        <v>26.45</v>
      </c>
      <c r="F972" s="83">
        <v>2935.95</v>
      </c>
      <c r="G972" s="83" t="s">
        <v>91</v>
      </c>
    </row>
    <row r="973" spans="2:7" s="1" customFormat="1" ht="13.35" customHeight="1">
      <c r="B973" s="76">
        <v>44068</v>
      </c>
      <c r="C973" s="82">
        <v>0.36461805555555554</v>
      </c>
      <c r="D973" s="83">
        <v>1504</v>
      </c>
      <c r="E973" s="83">
        <v>26.45</v>
      </c>
      <c r="F973" s="83">
        <v>39780.799999999996</v>
      </c>
      <c r="G973" s="83" t="s">
        <v>91</v>
      </c>
    </row>
    <row r="974" spans="2:7" s="1" customFormat="1" ht="13.35" customHeight="1">
      <c r="B974" s="76">
        <v>44068</v>
      </c>
      <c r="C974" s="82">
        <v>0.36461805555555554</v>
      </c>
      <c r="D974" s="83">
        <v>250</v>
      </c>
      <c r="E974" s="83">
        <v>26.45</v>
      </c>
      <c r="F974" s="83">
        <v>6612.5</v>
      </c>
      <c r="G974" s="83" t="s">
        <v>91</v>
      </c>
    </row>
    <row r="975" spans="2:7" s="1" customFormat="1" ht="13.35" customHeight="1">
      <c r="B975" s="76">
        <v>44068</v>
      </c>
      <c r="C975" s="82">
        <v>0.36461805555555554</v>
      </c>
      <c r="D975" s="83">
        <v>333</v>
      </c>
      <c r="E975" s="83">
        <v>26.45</v>
      </c>
      <c r="F975" s="83">
        <v>8807.85</v>
      </c>
      <c r="G975" s="83" t="s">
        <v>91</v>
      </c>
    </row>
    <row r="976" spans="2:7" s="1" customFormat="1" ht="13.35" customHeight="1">
      <c r="B976" s="76">
        <v>44068</v>
      </c>
      <c r="C976" s="82">
        <v>0.36461805555555554</v>
      </c>
      <c r="D976" s="83">
        <v>12</v>
      </c>
      <c r="E976" s="83">
        <v>26.45</v>
      </c>
      <c r="F976" s="83">
        <v>317.39999999999998</v>
      </c>
      <c r="G976" s="83" t="s">
        <v>91</v>
      </c>
    </row>
    <row r="977" spans="2:7" s="1" customFormat="1" ht="13.35" customHeight="1">
      <c r="B977" s="76">
        <v>44068</v>
      </c>
      <c r="C977" s="82">
        <v>0.36553240740740739</v>
      </c>
      <c r="D977" s="83">
        <v>612</v>
      </c>
      <c r="E977" s="83">
        <v>26.44</v>
      </c>
      <c r="F977" s="83">
        <v>16181.28</v>
      </c>
      <c r="G977" s="83" t="s">
        <v>91</v>
      </c>
    </row>
    <row r="978" spans="2:7" s="1" customFormat="1" ht="13.35" customHeight="1">
      <c r="B978" s="76">
        <v>44068</v>
      </c>
      <c r="C978" s="82">
        <v>0.36553240740740739</v>
      </c>
      <c r="D978" s="83">
        <v>221</v>
      </c>
      <c r="E978" s="83">
        <v>26.44</v>
      </c>
      <c r="F978" s="83">
        <v>5843.2400000000007</v>
      </c>
      <c r="G978" s="83" t="s">
        <v>91</v>
      </c>
    </row>
    <row r="979" spans="2:7" s="1" customFormat="1" ht="13.35" customHeight="1">
      <c r="B979" s="76">
        <v>44068</v>
      </c>
      <c r="C979" s="82">
        <v>0.36789351851851854</v>
      </c>
      <c r="D979" s="83">
        <v>632</v>
      </c>
      <c r="E979" s="83">
        <v>26.45</v>
      </c>
      <c r="F979" s="83">
        <v>16716.399999999998</v>
      </c>
      <c r="G979" s="83" t="s">
        <v>91</v>
      </c>
    </row>
    <row r="980" spans="2:7" s="1" customFormat="1" ht="13.35" customHeight="1">
      <c r="B980" s="76">
        <v>44068</v>
      </c>
      <c r="C980" s="82">
        <v>0.36903935185185183</v>
      </c>
      <c r="D980" s="83">
        <v>141</v>
      </c>
      <c r="E980" s="83">
        <v>26.44</v>
      </c>
      <c r="F980" s="83">
        <v>3728.04</v>
      </c>
      <c r="G980" s="83" t="s">
        <v>91</v>
      </c>
    </row>
    <row r="981" spans="2:7" s="1" customFormat="1" ht="13.35" customHeight="1">
      <c r="B981" s="76">
        <v>44068</v>
      </c>
      <c r="C981" s="82">
        <v>0.36903935185185183</v>
      </c>
      <c r="D981" s="83">
        <v>250</v>
      </c>
      <c r="E981" s="83">
        <v>26.44</v>
      </c>
      <c r="F981" s="83">
        <v>6610</v>
      </c>
      <c r="G981" s="83" t="s">
        <v>91</v>
      </c>
    </row>
    <row r="982" spans="2:7" s="1" customFormat="1" ht="13.35" customHeight="1">
      <c r="B982" s="76">
        <v>44068</v>
      </c>
      <c r="C982" s="82">
        <v>0.36903935185185183</v>
      </c>
      <c r="D982" s="83">
        <v>361</v>
      </c>
      <c r="E982" s="83">
        <v>26.44</v>
      </c>
      <c r="F982" s="83">
        <v>9544.84</v>
      </c>
      <c r="G982" s="83" t="s">
        <v>91</v>
      </c>
    </row>
    <row r="983" spans="2:7" s="1" customFormat="1" ht="13.35" customHeight="1">
      <c r="B983" s="76">
        <v>44068</v>
      </c>
      <c r="C983" s="82">
        <v>0.36944444444444446</v>
      </c>
      <c r="D983" s="83">
        <v>232</v>
      </c>
      <c r="E983" s="83">
        <v>26.43</v>
      </c>
      <c r="F983" s="83">
        <v>6131.76</v>
      </c>
      <c r="G983" s="83" t="s">
        <v>91</v>
      </c>
    </row>
    <row r="984" spans="2:7" s="1" customFormat="1" ht="13.35" customHeight="1">
      <c r="B984" s="76">
        <v>44068</v>
      </c>
      <c r="C984" s="82">
        <v>0.36944444444444446</v>
      </c>
      <c r="D984" s="83">
        <v>250</v>
      </c>
      <c r="E984" s="83">
        <v>26.43</v>
      </c>
      <c r="F984" s="83">
        <v>6607.5</v>
      </c>
      <c r="G984" s="83" t="s">
        <v>91</v>
      </c>
    </row>
    <row r="985" spans="2:7" s="1" customFormat="1" ht="13.35" customHeight="1">
      <c r="B985" s="76">
        <v>44068</v>
      </c>
      <c r="C985" s="82">
        <v>0.36944444444444446</v>
      </c>
      <c r="D985" s="83">
        <v>785</v>
      </c>
      <c r="E985" s="83">
        <v>26.43</v>
      </c>
      <c r="F985" s="83">
        <v>20747.55</v>
      </c>
      <c r="G985" s="83" t="s">
        <v>91</v>
      </c>
    </row>
    <row r="986" spans="2:7" s="1" customFormat="1" ht="13.35" customHeight="1">
      <c r="B986" s="76">
        <v>44068</v>
      </c>
      <c r="C986" s="82">
        <v>0.36969907407407404</v>
      </c>
      <c r="D986" s="83">
        <v>303</v>
      </c>
      <c r="E986" s="83">
        <v>26.42</v>
      </c>
      <c r="F986" s="83">
        <v>8005.26</v>
      </c>
      <c r="G986" s="83" t="s">
        <v>91</v>
      </c>
    </row>
    <row r="987" spans="2:7" s="1" customFormat="1" ht="13.35" customHeight="1">
      <c r="B987" s="76">
        <v>44068</v>
      </c>
      <c r="C987" s="82">
        <v>0.37003472222222222</v>
      </c>
      <c r="D987" s="83">
        <v>6</v>
      </c>
      <c r="E987" s="83">
        <v>26.43</v>
      </c>
      <c r="F987" s="83">
        <v>158.57999999999998</v>
      </c>
      <c r="G987" s="83" t="s">
        <v>91</v>
      </c>
    </row>
    <row r="988" spans="2:7" s="1" customFormat="1" ht="13.35" customHeight="1">
      <c r="B988" s="76">
        <v>44068</v>
      </c>
      <c r="C988" s="82">
        <v>0.37003472222222222</v>
      </c>
      <c r="D988" s="83">
        <v>250</v>
      </c>
      <c r="E988" s="83">
        <v>26.43</v>
      </c>
      <c r="F988" s="83">
        <v>6607.5</v>
      </c>
      <c r="G988" s="83" t="s">
        <v>91</v>
      </c>
    </row>
    <row r="989" spans="2:7" s="1" customFormat="1" ht="13.35" customHeight="1">
      <c r="B989" s="76">
        <v>44068</v>
      </c>
      <c r="C989" s="82">
        <v>0.37003472222222222</v>
      </c>
      <c r="D989" s="83">
        <v>78</v>
      </c>
      <c r="E989" s="83">
        <v>26.43</v>
      </c>
      <c r="F989" s="83">
        <v>2061.54</v>
      </c>
      <c r="G989" s="83" t="s">
        <v>91</v>
      </c>
    </row>
    <row r="990" spans="2:7" s="1" customFormat="1" ht="13.35" customHeight="1">
      <c r="B990" s="76">
        <v>44068</v>
      </c>
      <c r="C990" s="82">
        <v>0.37160879629629634</v>
      </c>
      <c r="D990" s="83">
        <v>588</v>
      </c>
      <c r="E990" s="83">
        <v>26.44</v>
      </c>
      <c r="F990" s="83">
        <v>15546.720000000001</v>
      </c>
      <c r="G990" s="83" t="s">
        <v>91</v>
      </c>
    </row>
    <row r="991" spans="2:7" s="1" customFormat="1" ht="13.35" customHeight="1">
      <c r="B991" s="76">
        <v>44068</v>
      </c>
      <c r="C991" s="82">
        <v>0.37160879629629634</v>
      </c>
      <c r="D991" s="83">
        <v>300</v>
      </c>
      <c r="E991" s="83">
        <v>26.44</v>
      </c>
      <c r="F991" s="83">
        <v>7932</v>
      </c>
      <c r="G991" s="83" t="s">
        <v>91</v>
      </c>
    </row>
    <row r="992" spans="2:7" s="1" customFormat="1" ht="13.35" customHeight="1">
      <c r="B992" s="76">
        <v>44068</v>
      </c>
      <c r="C992" s="82">
        <v>0.37160879629629634</v>
      </c>
      <c r="D992" s="83">
        <v>216</v>
      </c>
      <c r="E992" s="83">
        <v>26.44</v>
      </c>
      <c r="F992" s="83">
        <v>5711.04</v>
      </c>
      <c r="G992" s="83" t="s">
        <v>91</v>
      </c>
    </row>
    <row r="993" spans="2:7" s="1" customFormat="1" ht="13.35" customHeight="1">
      <c r="B993" s="76">
        <v>44068</v>
      </c>
      <c r="C993" s="82">
        <v>0.37354166666666666</v>
      </c>
      <c r="D993" s="83">
        <v>502</v>
      </c>
      <c r="E993" s="83">
        <v>26.45</v>
      </c>
      <c r="F993" s="83">
        <v>13277.9</v>
      </c>
      <c r="G993" s="83" t="s">
        <v>91</v>
      </c>
    </row>
    <row r="994" spans="2:7" s="1" customFormat="1" ht="13.35" customHeight="1">
      <c r="B994" s="76">
        <v>44068</v>
      </c>
      <c r="C994" s="82">
        <v>0.37354166666666666</v>
      </c>
      <c r="D994" s="83">
        <v>250</v>
      </c>
      <c r="E994" s="83">
        <v>26.45</v>
      </c>
      <c r="F994" s="83">
        <v>6612.5</v>
      </c>
      <c r="G994" s="83" t="s">
        <v>91</v>
      </c>
    </row>
    <row r="995" spans="2:7" s="1" customFormat="1" ht="13.35" customHeight="1">
      <c r="B995" s="76">
        <v>44068</v>
      </c>
      <c r="C995" s="82">
        <v>0.37354166666666666</v>
      </c>
      <c r="D995" s="83">
        <v>420</v>
      </c>
      <c r="E995" s="83">
        <v>26.45</v>
      </c>
      <c r="F995" s="83">
        <v>11109</v>
      </c>
      <c r="G995" s="83" t="s">
        <v>91</v>
      </c>
    </row>
    <row r="996" spans="2:7" s="1" customFormat="1" ht="13.35" customHeight="1">
      <c r="B996" s="76">
        <v>44068</v>
      </c>
      <c r="C996" s="82">
        <v>0.37354166666666666</v>
      </c>
      <c r="D996" s="83">
        <v>110</v>
      </c>
      <c r="E996" s="83">
        <v>26.45</v>
      </c>
      <c r="F996" s="83">
        <v>2909.5</v>
      </c>
      <c r="G996" s="83" t="s">
        <v>91</v>
      </c>
    </row>
    <row r="997" spans="2:7" s="1" customFormat="1" ht="13.35" customHeight="1">
      <c r="B997" s="76">
        <v>44068</v>
      </c>
      <c r="C997" s="82">
        <v>0.37366898148148148</v>
      </c>
      <c r="D997" s="83">
        <v>76</v>
      </c>
      <c r="E997" s="83">
        <v>26.44</v>
      </c>
      <c r="F997" s="83">
        <v>2009.44</v>
      </c>
      <c r="G997" s="83" t="s">
        <v>91</v>
      </c>
    </row>
    <row r="998" spans="2:7" s="1" customFormat="1" ht="13.35" customHeight="1">
      <c r="B998" s="76">
        <v>44068</v>
      </c>
      <c r="C998" s="82">
        <v>0.37386574074074069</v>
      </c>
      <c r="D998" s="83">
        <v>76</v>
      </c>
      <c r="E998" s="83">
        <v>26.42</v>
      </c>
      <c r="F998" s="83">
        <v>2007.92</v>
      </c>
      <c r="G998" s="83" t="s">
        <v>91</v>
      </c>
    </row>
    <row r="999" spans="2:7" s="1" customFormat="1" ht="13.35" customHeight="1">
      <c r="B999" s="76">
        <v>44068</v>
      </c>
      <c r="C999" s="82">
        <v>0.37464120370370368</v>
      </c>
      <c r="D999" s="83">
        <v>209</v>
      </c>
      <c r="E999" s="83">
        <v>26.43</v>
      </c>
      <c r="F999" s="83">
        <v>5523.87</v>
      </c>
      <c r="G999" s="83" t="s">
        <v>91</v>
      </c>
    </row>
    <row r="1000" spans="2:7" s="1" customFormat="1" ht="13.35" customHeight="1">
      <c r="B1000" s="76">
        <v>44068</v>
      </c>
      <c r="C1000" s="82">
        <v>0.37464120370370368</v>
      </c>
      <c r="D1000" s="83">
        <v>280</v>
      </c>
      <c r="E1000" s="83">
        <v>26.43</v>
      </c>
      <c r="F1000" s="83">
        <v>7400.4</v>
      </c>
      <c r="G1000" s="83" t="s">
        <v>91</v>
      </c>
    </row>
    <row r="1001" spans="2:7" s="1" customFormat="1" ht="13.35" customHeight="1">
      <c r="B1001" s="76">
        <v>44068</v>
      </c>
      <c r="C1001" s="82">
        <v>0.37464120370370368</v>
      </c>
      <c r="D1001" s="83">
        <v>42</v>
      </c>
      <c r="E1001" s="83">
        <v>26.43</v>
      </c>
      <c r="F1001" s="83">
        <v>1110.06</v>
      </c>
      <c r="G1001" s="83" t="s">
        <v>91</v>
      </c>
    </row>
    <row r="1002" spans="2:7" s="1" customFormat="1" ht="13.35" customHeight="1">
      <c r="B1002" s="76">
        <v>44068</v>
      </c>
      <c r="C1002" s="82">
        <v>0.37547453703703698</v>
      </c>
      <c r="D1002" s="83">
        <v>287</v>
      </c>
      <c r="E1002" s="83">
        <v>26.43</v>
      </c>
      <c r="F1002" s="83">
        <v>7585.41</v>
      </c>
      <c r="G1002" s="83" t="s">
        <v>91</v>
      </c>
    </row>
    <row r="1003" spans="2:7" s="1" customFormat="1" ht="13.35" customHeight="1">
      <c r="B1003" s="76">
        <v>44068</v>
      </c>
      <c r="C1003" s="82">
        <v>0.37547453703703698</v>
      </c>
      <c r="D1003" s="83">
        <v>240</v>
      </c>
      <c r="E1003" s="83">
        <v>26.43</v>
      </c>
      <c r="F1003" s="83">
        <v>6343.2</v>
      </c>
      <c r="G1003" s="83" t="s">
        <v>91</v>
      </c>
    </row>
    <row r="1004" spans="2:7" s="1" customFormat="1" ht="13.35" customHeight="1">
      <c r="B1004" s="76">
        <v>44068</v>
      </c>
      <c r="C1004" s="82">
        <v>0.37547453703703698</v>
      </c>
      <c r="D1004" s="83">
        <v>7</v>
      </c>
      <c r="E1004" s="83">
        <v>26.43</v>
      </c>
      <c r="F1004" s="83">
        <v>185.01</v>
      </c>
      <c r="G1004" s="83" t="s">
        <v>91</v>
      </c>
    </row>
    <row r="1005" spans="2:7" s="1" customFormat="1" ht="13.35" customHeight="1">
      <c r="B1005" s="76">
        <v>44068</v>
      </c>
      <c r="C1005" s="82">
        <v>0.37564814814814818</v>
      </c>
      <c r="D1005" s="83">
        <v>77</v>
      </c>
      <c r="E1005" s="83">
        <v>26.43</v>
      </c>
      <c r="F1005" s="83">
        <v>2035.11</v>
      </c>
      <c r="G1005" s="83" t="s">
        <v>91</v>
      </c>
    </row>
    <row r="1006" spans="2:7" s="1" customFormat="1" ht="13.35" customHeight="1">
      <c r="B1006" s="76">
        <v>44068</v>
      </c>
      <c r="C1006" s="82">
        <v>0.37637731481481485</v>
      </c>
      <c r="D1006" s="83">
        <v>267</v>
      </c>
      <c r="E1006" s="83">
        <v>26.42</v>
      </c>
      <c r="F1006" s="83">
        <v>7054.14</v>
      </c>
      <c r="G1006" s="83" t="s">
        <v>91</v>
      </c>
    </row>
    <row r="1007" spans="2:7" s="1" customFormat="1" ht="13.35" customHeight="1">
      <c r="B1007" s="76">
        <v>44068</v>
      </c>
      <c r="C1007" s="82">
        <v>0.37637731481481485</v>
      </c>
      <c r="D1007" s="83">
        <v>183</v>
      </c>
      <c r="E1007" s="83">
        <v>26.42</v>
      </c>
      <c r="F1007" s="83">
        <v>4834.8600000000006</v>
      </c>
      <c r="G1007" s="83" t="s">
        <v>91</v>
      </c>
    </row>
    <row r="1008" spans="2:7" s="1" customFormat="1" ht="13.35" customHeight="1">
      <c r="B1008" s="76">
        <v>44068</v>
      </c>
      <c r="C1008" s="82">
        <v>0.37681712962962965</v>
      </c>
      <c r="D1008" s="83">
        <v>267</v>
      </c>
      <c r="E1008" s="83">
        <v>26.42</v>
      </c>
      <c r="F1008" s="83">
        <v>7054.14</v>
      </c>
      <c r="G1008" s="83" t="s">
        <v>91</v>
      </c>
    </row>
    <row r="1009" spans="2:7" s="1" customFormat="1" ht="13.35" customHeight="1">
      <c r="B1009" s="76">
        <v>44068</v>
      </c>
      <c r="C1009" s="82">
        <v>0.37707175925925923</v>
      </c>
      <c r="D1009" s="83">
        <v>147</v>
      </c>
      <c r="E1009" s="83">
        <v>26.43</v>
      </c>
      <c r="F1009" s="83">
        <v>3885.21</v>
      </c>
      <c r="G1009" s="83" t="s">
        <v>91</v>
      </c>
    </row>
    <row r="1010" spans="2:7" s="1" customFormat="1" ht="13.35" customHeight="1">
      <c r="B1010" s="76">
        <v>44068</v>
      </c>
      <c r="C1010" s="82">
        <v>0.37730324074074079</v>
      </c>
      <c r="D1010" s="83">
        <v>6</v>
      </c>
      <c r="E1010" s="83">
        <v>26.42</v>
      </c>
      <c r="F1010" s="83">
        <v>158.52000000000001</v>
      </c>
      <c r="G1010" s="83" t="s">
        <v>91</v>
      </c>
    </row>
    <row r="1011" spans="2:7" s="1" customFormat="1" ht="13.35" customHeight="1">
      <c r="B1011" s="76">
        <v>44068</v>
      </c>
      <c r="C1011" s="82">
        <v>0.37730324074074079</v>
      </c>
      <c r="D1011" s="83">
        <v>142</v>
      </c>
      <c r="E1011" s="83">
        <v>26.42</v>
      </c>
      <c r="F1011" s="83">
        <v>3751.6400000000003</v>
      </c>
      <c r="G1011" s="83" t="s">
        <v>91</v>
      </c>
    </row>
    <row r="1012" spans="2:7" s="1" customFormat="1" ht="13.35" customHeight="1">
      <c r="B1012" s="76">
        <v>44068</v>
      </c>
      <c r="C1012" s="82">
        <v>0.37819444444444444</v>
      </c>
      <c r="D1012" s="83">
        <v>492</v>
      </c>
      <c r="E1012" s="83">
        <v>26.43</v>
      </c>
      <c r="F1012" s="83">
        <v>13003.56</v>
      </c>
      <c r="G1012" s="83" t="s">
        <v>91</v>
      </c>
    </row>
    <row r="1013" spans="2:7" s="1" customFormat="1" ht="13.35" customHeight="1">
      <c r="B1013" s="76">
        <v>44068</v>
      </c>
      <c r="C1013" s="82">
        <v>0.37869212962962967</v>
      </c>
      <c r="D1013" s="83">
        <v>385</v>
      </c>
      <c r="E1013" s="83">
        <v>26.42</v>
      </c>
      <c r="F1013" s="83">
        <v>10171.700000000001</v>
      </c>
      <c r="G1013" s="83" t="s">
        <v>91</v>
      </c>
    </row>
    <row r="1014" spans="2:7" s="1" customFormat="1" ht="13.35" customHeight="1">
      <c r="B1014" s="76">
        <v>44068</v>
      </c>
      <c r="C1014" s="82">
        <v>0.37885416666666666</v>
      </c>
      <c r="D1014" s="83">
        <v>79</v>
      </c>
      <c r="E1014" s="83">
        <v>26.39</v>
      </c>
      <c r="F1014" s="83">
        <v>2084.81</v>
      </c>
      <c r="G1014" s="83" t="s">
        <v>91</v>
      </c>
    </row>
    <row r="1015" spans="2:7" s="1" customFormat="1" ht="13.35" customHeight="1">
      <c r="B1015" s="76">
        <v>44068</v>
      </c>
      <c r="C1015" s="82">
        <v>0.37914351851851852</v>
      </c>
      <c r="D1015" s="83">
        <v>151</v>
      </c>
      <c r="E1015" s="83">
        <v>26.4</v>
      </c>
      <c r="F1015" s="83">
        <v>3986.3999999999996</v>
      </c>
      <c r="G1015" s="83" t="s">
        <v>91</v>
      </c>
    </row>
    <row r="1016" spans="2:7" s="1" customFormat="1" ht="13.35" customHeight="1">
      <c r="B1016" s="76">
        <v>44068</v>
      </c>
      <c r="C1016" s="82">
        <v>0.37958333333333333</v>
      </c>
      <c r="D1016" s="83">
        <v>150</v>
      </c>
      <c r="E1016" s="83">
        <v>26.4</v>
      </c>
      <c r="F1016" s="83">
        <v>3960</v>
      </c>
      <c r="G1016" s="83" t="s">
        <v>91</v>
      </c>
    </row>
    <row r="1017" spans="2:7" s="1" customFormat="1" ht="13.35" customHeight="1">
      <c r="B1017" s="76">
        <v>44068</v>
      </c>
      <c r="C1017" s="82">
        <v>0.37959490740740742</v>
      </c>
      <c r="D1017" s="83">
        <v>118</v>
      </c>
      <c r="E1017" s="83">
        <v>26.4</v>
      </c>
      <c r="F1017" s="83">
        <v>3115.2</v>
      </c>
      <c r="G1017" s="83" t="s">
        <v>91</v>
      </c>
    </row>
    <row r="1018" spans="2:7" s="1" customFormat="1" ht="13.35" customHeight="1">
      <c r="B1018" s="76">
        <v>44068</v>
      </c>
      <c r="C1018" s="82">
        <v>0.38033564814814813</v>
      </c>
      <c r="D1018" s="83">
        <v>296</v>
      </c>
      <c r="E1018" s="83">
        <v>26.39</v>
      </c>
      <c r="F1018" s="83">
        <v>7811.4400000000005</v>
      </c>
      <c r="G1018" s="83" t="s">
        <v>91</v>
      </c>
    </row>
    <row r="1019" spans="2:7" s="1" customFormat="1" ht="13.35" customHeight="1">
      <c r="B1019" s="76">
        <v>44068</v>
      </c>
      <c r="C1019" s="82">
        <v>0.38033564814814813</v>
      </c>
      <c r="D1019" s="83">
        <v>105</v>
      </c>
      <c r="E1019" s="83">
        <v>26.39</v>
      </c>
      <c r="F1019" s="83">
        <v>2770.9500000000003</v>
      </c>
      <c r="G1019" s="83" t="s">
        <v>91</v>
      </c>
    </row>
    <row r="1020" spans="2:7" s="1" customFormat="1" ht="13.35" customHeight="1">
      <c r="B1020" s="76">
        <v>44068</v>
      </c>
      <c r="C1020" s="82">
        <v>0.38137731481481479</v>
      </c>
      <c r="D1020" s="83">
        <v>349</v>
      </c>
      <c r="E1020" s="83">
        <v>26.37</v>
      </c>
      <c r="F1020" s="83">
        <v>9203.130000000001</v>
      </c>
      <c r="G1020" s="83" t="s">
        <v>91</v>
      </c>
    </row>
    <row r="1021" spans="2:7" s="1" customFormat="1" ht="13.35" customHeight="1">
      <c r="B1021" s="76">
        <v>44068</v>
      </c>
      <c r="C1021" s="82">
        <v>0.38210648148148146</v>
      </c>
      <c r="D1021" s="83">
        <v>422</v>
      </c>
      <c r="E1021" s="83">
        <v>26.36</v>
      </c>
      <c r="F1021" s="83">
        <v>11123.92</v>
      </c>
      <c r="G1021" s="83" t="s">
        <v>91</v>
      </c>
    </row>
    <row r="1022" spans="2:7" s="1" customFormat="1" ht="13.35" customHeight="1">
      <c r="B1022" s="76">
        <v>44068</v>
      </c>
      <c r="C1022" s="82">
        <v>0.38210648148148146</v>
      </c>
      <c r="D1022" s="83">
        <v>190</v>
      </c>
      <c r="E1022" s="83">
        <v>26.36</v>
      </c>
      <c r="F1022" s="83">
        <v>5008.3999999999996</v>
      </c>
      <c r="G1022" s="83" t="s">
        <v>91</v>
      </c>
    </row>
    <row r="1023" spans="2:7" s="1" customFormat="1" ht="13.35" customHeight="1">
      <c r="B1023" s="76">
        <v>44068</v>
      </c>
      <c r="C1023" s="82">
        <v>0.3843287037037037</v>
      </c>
      <c r="D1023" s="83">
        <v>613</v>
      </c>
      <c r="E1023" s="83">
        <v>26.35</v>
      </c>
      <c r="F1023" s="83">
        <v>16152.550000000001</v>
      </c>
      <c r="G1023" s="83" t="s">
        <v>91</v>
      </c>
    </row>
    <row r="1024" spans="2:7" s="1" customFormat="1" ht="13.35" customHeight="1">
      <c r="B1024" s="76">
        <v>44068</v>
      </c>
      <c r="C1024" s="82">
        <v>0.38466435185185183</v>
      </c>
      <c r="D1024" s="83">
        <v>138</v>
      </c>
      <c r="E1024" s="83">
        <v>26.36</v>
      </c>
      <c r="F1024" s="83">
        <v>3637.68</v>
      </c>
      <c r="G1024" s="83" t="s">
        <v>91</v>
      </c>
    </row>
    <row r="1025" spans="2:7" s="1" customFormat="1" ht="13.35" customHeight="1">
      <c r="B1025" s="76">
        <v>44068</v>
      </c>
      <c r="C1025" s="82">
        <v>0.38584490740740746</v>
      </c>
      <c r="D1025" s="83">
        <v>217</v>
      </c>
      <c r="E1025" s="83">
        <v>26.37</v>
      </c>
      <c r="F1025" s="83">
        <v>5722.29</v>
      </c>
      <c r="G1025" s="83" t="s">
        <v>91</v>
      </c>
    </row>
    <row r="1026" spans="2:7" s="1" customFormat="1" ht="13.35" customHeight="1">
      <c r="B1026" s="76">
        <v>44068</v>
      </c>
      <c r="C1026" s="82">
        <v>0.38584490740740746</v>
      </c>
      <c r="D1026" s="83">
        <v>357</v>
      </c>
      <c r="E1026" s="83">
        <v>26.37</v>
      </c>
      <c r="F1026" s="83">
        <v>9414.09</v>
      </c>
      <c r="G1026" s="83" t="s">
        <v>91</v>
      </c>
    </row>
    <row r="1027" spans="2:7" s="1" customFormat="1" ht="13.35" customHeight="1">
      <c r="B1027" s="76">
        <v>44068</v>
      </c>
      <c r="C1027" s="82">
        <v>0.38584490740740746</v>
      </c>
      <c r="D1027" s="83">
        <v>260</v>
      </c>
      <c r="E1027" s="83">
        <v>26.37</v>
      </c>
      <c r="F1027" s="83">
        <v>6856.2</v>
      </c>
      <c r="G1027" s="83" t="s">
        <v>91</v>
      </c>
    </row>
    <row r="1028" spans="2:7" s="1" customFormat="1" ht="13.35" customHeight="1">
      <c r="B1028" s="76">
        <v>44068</v>
      </c>
      <c r="C1028" s="82">
        <v>0.38584490740740746</v>
      </c>
      <c r="D1028" s="83">
        <v>46</v>
      </c>
      <c r="E1028" s="83">
        <v>26.37</v>
      </c>
      <c r="F1028" s="83">
        <v>1213.02</v>
      </c>
      <c r="G1028" s="83" t="s">
        <v>91</v>
      </c>
    </row>
    <row r="1029" spans="2:7" s="1" customFormat="1" ht="13.35" customHeight="1">
      <c r="B1029" s="76">
        <v>44068</v>
      </c>
      <c r="C1029" s="82">
        <v>0.38584490740740746</v>
      </c>
      <c r="D1029" s="83">
        <v>30</v>
      </c>
      <c r="E1029" s="83">
        <v>26.37</v>
      </c>
      <c r="F1029" s="83">
        <v>791.1</v>
      </c>
      <c r="G1029" s="83" t="s">
        <v>91</v>
      </c>
    </row>
    <row r="1030" spans="2:7" s="1" customFormat="1" ht="13.35" customHeight="1">
      <c r="B1030" s="76">
        <v>44068</v>
      </c>
      <c r="C1030" s="82">
        <v>0.38584490740740746</v>
      </c>
      <c r="D1030" s="83">
        <v>36</v>
      </c>
      <c r="E1030" s="83">
        <v>26.37</v>
      </c>
      <c r="F1030" s="83">
        <v>949.32</v>
      </c>
      <c r="G1030" s="83" t="s">
        <v>91</v>
      </c>
    </row>
    <row r="1031" spans="2:7" s="1" customFormat="1" ht="13.35" customHeight="1">
      <c r="B1031" s="76">
        <v>44068</v>
      </c>
      <c r="C1031" s="82">
        <v>0.38750000000000001</v>
      </c>
      <c r="D1031" s="83">
        <v>567</v>
      </c>
      <c r="E1031" s="83">
        <v>26.37</v>
      </c>
      <c r="F1031" s="83">
        <v>14951.79</v>
      </c>
      <c r="G1031" s="83" t="s">
        <v>91</v>
      </c>
    </row>
    <row r="1032" spans="2:7" s="1" customFormat="1" ht="13.35" customHeight="1">
      <c r="B1032" s="76">
        <v>44068</v>
      </c>
      <c r="C1032" s="82">
        <v>0.38750000000000001</v>
      </c>
      <c r="D1032" s="83">
        <v>81</v>
      </c>
      <c r="E1032" s="83">
        <v>26.37</v>
      </c>
      <c r="F1032" s="83">
        <v>2135.9700000000003</v>
      </c>
      <c r="G1032" s="83" t="s">
        <v>91</v>
      </c>
    </row>
    <row r="1033" spans="2:7" s="1" customFormat="1" ht="13.35" customHeight="1">
      <c r="B1033" s="76">
        <v>44068</v>
      </c>
      <c r="C1033" s="82">
        <v>0.38750000000000001</v>
      </c>
      <c r="D1033" s="83">
        <v>169</v>
      </c>
      <c r="E1033" s="83">
        <v>26.37</v>
      </c>
      <c r="F1033" s="83">
        <v>4456.53</v>
      </c>
      <c r="G1033" s="83" t="s">
        <v>91</v>
      </c>
    </row>
    <row r="1034" spans="2:7" s="1" customFormat="1" ht="13.35" customHeight="1">
      <c r="B1034" s="76">
        <v>44068</v>
      </c>
      <c r="C1034" s="82">
        <v>0.38750000000000001</v>
      </c>
      <c r="D1034" s="83">
        <v>200</v>
      </c>
      <c r="E1034" s="83">
        <v>26.37</v>
      </c>
      <c r="F1034" s="83">
        <v>5274</v>
      </c>
      <c r="G1034" s="83" t="s">
        <v>91</v>
      </c>
    </row>
    <row r="1035" spans="2:7" s="1" customFormat="1" ht="13.35" customHeight="1">
      <c r="B1035" s="76">
        <v>44068</v>
      </c>
      <c r="C1035" s="82">
        <v>0.38750000000000001</v>
      </c>
      <c r="D1035" s="83">
        <v>30</v>
      </c>
      <c r="E1035" s="83">
        <v>26.37</v>
      </c>
      <c r="F1035" s="83">
        <v>791.1</v>
      </c>
      <c r="G1035" s="83" t="s">
        <v>91</v>
      </c>
    </row>
    <row r="1036" spans="2:7" s="1" customFormat="1" ht="13.35" customHeight="1">
      <c r="B1036" s="76">
        <v>44068</v>
      </c>
      <c r="C1036" s="82">
        <v>0.38750000000000001</v>
      </c>
      <c r="D1036" s="83">
        <v>76</v>
      </c>
      <c r="E1036" s="83">
        <v>26.37</v>
      </c>
      <c r="F1036" s="83">
        <v>2004.1200000000001</v>
      </c>
      <c r="G1036" s="83" t="s">
        <v>91</v>
      </c>
    </row>
    <row r="1037" spans="2:7" s="1" customFormat="1" ht="13.35" customHeight="1">
      <c r="B1037" s="76">
        <v>44068</v>
      </c>
      <c r="C1037" s="82">
        <v>0.38750000000000001</v>
      </c>
      <c r="D1037" s="83">
        <v>39</v>
      </c>
      <c r="E1037" s="83">
        <v>26.37</v>
      </c>
      <c r="F1037" s="83">
        <v>1028.43</v>
      </c>
      <c r="G1037" s="83" t="s">
        <v>91</v>
      </c>
    </row>
    <row r="1038" spans="2:7" s="1" customFormat="1" ht="13.35" customHeight="1">
      <c r="B1038" s="76">
        <v>44068</v>
      </c>
      <c r="C1038" s="82">
        <v>0.38807870370370368</v>
      </c>
      <c r="D1038" s="83">
        <v>280</v>
      </c>
      <c r="E1038" s="83">
        <v>26.37</v>
      </c>
      <c r="F1038" s="83">
        <v>7383.6</v>
      </c>
      <c r="G1038" s="83" t="s">
        <v>91</v>
      </c>
    </row>
    <row r="1039" spans="2:7" s="1" customFormat="1" ht="13.35" customHeight="1">
      <c r="B1039" s="76">
        <v>44068</v>
      </c>
      <c r="C1039" s="82">
        <v>0.38807870370370368</v>
      </c>
      <c r="D1039" s="83">
        <v>107</v>
      </c>
      <c r="E1039" s="83">
        <v>26.37</v>
      </c>
      <c r="F1039" s="83">
        <v>2821.59</v>
      </c>
      <c r="G1039" s="83" t="s">
        <v>91</v>
      </c>
    </row>
    <row r="1040" spans="2:7" s="1" customFormat="1" ht="13.35" customHeight="1">
      <c r="B1040" s="76">
        <v>44068</v>
      </c>
      <c r="C1040" s="82">
        <v>0.38908564814814817</v>
      </c>
      <c r="D1040" s="83">
        <v>545</v>
      </c>
      <c r="E1040" s="83">
        <v>26.37</v>
      </c>
      <c r="F1040" s="83">
        <v>14371.65</v>
      </c>
      <c r="G1040" s="83" t="s">
        <v>91</v>
      </c>
    </row>
    <row r="1041" spans="2:7" s="1" customFormat="1" ht="13.35" customHeight="1">
      <c r="B1041" s="76">
        <v>44068</v>
      </c>
      <c r="C1041" s="82">
        <v>0.38908564814814817</v>
      </c>
      <c r="D1041" s="83">
        <v>76</v>
      </c>
      <c r="E1041" s="83">
        <v>26.37</v>
      </c>
      <c r="F1041" s="83">
        <v>2004.1200000000001</v>
      </c>
      <c r="G1041" s="83" t="s">
        <v>91</v>
      </c>
    </row>
    <row r="1042" spans="2:7" s="1" customFormat="1" ht="13.35" customHeight="1">
      <c r="B1042" s="76">
        <v>44068</v>
      </c>
      <c r="C1042" s="82">
        <v>0.38908564814814817</v>
      </c>
      <c r="D1042" s="83">
        <v>20</v>
      </c>
      <c r="E1042" s="83">
        <v>26.37</v>
      </c>
      <c r="F1042" s="83">
        <v>527.4</v>
      </c>
      <c r="G1042" s="83" t="s">
        <v>91</v>
      </c>
    </row>
    <row r="1043" spans="2:7" s="1" customFormat="1" ht="13.35" customHeight="1">
      <c r="B1043" s="76">
        <v>44068</v>
      </c>
      <c r="C1043" s="82">
        <v>0.38942129629629635</v>
      </c>
      <c r="D1043" s="83">
        <v>143</v>
      </c>
      <c r="E1043" s="83">
        <v>26.37</v>
      </c>
      <c r="F1043" s="83">
        <v>3770.9100000000003</v>
      </c>
      <c r="G1043" s="83" t="s">
        <v>91</v>
      </c>
    </row>
    <row r="1044" spans="2:7" s="1" customFormat="1" ht="13.35" customHeight="1">
      <c r="B1044" s="76">
        <v>44068</v>
      </c>
      <c r="C1044" s="82">
        <v>0.39001157407407411</v>
      </c>
      <c r="D1044" s="83">
        <v>282</v>
      </c>
      <c r="E1044" s="83">
        <v>26.37</v>
      </c>
      <c r="F1044" s="83">
        <v>7436.34</v>
      </c>
      <c r="G1044" s="83" t="s">
        <v>91</v>
      </c>
    </row>
    <row r="1045" spans="2:7" s="1" customFormat="1" ht="13.35" customHeight="1">
      <c r="B1045" s="76">
        <v>44068</v>
      </c>
      <c r="C1045" s="82">
        <v>0.39097222222222222</v>
      </c>
      <c r="D1045" s="83">
        <v>397</v>
      </c>
      <c r="E1045" s="83">
        <v>26.37</v>
      </c>
      <c r="F1045" s="83">
        <v>10468.890000000001</v>
      </c>
      <c r="G1045" s="83" t="s">
        <v>91</v>
      </c>
    </row>
    <row r="1046" spans="2:7" s="1" customFormat="1" ht="13.35" customHeight="1">
      <c r="B1046" s="76">
        <v>44068</v>
      </c>
      <c r="C1046" s="82">
        <v>0.39097222222222222</v>
      </c>
      <c r="D1046" s="83">
        <v>125</v>
      </c>
      <c r="E1046" s="83">
        <v>26.37</v>
      </c>
      <c r="F1046" s="83">
        <v>3296.25</v>
      </c>
      <c r="G1046" s="83" t="s">
        <v>91</v>
      </c>
    </row>
    <row r="1047" spans="2:7" s="1" customFormat="1" ht="13.35" customHeight="1">
      <c r="B1047" s="76">
        <v>44068</v>
      </c>
      <c r="C1047" s="82">
        <v>0.39248842592592598</v>
      </c>
      <c r="D1047" s="83">
        <v>501</v>
      </c>
      <c r="E1047" s="83">
        <v>26.36</v>
      </c>
      <c r="F1047" s="83">
        <v>13206.36</v>
      </c>
      <c r="G1047" s="83" t="s">
        <v>91</v>
      </c>
    </row>
    <row r="1048" spans="2:7" s="1" customFormat="1" ht="13.35" customHeight="1">
      <c r="B1048" s="76">
        <v>44068</v>
      </c>
      <c r="C1048" s="82">
        <v>0.39248842592592598</v>
      </c>
      <c r="D1048" s="83">
        <v>200</v>
      </c>
      <c r="E1048" s="83">
        <v>26.36</v>
      </c>
      <c r="F1048" s="83">
        <v>5272</v>
      </c>
      <c r="G1048" s="83" t="s">
        <v>91</v>
      </c>
    </row>
    <row r="1049" spans="2:7" s="1" customFormat="1" ht="13.35" customHeight="1">
      <c r="B1049" s="76">
        <v>44068</v>
      </c>
      <c r="C1049" s="82">
        <v>0.39248842592592598</v>
      </c>
      <c r="D1049" s="83">
        <v>72</v>
      </c>
      <c r="E1049" s="83">
        <v>26.36</v>
      </c>
      <c r="F1049" s="83">
        <v>1897.92</v>
      </c>
      <c r="G1049" s="83" t="s">
        <v>91</v>
      </c>
    </row>
    <row r="1050" spans="2:7" s="1" customFormat="1" ht="13.35" customHeight="1">
      <c r="B1050" s="76">
        <v>44068</v>
      </c>
      <c r="C1050" s="82">
        <v>0.39329861111111114</v>
      </c>
      <c r="D1050" s="83">
        <v>261</v>
      </c>
      <c r="E1050" s="83">
        <v>26.35</v>
      </c>
      <c r="F1050" s="83">
        <v>6877.35</v>
      </c>
      <c r="G1050" s="83" t="s">
        <v>91</v>
      </c>
    </row>
    <row r="1051" spans="2:7" s="1" customFormat="1" ht="13.35" customHeight="1">
      <c r="B1051" s="76">
        <v>44068</v>
      </c>
      <c r="C1051" s="82">
        <v>0.39542824074074073</v>
      </c>
      <c r="D1051" s="83">
        <v>126</v>
      </c>
      <c r="E1051" s="83">
        <v>26.36</v>
      </c>
      <c r="F1051" s="83">
        <v>3321.36</v>
      </c>
      <c r="G1051" s="83" t="s">
        <v>91</v>
      </c>
    </row>
    <row r="1052" spans="2:7" s="1" customFormat="1" ht="13.35" customHeight="1">
      <c r="B1052" s="76">
        <v>44068</v>
      </c>
      <c r="C1052" s="82">
        <v>0.39542824074074073</v>
      </c>
      <c r="D1052" s="83">
        <v>250</v>
      </c>
      <c r="E1052" s="83">
        <v>26.36</v>
      </c>
      <c r="F1052" s="83">
        <v>6590</v>
      </c>
      <c r="G1052" s="83" t="s">
        <v>91</v>
      </c>
    </row>
    <row r="1053" spans="2:7" s="1" customFormat="1" ht="13.35" customHeight="1">
      <c r="B1053" s="76">
        <v>44068</v>
      </c>
      <c r="C1053" s="82">
        <v>0.39542824074074073</v>
      </c>
      <c r="D1053" s="83">
        <v>309</v>
      </c>
      <c r="E1053" s="83">
        <v>26.36</v>
      </c>
      <c r="F1053" s="83">
        <v>8145.24</v>
      </c>
      <c r="G1053" s="83" t="s">
        <v>91</v>
      </c>
    </row>
    <row r="1054" spans="2:7" s="1" customFormat="1" ht="13.35" customHeight="1">
      <c r="B1054" s="76">
        <v>44068</v>
      </c>
      <c r="C1054" s="82">
        <v>0.39620370370370367</v>
      </c>
      <c r="D1054" s="83">
        <v>500</v>
      </c>
      <c r="E1054" s="83">
        <v>26.35</v>
      </c>
      <c r="F1054" s="83">
        <v>13175</v>
      </c>
      <c r="G1054" s="83" t="s">
        <v>91</v>
      </c>
    </row>
    <row r="1055" spans="2:7" s="1" customFormat="1" ht="13.35" customHeight="1">
      <c r="B1055" s="76">
        <v>44068</v>
      </c>
      <c r="C1055" s="82">
        <v>0.39631944444444445</v>
      </c>
      <c r="D1055" s="83">
        <v>82</v>
      </c>
      <c r="E1055" s="83">
        <v>26.34</v>
      </c>
      <c r="F1055" s="83">
        <v>2159.88</v>
      </c>
      <c r="G1055" s="83" t="s">
        <v>91</v>
      </c>
    </row>
    <row r="1056" spans="2:7" s="1" customFormat="1" ht="13.35" customHeight="1">
      <c r="B1056" s="76">
        <v>44068</v>
      </c>
      <c r="C1056" s="82">
        <v>0.39733796296296298</v>
      </c>
      <c r="D1056" s="83">
        <v>326</v>
      </c>
      <c r="E1056" s="83">
        <v>26.35</v>
      </c>
      <c r="F1056" s="83">
        <v>8590.1</v>
      </c>
      <c r="G1056" s="83" t="s">
        <v>91</v>
      </c>
    </row>
    <row r="1057" spans="2:7" s="1" customFormat="1" ht="13.35" customHeight="1">
      <c r="B1057" s="76">
        <v>44068</v>
      </c>
      <c r="C1057" s="82">
        <v>0.39733796296296298</v>
      </c>
      <c r="D1057" s="83">
        <v>163</v>
      </c>
      <c r="E1057" s="83">
        <v>26.35</v>
      </c>
      <c r="F1057" s="83">
        <v>4295.05</v>
      </c>
      <c r="G1057" s="83" t="s">
        <v>91</v>
      </c>
    </row>
    <row r="1058" spans="2:7" s="1" customFormat="1" ht="13.35" customHeight="1">
      <c r="B1058" s="76">
        <v>44068</v>
      </c>
      <c r="C1058" s="82">
        <v>0.39746527777777779</v>
      </c>
      <c r="D1058" s="83">
        <v>76</v>
      </c>
      <c r="E1058" s="83">
        <v>26.34</v>
      </c>
      <c r="F1058" s="83">
        <v>2001.84</v>
      </c>
      <c r="G1058" s="83" t="s">
        <v>91</v>
      </c>
    </row>
    <row r="1059" spans="2:7" s="1" customFormat="1" ht="13.35" customHeight="1">
      <c r="B1059" s="76">
        <v>44068</v>
      </c>
      <c r="C1059" s="82">
        <v>0.39761574074074074</v>
      </c>
      <c r="D1059" s="83">
        <v>76</v>
      </c>
      <c r="E1059" s="83">
        <v>26.33</v>
      </c>
      <c r="F1059" s="83">
        <v>2001.08</v>
      </c>
      <c r="G1059" s="83" t="s">
        <v>91</v>
      </c>
    </row>
    <row r="1060" spans="2:7" s="1" customFormat="1" ht="13.35" customHeight="1">
      <c r="B1060" s="76">
        <v>44068</v>
      </c>
      <c r="C1060" s="82">
        <v>0.39850694444444446</v>
      </c>
      <c r="D1060" s="83">
        <v>228</v>
      </c>
      <c r="E1060" s="83">
        <v>26.32</v>
      </c>
      <c r="F1060" s="83">
        <v>6000.96</v>
      </c>
      <c r="G1060" s="83" t="s">
        <v>91</v>
      </c>
    </row>
    <row r="1061" spans="2:7" s="1" customFormat="1" ht="13.35" customHeight="1">
      <c r="B1061" s="76">
        <v>44068</v>
      </c>
      <c r="C1061" s="82">
        <v>0.40012731481481478</v>
      </c>
      <c r="D1061" s="83">
        <v>744</v>
      </c>
      <c r="E1061" s="83">
        <v>26.34</v>
      </c>
      <c r="F1061" s="83">
        <v>19596.96</v>
      </c>
      <c r="G1061" s="83" t="s">
        <v>91</v>
      </c>
    </row>
    <row r="1062" spans="2:7" s="1" customFormat="1" ht="13.35" customHeight="1">
      <c r="B1062" s="76">
        <v>44068</v>
      </c>
      <c r="C1062" s="82">
        <v>0.40012731481481478</v>
      </c>
      <c r="D1062" s="83">
        <v>215</v>
      </c>
      <c r="E1062" s="83">
        <v>26.34</v>
      </c>
      <c r="F1062" s="83">
        <v>5663.1</v>
      </c>
      <c r="G1062" s="83" t="s">
        <v>91</v>
      </c>
    </row>
    <row r="1063" spans="2:7" s="1" customFormat="1" ht="13.35" customHeight="1">
      <c r="B1063" s="76">
        <v>44068</v>
      </c>
      <c r="C1063" s="82">
        <v>0.40084490740740741</v>
      </c>
      <c r="D1063" s="83">
        <v>10</v>
      </c>
      <c r="E1063" s="83">
        <v>26.35</v>
      </c>
      <c r="F1063" s="83">
        <v>263.5</v>
      </c>
      <c r="G1063" s="83" t="s">
        <v>91</v>
      </c>
    </row>
    <row r="1064" spans="2:7" s="1" customFormat="1" ht="13.35" customHeight="1">
      <c r="B1064" s="76">
        <v>44068</v>
      </c>
      <c r="C1064" s="82">
        <v>0.40084490740740741</v>
      </c>
      <c r="D1064" s="83">
        <v>293</v>
      </c>
      <c r="E1064" s="83">
        <v>26.35</v>
      </c>
      <c r="F1064" s="83">
        <v>7720.55</v>
      </c>
      <c r="G1064" s="83" t="s">
        <v>91</v>
      </c>
    </row>
    <row r="1065" spans="2:7" s="1" customFormat="1" ht="13.35" customHeight="1">
      <c r="B1065" s="76">
        <v>44068</v>
      </c>
      <c r="C1065" s="82">
        <v>0.40119212962962963</v>
      </c>
      <c r="D1065" s="83">
        <v>160</v>
      </c>
      <c r="E1065" s="83">
        <v>26.34</v>
      </c>
      <c r="F1065" s="83">
        <v>4214.3999999999996</v>
      </c>
      <c r="G1065" s="83" t="s">
        <v>91</v>
      </c>
    </row>
    <row r="1066" spans="2:7" s="1" customFormat="1" ht="13.35" customHeight="1">
      <c r="B1066" s="76">
        <v>44068</v>
      </c>
      <c r="C1066" s="82">
        <v>0.40173611111111113</v>
      </c>
      <c r="D1066" s="83">
        <v>263</v>
      </c>
      <c r="E1066" s="83">
        <v>26.33</v>
      </c>
      <c r="F1066" s="83">
        <v>6924.79</v>
      </c>
      <c r="G1066" s="83" t="s">
        <v>91</v>
      </c>
    </row>
    <row r="1067" spans="2:7" s="1" customFormat="1" ht="13.35" customHeight="1">
      <c r="B1067" s="76">
        <v>44068</v>
      </c>
      <c r="C1067" s="82">
        <v>0.40173611111111113</v>
      </c>
      <c r="D1067" s="83">
        <v>97</v>
      </c>
      <c r="E1067" s="83">
        <v>26.33</v>
      </c>
      <c r="F1067" s="83">
        <v>2554.0099999999998</v>
      </c>
      <c r="G1067" s="83" t="s">
        <v>91</v>
      </c>
    </row>
    <row r="1068" spans="2:7" s="1" customFormat="1" ht="13.35" customHeight="1">
      <c r="B1068" s="76">
        <v>44068</v>
      </c>
      <c r="C1068" s="82">
        <v>0.40226851851851847</v>
      </c>
      <c r="D1068" s="83">
        <v>160</v>
      </c>
      <c r="E1068" s="83">
        <v>26.32</v>
      </c>
      <c r="F1068" s="83">
        <v>4211.2</v>
      </c>
      <c r="G1068" s="83" t="s">
        <v>91</v>
      </c>
    </row>
    <row r="1069" spans="2:7" s="1" customFormat="1" ht="13.35" customHeight="1">
      <c r="B1069" s="76">
        <v>44068</v>
      </c>
      <c r="C1069" s="82">
        <v>0.40226851851851847</v>
      </c>
      <c r="D1069" s="83">
        <v>86</v>
      </c>
      <c r="E1069" s="83">
        <v>26.32</v>
      </c>
      <c r="F1069" s="83">
        <v>2263.52</v>
      </c>
      <c r="G1069" s="83" t="s">
        <v>91</v>
      </c>
    </row>
    <row r="1070" spans="2:7" s="1" customFormat="1" ht="13.35" customHeight="1">
      <c r="B1070" s="76">
        <v>44068</v>
      </c>
      <c r="C1070" s="82">
        <v>0.40315972222222224</v>
      </c>
      <c r="D1070" s="83">
        <v>302</v>
      </c>
      <c r="E1070" s="83">
        <v>26.32</v>
      </c>
      <c r="F1070" s="83">
        <v>7948.64</v>
      </c>
      <c r="G1070" s="83" t="s">
        <v>91</v>
      </c>
    </row>
    <row r="1071" spans="2:7" s="1" customFormat="1" ht="13.35" customHeight="1">
      <c r="B1071" s="76">
        <v>44068</v>
      </c>
      <c r="C1071" s="82">
        <v>0.40479166666666666</v>
      </c>
      <c r="D1071" s="83">
        <v>560</v>
      </c>
      <c r="E1071" s="83">
        <v>26.32</v>
      </c>
      <c r="F1071" s="83">
        <v>14739.2</v>
      </c>
      <c r="G1071" s="83" t="s">
        <v>91</v>
      </c>
    </row>
    <row r="1072" spans="2:7" s="1" customFormat="1" ht="13.35" customHeight="1">
      <c r="B1072" s="76">
        <v>44068</v>
      </c>
      <c r="C1072" s="82">
        <v>0.40479166666666666</v>
      </c>
      <c r="D1072" s="83">
        <v>109</v>
      </c>
      <c r="E1072" s="83">
        <v>26.32</v>
      </c>
      <c r="F1072" s="83">
        <v>2868.88</v>
      </c>
      <c r="G1072" s="83" t="s">
        <v>91</v>
      </c>
    </row>
    <row r="1073" spans="2:7" s="1" customFormat="1" ht="13.35" customHeight="1">
      <c r="B1073" s="76">
        <v>44068</v>
      </c>
      <c r="C1073" s="82">
        <v>0.40561342592592592</v>
      </c>
      <c r="D1073" s="83">
        <v>282</v>
      </c>
      <c r="E1073" s="83">
        <v>26.31</v>
      </c>
      <c r="F1073" s="83">
        <v>7419.42</v>
      </c>
      <c r="G1073" s="83" t="s">
        <v>91</v>
      </c>
    </row>
    <row r="1074" spans="2:7" s="1" customFormat="1" ht="13.35" customHeight="1">
      <c r="B1074" s="76">
        <v>44068</v>
      </c>
      <c r="C1074" s="82">
        <v>0.40663194444444445</v>
      </c>
      <c r="D1074" s="83">
        <v>285</v>
      </c>
      <c r="E1074" s="83">
        <v>26.3</v>
      </c>
      <c r="F1074" s="83">
        <v>7495.5</v>
      </c>
      <c r="G1074" s="83" t="s">
        <v>91</v>
      </c>
    </row>
    <row r="1075" spans="2:7" s="1" customFormat="1" ht="13.35" customHeight="1">
      <c r="B1075" s="76">
        <v>44068</v>
      </c>
      <c r="C1075" s="82">
        <v>0.40663194444444445</v>
      </c>
      <c r="D1075" s="83">
        <v>146</v>
      </c>
      <c r="E1075" s="83">
        <v>26.3</v>
      </c>
      <c r="F1075" s="83">
        <v>3839.8</v>
      </c>
      <c r="G1075" s="83" t="s">
        <v>91</v>
      </c>
    </row>
    <row r="1076" spans="2:7" s="1" customFormat="1" ht="13.35" customHeight="1">
      <c r="B1076" s="76">
        <v>44068</v>
      </c>
      <c r="C1076" s="82">
        <v>0.40789351851851857</v>
      </c>
      <c r="D1076" s="83">
        <v>530</v>
      </c>
      <c r="E1076" s="83">
        <v>26.3</v>
      </c>
      <c r="F1076" s="83">
        <v>13939</v>
      </c>
      <c r="G1076" s="83" t="s">
        <v>91</v>
      </c>
    </row>
    <row r="1077" spans="2:7" s="1" customFormat="1" ht="13.35" customHeight="1">
      <c r="B1077" s="76">
        <v>44068</v>
      </c>
      <c r="C1077" s="82">
        <v>0.40790509259259261</v>
      </c>
      <c r="D1077" s="83">
        <v>115</v>
      </c>
      <c r="E1077" s="83">
        <v>26.3</v>
      </c>
      <c r="F1077" s="83">
        <v>3024.5</v>
      </c>
      <c r="G1077" s="83" t="s">
        <v>91</v>
      </c>
    </row>
    <row r="1078" spans="2:7" s="1" customFormat="1" ht="13.35" customHeight="1">
      <c r="B1078" s="76">
        <v>44068</v>
      </c>
      <c r="C1078" s="82">
        <v>0.41146990740740735</v>
      </c>
      <c r="D1078" s="83">
        <v>1230</v>
      </c>
      <c r="E1078" s="83">
        <v>26.32</v>
      </c>
      <c r="F1078" s="83">
        <v>32373.599999999999</v>
      </c>
      <c r="G1078" s="83" t="s">
        <v>91</v>
      </c>
    </row>
    <row r="1079" spans="2:7" s="1" customFormat="1" ht="13.35" customHeight="1">
      <c r="B1079" s="76">
        <v>44068</v>
      </c>
      <c r="C1079" s="82">
        <v>0.41146990740740735</v>
      </c>
      <c r="D1079" s="83">
        <v>500</v>
      </c>
      <c r="E1079" s="83">
        <v>26.32</v>
      </c>
      <c r="F1079" s="83">
        <v>13160</v>
      </c>
      <c r="G1079" s="83" t="s">
        <v>91</v>
      </c>
    </row>
    <row r="1080" spans="2:7" s="1" customFormat="1" ht="13.35" customHeight="1">
      <c r="B1080" s="76">
        <v>44068</v>
      </c>
      <c r="C1080" s="82">
        <v>0.41146990740740735</v>
      </c>
      <c r="D1080" s="83">
        <v>200</v>
      </c>
      <c r="E1080" s="83">
        <v>26.32</v>
      </c>
      <c r="F1080" s="83">
        <v>5264</v>
      </c>
      <c r="G1080" s="83" t="s">
        <v>91</v>
      </c>
    </row>
    <row r="1081" spans="2:7" s="1" customFormat="1" ht="13.35" customHeight="1">
      <c r="B1081" s="76">
        <v>44068</v>
      </c>
      <c r="C1081" s="82">
        <v>0.41379629629629627</v>
      </c>
      <c r="D1081" s="83">
        <v>782</v>
      </c>
      <c r="E1081" s="83">
        <v>26.34</v>
      </c>
      <c r="F1081" s="83">
        <v>20597.88</v>
      </c>
      <c r="G1081" s="83" t="s">
        <v>91</v>
      </c>
    </row>
    <row r="1082" spans="2:7" s="1" customFormat="1" ht="13.35" customHeight="1">
      <c r="B1082" s="76">
        <v>44068</v>
      </c>
      <c r="C1082" s="82">
        <v>0.41379629629629627</v>
      </c>
      <c r="D1082" s="83">
        <v>623</v>
      </c>
      <c r="E1082" s="83">
        <v>26.34</v>
      </c>
      <c r="F1082" s="83">
        <v>16409.82</v>
      </c>
      <c r="G1082" s="83" t="s">
        <v>91</v>
      </c>
    </row>
    <row r="1083" spans="2:7" s="1" customFormat="1" ht="13.35" customHeight="1">
      <c r="B1083" s="76">
        <v>44068</v>
      </c>
      <c r="C1083" s="82">
        <v>0.41758101851851853</v>
      </c>
      <c r="D1083" s="83">
        <v>957</v>
      </c>
      <c r="E1083" s="83">
        <v>26.33</v>
      </c>
      <c r="F1083" s="83">
        <v>25197.809999999998</v>
      </c>
      <c r="G1083" s="83" t="s">
        <v>91</v>
      </c>
    </row>
    <row r="1084" spans="2:7" s="1" customFormat="1" ht="13.35" customHeight="1">
      <c r="B1084" s="76">
        <v>44068</v>
      </c>
      <c r="C1084" s="82">
        <v>0.41758101851851853</v>
      </c>
      <c r="D1084" s="83">
        <v>112</v>
      </c>
      <c r="E1084" s="83">
        <v>26.33</v>
      </c>
      <c r="F1084" s="83">
        <v>2948.96</v>
      </c>
      <c r="G1084" s="83" t="s">
        <v>91</v>
      </c>
    </row>
    <row r="1085" spans="2:7" s="1" customFormat="1" ht="13.35" customHeight="1">
      <c r="B1085" s="76">
        <v>44068</v>
      </c>
      <c r="C1085" s="82">
        <v>0.41758101851851853</v>
      </c>
      <c r="D1085" s="83">
        <v>125</v>
      </c>
      <c r="E1085" s="83">
        <v>26.33</v>
      </c>
      <c r="F1085" s="83">
        <v>3291.25</v>
      </c>
      <c r="G1085" s="83" t="s">
        <v>91</v>
      </c>
    </row>
    <row r="1086" spans="2:7" s="1" customFormat="1" ht="13.35" customHeight="1">
      <c r="B1086" s="76">
        <v>44068</v>
      </c>
      <c r="C1086" s="82">
        <v>0.41758101851851853</v>
      </c>
      <c r="D1086" s="83">
        <v>114</v>
      </c>
      <c r="E1086" s="83">
        <v>26.33</v>
      </c>
      <c r="F1086" s="83">
        <v>3001.62</v>
      </c>
      <c r="G1086" s="83" t="s">
        <v>91</v>
      </c>
    </row>
    <row r="1087" spans="2:7" s="1" customFormat="1" ht="13.35" customHeight="1">
      <c r="B1087" s="76">
        <v>44068</v>
      </c>
      <c r="C1087" s="82">
        <v>0.41758101851851853</v>
      </c>
      <c r="D1087" s="83">
        <v>63</v>
      </c>
      <c r="E1087" s="83">
        <v>26.33</v>
      </c>
      <c r="F1087" s="83">
        <v>1658.79</v>
      </c>
      <c r="G1087" s="83" t="s">
        <v>91</v>
      </c>
    </row>
    <row r="1088" spans="2:7" s="1" customFormat="1" ht="13.35" customHeight="1">
      <c r="B1088" s="76">
        <v>44068</v>
      </c>
      <c r="C1088" s="82">
        <v>0.41811342592592587</v>
      </c>
      <c r="D1088" s="83">
        <v>234</v>
      </c>
      <c r="E1088" s="83">
        <v>26.32</v>
      </c>
      <c r="F1088" s="83">
        <v>6158.88</v>
      </c>
      <c r="G1088" s="83" t="s">
        <v>91</v>
      </c>
    </row>
    <row r="1089" spans="2:7" s="1" customFormat="1" ht="13.35" customHeight="1">
      <c r="B1089" s="76">
        <v>44068</v>
      </c>
      <c r="C1089" s="82">
        <v>0.41811342592592587</v>
      </c>
      <c r="D1089" s="83">
        <v>87</v>
      </c>
      <c r="E1089" s="83">
        <v>26.32</v>
      </c>
      <c r="F1089" s="83">
        <v>2289.84</v>
      </c>
      <c r="G1089" s="83" t="s">
        <v>91</v>
      </c>
    </row>
    <row r="1090" spans="2:7" s="1" customFormat="1" ht="13.35" customHeight="1">
      <c r="B1090" s="76">
        <v>44068</v>
      </c>
      <c r="C1090" s="82">
        <v>0.4183101851851852</v>
      </c>
      <c r="D1090" s="83">
        <v>78</v>
      </c>
      <c r="E1090" s="83">
        <v>26.31</v>
      </c>
      <c r="F1090" s="83">
        <v>2052.1799999999998</v>
      </c>
      <c r="G1090" s="83" t="s">
        <v>91</v>
      </c>
    </row>
    <row r="1091" spans="2:7" s="1" customFormat="1" ht="13.35" customHeight="1">
      <c r="B1091" s="76">
        <v>44068</v>
      </c>
      <c r="C1091" s="82">
        <v>0.41857638888888887</v>
      </c>
      <c r="D1091" s="83">
        <v>78</v>
      </c>
      <c r="E1091" s="83">
        <v>26.31</v>
      </c>
      <c r="F1091" s="83">
        <v>2052.1799999999998</v>
      </c>
      <c r="G1091" s="83" t="s">
        <v>91</v>
      </c>
    </row>
    <row r="1092" spans="2:7" s="1" customFormat="1" ht="13.35" customHeight="1">
      <c r="B1092" s="76">
        <v>44068</v>
      </c>
      <c r="C1092" s="82">
        <v>0.42145833333333332</v>
      </c>
      <c r="D1092" s="83">
        <v>857</v>
      </c>
      <c r="E1092" s="83">
        <v>26.33</v>
      </c>
      <c r="F1092" s="83">
        <v>22564.809999999998</v>
      </c>
      <c r="G1092" s="83" t="s">
        <v>91</v>
      </c>
    </row>
    <row r="1093" spans="2:7" s="1" customFormat="1" ht="13.35" customHeight="1">
      <c r="B1093" s="76">
        <v>44068</v>
      </c>
      <c r="C1093" s="82">
        <v>0.42145833333333332</v>
      </c>
      <c r="D1093" s="83">
        <v>114</v>
      </c>
      <c r="E1093" s="83">
        <v>26.33</v>
      </c>
      <c r="F1093" s="83">
        <v>3001.62</v>
      </c>
      <c r="G1093" s="83" t="s">
        <v>91</v>
      </c>
    </row>
    <row r="1094" spans="2:7" s="1" customFormat="1" ht="13.35" customHeight="1">
      <c r="B1094" s="76">
        <v>44068</v>
      </c>
      <c r="C1094" s="82">
        <v>0.42145833333333332</v>
      </c>
      <c r="D1094" s="83">
        <v>125</v>
      </c>
      <c r="E1094" s="83">
        <v>26.33</v>
      </c>
      <c r="F1094" s="83">
        <v>3291.25</v>
      </c>
      <c r="G1094" s="83" t="s">
        <v>91</v>
      </c>
    </row>
    <row r="1095" spans="2:7" s="1" customFormat="1" ht="13.35" customHeight="1">
      <c r="B1095" s="76">
        <v>44068</v>
      </c>
      <c r="C1095" s="82">
        <v>0.42145833333333332</v>
      </c>
      <c r="D1095" s="83">
        <v>55</v>
      </c>
      <c r="E1095" s="83">
        <v>26.33</v>
      </c>
      <c r="F1095" s="83">
        <v>1448.1499999999999</v>
      </c>
      <c r="G1095" s="83" t="s">
        <v>91</v>
      </c>
    </row>
    <row r="1096" spans="2:7" s="1" customFormat="1" ht="13.35" customHeight="1">
      <c r="B1096" s="76">
        <v>44068</v>
      </c>
      <c r="C1096" s="82">
        <v>0.42261574074074071</v>
      </c>
      <c r="D1096" s="83">
        <v>361</v>
      </c>
      <c r="E1096" s="83">
        <v>26.34</v>
      </c>
      <c r="F1096" s="83">
        <v>9508.74</v>
      </c>
      <c r="G1096" s="83" t="s">
        <v>91</v>
      </c>
    </row>
    <row r="1097" spans="2:7" s="1" customFormat="1" ht="13.35" customHeight="1">
      <c r="B1097" s="76">
        <v>44068</v>
      </c>
      <c r="C1097" s="82">
        <v>0.42261574074074071</v>
      </c>
      <c r="D1097" s="83">
        <v>237</v>
      </c>
      <c r="E1097" s="83">
        <v>26.34</v>
      </c>
      <c r="F1097" s="83">
        <v>6242.58</v>
      </c>
      <c r="G1097" s="83" t="s">
        <v>91</v>
      </c>
    </row>
    <row r="1098" spans="2:7" s="1" customFormat="1" ht="13.35" customHeight="1">
      <c r="B1098" s="76">
        <v>44068</v>
      </c>
      <c r="C1098" s="82">
        <v>0.4229282407407407</v>
      </c>
      <c r="D1098" s="83">
        <v>117</v>
      </c>
      <c r="E1098" s="83">
        <v>26.34</v>
      </c>
      <c r="F1098" s="83">
        <v>3081.78</v>
      </c>
      <c r="G1098" s="83" t="s">
        <v>91</v>
      </c>
    </row>
    <row r="1099" spans="2:7" s="1" customFormat="1" ht="13.35" customHeight="1">
      <c r="B1099" s="76">
        <v>44068</v>
      </c>
      <c r="C1099" s="82">
        <v>0.4229282407407407</v>
      </c>
      <c r="D1099" s="83">
        <v>22</v>
      </c>
      <c r="E1099" s="83">
        <v>26.34</v>
      </c>
      <c r="F1099" s="83">
        <v>579.48</v>
      </c>
      <c r="G1099" s="83" t="s">
        <v>91</v>
      </c>
    </row>
    <row r="1100" spans="2:7" s="1" customFormat="1" ht="13.35" customHeight="1">
      <c r="B1100" s="76">
        <v>44068</v>
      </c>
      <c r="C1100" s="82">
        <v>0.42334490740740738</v>
      </c>
      <c r="D1100" s="83">
        <v>139</v>
      </c>
      <c r="E1100" s="83">
        <v>26.34</v>
      </c>
      <c r="F1100" s="83">
        <v>3661.2599999999998</v>
      </c>
      <c r="G1100" s="83" t="s">
        <v>91</v>
      </c>
    </row>
    <row r="1101" spans="2:7" s="1" customFormat="1" ht="13.35" customHeight="1">
      <c r="B1101" s="76">
        <v>44068</v>
      </c>
      <c r="C1101" s="82">
        <v>0.42495370370370367</v>
      </c>
      <c r="D1101" s="83">
        <v>108</v>
      </c>
      <c r="E1101" s="83">
        <v>26.33</v>
      </c>
      <c r="F1101" s="83">
        <v>2843.64</v>
      </c>
      <c r="G1101" s="83" t="s">
        <v>91</v>
      </c>
    </row>
    <row r="1102" spans="2:7" s="1" customFormat="1" ht="13.35" customHeight="1">
      <c r="B1102" s="76">
        <v>44068</v>
      </c>
      <c r="C1102" s="82">
        <v>0.42495370370370367</v>
      </c>
      <c r="D1102" s="83">
        <v>370</v>
      </c>
      <c r="E1102" s="83">
        <v>26.33</v>
      </c>
      <c r="F1102" s="83">
        <v>9742.0999999999985</v>
      </c>
      <c r="G1102" s="83" t="s">
        <v>91</v>
      </c>
    </row>
    <row r="1103" spans="2:7" s="1" customFormat="1" ht="13.35" customHeight="1">
      <c r="B1103" s="76">
        <v>44068</v>
      </c>
      <c r="C1103" s="82">
        <v>0.42678240740740742</v>
      </c>
      <c r="D1103" s="83">
        <v>157</v>
      </c>
      <c r="E1103" s="83">
        <v>26.33</v>
      </c>
      <c r="F1103" s="83">
        <v>4133.8099999999995</v>
      </c>
      <c r="G1103" s="83" t="s">
        <v>91</v>
      </c>
    </row>
    <row r="1104" spans="2:7" s="1" customFormat="1" ht="13.35" customHeight="1">
      <c r="B1104" s="76">
        <v>44068</v>
      </c>
      <c r="C1104" s="82">
        <v>0.42678240740740742</v>
      </c>
      <c r="D1104" s="83">
        <v>687</v>
      </c>
      <c r="E1104" s="83">
        <v>26.33</v>
      </c>
      <c r="F1104" s="83">
        <v>18088.71</v>
      </c>
      <c r="G1104" s="83" t="s">
        <v>91</v>
      </c>
    </row>
    <row r="1105" spans="2:7" s="1" customFormat="1" ht="13.35" customHeight="1">
      <c r="B1105" s="76">
        <v>44068</v>
      </c>
      <c r="C1105" s="82">
        <v>0.42678240740740742</v>
      </c>
      <c r="D1105" s="83">
        <v>179</v>
      </c>
      <c r="E1105" s="83">
        <v>26.33</v>
      </c>
      <c r="F1105" s="83">
        <v>4713.07</v>
      </c>
      <c r="G1105" s="83" t="s">
        <v>91</v>
      </c>
    </row>
    <row r="1106" spans="2:7" s="1" customFormat="1" ht="13.35" customHeight="1">
      <c r="B1106" s="76">
        <v>44068</v>
      </c>
      <c r="C1106" s="82">
        <v>0.42827546296296298</v>
      </c>
      <c r="D1106" s="83">
        <v>116</v>
      </c>
      <c r="E1106" s="83">
        <v>26.34</v>
      </c>
      <c r="F1106" s="83">
        <v>3055.44</v>
      </c>
      <c r="G1106" s="83" t="s">
        <v>91</v>
      </c>
    </row>
    <row r="1107" spans="2:7" s="1" customFormat="1" ht="13.35" customHeight="1">
      <c r="B1107" s="76">
        <v>44068</v>
      </c>
      <c r="C1107" s="82">
        <v>0.43387731481481479</v>
      </c>
      <c r="D1107" s="83">
        <v>8</v>
      </c>
      <c r="E1107" s="83">
        <v>26.37</v>
      </c>
      <c r="F1107" s="83">
        <v>210.96</v>
      </c>
      <c r="G1107" s="83" t="s">
        <v>91</v>
      </c>
    </row>
    <row r="1108" spans="2:7" s="1" customFormat="1" ht="13.35" customHeight="1">
      <c r="B1108" s="76">
        <v>44068</v>
      </c>
      <c r="C1108" s="82">
        <v>0.43387731481481479</v>
      </c>
      <c r="D1108" s="83">
        <v>7</v>
      </c>
      <c r="E1108" s="83">
        <v>26.37</v>
      </c>
      <c r="F1108" s="83">
        <v>184.59</v>
      </c>
      <c r="G1108" s="83" t="s">
        <v>91</v>
      </c>
    </row>
    <row r="1109" spans="2:7" s="1" customFormat="1" ht="13.35" customHeight="1">
      <c r="B1109" s="76">
        <v>44068</v>
      </c>
      <c r="C1109" s="82">
        <v>0.4340046296296296</v>
      </c>
      <c r="D1109" s="83">
        <v>102</v>
      </c>
      <c r="E1109" s="83">
        <v>26.37</v>
      </c>
      <c r="F1109" s="83">
        <v>2689.7400000000002</v>
      </c>
      <c r="G1109" s="83" t="s">
        <v>91</v>
      </c>
    </row>
    <row r="1110" spans="2:7" s="1" customFormat="1" ht="13.35" customHeight="1">
      <c r="B1110" s="76">
        <v>44068</v>
      </c>
      <c r="C1110" s="82">
        <v>0.43442129629629633</v>
      </c>
      <c r="D1110" s="83">
        <v>19</v>
      </c>
      <c r="E1110" s="83">
        <v>26.36</v>
      </c>
      <c r="F1110" s="83">
        <v>500.84</v>
      </c>
      <c r="G1110" s="83" t="s">
        <v>91</v>
      </c>
    </row>
    <row r="1111" spans="2:7" s="1" customFormat="1" ht="13.35" customHeight="1">
      <c r="B1111" s="76">
        <v>44068</v>
      </c>
      <c r="C1111" s="82">
        <v>0.43442129629629633</v>
      </c>
      <c r="D1111" s="83">
        <v>1365</v>
      </c>
      <c r="E1111" s="83">
        <v>26.36</v>
      </c>
      <c r="F1111" s="83">
        <v>35981.4</v>
      </c>
      <c r="G1111" s="83" t="s">
        <v>91</v>
      </c>
    </row>
    <row r="1112" spans="2:7" s="1" customFormat="1" ht="13.35" customHeight="1">
      <c r="B1112" s="76">
        <v>44068</v>
      </c>
      <c r="C1112" s="82">
        <v>0.43616898148148148</v>
      </c>
      <c r="D1112" s="83">
        <v>983</v>
      </c>
      <c r="E1112" s="83">
        <v>26.35</v>
      </c>
      <c r="F1112" s="83">
        <v>25902.050000000003</v>
      </c>
      <c r="G1112" s="83" t="s">
        <v>91</v>
      </c>
    </row>
    <row r="1113" spans="2:7" s="1" customFormat="1" ht="13.35" customHeight="1">
      <c r="B1113" s="76">
        <v>44068</v>
      </c>
      <c r="C1113" s="82">
        <v>0.43616898148148148</v>
      </c>
      <c r="D1113" s="83">
        <v>166</v>
      </c>
      <c r="E1113" s="83">
        <v>26.35</v>
      </c>
      <c r="F1113" s="83">
        <v>4374.1000000000004</v>
      </c>
      <c r="G1113" s="83" t="s">
        <v>91</v>
      </c>
    </row>
    <row r="1114" spans="2:7" s="1" customFormat="1" ht="13.35" customHeight="1">
      <c r="B1114" s="76">
        <v>44068</v>
      </c>
      <c r="C1114" s="82">
        <v>0.43670138888888888</v>
      </c>
      <c r="D1114" s="83">
        <v>238</v>
      </c>
      <c r="E1114" s="83">
        <v>26.34</v>
      </c>
      <c r="F1114" s="83">
        <v>6268.92</v>
      </c>
      <c r="G1114" s="83" t="s">
        <v>91</v>
      </c>
    </row>
    <row r="1115" spans="2:7" s="1" customFormat="1" ht="13.35" customHeight="1">
      <c r="B1115" s="76">
        <v>44068</v>
      </c>
      <c r="C1115" s="82">
        <v>0.43670138888888888</v>
      </c>
      <c r="D1115" s="83">
        <v>521</v>
      </c>
      <c r="E1115" s="83">
        <v>26.34</v>
      </c>
      <c r="F1115" s="83">
        <v>13723.14</v>
      </c>
      <c r="G1115" s="83" t="s">
        <v>91</v>
      </c>
    </row>
    <row r="1116" spans="2:7" s="1" customFormat="1" ht="13.35" customHeight="1">
      <c r="B1116" s="76">
        <v>44068</v>
      </c>
      <c r="C1116" s="82">
        <v>0.43844907407407407</v>
      </c>
      <c r="D1116" s="83">
        <v>470</v>
      </c>
      <c r="E1116" s="83">
        <v>26.34</v>
      </c>
      <c r="F1116" s="83">
        <v>12379.8</v>
      </c>
      <c r="G1116" s="83" t="s">
        <v>91</v>
      </c>
    </row>
    <row r="1117" spans="2:7" s="1" customFormat="1" ht="13.35" customHeight="1">
      <c r="B1117" s="76">
        <v>44068</v>
      </c>
      <c r="C1117" s="82">
        <v>0.43844907407407407</v>
      </c>
      <c r="D1117" s="83">
        <v>300</v>
      </c>
      <c r="E1117" s="83">
        <v>26.34</v>
      </c>
      <c r="F1117" s="83">
        <v>7902</v>
      </c>
      <c r="G1117" s="83" t="s">
        <v>91</v>
      </c>
    </row>
    <row r="1118" spans="2:7" s="1" customFormat="1" ht="13.35" customHeight="1">
      <c r="B1118" s="76">
        <v>44068</v>
      </c>
      <c r="C1118" s="82">
        <v>0.440462962962963</v>
      </c>
      <c r="D1118" s="83">
        <v>509</v>
      </c>
      <c r="E1118" s="83">
        <v>26.34</v>
      </c>
      <c r="F1118" s="83">
        <v>13407.06</v>
      </c>
      <c r="G1118" s="83" t="s">
        <v>91</v>
      </c>
    </row>
    <row r="1119" spans="2:7" s="1" customFormat="1" ht="13.35" customHeight="1">
      <c r="B1119" s="76">
        <v>44068</v>
      </c>
      <c r="C1119" s="82">
        <v>0.440462962962963</v>
      </c>
      <c r="D1119" s="83">
        <v>104</v>
      </c>
      <c r="E1119" s="83">
        <v>26.34</v>
      </c>
      <c r="F1119" s="83">
        <v>2739.36</v>
      </c>
      <c r="G1119" s="83" t="s">
        <v>91</v>
      </c>
    </row>
    <row r="1120" spans="2:7" s="1" customFormat="1" ht="13.35" customHeight="1">
      <c r="B1120" s="76">
        <v>44068</v>
      </c>
      <c r="C1120" s="82">
        <v>0.44175925925925924</v>
      </c>
      <c r="D1120" s="83">
        <v>278</v>
      </c>
      <c r="E1120" s="83">
        <v>26.35</v>
      </c>
      <c r="F1120" s="83">
        <v>7325.3</v>
      </c>
      <c r="G1120" s="83" t="s">
        <v>91</v>
      </c>
    </row>
    <row r="1121" spans="2:7" s="1" customFormat="1" ht="13.35" customHeight="1">
      <c r="B1121" s="76">
        <v>44068</v>
      </c>
      <c r="C1121" s="82">
        <v>0.44175925925925924</v>
      </c>
      <c r="D1121" s="83">
        <v>125</v>
      </c>
      <c r="E1121" s="83">
        <v>26.35</v>
      </c>
      <c r="F1121" s="83">
        <v>3293.75</v>
      </c>
      <c r="G1121" s="83" t="s">
        <v>91</v>
      </c>
    </row>
    <row r="1122" spans="2:7" s="1" customFormat="1" ht="13.35" customHeight="1">
      <c r="B1122" s="76">
        <v>44068</v>
      </c>
      <c r="C1122" s="82">
        <v>0.44175925925925924</v>
      </c>
      <c r="D1122" s="83">
        <v>9</v>
      </c>
      <c r="E1122" s="83">
        <v>26.35</v>
      </c>
      <c r="F1122" s="83">
        <v>237.15</v>
      </c>
      <c r="G1122" s="83" t="s">
        <v>91</v>
      </c>
    </row>
    <row r="1123" spans="2:7" s="1" customFormat="1" ht="13.35" customHeight="1">
      <c r="B1123" s="76">
        <v>44068</v>
      </c>
      <c r="C1123" s="82">
        <v>0.45097222222222227</v>
      </c>
      <c r="D1123" s="83">
        <v>92</v>
      </c>
      <c r="E1123" s="83">
        <v>26.37</v>
      </c>
      <c r="F1123" s="83">
        <v>2426.04</v>
      </c>
      <c r="G1123" s="83" t="s">
        <v>91</v>
      </c>
    </row>
    <row r="1124" spans="2:7" s="1" customFormat="1" ht="13.35" customHeight="1">
      <c r="B1124" s="76">
        <v>44068</v>
      </c>
      <c r="C1124" s="82">
        <v>0.45097222222222227</v>
      </c>
      <c r="D1124" s="83">
        <v>95</v>
      </c>
      <c r="E1124" s="83">
        <v>26.37</v>
      </c>
      <c r="F1124" s="83">
        <v>2505.15</v>
      </c>
      <c r="G1124" s="83" t="s">
        <v>91</v>
      </c>
    </row>
    <row r="1125" spans="2:7" s="1" customFormat="1" ht="13.35" customHeight="1">
      <c r="B1125" s="76">
        <v>44068</v>
      </c>
      <c r="C1125" s="82">
        <v>0.45098379629629631</v>
      </c>
      <c r="D1125" s="83">
        <v>18</v>
      </c>
      <c r="E1125" s="83">
        <v>26.37</v>
      </c>
      <c r="F1125" s="83">
        <v>474.66</v>
      </c>
      <c r="G1125" s="83" t="s">
        <v>91</v>
      </c>
    </row>
    <row r="1126" spans="2:7" s="1" customFormat="1" ht="13.35" customHeight="1">
      <c r="B1126" s="76">
        <v>44068</v>
      </c>
      <c r="C1126" s="82">
        <v>0.45098379629629631</v>
      </c>
      <c r="D1126" s="83">
        <v>78</v>
      </c>
      <c r="E1126" s="83">
        <v>26.37</v>
      </c>
      <c r="F1126" s="83">
        <v>2056.86</v>
      </c>
      <c r="G1126" s="83" t="s">
        <v>91</v>
      </c>
    </row>
    <row r="1127" spans="2:7" s="1" customFormat="1" ht="13.35" customHeight="1">
      <c r="B1127" s="76">
        <v>44068</v>
      </c>
      <c r="C1127" s="82">
        <v>0.45112268518518522</v>
      </c>
      <c r="D1127" s="83">
        <v>246</v>
      </c>
      <c r="E1127" s="83">
        <v>26.37</v>
      </c>
      <c r="F1127" s="83">
        <v>6487.02</v>
      </c>
      <c r="G1127" s="83" t="s">
        <v>91</v>
      </c>
    </row>
    <row r="1128" spans="2:7" s="1" customFormat="1" ht="13.35" customHeight="1">
      <c r="B1128" s="76">
        <v>44068</v>
      </c>
      <c r="C1128" s="82">
        <v>0.45149305555555558</v>
      </c>
      <c r="D1128" s="83">
        <v>53</v>
      </c>
      <c r="E1128" s="83">
        <v>26.37</v>
      </c>
      <c r="F1128" s="83">
        <v>1397.6100000000001</v>
      </c>
      <c r="G1128" s="83" t="s">
        <v>91</v>
      </c>
    </row>
    <row r="1129" spans="2:7" s="1" customFormat="1" ht="13.35" customHeight="1">
      <c r="B1129" s="76">
        <v>44068</v>
      </c>
      <c r="C1129" s="82">
        <v>0.45149305555555558</v>
      </c>
      <c r="D1129" s="83">
        <v>20</v>
      </c>
      <c r="E1129" s="83">
        <v>26.37</v>
      </c>
      <c r="F1129" s="83">
        <v>527.4</v>
      </c>
      <c r="G1129" s="83" t="s">
        <v>91</v>
      </c>
    </row>
    <row r="1130" spans="2:7" s="1" customFormat="1" ht="13.35" customHeight="1">
      <c r="B1130" s="76">
        <v>44068</v>
      </c>
      <c r="C1130" s="82">
        <v>0.45175925925925925</v>
      </c>
      <c r="D1130" s="83">
        <v>141</v>
      </c>
      <c r="E1130" s="83">
        <v>26.37</v>
      </c>
      <c r="F1130" s="83">
        <v>3718.17</v>
      </c>
      <c r="G1130" s="83" t="s">
        <v>91</v>
      </c>
    </row>
    <row r="1131" spans="2:7" s="1" customFormat="1" ht="13.35" customHeight="1">
      <c r="B1131" s="76">
        <v>44068</v>
      </c>
      <c r="C1131" s="82">
        <v>0.45175925925925925</v>
      </c>
      <c r="D1131" s="83">
        <v>66</v>
      </c>
      <c r="E1131" s="83">
        <v>26.37</v>
      </c>
      <c r="F1131" s="83">
        <v>1740.42</v>
      </c>
      <c r="G1131" s="83" t="s">
        <v>91</v>
      </c>
    </row>
    <row r="1132" spans="2:7" s="1" customFormat="1" ht="13.35" customHeight="1">
      <c r="B1132" s="76">
        <v>44068</v>
      </c>
      <c r="C1132" s="82">
        <v>0.45175925925925925</v>
      </c>
      <c r="D1132" s="83">
        <v>294</v>
      </c>
      <c r="E1132" s="83">
        <v>26.37</v>
      </c>
      <c r="F1132" s="83">
        <v>7752.7800000000007</v>
      </c>
      <c r="G1132" s="83" t="s">
        <v>91</v>
      </c>
    </row>
    <row r="1133" spans="2:7" s="1" customFormat="1" ht="13.35" customHeight="1">
      <c r="B1133" s="76">
        <v>44068</v>
      </c>
      <c r="C1133" s="82">
        <v>0.45175925925925925</v>
      </c>
      <c r="D1133" s="83">
        <v>19</v>
      </c>
      <c r="E1133" s="83">
        <v>26.37</v>
      </c>
      <c r="F1133" s="83">
        <v>501.03000000000003</v>
      </c>
      <c r="G1133" s="83" t="s">
        <v>91</v>
      </c>
    </row>
    <row r="1134" spans="2:7" s="1" customFormat="1" ht="13.35" customHeight="1">
      <c r="B1134" s="76">
        <v>44068</v>
      </c>
      <c r="C1134" s="82">
        <v>0.45177083333333329</v>
      </c>
      <c r="D1134" s="83">
        <v>96</v>
      </c>
      <c r="E1134" s="83">
        <v>26.37</v>
      </c>
      <c r="F1134" s="83">
        <v>2531.52</v>
      </c>
      <c r="G1134" s="83" t="s">
        <v>91</v>
      </c>
    </row>
    <row r="1135" spans="2:7" s="1" customFormat="1" ht="13.35" customHeight="1">
      <c r="B1135" s="76">
        <v>44068</v>
      </c>
      <c r="C1135" s="82">
        <v>0.45177083333333329</v>
      </c>
      <c r="D1135" s="83">
        <v>70</v>
      </c>
      <c r="E1135" s="83">
        <v>26.37</v>
      </c>
      <c r="F1135" s="83">
        <v>1845.9</v>
      </c>
      <c r="G1135" s="83" t="s">
        <v>91</v>
      </c>
    </row>
    <row r="1136" spans="2:7" s="1" customFormat="1" ht="13.35" customHeight="1">
      <c r="B1136" s="76">
        <v>44068</v>
      </c>
      <c r="C1136" s="82">
        <v>0.4518287037037037</v>
      </c>
      <c r="D1136" s="83">
        <v>114</v>
      </c>
      <c r="E1136" s="83">
        <v>26.37</v>
      </c>
      <c r="F1136" s="83">
        <v>3006.1800000000003</v>
      </c>
      <c r="G1136" s="83" t="s">
        <v>91</v>
      </c>
    </row>
    <row r="1137" spans="2:7" s="1" customFormat="1" ht="13.35" customHeight="1">
      <c r="B1137" s="76">
        <v>44068</v>
      </c>
      <c r="C1137" s="82">
        <v>0.45184027777777774</v>
      </c>
      <c r="D1137" s="83">
        <v>97</v>
      </c>
      <c r="E1137" s="83">
        <v>26.37</v>
      </c>
      <c r="F1137" s="83">
        <v>2557.89</v>
      </c>
      <c r="G1137" s="83" t="s">
        <v>91</v>
      </c>
    </row>
    <row r="1138" spans="2:7" s="1" customFormat="1" ht="13.35" customHeight="1">
      <c r="B1138" s="76">
        <v>44068</v>
      </c>
      <c r="C1138" s="82">
        <v>0.45355324074074077</v>
      </c>
      <c r="D1138" s="83">
        <v>411</v>
      </c>
      <c r="E1138" s="83">
        <v>26.38</v>
      </c>
      <c r="F1138" s="83">
        <v>10842.18</v>
      </c>
      <c r="G1138" s="83" t="s">
        <v>91</v>
      </c>
    </row>
    <row r="1139" spans="2:7" s="1" customFormat="1" ht="13.35" customHeight="1">
      <c r="B1139" s="76">
        <v>44068</v>
      </c>
      <c r="C1139" s="82">
        <v>0.45356481481481481</v>
      </c>
      <c r="D1139" s="83">
        <v>89</v>
      </c>
      <c r="E1139" s="83">
        <v>26.38</v>
      </c>
      <c r="F1139" s="83">
        <v>2347.8199999999997</v>
      </c>
      <c r="G1139" s="83" t="s">
        <v>91</v>
      </c>
    </row>
    <row r="1140" spans="2:7" s="1" customFormat="1" ht="13.35" customHeight="1">
      <c r="B1140" s="76">
        <v>44068</v>
      </c>
      <c r="C1140" s="82">
        <v>0.45356481481481481</v>
      </c>
      <c r="D1140" s="83">
        <v>3</v>
      </c>
      <c r="E1140" s="83">
        <v>26.38</v>
      </c>
      <c r="F1140" s="83">
        <v>79.14</v>
      </c>
      <c r="G1140" s="83" t="s">
        <v>91</v>
      </c>
    </row>
    <row r="1141" spans="2:7" s="1" customFormat="1" ht="13.35" customHeight="1">
      <c r="B1141" s="76">
        <v>44068</v>
      </c>
      <c r="C1141" s="82">
        <v>0.45368055555555559</v>
      </c>
      <c r="D1141" s="83">
        <v>110</v>
      </c>
      <c r="E1141" s="83">
        <v>26.38</v>
      </c>
      <c r="F1141" s="83">
        <v>2901.7999999999997</v>
      </c>
      <c r="G1141" s="83" t="s">
        <v>91</v>
      </c>
    </row>
    <row r="1142" spans="2:7" s="1" customFormat="1" ht="13.35" customHeight="1">
      <c r="B1142" s="76">
        <v>44068</v>
      </c>
      <c r="C1142" s="82">
        <v>0.45368055555555559</v>
      </c>
      <c r="D1142" s="83">
        <v>48</v>
      </c>
      <c r="E1142" s="83">
        <v>26.38</v>
      </c>
      <c r="F1142" s="83">
        <v>1266.24</v>
      </c>
      <c r="G1142" s="83" t="s">
        <v>91</v>
      </c>
    </row>
    <row r="1143" spans="2:7" s="1" customFormat="1" ht="13.35" customHeight="1">
      <c r="B1143" s="76">
        <v>44068</v>
      </c>
      <c r="C1143" s="82">
        <v>0.45368055555555559</v>
      </c>
      <c r="D1143" s="83">
        <v>93</v>
      </c>
      <c r="E1143" s="83">
        <v>26.38</v>
      </c>
      <c r="F1143" s="83">
        <v>2453.3399999999997</v>
      </c>
      <c r="G1143" s="83" t="s">
        <v>91</v>
      </c>
    </row>
    <row r="1144" spans="2:7" s="1" customFormat="1" ht="13.35" customHeight="1">
      <c r="B1144" s="76">
        <v>44068</v>
      </c>
      <c r="C1144" s="82">
        <v>0.45371527777777776</v>
      </c>
      <c r="D1144" s="83">
        <v>112</v>
      </c>
      <c r="E1144" s="83">
        <v>26.38</v>
      </c>
      <c r="F1144" s="83">
        <v>2954.56</v>
      </c>
      <c r="G1144" s="83" t="s">
        <v>91</v>
      </c>
    </row>
    <row r="1145" spans="2:7" s="1" customFormat="1" ht="13.35" customHeight="1">
      <c r="B1145" s="76">
        <v>44068</v>
      </c>
      <c r="C1145" s="82">
        <v>0.4550925925925926</v>
      </c>
      <c r="D1145" s="83">
        <v>70</v>
      </c>
      <c r="E1145" s="83">
        <v>26.38</v>
      </c>
      <c r="F1145" s="83">
        <v>1846.6</v>
      </c>
      <c r="G1145" s="83" t="s">
        <v>91</v>
      </c>
    </row>
    <row r="1146" spans="2:7" s="1" customFormat="1" ht="13.35" customHeight="1">
      <c r="B1146" s="76">
        <v>44068</v>
      </c>
      <c r="C1146" s="82">
        <v>0.45511574074074074</v>
      </c>
      <c r="D1146" s="83">
        <v>93</v>
      </c>
      <c r="E1146" s="83">
        <v>26.38</v>
      </c>
      <c r="F1146" s="83">
        <v>2453.3399999999997</v>
      </c>
      <c r="G1146" s="83" t="s">
        <v>91</v>
      </c>
    </row>
    <row r="1147" spans="2:7" s="1" customFormat="1" ht="13.35" customHeight="1">
      <c r="B1147" s="76">
        <v>44068</v>
      </c>
      <c r="C1147" s="82">
        <v>0.45512731481481478</v>
      </c>
      <c r="D1147" s="83">
        <v>96</v>
      </c>
      <c r="E1147" s="83">
        <v>26.38</v>
      </c>
      <c r="F1147" s="83">
        <v>2532.48</v>
      </c>
      <c r="G1147" s="83" t="s">
        <v>91</v>
      </c>
    </row>
    <row r="1148" spans="2:7" s="1" customFormat="1" ht="13.35" customHeight="1">
      <c r="B1148" s="76">
        <v>44068</v>
      </c>
      <c r="C1148" s="82">
        <v>0.45512731481481478</v>
      </c>
      <c r="D1148" s="83">
        <v>93</v>
      </c>
      <c r="E1148" s="83">
        <v>26.38</v>
      </c>
      <c r="F1148" s="83">
        <v>2453.3399999999997</v>
      </c>
      <c r="G1148" s="83" t="s">
        <v>91</v>
      </c>
    </row>
    <row r="1149" spans="2:7" s="1" customFormat="1" ht="13.35" customHeight="1">
      <c r="B1149" s="76">
        <v>44068</v>
      </c>
      <c r="C1149" s="82">
        <v>0.45561342592592591</v>
      </c>
      <c r="D1149" s="83">
        <v>1172</v>
      </c>
      <c r="E1149" s="83">
        <v>26.36</v>
      </c>
      <c r="F1149" s="83">
        <v>30893.919999999998</v>
      </c>
      <c r="G1149" s="83" t="s">
        <v>91</v>
      </c>
    </row>
    <row r="1150" spans="2:7" s="1" customFormat="1" ht="13.35" customHeight="1">
      <c r="B1150" s="76">
        <v>44068</v>
      </c>
      <c r="C1150" s="82">
        <v>0.45800925925925928</v>
      </c>
      <c r="D1150" s="83">
        <v>1142</v>
      </c>
      <c r="E1150" s="83">
        <v>26.37</v>
      </c>
      <c r="F1150" s="83">
        <v>30114.54</v>
      </c>
      <c r="G1150" s="83" t="s">
        <v>91</v>
      </c>
    </row>
    <row r="1151" spans="2:7" s="1" customFormat="1" ht="13.35" customHeight="1">
      <c r="B1151" s="76">
        <v>44068</v>
      </c>
      <c r="C1151" s="82">
        <v>0.45800925925925928</v>
      </c>
      <c r="D1151" s="83">
        <v>250</v>
      </c>
      <c r="E1151" s="83">
        <v>26.37</v>
      </c>
      <c r="F1151" s="83">
        <v>6592.5</v>
      </c>
      <c r="G1151" s="83" t="s">
        <v>91</v>
      </c>
    </row>
    <row r="1152" spans="2:7" s="1" customFormat="1" ht="13.35" customHeight="1">
      <c r="B1152" s="76">
        <v>44068</v>
      </c>
      <c r="C1152" s="82">
        <v>0.45800925925925928</v>
      </c>
      <c r="D1152" s="83">
        <v>500</v>
      </c>
      <c r="E1152" s="83">
        <v>26.37</v>
      </c>
      <c r="F1152" s="83">
        <v>13185</v>
      </c>
      <c r="G1152" s="83" t="s">
        <v>91</v>
      </c>
    </row>
    <row r="1153" spans="2:7" s="1" customFormat="1" ht="13.35" customHeight="1">
      <c r="B1153" s="76">
        <v>44068</v>
      </c>
      <c r="C1153" s="82">
        <v>0.45800925925925928</v>
      </c>
      <c r="D1153" s="83">
        <v>258</v>
      </c>
      <c r="E1153" s="83">
        <v>26.37</v>
      </c>
      <c r="F1153" s="83">
        <v>6803.46</v>
      </c>
      <c r="G1153" s="83" t="s">
        <v>91</v>
      </c>
    </row>
    <row r="1154" spans="2:7" s="1" customFormat="1" ht="13.35" customHeight="1">
      <c r="B1154" s="76">
        <v>44068</v>
      </c>
      <c r="C1154" s="82">
        <v>0.45800925925925928</v>
      </c>
      <c r="D1154" s="83">
        <v>162</v>
      </c>
      <c r="E1154" s="83">
        <v>26.37</v>
      </c>
      <c r="F1154" s="83">
        <v>4271.9400000000005</v>
      </c>
      <c r="G1154" s="83" t="s">
        <v>91</v>
      </c>
    </row>
    <row r="1155" spans="2:7" s="1" customFormat="1" ht="13.35" customHeight="1">
      <c r="B1155" s="76">
        <v>44068</v>
      </c>
      <c r="C1155" s="82">
        <v>0.45803240740740742</v>
      </c>
      <c r="D1155" s="83">
        <v>122</v>
      </c>
      <c r="E1155" s="83">
        <v>26.36</v>
      </c>
      <c r="F1155" s="83">
        <v>3215.92</v>
      </c>
      <c r="G1155" s="83" t="s">
        <v>91</v>
      </c>
    </row>
    <row r="1156" spans="2:7" s="1" customFormat="1" ht="13.35" customHeight="1">
      <c r="B1156" s="76">
        <v>44068</v>
      </c>
      <c r="C1156" s="82">
        <v>0.45803240740740742</v>
      </c>
      <c r="D1156" s="83">
        <v>138</v>
      </c>
      <c r="E1156" s="83">
        <v>26.36</v>
      </c>
      <c r="F1156" s="83">
        <v>3637.68</v>
      </c>
      <c r="G1156" s="83" t="s">
        <v>91</v>
      </c>
    </row>
    <row r="1157" spans="2:7" s="1" customFormat="1" ht="13.35" customHeight="1">
      <c r="B1157" s="76">
        <v>44068</v>
      </c>
      <c r="C1157" s="82">
        <v>0.45862268518518517</v>
      </c>
      <c r="D1157" s="83">
        <v>146</v>
      </c>
      <c r="E1157" s="83">
        <v>26.35</v>
      </c>
      <c r="F1157" s="83">
        <v>3847.1000000000004</v>
      </c>
      <c r="G1157" s="83" t="s">
        <v>91</v>
      </c>
    </row>
    <row r="1158" spans="2:7" s="1" customFormat="1" ht="13.35" customHeight="1">
      <c r="B1158" s="76">
        <v>44068</v>
      </c>
      <c r="C1158" s="82">
        <v>0.45878472222222227</v>
      </c>
      <c r="D1158" s="83">
        <v>135</v>
      </c>
      <c r="E1158" s="83">
        <v>26.35</v>
      </c>
      <c r="F1158" s="83">
        <v>3557.25</v>
      </c>
      <c r="G1158" s="83" t="s">
        <v>91</v>
      </c>
    </row>
    <row r="1159" spans="2:7" s="1" customFormat="1" ht="13.35" customHeight="1">
      <c r="B1159" s="76">
        <v>44068</v>
      </c>
      <c r="C1159" s="82">
        <v>0.45983796296296298</v>
      </c>
      <c r="D1159" s="83">
        <v>341</v>
      </c>
      <c r="E1159" s="83">
        <v>26.33</v>
      </c>
      <c r="F1159" s="83">
        <v>8978.5299999999988</v>
      </c>
      <c r="G1159" s="83" t="s">
        <v>91</v>
      </c>
    </row>
    <row r="1160" spans="2:7" s="1" customFormat="1" ht="13.35" customHeight="1">
      <c r="B1160" s="76">
        <v>44068</v>
      </c>
      <c r="C1160" s="82">
        <v>0.46054398148148151</v>
      </c>
      <c r="D1160" s="83">
        <v>135</v>
      </c>
      <c r="E1160" s="83">
        <v>26.32</v>
      </c>
      <c r="F1160" s="83">
        <v>3553.2</v>
      </c>
      <c r="G1160" s="83" t="s">
        <v>91</v>
      </c>
    </row>
    <row r="1161" spans="2:7" s="1" customFormat="1" ht="13.35" customHeight="1">
      <c r="B1161" s="76">
        <v>44068</v>
      </c>
      <c r="C1161" s="82">
        <v>0.46054398148148151</v>
      </c>
      <c r="D1161" s="83">
        <v>93</v>
      </c>
      <c r="E1161" s="83">
        <v>26.32</v>
      </c>
      <c r="F1161" s="83">
        <v>2447.7600000000002</v>
      </c>
      <c r="G1161" s="83" t="s">
        <v>91</v>
      </c>
    </row>
    <row r="1162" spans="2:7" s="1" customFormat="1" ht="13.35" customHeight="1">
      <c r="B1162" s="76">
        <v>44068</v>
      </c>
      <c r="C1162" s="82">
        <v>0.46133101851851849</v>
      </c>
      <c r="D1162" s="83">
        <v>150</v>
      </c>
      <c r="E1162" s="83">
        <v>26.32</v>
      </c>
      <c r="F1162" s="83">
        <v>3948</v>
      </c>
      <c r="G1162" s="83" t="s">
        <v>91</v>
      </c>
    </row>
    <row r="1163" spans="2:7" s="1" customFormat="1" ht="13.35" customHeight="1">
      <c r="B1163" s="76">
        <v>44068</v>
      </c>
      <c r="C1163" s="82">
        <v>0.46133101851851849</v>
      </c>
      <c r="D1163" s="83">
        <v>83</v>
      </c>
      <c r="E1163" s="83">
        <v>26.32</v>
      </c>
      <c r="F1163" s="83">
        <v>2184.56</v>
      </c>
      <c r="G1163" s="83" t="s">
        <v>91</v>
      </c>
    </row>
    <row r="1164" spans="2:7" s="1" customFormat="1" ht="13.35" customHeight="1">
      <c r="B1164" s="76">
        <v>44068</v>
      </c>
      <c r="C1164" s="82">
        <v>0.46166666666666667</v>
      </c>
      <c r="D1164" s="83">
        <v>78</v>
      </c>
      <c r="E1164" s="83">
        <v>26.31</v>
      </c>
      <c r="F1164" s="83">
        <v>2052.1799999999998</v>
      </c>
      <c r="G1164" s="83" t="s">
        <v>91</v>
      </c>
    </row>
    <row r="1165" spans="2:7" s="1" customFormat="1" ht="13.35" customHeight="1">
      <c r="B1165" s="76">
        <v>44068</v>
      </c>
      <c r="C1165" s="82">
        <v>0.46306712962962965</v>
      </c>
      <c r="D1165" s="83">
        <v>199</v>
      </c>
      <c r="E1165" s="83">
        <v>26.32</v>
      </c>
      <c r="F1165" s="83">
        <v>5237.68</v>
      </c>
      <c r="G1165" s="83" t="s">
        <v>91</v>
      </c>
    </row>
    <row r="1166" spans="2:7" s="1" customFormat="1" ht="13.35" customHeight="1">
      <c r="B1166" s="76">
        <v>44068</v>
      </c>
      <c r="C1166" s="82">
        <v>0.46347222222222223</v>
      </c>
      <c r="D1166" s="83">
        <v>342</v>
      </c>
      <c r="E1166" s="83">
        <v>26.32</v>
      </c>
      <c r="F1166" s="83">
        <v>9001.44</v>
      </c>
      <c r="G1166" s="83" t="s">
        <v>91</v>
      </c>
    </row>
    <row r="1167" spans="2:7" s="1" customFormat="1" ht="13.35" customHeight="1">
      <c r="B1167" s="76">
        <v>44068</v>
      </c>
      <c r="C1167" s="82">
        <v>0.4667013888888889</v>
      </c>
      <c r="D1167" s="83">
        <v>638</v>
      </c>
      <c r="E1167" s="83">
        <v>26.34</v>
      </c>
      <c r="F1167" s="83">
        <v>16804.919999999998</v>
      </c>
      <c r="G1167" s="83" t="s">
        <v>91</v>
      </c>
    </row>
    <row r="1168" spans="2:7" s="1" customFormat="1" ht="13.35" customHeight="1">
      <c r="B1168" s="76">
        <v>44068</v>
      </c>
      <c r="C1168" s="82">
        <v>0.4667013888888889</v>
      </c>
      <c r="D1168" s="83">
        <v>113</v>
      </c>
      <c r="E1168" s="83">
        <v>26.34</v>
      </c>
      <c r="F1168" s="83">
        <v>2976.42</v>
      </c>
      <c r="G1168" s="83" t="s">
        <v>91</v>
      </c>
    </row>
    <row r="1169" spans="2:7" s="1" customFormat="1" ht="13.35" customHeight="1">
      <c r="B1169" s="76">
        <v>44068</v>
      </c>
      <c r="C1169" s="82">
        <v>0.4667013888888889</v>
      </c>
      <c r="D1169" s="83">
        <v>114</v>
      </c>
      <c r="E1169" s="83">
        <v>26.34</v>
      </c>
      <c r="F1169" s="83">
        <v>3002.7599999999998</v>
      </c>
      <c r="G1169" s="83" t="s">
        <v>91</v>
      </c>
    </row>
    <row r="1170" spans="2:7" s="1" customFormat="1" ht="13.35" customHeight="1">
      <c r="B1170" s="76">
        <v>44068</v>
      </c>
      <c r="C1170" s="82">
        <v>0.4667013888888889</v>
      </c>
      <c r="D1170" s="83">
        <v>125</v>
      </c>
      <c r="E1170" s="83">
        <v>26.34</v>
      </c>
      <c r="F1170" s="83">
        <v>3292.5</v>
      </c>
      <c r="G1170" s="83" t="s">
        <v>91</v>
      </c>
    </row>
    <row r="1171" spans="2:7" s="1" customFormat="1" ht="13.35" customHeight="1">
      <c r="B1171" s="76">
        <v>44068</v>
      </c>
      <c r="C1171" s="82">
        <v>0.4667013888888889</v>
      </c>
      <c r="D1171" s="83">
        <v>136</v>
      </c>
      <c r="E1171" s="83">
        <v>26.34</v>
      </c>
      <c r="F1171" s="83">
        <v>3582.24</v>
      </c>
      <c r="G1171" s="83" t="s">
        <v>91</v>
      </c>
    </row>
    <row r="1172" spans="2:7" s="1" customFormat="1" ht="13.35" customHeight="1">
      <c r="B1172" s="76">
        <v>44068</v>
      </c>
      <c r="C1172" s="82">
        <v>0.4692824074074074</v>
      </c>
      <c r="D1172" s="83">
        <v>270</v>
      </c>
      <c r="E1172" s="83">
        <v>26.35</v>
      </c>
      <c r="F1172" s="83">
        <v>7114.5</v>
      </c>
      <c r="G1172" s="83" t="s">
        <v>91</v>
      </c>
    </row>
    <row r="1173" spans="2:7" s="1" customFormat="1" ht="13.35" customHeight="1">
      <c r="B1173" s="76">
        <v>44068</v>
      </c>
      <c r="C1173" s="82">
        <v>0.4692824074074074</v>
      </c>
      <c r="D1173" s="83">
        <v>181</v>
      </c>
      <c r="E1173" s="83">
        <v>26.35</v>
      </c>
      <c r="F1173" s="83">
        <v>4769.3500000000004</v>
      </c>
      <c r="G1173" s="83" t="s">
        <v>91</v>
      </c>
    </row>
    <row r="1174" spans="2:7" s="1" customFormat="1" ht="13.35" customHeight="1">
      <c r="B1174" s="76">
        <v>44068</v>
      </c>
      <c r="C1174" s="82">
        <v>0.4692824074074074</v>
      </c>
      <c r="D1174" s="83">
        <v>207</v>
      </c>
      <c r="E1174" s="83">
        <v>26.35</v>
      </c>
      <c r="F1174" s="83">
        <v>5454.4500000000007</v>
      </c>
      <c r="G1174" s="83" t="s">
        <v>91</v>
      </c>
    </row>
    <row r="1175" spans="2:7" s="1" customFormat="1" ht="13.35" customHeight="1">
      <c r="B1175" s="76">
        <v>44068</v>
      </c>
      <c r="C1175" s="82">
        <v>0.4692824074074074</v>
      </c>
      <c r="D1175" s="83">
        <v>125</v>
      </c>
      <c r="E1175" s="83">
        <v>26.35</v>
      </c>
      <c r="F1175" s="83">
        <v>3293.75</v>
      </c>
      <c r="G1175" s="83" t="s">
        <v>91</v>
      </c>
    </row>
    <row r="1176" spans="2:7" s="1" customFormat="1" ht="13.35" customHeight="1">
      <c r="B1176" s="76">
        <v>44068</v>
      </c>
      <c r="C1176" s="82">
        <v>0.4692824074074074</v>
      </c>
      <c r="D1176" s="83">
        <v>10</v>
      </c>
      <c r="E1176" s="83">
        <v>26.35</v>
      </c>
      <c r="F1176" s="83">
        <v>263.5</v>
      </c>
      <c r="G1176" s="83" t="s">
        <v>91</v>
      </c>
    </row>
    <row r="1177" spans="2:7" s="1" customFormat="1" ht="13.35" customHeight="1">
      <c r="B1177" s="76">
        <v>44068</v>
      </c>
      <c r="C1177" s="82">
        <v>0.47009259259259256</v>
      </c>
      <c r="D1177" s="83">
        <v>144</v>
      </c>
      <c r="E1177" s="83">
        <v>26.35</v>
      </c>
      <c r="F1177" s="83">
        <v>3794.4</v>
      </c>
      <c r="G1177" s="83" t="s">
        <v>91</v>
      </c>
    </row>
    <row r="1178" spans="2:7" s="1" customFormat="1" ht="13.35" customHeight="1">
      <c r="B1178" s="76">
        <v>44068</v>
      </c>
      <c r="C1178" s="82">
        <v>0.47126157407407404</v>
      </c>
      <c r="D1178" s="83">
        <v>267</v>
      </c>
      <c r="E1178" s="83">
        <v>26.35</v>
      </c>
      <c r="F1178" s="83">
        <v>7035.4500000000007</v>
      </c>
      <c r="G1178" s="83" t="s">
        <v>91</v>
      </c>
    </row>
    <row r="1179" spans="2:7" s="1" customFormat="1" ht="13.35" customHeight="1">
      <c r="B1179" s="76">
        <v>44068</v>
      </c>
      <c r="C1179" s="82">
        <v>0.47126157407407404</v>
      </c>
      <c r="D1179" s="83">
        <v>90</v>
      </c>
      <c r="E1179" s="83">
        <v>26.35</v>
      </c>
      <c r="F1179" s="83">
        <v>2371.5</v>
      </c>
      <c r="G1179" s="83" t="s">
        <v>91</v>
      </c>
    </row>
    <row r="1180" spans="2:7" s="1" customFormat="1" ht="13.35" customHeight="1">
      <c r="B1180" s="76">
        <v>44068</v>
      </c>
      <c r="C1180" s="82">
        <v>0.47151620370370373</v>
      </c>
      <c r="D1180" s="83">
        <v>75</v>
      </c>
      <c r="E1180" s="83">
        <v>26.34</v>
      </c>
      <c r="F1180" s="83">
        <v>1975.5</v>
      </c>
      <c r="G1180" s="83" t="s">
        <v>91</v>
      </c>
    </row>
    <row r="1181" spans="2:7" s="1" customFormat="1" ht="13.35" customHeight="1">
      <c r="B1181" s="76">
        <v>44068</v>
      </c>
      <c r="C1181" s="82">
        <v>0.47328703703703701</v>
      </c>
      <c r="D1181" s="83">
        <v>80</v>
      </c>
      <c r="E1181" s="83">
        <v>26.34</v>
      </c>
      <c r="F1181" s="83">
        <v>2107.1999999999998</v>
      </c>
      <c r="G1181" s="83" t="s">
        <v>91</v>
      </c>
    </row>
    <row r="1182" spans="2:7" s="1" customFormat="1" ht="13.35" customHeight="1">
      <c r="B1182" s="76">
        <v>44068</v>
      </c>
      <c r="C1182" s="82">
        <v>0.47328703703703701</v>
      </c>
      <c r="D1182" s="83">
        <v>317</v>
      </c>
      <c r="E1182" s="83">
        <v>26.34</v>
      </c>
      <c r="F1182" s="83">
        <v>8349.7800000000007</v>
      </c>
      <c r="G1182" s="83" t="s">
        <v>91</v>
      </c>
    </row>
    <row r="1183" spans="2:7" s="1" customFormat="1" ht="13.35" customHeight="1">
      <c r="B1183" s="76">
        <v>44068</v>
      </c>
      <c r="C1183" s="82">
        <v>0.47328703703703701</v>
      </c>
      <c r="D1183" s="83">
        <v>87</v>
      </c>
      <c r="E1183" s="83">
        <v>26.34</v>
      </c>
      <c r="F1183" s="83">
        <v>2291.58</v>
      </c>
      <c r="G1183" s="83" t="s">
        <v>91</v>
      </c>
    </row>
    <row r="1184" spans="2:7" s="1" customFormat="1" ht="13.35" customHeight="1">
      <c r="B1184" s="76">
        <v>44068</v>
      </c>
      <c r="C1184" s="82">
        <v>0.4745949074074074</v>
      </c>
      <c r="D1184" s="83">
        <v>281</v>
      </c>
      <c r="E1184" s="83">
        <v>26.33</v>
      </c>
      <c r="F1184" s="83">
        <v>7398.73</v>
      </c>
      <c r="G1184" s="83" t="s">
        <v>91</v>
      </c>
    </row>
    <row r="1185" spans="2:7" s="1" customFormat="1" ht="13.35" customHeight="1">
      <c r="B1185" s="76">
        <v>44068</v>
      </c>
      <c r="C1185" s="82">
        <v>0.47620370370370368</v>
      </c>
      <c r="D1185" s="83">
        <v>330</v>
      </c>
      <c r="E1185" s="83">
        <v>26.32</v>
      </c>
      <c r="F1185" s="83">
        <v>8685.6</v>
      </c>
      <c r="G1185" s="83" t="s">
        <v>91</v>
      </c>
    </row>
    <row r="1186" spans="2:7" s="1" customFormat="1" ht="13.35" customHeight="1">
      <c r="B1186" s="76">
        <v>44068</v>
      </c>
      <c r="C1186" s="82">
        <v>0.47863425925925923</v>
      </c>
      <c r="D1186" s="83">
        <v>215</v>
      </c>
      <c r="E1186" s="83">
        <v>26.31</v>
      </c>
      <c r="F1186" s="83">
        <v>5656.65</v>
      </c>
      <c r="G1186" s="83" t="s">
        <v>91</v>
      </c>
    </row>
    <row r="1187" spans="2:7" s="1" customFormat="1" ht="13.35" customHeight="1">
      <c r="B1187" s="76">
        <v>44068</v>
      </c>
      <c r="C1187" s="82">
        <v>0.47863425925925923</v>
      </c>
      <c r="D1187" s="83">
        <v>260</v>
      </c>
      <c r="E1187" s="83">
        <v>26.31</v>
      </c>
      <c r="F1187" s="83">
        <v>6840.5999999999995</v>
      </c>
      <c r="G1187" s="83" t="s">
        <v>91</v>
      </c>
    </row>
    <row r="1188" spans="2:7" s="1" customFormat="1" ht="13.35" customHeight="1">
      <c r="B1188" s="76">
        <v>44068</v>
      </c>
      <c r="C1188" s="82">
        <v>0.47863425925925923</v>
      </c>
      <c r="D1188" s="83">
        <v>250</v>
      </c>
      <c r="E1188" s="83">
        <v>26.31</v>
      </c>
      <c r="F1188" s="83">
        <v>6577.5</v>
      </c>
      <c r="G1188" s="83" t="s">
        <v>91</v>
      </c>
    </row>
    <row r="1189" spans="2:7" s="1" customFormat="1" ht="13.35" customHeight="1">
      <c r="B1189" s="76">
        <v>44068</v>
      </c>
      <c r="C1189" s="82">
        <v>0.47863425925925923</v>
      </c>
      <c r="D1189" s="83">
        <v>109</v>
      </c>
      <c r="E1189" s="83">
        <v>26.31</v>
      </c>
      <c r="F1189" s="83">
        <v>2867.79</v>
      </c>
      <c r="G1189" s="83" t="s">
        <v>91</v>
      </c>
    </row>
    <row r="1190" spans="2:7" s="1" customFormat="1" ht="13.35" customHeight="1">
      <c r="B1190" s="76">
        <v>44068</v>
      </c>
      <c r="C1190" s="82">
        <v>0.47962962962962963</v>
      </c>
      <c r="D1190" s="83">
        <v>276</v>
      </c>
      <c r="E1190" s="83">
        <v>26.31</v>
      </c>
      <c r="F1190" s="83">
        <v>7261.5599999999995</v>
      </c>
      <c r="G1190" s="83" t="s">
        <v>91</v>
      </c>
    </row>
    <row r="1191" spans="2:7" s="1" customFormat="1" ht="13.35" customHeight="1">
      <c r="B1191" s="76">
        <v>44068</v>
      </c>
      <c r="C1191" s="82">
        <v>0.48074074074074075</v>
      </c>
      <c r="D1191" s="83">
        <v>274</v>
      </c>
      <c r="E1191" s="83">
        <v>26.32</v>
      </c>
      <c r="F1191" s="83">
        <v>7211.68</v>
      </c>
      <c r="G1191" s="83" t="s">
        <v>91</v>
      </c>
    </row>
    <row r="1192" spans="2:7" s="1" customFormat="1" ht="13.35" customHeight="1">
      <c r="B1192" s="76">
        <v>44068</v>
      </c>
      <c r="C1192" s="82">
        <v>0.48074074074074075</v>
      </c>
      <c r="D1192" s="83">
        <v>90</v>
      </c>
      <c r="E1192" s="83">
        <v>26.32</v>
      </c>
      <c r="F1192" s="83">
        <v>2368.8000000000002</v>
      </c>
      <c r="G1192" s="83" t="s">
        <v>91</v>
      </c>
    </row>
    <row r="1193" spans="2:7" s="1" customFormat="1" ht="13.35" customHeight="1">
      <c r="B1193" s="76">
        <v>44068</v>
      </c>
      <c r="C1193" s="82">
        <v>0.48217592592592595</v>
      </c>
      <c r="D1193" s="83">
        <v>274</v>
      </c>
      <c r="E1193" s="83">
        <v>26.32</v>
      </c>
      <c r="F1193" s="83">
        <v>7211.68</v>
      </c>
      <c r="G1193" s="83" t="s">
        <v>91</v>
      </c>
    </row>
    <row r="1194" spans="2:7" s="1" customFormat="1" ht="13.35" customHeight="1">
      <c r="B1194" s="76">
        <v>44068</v>
      </c>
      <c r="C1194" s="82">
        <v>0.48217592592592595</v>
      </c>
      <c r="D1194" s="83">
        <v>132</v>
      </c>
      <c r="E1194" s="83">
        <v>26.32</v>
      </c>
      <c r="F1194" s="83">
        <v>3474.2400000000002</v>
      </c>
      <c r="G1194" s="83" t="s">
        <v>91</v>
      </c>
    </row>
    <row r="1195" spans="2:7" s="1" customFormat="1" ht="13.35" customHeight="1">
      <c r="B1195" s="76">
        <v>44068</v>
      </c>
      <c r="C1195" s="82">
        <v>0.48253472222222221</v>
      </c>
      <c r="D1195" s="83">
        <v>76</v>
      </c>
      <c r="E1195" s="83">
        <v>26.31</v>
      </c>
      <c r="F1195" s="83">
        <v>1999.56</v>
      </c>
      <c r="G1195" s="83" t="s">
        <v>91</v>
      </c>
    </row>
    <row r="1196" spans="2:7" s="1" customFormat="1" ht="13.35" customHeight="1">
      <c r="B1196" s="76">
        <v>44068</v>
      </c>
      <c r="C1196" s="82">
        <v>0.48789351851851853</v>
      </c>
      <c r="D1196" s="83">
        <v>73</v>
      </c>
      <c r="E1196" s="83">
        <v>26.32</v>
      </c>
      <c r="F1196" s="83">
        <v>1921.3600000000001</v>
      </c>
      <c r="G1196" s="83" t="s">
        <v>91</v>
      </c>
    </row>
    <row r="1197" spans="2:7" s="1" customFormat="1" ht="13.35" customHeight="1">
      <c r="B1197" s="76">
        <v>44068</v>
      </c>
      <c r="C1197" s="82">
        <v>0.48789351851851853</v>
      </c>
      <c r="D1197" s="83">
        <v>750</v>
      </c>
      <c r="E1197" s="83">
        <v>26.32</v>
      </c>
      <c r="F1197" s="83">
        <v>19740</v>
      </c>
      <c r="G1197" s="83" t="s">
        <v>91</v>
      </c>
    </row>
    <row r="1198" spans="2:7" s="1" customFormat="1" ht="13.35" customHeight="1">
      <c r="B1198" s="76">
        <v>44068</v>
      </c>
      <c r="C1198" s="82">
        <v>0.48810185185185184</v>
      </c>
      <c r="D1198" s="83">
        <v>88</v>
      </c>
      <c r="E1198" s="83">
        <v>26.32</v>
      </c>
      <c r="F1198" s="83">
        <v>2316.16</v>
      </c>
      <c r="G1198" s="83" t="s">
        <v>91</v>
      </c>
    </row>
    <row r="1199" spans="2:7" s="1" customFormat="1" ht="13.35" customHeight="1">
      <c r="B1199" s="76">
        <v>44068</v>
      </c>
      <c r="C1199" s="82">
        <v>0.48810185185185184</v>
      </c>
      <c r="D1199" s="83">
        <v>78</v>
      </c>
      <c r="E1199" s="83">
        <v>26.32</v>
      </c>
      <c r="F1199" s="83">
        <v>2052.96</v>
      </c>
      <c r="G1199" s="83" t="s">
        <v>91</v>
      </c>
    </row>
    <row r="1200" spans="2:7" s="1" customFormat="1" ht="13.35" customHeight="1">
      <c r="B1200" s="76">
        <v>44068</v>
      </c>
      <c r="C1200" s="82">
        <v>0.48811342592592594</v>
      </c>
      <c r="D1200" s="83">
        <v>1</v>
      </c>
      <c r="E1200" s="83">
        <v>26.32</v>
      </c>
      <c r="F1200" s="83">
        <v>26.32</v>
      </c>
      <c r="G1200" s="83" t="s">
        <v>91</v>
      </c>
    </row>
    <row r="1201" spans="2:7" s="1" customFormat="1" ht="13.35" customHeight="1">
      <c r="B1201" s="76">
        <v>44068</v>
      </c>
      <c r="C1201" s="82">
        <v>0.49087962962962961</v>
      </c>
      <c r="D1201" s="83">
        <v>713</v>
      </c>
      <c r="E1201" s="83">
        <v>26.32</v>
      </c>
      <c r="F1201" s="83">
        <v>18766.16</v>
      </c>
      <c r="G1201" s="83" t="s">
        <v>91</v>
      </c>
    </row>
    <row r="1202" spans="2:7" s="1" customFormat="1" ht="13.35" customHeight="1">
      <c r="B1202" s="76">
        <v>44068</v>
      </c>
      <c r="C1202" s="82">
        <v>0.49087962962962961</v>
      </c>
      <c r="D1202" s="83">
        <v>113</v>
      </c>
      <c r="E1202" s="83">
        <v>26.32</v>
      </c>
      <c r="F1202" s="83">
        <v>2974.16</v>
      </c>
      <c r="G1202" s="83" t="s">
        <v>91</v>
      </c>
    </row>
    <row r="1203" spans="2:7" s="1" customFormat="1" ht="13.35" customHeight="1">
      <c r="B1203" s="76">
        <v>44068</v>
      </c>
      <c r="C1203" s="82">
        <v>0.49087962962962961</v>
      </c>
      <c r="D1203" s="83">
        <v>125</v>
      </c>
      <c r="E1203" s="83">
        <v>26.32</v>
      </c>
      <c r="F1203" s="83">
        <v>3290</v>
      </c>
      <c r="G1203" s="83" t="s">
        <v>91</v>
      </c>
    </row>
    <row r="1204" spans="2:7" s="1" customFormat="1" ht="13.35" customHeight="1">
      <c r="B1204" s="76">
        <v>44068</v>
      </c>
      <c r="C1204" s="82">
        <v>0.49087962962962961</v>
      </c>
      <c r="D1204" s="83">
        <v>114</v>
      </c>
      <c r="E1204" s="83">
        <v>26.32</v>
      </c>
      <c r="F1204" s="83">
        <v>3000.48</v>
      </c>
      <c r="G1204" s="83" t="s">
        <v>91</v>
      </c>
    </row>
    <row r="1205" spans="2:7" s="1" customFormat="1" ht="13.35" customHeight="1">
      <c r="B1205" s="76">
        <v>44068</v>
      </c>
      <c r="C1205" s="82">
        <v>0.49087962962962961</v>
      </c>
      <c r="D1205" s="83">
        <v>200</v>
      </c>
      <c r="E1205" s="83">
        <v>26.32</v>
      </c>
      <c r="F1205" s="83">
        <v>5264</v>
      </c>
      <c r="G1205" s="83" t="s">
        <v>91</v>
      </c>
    </row>
    <row r="1206" spans="2:7" s="1" customFormat="1" ht="13.35" customHeight="1">
      <c r="B1206" s="76">
        <v>44068</v>
      </c>
      <c r="C1206" s="82">
        <v>0.49283564814814818</v>
      </c>
      <c r="D1206" s="83">
        <v>185</v>
      </c>
      <c r="E1206" s="83">
        <v>26.32</v>
      </c>
      <c r="F1206" s="83">
        <v>4869.2</v>
      </c>
      <c r="G1206" s="83" t="s">
        <v>91</v>
      </c>
    </row>
    <row r="1207" spans="2:7" s="1" customFormat="1" ht="13.35" customHeight="1">
      <c r="B1207" s="76">
        <v>44068</v>
      </c>
      <c r="C1207" s="82">
        <v>0.49283564814814818</v>
      </c>
      <c r="D1207" s="83">
        <v>26</v>
      </c>
      <c r="E1207" s="83">
        <v>26.32</v>
      </c>
      <c r="F1207" s="83">
        <v>684.32</v>
      </c>
      <c r="G1207" s="83" t="s">
        <v>91</v>
      </c>
    </row>
    <row r="1208" spans="2:7" s="1" customFormat="1" ht="13.35" customHeight="1">
      <c r="B1208" s="76">
        <v>44068</v>
      </c>
      <c r="C1208" s="82">
        <v>0.49998842592592596</v>
      </c>
      <c r="D1208" s="83">
        <v>978</v>
      </c>
      <c r="E1208" s="83">
        <v>26.33</v>
      </c>
      <c r="F1208" s="83">
        <v>25750.739999999998</v>
      </c>
      <c r="G1208" s="83" t="s">
        <v>91</v>
      </c>
    </row>
    <row r="1209" spans="2:7" s="1" customFormat="1" ht="13.35" customHeight="1">
      <c r="B1209" s="76">
        <v>44068</v>
      </c>
      <c r="C1209" s="82">
        <v>0.50177083333333339</v>
      </c>
      <c r="D1209" s="83">
        <v>1055</v>
      </c>
      <c r="E1209" s="83">
        <v>26.33</v>
      </c>
      <c r="F1209" s="83">
        <v>27778.149999999998</v>
      </c>
      <c r="G1209" s="83" t="s">
        <v>91</v>
      </c>
    </row>
    <row r="1210" spans="2:7" s="1" customFormat="1" ht="13.35" customHeight="1">
      <c r="B1210" s="76">
        <v>44068</v>
      </c>
      <c r="C1210" s="82">
        <v>0.5062268518518519</v>
      </c>
      <c r="D1210" s="83">
        <v>1277</v>
      </c>
      <c r="E1210" s="83">
        <v>26.34</v>
      </c>
      <c r="F1210" s="83">
        <v>33636.18</v>
      </c>
      <c r="G1210" s="83" t="s">
        <v>91</v>
      </c>
    </row>
    <row r="1211" spans="2:7" s="1" customFormat="1" ht="13.35" customHeight="1">
      <c r="B1211" s="76">
        <v>44068</v>
      </c>
      <c r="C1211" s="82">
        <v>0.50829861111111108</v>
      </c>
      <c r="D1211" s="83">
        <v>34</v>
      </c>
      <c r="E1211" s="83">
        <v>26.34</v>
      </c>
      <c r="F1211" s="83">
        <v>895.56</v>
      </c>
      <c r="G1211" s="83" t="s">
        <v>91</v>
      </c>
    </row>
    <row r="1212" spans="2:7" s="1" customFormat="1" ht="13.35" customHeight="1">
      <c r="B1212" s="76">
        <v>44068</v>
      </c>
      <c r="C1212" s="82">
        <v>0.50829861111111108</v>
      </c>
      <c r="D1212" s="83">
        <v>71</v>
      </c>
      <c r="E1212" s="83">
        <v>26.34</v>
      </c>
      <c r="F1212" s="83">
        <v>1870.14</v>
      </c>
      <c r="G1212" s="83" t="s">
        <v>91</v>
      </c>
    </row>
    <row r="1213" spans="2:7" s="1" customFormat="1" ht="13.35" customHeight="1">
      <c r="B1213" s="76">
        <v>44068</v>
      </c>
      <c r="C1213" s="82">
        <v>0.50829861111111108</v>
      </c>
      <c r="D1213" s="83">
        <v>91</v>
      </c>
      <c r="E1213" s="83">
        <v>26.34</v>
      </c>
      <c r="F1213" s="83">
        <v>2396.94</v>
      </c>
      <c r="G1213" s="83" t="s">
        <v>91</v>
      </c>
    </row>
    <row r="1214" spans="2:7" s="1" customFormat="1" ht="13.35" customHeight="1">
      <c r="B1214" s="76">
        <v>44068</v>
      </c>
      <c r="C1214" s="82">
        <v>0.50831018518518511</v>
      </c>
      <c r="D1214" s="83">
        <v>133</v>
      </c>
      <c r="E1214" s="83">
        <v>26.34</v>
      </c>
      <c r="F1214" s="83">
        <v>3503.22</v>
      </c>
      <c r="G1214" s="83" t="s">
        <v>91</v>
      </c>
    </row>
    <row r="1215" spans="2:7" s="1" customFormat="1" ht="13.35" customHeight="1">
      <c r="B1215" s="76">
        <v>44068</v>
      </c>
      <c r="C1215" s="82">
        <v>0.50831018518518511</v>
      </c>
      <c r="D1215" s="83">
        <v>114</v>
      </c>
      <c r="E1215" s="83">
        <v>26.34</v>
      </c>
      <c r="F1215" s="83">
        <v>3002.7599999999998</v>
      </c>
      <c r="G1215" s="83" t="s">
        <v>91</v>
      </c>
    </row>
    <row r="1216" spans="2:7" s="1" customFormat="1" ht="13.35" customHeight="1">
      <c r="B1216" s="76">
        <v>44068</v>
      </c>
      <c r="C1216" s="82">
        <v>0.50831018518518511</v>
      </c>
      <c r="D1216" s="83">
        <v>464</v>
      </c>
      <c r="E1216" s="83">
        <v>26.34</v>
      </c>
      <c r="F1216" s="83">
        <v>12221.76</v>
      </c>
      <c r="G1216" s="83" t="s">
        <v>91</v>
      </c>
    </row>
    <row r="1217" spans="2:7" s="1" customFormat="1" ht="13.35" customHeight="1">
      <c r="B1217" s="76">
        <v>44068</v>
      </c>
      <c r="C1217" s="82">
        <v>0.50831018518518511</v>
      </c>
      <c r="D1217" s="83">
        <v>76</v>
      </c>
      <c r="E1217" s="83">
        <v>26.34</v>
      </c>
      <c r="F1217" s="83">
        <v>2001.84</v>
      </c>
      <c r="G1217" s="83" t="s">
        <v>91</v>
      </c>
    </row>
    <row r="1218" spans="2:7" s="1" customFormat="1" ht="13.35" customHeight="1">
      <c r="B1218" s="76">
        <v>44068</v>
      </c>
      <c r="C1218" s="82">
        <v>0.50831018518518511</v>
      </c>
      <c r="D1218" s="83">
        <v>97</v>
      </c>
      <c r="E1218" s="83">
        <v>26.34</v>
      </c>
      <c r="F1218" s="83">
        <v>2554.98</v>
      </c>
      <c r="G1218" s="83" t="s">
        <v>91</v>
      </c>
    </row>
    <row r="1219" spans="2:7" s="1" customFormat="1" ht="13.35" customHeight="1">
      <c r="B1219" s="76">
        <v>44068</v>
      </c>
      <c r="C1219" s="82">
        <v>0.50832175925925926</v>
      </c>
      <c r="D1219" s="83">
        <v>74</v>
      </c>
      <c r="E1219" s="83">
        <v>26.34</v>
      </c>
      <c r="F1219" s="83">
        <v>1949.16</v>
      </c>
      <c r="G1219" s="83" t="s">
        <v>91</v>
      </c>
    </row>
    <row r="1220" spans="2:7" s="1" customFormat="1" ht="13.35" customHeight="1">
      <c r="B1220" s="76">
        <v>44068</v>
      </c>
      <c r="C1220" s="82">
        <v>0.50910879629629624</v>
      </c>
      <c r="D1220" s="83">
        <v>602</v>
      </c>
      <c r="E1220" s="83">
        <v>26.33</v>
      </c>
      <c r="F1220" s="83">
        <v>15850.66</v>
      </c>
      <c r="G1220" s="83" t="s">
        <v>91</v>
      </c>
    </row>
    <row r="1221" spans="2:7" s="1" customFormat="1" ht="13.35" customHeight="1">
      <c r="B1221" s="76">
        <v>44068</v>
      </c>
      <c r="C1221" s="82">
        <v>0.50910879629629624</v>
      </c>
      <c r="D1221" s="83">
        <v>113</v>
      </c>
      <c r="E1221" s="83">
        <v>26.33</v>
      </c>
      <c r="F1221" s="83">
        <v>2975.29</v>
      </c>
      <c r="G1221" s="83" t="s">
        <v>91</v>
      </c>
    </row>
    <row r="1222" spans="2:7" s="1" customFormat="1" ht="13.35" customHeight="1">
      <c r="B1222" s="76">
        <v>44068</v>
      </c>
      <c r="C1222" s="82">
        <v>0.50910879629629624</v>
      </c>
      <c r="D1222" s="83">
        <v>94</v>
      </c>
      <c r="E1222" s="83">
        <v>26.33</v>
      </c>
      <c r="F1222" s="83">
        <v>2475.02</v>
      </c>
      <c r="G1222" s="83" t="s">
        <v>91</v>
      </c>
    </row>
    <row r="1223" spans="2:7" s="1" customFormat="1" ht="13.35" customHeight="1">
      <c r="B1223" s="76">
        <v>44068</v>
      </c>
      <c r="C1223" s="82">
        <v>0.50987268518518525</v>
      </c>
      <c r="D1223" s="83">
        <v>148</v>
      </c>
      <c r="E1223" s="83">
        <v>26.32</v>
      </c>
      <c r="F1223" s="83">
        <v>3895.36</v>
      </c>
      <c r="G1223" s="83" t="s">
        <v>91</v>
      </c>
    </row>
    <row r="1224" spans="2:7" s="1" customFormat="1" ht="13.35" customHeight="1">
      <c r="B1224" s="76">
        <v>44068</v>
      </c>
      <c r="C1224" s="82">
        <v>0.50988425925925929</v>
      </c>
      <c r="D1224" s="83">
        <v>78</v>
      </c>
      <c r="E1224" s="83">
        <v>26.32</v>
      </c>
      <c r="F1224" s="83">
        <v>2052.96</v>
      </c>
      <c r="G1224" s="83" t="s">
        <v>91</v>
      </c>
    </row>
    <row r="1225" spans="2:7" s="1" customFormat="1" ht="13.35" customHeight="1">
      <c r="B1225" s="76">
        <v>44068</v>
      </c>
      <c r="C1225" s="82">
        <v>0.5113078703703704</v>
      </c>
      <c r="D1225" s="83">
        <v>276</v>
      </c>
      <c r="E1225" s="83">
        <v>26.32</v>
      </c>
      <c r="F1225" s="83">
        <v>7264.32</v>
      </c>
      <c r="G1225" s="83" t="s">
        <v>91</v>
      </c>
    </row>
    <row r="1226" spans="2:7" s="1" customFormat="1" ht="13.35" customHeight="1">
      <c r="B1226" s="76">
        <v>44068</v>
      </c>
      <c r="C1226" s="82">
        <v>0.5113078703703704</v>
      </c>
      <c r="D1226" s="83">
        <v>141</v>
      </c>
      <c r="E1226" s="83">
        <v>26.32</v>
      </c>
      <c r="F1226" s="83">
        <v>3711.12</v>
      </c>
      <c r="G1226" s="83" t="s">
        <v>91</v>
      </c>
    </row>
    <row r="1227" spans="2:7" s="1" customFormat="1" ht="13.35" customHeight="1">
      <c r="B1227" s="76">
        <v>44068</v>
      </c>
      <c r="C1227" s="82">
        <v>0.51297453703703699</v>
      </c>
      <c r="D1227" s="83">
        <v>277</v>
      </c>
      <c r="E1227" s="83">
        <v>26.32</v>
      </c>
      <c r="F1227" s="83">
        <v>7290.64</v>
      </c>
      <c r="G1227" s="83" t="s">
        <v>91</v>
      </c>
    </row>
    <row r="1228" spans="2:7" s="1" customFormat="1" ht="13.35" customHeight="1">
      <c r="B1228" s="76">
        <v>44068</v>
      </c>
      <c r="C1228" s="82">
        <v>0.51297453703703699</v>
      </c>
      <c r="D1228" s="83">
        <v>182</v>
      </c>
      <c r="E1228" s="83">
        <v>26.32</v>
      </c>
      <c r="F1228" s="83">
        <v>4790.24</v>
      </c>
      <c r="G1228" s="83" t="s">
        <v>91</v>
      </c>
    </row>
    <row r="1229" spans="2:7" s="1" customFormat="1" ht="13.35" customHeight="1">
      <c r="B1229" s="76">
        <v>44068</v>
      </c>
      <c r="C1229" s="82">
        <v>0.51656250000000004</v>
      </c>
      <c r="D1229" s="83">
        <v>660</v>
      </c>
      <c r="E1229" s="83">
        <v>26.31</v>
      </c>
      <c r="F1229" s="83">
        <v>17364.599999999999</v>
      </c>
      <c r="G1229" s="83" t="s">
        <v>91</v>
      </c>
    </row>
    <row r="1230" spans="2:7" s="1" customFormat="1" ht="13.35" customHeight="1">
      <c r="B1230" s="76">
        <v>44068</v>
      </c>
      <c r="C1230" s="82">
        <v>0.51656250000000004</v>
      </c>
      <c r="D1230" s="83">
        <v>114</v>
      </c>
      <c r="E1230" s="83">
        <v>26.31</v>
      </c>
      <c r="F1230" s="83">
        <v>2999.3399999999997</v>
      </c>
      <c r="G1230" s="83" t="s">
        <v>91</v>
      </c>
    </row>
    <row r="1231" spans="2:7" s="1" customFormat="1" ht="13.35" customHeight="1">
      <c r="B1231" s="76">
        <v>44068</v>
      </c>
      <c r="C1231" s="82">
        <v>0.51656250000000004</v>
      </c>
      <c r="D1231" s="83">
        <v>222</v>
      </c>
      <c r="E1231" s="83">
        <v>26.31</v>
      </c>
      <c r="F1231" s="83">
        <v>5840.82</v>
      </c>
      <c r="G1231" s="83" t="s">
        <v>91</v>
      </c>
    </row>
    <row r="1232" spans="2:7" s="1" customFormat="1" ht="13.35" customHeight="1">
      <c r="B1232" s="76">
        <v>44068</v>
      </c>
      <c r="C1232" s="82">
        <v>0.51747685185185188</v>
      </c>
      <c r="D1232" s="83">
        <v>148</v>
      </c>
      <c r="E1232" s="83">
        <v>26.31</v>
      </c>
      <c r="F1232" s="83">
        <v>3893.8799999999997</v>
      </c>
      <c r="G1232" s="83" t="s">
        <v>91</v>
      </c>
    </row>
    <row r="1233" spans="2:7" s="1" customFormat="1" ht="13.35" customHeight="1">
      <c r="B1233" s="76">
        <v>44068</v>
      </c>
      <c r="C1233" s="82">
        <v>0.51851851851851849</v>
      </c>
      <c r="D1233" s="83">
        <v>122</v>
      </c>
      <c r="E1233" s="83">
        <v>26.31</v>
      </c>
      <c r="F1233" s="83">
        <v>3209.8199999999997</v>
      </c>
      <c r="G1233" s="83" t="s">
        <v>91</v>
      </c>
    </row>
    <row r="1234" spans="2:7" s="1" customFormat="1" ht="13.35" customHeight="1">
      <c r="B1234" s="76">
        <v>44068</v>
      </c>
      <c r="C1234" s="82">
        <v>0.51905092592592594</v>
      </c>
      <c r="D1234" s="83">
        <v>347</v>
      </c>
      <c r="E1234" s="83">
        <v>26.31</v>
      </c>
      <c r="F1234" s="83">
        <v>9129.57</v>
      </c>
      <c r="G1234" s="83" t="s">
        <v>91</v>
      </c>
    </row>
    <row r="1235" spans="2:7" s="1" customFormat="1" ht="13.35" customHeight="1">
      <c r="B1235" s="76">
        <v>44068</v>
      </c>
      <c r="C1235" s="82">
        <v>0.52347222222222223</v>
      </c>
      <c r="D1235" s="83">
        <v>1096</v>
      </c>
      <c r="E1235" s="83">
        <v>26.31</v>
      </c>
      <c r="F1235" s="83">
        <v>28835.759999999998</v>
      </c>
      <c r="G1235" s="83" t="s">
        <v>91</v>
      </c>
    </row>
    <row r="1236" spans="2:7" s="1" customFormat="1" ht="13.35" customHeight="1">
      <c r="B1236" s="76">
        <v>44068</v>
      </c>
      <c r="C1236" s="82">
        <v>0.52534722222222219</v>
      </c>
      <c r="D1236" s="83">
        <v>85</v>
      </c>
      <c r="E1236" s="83">
        <v>26.31</v>
      </c>
      <c r="F1236" s="83">
        <v>2236.35</v>
      </c>
      <c r="G1236" s="83" t="s">
        <v>91</v>
      </c>
    </row>
    <row r="1237" spans="2:7" s="1" customFormat="1" ht="13.35" customHeight="1">
      <c r="B1237" s="76">
        <v>44068</v>
      </c>
      <c r="C1237" s="82">
        <v>0.52603009259259259</v>
      </c>
      <c r="D1237" s="83">
        <v>2</v>
      </c>
      <c r="E1237" s="83">
        <v>26.31</v>
      </c>
      <c r="F1237" s="83">
        <v>52.62</v>
      </c>
      <c r="G1237" s="83" t="s">
        <v>91</v>
      </c>
    </row>
    <row r="1238" spans="2:7" s="1" customFormat="1" ht="13.35" customHeight="1">
      <c r="B1238" s="76">
        <v>44068</v>
      </c>
      <c r="C1238" s="82">
        <v>0.52603009259259259</v>
      </c>
      <c r="D1238" s="83">
        <v>113</v>
      </c>
      <c r="E1238" s="83">
        <v>26.31</v>
      </c>
      <c r="F1238" s="83">
        <v>2973.0299999999997</v>
      </c>
      <c r="G1238" s="83" t="s">
        <v>91</v>
      </c>
    </row>
    <row r="1239" spans="2:7" s="1" customFormat="1" ht="13.35" customHeight="1">
      <c r="B1239" s="76">
        <v>44068</v>
      </c>
      <c r="C1239" s="82">
        <v>0.52603009259259259</v>
      </c>
      <c r="D1239" s="83">
        <v>159</v>
      </c>
      <c r="E1239" s="83">
        <v>26.31</v>
      </c>
      <c r="F1239" s="83">
        <v>4183.29</v>
      </c>
      <c r="G1239" s="83" t="s">
        <v>91</v>
      </c>
    </row>
    <row r="1240" spans="2:7" s="1" customFormat="1" ht="13.35" customHeight="1">
      <c r="B1240" s="76">
        <v>44068</v>
      </c>
      <c r="C1240" s="82">
        <v>0.53341435185185182</v>
      </c>
      <c r="D1240" s="83">
        <v>69</v>
      </c>
      <c r="E1240" s="83">
        <v>26.33</v>
      </c>
      <c r="F1240" s="83">
        <v>1816.77</v>
      </c>
      <c r="G1240" s="83" t="s">
        <v>91</v>
      </c>
    </row>
    <row r="1241" spans="2:7" s="1" customFormat="1" ht="13.35" customHeight="1">
      <c r="B1241" s="76">
        <v>44068</v>
      </c>
      <c r="C1241" s="82">
        <v>0.5334606481481482</v>
      </c>
      <c r="D1241" s="83">
        <v>186</v>
      </c>
      <c r="E1241" s="83">
        <v>26.32</v>
      </c>
      <c r="F1241" s="83">
        <v>4895.5200000000004</v>
      </c>
      <c r="G1241" s="83" t="s">
        <v>91</v>
      </c>
    </row>
    <row r="1242" spans="2:7" s="1" customFormat="1" ht="13.35" customHeight="1">
      <c r="B1242" s="76">
        <v>44068</v>
      </c>
      <c r="C1242" s="82">
        <v>0.5334606481481482</v>
      </c>
      <c r="D1242" s="83">
        <v>874</v>
      </c>
      <c r="E1242" s="83">
        <v>26.32</v>
      </c>
      <c r="F1242" s="83">
        <v>23003.68</v>
      </c>
      <c r="G1242" s="83" t="s">
        <v>91</v>
      </c>
    </row>
    <row r="1243" spans="2:7" s="1" customFormat="1" ht="13.35" customHeight="1">
      <c r="B1243" s="76">
        <v>44068</v>
      </c>
      <c r="C1243" s="82">
        <v>0.53486111111111112</v>
      </c>
      <c r="D1243" s="83">
        <v>78</v>
      </c>
      <c r="E1243" s="83">
        <v>26.32</v>
      </c>
      <c r="F1243" s="83">
        <v>2052.96</v>
      </c>
      <c r="G1243" s="83" t="s">
        <v>91</v>
      </c>
    </row>
    <row r="1244" spans="2:7" s="1" customFormat="1" ht="13.35" customHeight="1">
      <c r="B1244" s="76">
        <v>44068</v>
      </c>
      <c r="C1244" s="82">
        <v>0.53486111111111112</v>
      </c>
      <c r="D1244" s="83">
        <v>33</v>
      </c>
      <c r="E1244" s="83">
        <v>26.32</v>
      </c>
      <c r="F1244" s="83">
        <v>868.56000000000006</v>
      </c>
      <c r="G1244" s="83" t="s">
        <v>91</v>
      </c>
    </row>
    <row r="1245" spans="2:7" s="1" customFormat="1" ht="13.35" customHeight="1">
      <c r="B1245" s="76">
        <v>44068</v>
      </c>
      <c r="C1245" s="82">
        <v>0.53540509259259261</v>
      </c>
      <c r="D1245" s="83">
        <v>86</v>
      </c>
      <c r="E1245" s="83">
        <v>26.32</v>
      </c>
      <c r="F1245" s="83">
        <v>2263.52</v>
      </c>
      <c r="G1245" s="83" t="s">
        <v>91</v>
      </c>
    </row>
    <row r="1246" spans="2:7" s="1" customFormat="1" ht="13.35" customHeight="1">
      <c r="B1246" s="76">
        <v>44068</v>
      </c>
      <c r="C1246" s="82">
        <v>0.53583333333333327</v>
      </c>
      <c r="D1246" s="83">
        <v>138</v>
      </c>
      <c r="E1246" s="83">
        <v>26.32</v>
      </c>
      <c r="F1246" s="83">
        <v>3632.16</v>
      </c>
      <c r="G1246" s="83" t="s">
        <v>91</v>
      </c>
    </row>
    <row r="1247" spans="2:7" s="1" customFormat="1" ht="13.35" customHeight="1">
      <c r="B1247" s="76">
        <v>44068</v>
      </c>
      <c r="C1247" s="82">
        <v>0.53584490740740742</v>
      </c>
      <c r="D1247" s="83">
        <v>96</v>
      </c>
      <c r="E1247" s="83">
        <v>26.32</v>
      </c>
      <c r="F1247" s="83">
        <v>2526.7200000000003</v>
      </c>
      <c r="G1247" s="83" t="s">
        <v>91</v>
      </c>
    </row>
    <row r="1248" spans="2:7" s="1" customFormat="1" ht="13.35" customHeight="1">
      <c r="B1248" s="76">
        <v>44068</v>
      </c>
      <c r="C1248" s="82">
        <v>0.53585648148148146</v>
      </c>
      <c r="D1248" s="83">
        <v>99</v>
      </c>
      <c r="E1248" s="83">
        <v>26.32</v>
      </c>
      <c r="F1248" s="83">
        <v>2605.6799999999998</v>
      </c>
      <c r="G1248" s="83" t="s">
        <v>91</v>
      </c>
    </row>
    <row r="1249" spans="2:7" s="1" customFormat="1" ht="13.35" customHeight="1">
      <c r="B1249" s="76">
        <v>44068</v>
      </c>
      <c r="C1249" s="82">
        <v>0.53594907407407411</v>
      </c>
      <c r="D1249" s="83">
        <v>99</v>
      </c>
      <c r="E1249" s="83">
        <v>26.32</v>
      </c>
      <c r="F1249" s="83">
        <v>2605.6799999999998</v>
      </c>
      <c r="G1249" s="83" t="s">
        <v>91</v>
      </c>
    </row>
    <row r="1250" spans="2:7" s="1" customFormat="1" ht="13.35" customHeight="1">
      <c r="B1250" s="76">
        <v>44068</v>
      </c>
      <c r="C1250" s="82">
        <v>0.53653935185185186</v>
      </c>
      <c r="D1250" s="83">
        <v>1368</v>
      </c>
      <c r="E1250" s="83">
        <v>26.32</v>
      </c>
      <c r="F1250" s="83">
        <v>36005.760000000002</v>
      </c>
      <c r="G1250" s="83" t="s">
        <v>91</v>
      </c>
    </row>
    <row r="1251" spans="2:7" s="1" customFormat="1" ht="13.35" customHeight="1">
      <c r="B1251" s="76">
        <v>44068</v>
      </c>
      <c r="C1251" s="82">
        <v>0.5365509259259259</v>
      </c>
      <c r="D1251" s="83">
        <v>113</v>
      </c>
      <c r="E1251" s="83">
        <v>26.32</v>
      </c>
      <c r="F1251" s="83">
        <v>2974.16</v>
      </c>
      <c r="G1251" s="83" t="s">
        <v>91</v>
      </c>
    </row>
    <row r="1252" spans="2:7" s="1" customFormat="1" ht="13.35" customHeight="1">
      <c r="B1252" s="76">
        <v>44068</v>
      </c>
      <c r="C1252" s="82">
        <v>0.5365509259259259</v>
      </c>
      <c r="D1252" s="83">
        <v>114</v>
      </c>
      <c r="E1252" s="83">
        <v>26.32</v>
      </c>
      <c r="F1252" s="83">
        <v>3000.48</v>
      </c>
      <c r="G1252" s="83" t="s">
        <v>91</v>
      </c>
    </row>
    <row r="1253" spans="2:7" s="1" customFormat="1" ht="13.35" customHeight="1">
      <c r="B1253" s="76">
        <v>44068</v>
      </c>
      <c r="C1253" s="82">
        <v>0.5365509259259259</v>
      </c>
      <c r="D1253" s="83">
        <v>125</v>
      </c>
      <c r="E1253" s="83">
        <v>26.32</v>
      </c>
      <c r="F1253" s="83">
        <v>3290</v>
      </c>
      <c r="G1253" s="83" t="s">
        <v>91</v>
      </c>
    </row>
    <row r="1254" spans="2:7" s="1" customFormat="1" ht="13.35" customHeight="1">
      <c r="B1254" s="76">
        <v>44068</v>
      </c>
      <c r="C1254" s="82">
        <v>0.5365509259259259</v>
      </c>
      <c r="D1254" s="83">
        <v>430</v>
      </c>
      <c r="E1254" s="83">
        <v>26.32</v>
      </c>
      <c r="F1254" s="83">
        <v>11317.6</v>
      </c>
      <c r="G1254" s="83" t="s">
        <v>91</v>
      </c>
    </row>
    <row r="1255" spans="2:7" s="1" customFormat="1" ht="13.35" customHeight="1">
      <c r="B1255" s="76">
        <v>44068</v>
      </c>
      <c r="C1255" s="82">
        <v>0.5365509259259259</v>
      </c>
      <c r="D1255" s="83">
        <v>156</v>
      </c>
      <c r="E1255" s="83">
        <v>26.32</v>
      </c>
      <c r="F1255" s="83">
        <v>4105.92</v>
      </c>
      <c r="G1255" s="83" t="s">
        <v>91</v>
      </c>
    </row>
    <row r="1256" spans="2:7" s="1" customFormat="1" ht="13.35" customHeight="1">
      <c r="B1256" s="76">
        <v>44068</v>
      </c>
      <c r="C1256" s="82">
        <v>0.53921296296296295</v>
      </c>
      <c r="D1256" s="83">
        <v>599</v>
      </c>
      <c r="E1256" s="83">
        <v>26.31</v>
      </c>
      <c r="F1256" s="83">
        <v>15759.689999999999</v>
      </c>
      <c r="G1256" s="83" t="s">
        <v>91</v>
      </c>
    </row>
    <row r="1257" spans="2:7" s="1" customFormat="1" ht="13.35" customHeight="1">
      <c r="B1257" s="76">
        <v>44068</v>
      </c>
      <c r="C1257" s="82">
        <v>0.53921296296296295</v>
      </c>
      <c r="D1257" s="83">
        <v>113</v>
      </c>
      <c r="E1257" s="83">
        <v>26.31</v>
      </c>
      <c r="F1257" s="83">
        <v>2973.0299999999997</v>
      </c>
      <c r="G1257" s="83" t="s">
        <v>91</v>
      </c>
    </row>
    <row r="1258" spans="2:7" s="1" customFormat="1" ht="13.35" customHeight="1">
      <c r="B1258" s="76">
        <v>44068</v>
      </c>
      <c r="C1258" s="82">
        <v>0.53921296296296295</v>
      </c>
      <c r="D1258" s="83">
        <v>243</v>
      </c>
      <c r="E1258" s="83">
        <v>26.31</v>
      </c>
      <c r="F1258" s="83">
        <v>6393.33</v>
      </c>
      <c r="G1258" s="83" t="s">
        <v>91</v>
      </c>
    </row>
    <row r="1259" spans="2:7" s="1" customFormat="1" ht="13.35" customHeight="1">
      <c r="B1259" s="76">
        <v>44068</v>
      </c>
      <c r="C1259" s="82">
        <v>0.5394444444444445</v>
      </c>
      <c r="D1259" s="83">
        <v>78</v>
      </c>
      <c r="E1259" s="83">
        <v>26.3</v>
      </c>
      <c r="F1259" s="83">
        <v>2051.4</v>
      </c>
      <c r="G1259" s="83" t="s">
        <v>91</v>
      </c>
    </row>
    <row r="1260" spans="2:7" s="1" customFormat="1" ht="13.35" customHeight="1">
      <c r="B1260" s="76">
        <v>44068</v>
      </c>
      <c r="C1260" s="82">
        <v>0.54003472222222226</v>
      </c>
      <c r="D1260" s="83">
        <v>146</v>
      </c>
      <c r="E1260" s="83">
        <v>26.29</v>
      </c>
      <c r="F1260" s="83">
        <v>3838.3399999999997</v>
      </c>
      <c r="G1260" s="83" t="s">
        <v>91</v>
      </c>
    </row>
    <row r="1261" spans="2:7" s="1" customFormat="1" ht="13.35" customHeight="1">
      <c r="B1261" s="76">
        <v>44068</v>
      </c>
      <c r="C1261" s="82">
        <v>0.54050925925925919</v>
      </c>
      <c r="D1261" s="83">
        <v>78</v>
      </c>
      <c r="E1261" s="83">
        <v>26.28</v>
      </c>
      <c r="F1261" s="83">
        <v>2049.84</v>
      </c>
      <c r="G1261" s="83" t="s">
        <v>91</v>
      </c>
    </row>
    <row r="1262" spans="2:7" s="1" customFormat="1" ht="13.35" customHeight="1">
      <c r="B1262" s="76">
        <v>44068</v>
      </c>
      <c r="C1262" s="82">
        <v>0.54101851851851845</v>
      </c>
      <c r="D1262" s="83">
        <v>148</v>
      </c>
      <c r="E1262" s="83">
        <v>26.28</v>
      </c>
      <c r="F1262" s="83">
        <v>3889.44</v>
      </c>
      <c r="G1262" s="83" t="s">
        <v>91</v>
      </c>
    </row>
    <row r="1263" spans="2:7" s="1" customFormat="1" ht="13.35" customHeight="1">
      <c r="B1263" s="76">
        <v>44068</v>
      </c>
      <c r="C1263" s="82">
        <v>0.54160879629629632</v>
      </c>
      <c r="D1263" s="83">
        <v>146</v>
      </c>
      <c r="E1263" s="83">
        <v>26.28</v>
      </c>
      <c r="F1263" s="83">
        <v>3836.88</v>
      </c>
      <c r="G1263" s="83" t="s">
        <v>91</v>
      </c>
    </row>
    <row r="1264" spans="2:7" s="1" customFormat="1" ht="13.35" customHeight="1">
      <c r="B1264" s="76">
        <v>44068</v>
      </c>
      <c r="C1264" s="82">
        <v>0.54232638888888884</v>
      </c>
      <c r="D1264" s="83">
        <v>153</v>
      </c>
      <c r="E1264" s="83">
        <v>26.27</v>
      </c>
      <c r="F1264" s="83">
        <v>4019.31</v>
      </c>
      <c r="G1264" s="83" t="s">
        <v>91</v>
      </c>
    </row>
    <row r="1265" spans="2:7" s="1" customFormat="1" ht="13.35" customHeight="1">
      <c r="B1265" s="76">
        <v>44068</v>
      </c>
      <c r="C1265" s="82">
        <v>0.54288194444444449</v>
      </c>
      <c r="D1265" s="83">
        <v>185</v>
      </c>
      <c r="E1265" s="83">
        <v>26.26</v>
      </c>
      <c r="F1265" s="83">
        <v>4858.1000000000004</v>
      </c>
      <c r="G1265" s="83" t="s">
        <v>91</v>
      </c>
    </row>
    <row r="1266" spans="2:7" s="1" customFormat="1" ht="13.35" customHeight="1">
      <c r="B1266" s="76">
        <v>44068</v>
      </c>
      <c r="C1266" s="82">
        <v>0.54299768518518521</v>
      </c>
      <c r="D1266" s="83">
        <v>77</v>
      </c>
      <c r="E1266" s="83">
        <v>26.24</v>
      </c>
      <c r="F1266" s="83">
        <v>2020.4799999999998</v>
      </c>
      <c r="G1266" s="83" t="s">
        <v>91</v>
      </c>
    </row>
    <row r="1267" spans="2:7" s="1" customFormat="1" ht="13.35" customHeight="1">
      <c r="B1267" s="76">
        <v>44068</v>
      </c>
      <c r="C1267" s="82">
        <v>0.54685185185185181</v>
      </c>
      <c r="D1267" s="83">
        <v>54</v>
      </c>
      <c r="E1267" s="83">
        <v>26.26</v>
      </c>
      <c r="F1267" s="83">
        <v>1418.0400000000002</v>
      </c>
      <c r="G1267" s="83" t="s">
        <v>91</v>
      </c>
    </row>
    <row r="1268" spans="2:7" s="1" customFormat="1" ht="13.35" customHeight="1">
      <c r="B1268" s="76">
        <v>44068</v>
      </c>
      <c r="C1268" s="82">
        <v>0.54791666666666672</v>
      </c>
      <c r="D1268" s="83">
        <v>130</v>
      </c>
      <c r="E1268" s="83">
        <v>26.27</v>
      </c>
      <c r="F1268" s="83">
        <v>3415.1</v>
      </c>
      <c r="G1268" s="83" t="s">
        <v>91</v>
      </c>
    </row>
    <row r="1269" spans="2:7" s="1" customFormat="1" ht="13.35" customHeight="1">
      <c r="B1269" s="76">
        <v>44068</v>
      </c>
      <c r="C1269" s="82">
        <v>0.54792824074074076</v>
      </c>
      <c r="D1269" s="83">
        <v>78</v>
      </c>
      <c r="E1269" s="83">
        <v>26.27</v>
      </c>
      <c r="F1269" s="83">
        <v>2049.06</v>
      </c>
      <c r="G1269" s="83" t="s">
        <v>91</v>
      </c>
    </row>
    <row r="1270" spans="2:7" s="1" customFormat="1" ht="13.35" customHeight="1">
      <c r="B1270" s="76">
        <v>44068</v>
      </c>
      <c r="C1270" s="82">
        <v>0.54828703703703707</v>
      </c>
      <c r="D1270" s="83">
        <v>78</v>
      </c>
      <c r="E1270" s="83">
        <v>26.27</v>
      </c>
      <c r="F1270" s="83">
        <v>2049.06</v>
      </c>
      <c r="G1270" s="83" t="s">
        <v>91</v>
      </c>
    </row>
    <row r="1271" spans="2:7" s="1" customFormat="1" ht="13.35" customHeight="1">
      <c r="B1271" s="76">
        <v>44068</v>
      </c>
      <c r="C1271" s="82">
        <v>0.54829861111111111</v>
      </c>
      <c r="D1271" s="83">
        <v>91</v>
      </c>
      <c r="E1271" s="83">
        <v>26.27</v>
      </c>
      <c r="F1271" s="83">
        <v>2390.5700000000002</v>
      </c>
      <c r="G1271" s="83" t="s">
        <v>91</v>
      </c>
    </row>
    <row r="1272" spans="2:7" s="1" customFormat="1" ht="13.35" customHeight="1">
      <c r="B1272" s="76">
        <v>44068</v>
      </c>
      <c r="C1272" s="82">
        <v>0.54831018518518515</v>
      </c>
      <c r="D1272" s="83">
        <v>81</v>
      </c>
      <c r="E1272" s="83">
        <v>26.27</v>
      </c>
      <c r="F1272" s="83">
        <v>2127.87</v>
      </c>
      <c r="G1272" s="83" t="s">
        <v>91</v>
      </c>
    </row>
    <row r="1273" spans="2:7" s="1" customFormat="1" ht="13.35" customHeight="1">
      <c r="B1273" s="76">
        <v>44068</v>
      </c>
      <c r="C1273" s="82">
        <v>0.54831018518518515</v>
      </c>
      <c r="D1273" s="83">
        <v>141</v>
      </c>
      <c r="E1273" s="83">
        <v>26.27</v>
      </c>
      <c r="F1273" s="83">
        <v>3704.07</v>
      </c>
      <c r="G1273" s="83" t="s">
        <v>91</v>
      </c>
    </row>
    <row r="1274" spans="2:7" s="1" customFormat="1" ht="13.35" customHeight="1">
      <c r="B1274" s="76">
        <v>44068</v>
      </c>
      <c r="C1274" s="82">
        <v>0.54831018518518515</v>
      </c>
      <c r="D1274" s="83">
        <v>125</v>
      </c>
      <c r="E1274" s="83">
        <v>26.27</v>
      </c>
      <c r="F1274" s="83">
        <v>3283.75</v>
      </c>
      <c r="G1274" s="83" t="s">
        <v>91</v>
      </c>
    </row>
    <row r="1275" spans="2:7" s="1" customFormat="1" ht="13.35" customHeight="1">
      <c r="B1275" s="76">
        <v>44068</v>
      </c>
      <c r="C1275" s="82">
        <v>0.54831018518518515</v>
      </c>
      <c r="D1275" s="83">
        <v>17</v>
      </c>
      <c r="E1275" s="83">
        <v>26.27</v>
      </c>
      <c r="F1275" s="83">
        <v>446.59</v>
      </c>
      <c r="G1275" s="83" t="s">
        <v>91</v>
      </c>
    </row>
    <row r="1276" spans="2:7" s="1" customFormat="1" ht="13.35" customHeight="1">
      <c r="B1276" s="76">
        <v>44068</v>
      </c>
      <c r="C1276" s="82">
        <v>0.54832175925925919</v>
      </c>
      <c r="D1276" s="83">
        <v>230</v>
      </c>
      <c r="E1276" s="83">
        <v>26.27</v>
      </c>
      <c r="F1276" s="83">
        <v>6042.0999999999995</v>
      </c>
      <c r="G1276" s="83" t="s">
        <v>91</v>
      </c>
    </row>
    <row r="1277" spans="2:7" s="1" customFormat="1" ht="13.35" customHeight="1">
      <c r="B1277" s="76">
        <v>44068</v>
      </c>
      <c r="C1277" s="82">
        <v>0.54833333333333334</v>
      </c>
      <c r="D1277" s="83">
        <v>2</v>
      </c>
      <c r="E1277" s="83">
        <v>26.27</v>
      </c>
      <c r="F1277" s="83">
        <v>52.54</v>
      </c>
      <c r="G1277" s="83" t="s">
        <v>91</v>
      </c>
    </row>
    <row r="1278" spans="2:7" s="1" customFormat="1" ht="13.35" customHeight="1">
      <c r="B1278" s="76">
        <v>44068</v>
      </c>
      <c r="C1278" s="82">
        <v>0.54833333333333334</v>
      </c>
      <c r="D1278" s="83">
        <v>314</v>
      </c>
      <c r="E1278" s="83">
        <v>26.27</v>
      </c>
      <c r="F1278" s="83">
        <v>8248.7800000000007</v>
      </c>
      <c r="G1278" s="83" t="s">
        <v>91</v>
      </c>
    </row>
    <row r="1279" spans="2:7" s="1" customFormat="1" ht="13.35" customHeight="1">
      <c r="B1279" s="76">
        <v>44068</v>
      </c>
      <c r="C1279" s="82">
        <v>0.54833333333333334</v>
      </c>
      <c r="D1279" s="83">
        <v>72</v>
      </c>
      <c r="E1279" s="83">
        <v>26.27</v>
      </c>
      <c r="F1279" s="83">
        <v>1891.44</v>
      </c>
      <c r="G1279" s="83" t="s">
        <v>91</v>
      </c>
    </row>
    <row r="1280" spans="2:7" s="1" customFormat="1" ht="13.35" customHeight="1">
      <c r="B1280" s="76">
        <v>44068</v>
      </c>
      <c r="C1280" s="82">
        <v>0.54850694444444448</v>
      </c>
      <c r="D1280" s="83">
        <v>415</v>
      </c>
      <c r="E1280" s="83">
        <v>26.27</v>
      </c>
      <c r="F1280" s="83">
        <v>10902.05</v>
      </c>
      <c r="G1280" s="83" t="s">
        <v>91</v>
      </c>
    </row>
    <row r="1281" spans="2:7" s="1" customFormat="1" ht="13.35" customHeight="1">
      <c r="B1281" s="76">
        <v>44068</v>
      </c>
      <c r="C1281" s="82">
        <v>0.5493055555555556</v>
      </c>
      <c r="D1281" s="83">
        <v>149</v>
      </c>
      <c r="E1281" s="83">
        <v>26.26</v>
      </c>
      <c r="F1281" s="83">
        <v>3912.7400000000002</v>
      </c>
      <c r="G1281" s="83" t="s">
        <v>91</v>
      </c>
    </row>
    <row r="1282" spans="2:7" s="1" customFormat="1" ht="13.35" customHeight="1">
      <c r="B1282" s="76">
        <v>44068</v>
      </c>
      <c r="C1282" s="82">
        <v>0.5493055555555556</v>
      </c>
      <c r="D1282" s="83">
        <v>99</v>
      </c>
      <c r="E1282" s="83">
        <v>26.26</v>
      </c>
      <c r="F1282" s="83">
        <v>2599.7400000000002</v>
      </c>
      <c r="G1282" s="83" t="s">
        <v>91</v>
      </c>
    </row>
    <row r="1283" spans="2:7" s="1" customFormat="1" ht="13.35" customHeight="1">
      <c r="B1283" s="76">
        <v>44068</v>
      </c>
      <c r="C1283" s="82">
        <v>0.55063657407407407</v>
      </c>
      <c r="D1283" s="83">
        <v>209</v>
      </c>
      <c r="E1283" s="83">
        <v>26.26</v>
      </c>
      <c r="F1283" s="83">
        <v>5488.34</v>
      </c>
      <c r="G1283" s="83" t="s">
        <v>91</v>
      </c>
    </row>
    <row r="1284" spans="2:7" s="1" customFormat="1" ht="13.35" customHeight="1">
      <c r="B1284" s="76">
        <v>44068</v>
      </c>
      <c r="C1284" s="82">
        <v>0.55143518518518519</v>
      </c>
      <c r="D1284" s="83">
        <v>206</v>
      </c>
      <c r="E1284" s="83">
        <v>26.26</v>
      </c>
      <c r="F1284" s="83">
        <v>5409.56</v>
      </c>
      <c r="G1284" s="83" t="s">
        <v>91</v>
      </c>
    </row>
    <row r="1285" spans="2:7" s="1" customFormat="1" ht="13.35" customHeight="1">
      <c r="B1285" s="76">
        <v>44068</v>
      </c>
      <c r="C1285" s="82">
        <v>0.55304398148148148</v>
      </c>
      <c r="D1285" s="83">
        <v>84</v>
      </c>
      <c r="E1285" s="83">
        <v>26.25</v>
      </c>
      <c r="F1285" s="83">
        <v>2205</v>
      </c>
      <c r="G1285" s="83" t="s">
        <v>91</v>
      </c>
    </row>
    <row r="1286" spans="2:7" s="1" customFormat="1" ht="13.35" customHeight="1">
      <c r="B1286" s="76">
        <v>44068</v>
      </c>
      <c r="C1286" s="82">
        <v>0.55304398148148148</v>
      </c>
      <c r="D1286" s="83">
        <v>416</v>
      </c>
      <c r="E1286" s="83">
        <v>26.25</v>
      </c>
      <c r="F1286" s="83">
        <v>10920</v>
      </c>
      <c r="G1286" s="83" t="s">
        <v>91</v>
      </c>
    </row>
    <row r="1287" spans="2:7" s="1" customFormat="1" ht="13.35" customHeight="1">
      <c r="B1287" s="76">
        <v>44068</v>
      </c>
      <c r="C1287" s="82">
        <v>0.55304398148148148</v>
      </c>
      <c r="D1287" s="83">
        <v>91</v>
      </c>
      <c r="E1287" s="83">
        <v>26.25</v>
      </c>
      <c r="F1287" s="83">
        <v>2388.75</v>
      </c>
      <c r="G1287" s="83" t="s">
        <v>91</v>
      </c>
    </row>
    <row r="1288" spans="2:7" s="1" customFormat="1" ht="13.35" customHeight="1">
      <c r="B1288" s="76">
        <v>44068</v>
      </c>
      <c r="C1288" s="82">
        <v>0.55341435185185184</v>
      </c>
      <c r="D1288" s="83">
        <v>78</v>
      </c>
      <c r="E1288" s="83">
        <v>26.25</v>
      </c>
      <c r="F1288" s="83">
        <v>2047.5</v>
      </c>
      <c r="G1288" s="83" t="s">
        <v>91</v>
      </c>
    </row>
    <row r="1289" spans="2:7" s="1" customFormat="1" ht="13.35" customHeight="1">
      <c r="B1289" s="76">
        <v>44068</v>
      </c>
      <c r="C1289" s="82">
        <v>0.55377314814814815</v>
      </c>
      <c r="D1289" s="83">
        <v>155</v>
      </c>
      <c r="E1289" s="83">
        <v>26.23</v>
      </c>
      <c r="F1289" s="83">
        <v>4065.65</v>
      </c>
      <c r="G1289" s="83" t="s">
        <v>91</v>
      </c>
    </row>
    <row r="1290" spans="2:7" s="1" customFormat="1" ht="13.35" customHeight="1">
      <c r="B1290" s="76">
        <v>44068</v>
      </c>
      <c r="C1290" s="82">
        <v>0.55393518518518514</v>
      </c>
      <c r="D1290" s="83">
        <v>77</v>
      </c>
      <c r="E1290" s="83">
        <v>26.23</v>
      </c>
      <c r="F1290" s="83">
        <v>2019.71</v>
      </c>
      <c r="G1290" s="83" t="s">
        <v>91</v>
      </c>
    </row>
    <row r="1291" spans="2:7" s="1" customFormat="1" ht="13.35" customHeight="1">
      <c r="B1291" s="76">
        <v>44068</v>
      </c>
      <c r="C1291" s="82">
        <v>0.55504629629629632</v>
      </c>
      <c r="D1291" s="83">
        <v>60</v>
      </c>
      <c r="E1291" s="83">
        <v>26.24</v>
      </c>
      <c r="F1291" s="83">
        <v>1574.3999999999999</v>
      </c>
      <c r="G1291" s="83" t="s">
        <v>91</v>
      </c>
    </row>
    <row r="1292" spans="2:7" s="1" customFormat="1" ht="13.35" customHeight="1">
      <c r="B1292" s="76">
        <v>44068</v>
      </c>
      <c r="C1292" s="82">
        <v>0.55504629629629632</v>
      </c>
      <c r="D1292" s="83">
        <v>238</v>
      </c>
      <c r="E1292" s="83">
        <v>26.24</v>
      </c>
      <c r="F1292" s="83">
        <v>6245.12</v>
      </c>
      <c r="G1292" s="83" t="s">
        <v>91</v>
      </c>
    </row>
    <row r="1293" spans="2:7" s="1" customFormat="1" ht="13.35" customHeight="1">
      <c r="B1293" s="76">
        <v>44068</v>
      </c>
      <c r="C1293" s="82">
        <v>0.55549768518518516</v>
      </c>
      <c r="D1293" s="83">
        <v>194</v>
      </c>
      <c r="E1293" s="83">
        <v>26.24</v>
      </c>
      <c r="F1293" s="83">
        <v>5090.5599999999995</v>
      </c>
      <c r="G1293" s="83" t="s">
        <v>91</v>
      </c>
    </row>
    <row r="1294" spans="2:7" s="1" customFormat="1" ht="13.35" customHeight="1">
      <c r="B1294" s="76">
        <v>44068</v>
      </c>
      <c r="C1294" s="82">
        <v>0.55619212962962961</v>
      </c>
      <c r="D1294" s="83">
        <v>188</v>
      </c>
      <c r="E1294" s="83">
        <v>26.24</v>
      </c>
      <c r="F1294" s="83">
        <v>4933.12</v>
      </c>
      <c r="G1294" s="83" t="s">
        <v>91</v>
      </c>
    </row>
    <row r="1295" spans="2:7" s="1" customFormat="1" ht="13.35" customHeight="1">
      <c r="B1295" s="76">
        <v>44068</v>
      </c>
      <c r="C1295" s="82">
        <v>0.55957175925925928</v>
      </c>
      <c r="D1295" s="83">
        <v>1053</v>
      </c>
      <c r="E1295" s="83">
        <v>26.25</v>
      </c>
      <c r="F1295" s="83">
        <v>27641.25</v>
      </c>
      <c r="G1295" s="83" t="s">
        <v>91</v>
      </c>
    </row>
    <row r="1296" spans="2:7" s="1" customFormat="1" ht="13.35" customHeight="1">
      <c r="B1296" s="76">
        <v>44068</v>
      </c>
      <c r="C1296" s="82">
        <v>0.55957175925925928</v>
      </c>
      <c r="D1296" s="83">
        <v>205</v>
      </c>
      <c r="E1296" s="83">
        <v>26.25</v>
      </c>
      <c r="F1296" s="83">
        <v>5381.25</v>
      </c>
      <c r="G1296" s="83" t="s">
        <v>91</v>
      </c>
    </row>
    <row r="1297" spans="2:7" s="1" customFormat="1" ht="13.35" customHeight="1">
      <c r="B1297" s="76">
        <v>44068</v>
      </c>
      <c r="C1297" s="82">
        <v>0.55957175925925928</v>
      </c>
      <c r="D1297" s="83">
        <v>32</v>
      </c>
      <c r="E1297" s="83">
        <v>26.25</v>
      </c>
      <c r="F1297" s="83">
        <v>840</v>
      </c>
      <c r="G1297" s="83" t="s">
        <v>91</v>
      </c>
    </row>
    <row r="1298" spans="2:7" s="1" customFormat="1" ht="13.35" customHeight="1">
      <c r="B1298" s="76">
        <v>44068</v>
      </c>
      <c r="C1298" s="82">
        <v>0.56337962962962962</v>
      </c>
      <c r="D1298" s="83">
        <v>785</v>
      </c>
      <c r="E1298" s="83">
        <v>26.26</v>
      </c>
      <c r="F1298" s="83">
        <v>20614.100000000002</v>
      </c>
      <c r="G1298" s="83" t="s">
        <v>91</v>
      </c>
    </row>
    <row r="1299" spans="2:7" s="1" customFormat="1" ht="13.35" customHeight="1">
      <c r="B1299" s="76">
        <v>44068</v>
      </c>
      <c r="C1299" s="82">
        <v>0.56344907407407407</v>
      </c>
      <c r="D1299" s="83">
        <v>295</v>
      </c>
      <c r="E1299" s="83">
        <v>26.25</v>
      </c>
      <c r="F1299" s="83">
        <v>7743.75</v>
      </c>
      <c r="G1299" s="83" t="s">
        <v>91</v>
      </c>
    </row>
    <row r="1300" spans="2:7" s="1" customFormat="1" ht="13.35" customHeight="1">
      <c r="B1300" s="76">
        <v>44068</v>
      </c>
      <c r="C1300" s="82">
        <v>0.56354166666666672</v>
      </c>
      <c r="D1300" s="83">
        <v>78</v>
      </c>
      <c r="E1300" s="83">
        <v>26.24</v>
      </c>
      <c r="F1300" s="83">
        <v>2046.7199999999998</v>
      </c>
      <c r="G1300" s="83" t="s">
        <v>91</v>
      </c>
    </row>
    <row r="1301" spans="2:7" s="1" customFormat="1" ht="13.35" customHeight="1">
      <c r="B1301" s="76">
        <v>44068</v>
      </c>
      <c r="C1301" s="82">
        <v>0.56383101851851858</v>
      </c>
      <c r="D1301" s="83">
        <v>53</v>
      </c>
      <c r="E1301" s="83">
        <v>26.23</v>
      </c>
      <c r="F1301" s="83">
        <v>1390.19</v>
      </c>
      <c r="G1301" s="83" t="s">
        <v>91</v>
      </c>
    </row>
    <row r="1302" spans="2:7" s="1" customFormat="1" ht="13.35" customHeight="1">
      <c r="B1302" s="76">
        <v>44068</v>
      </c>
      <c r="C1302" s="82">
        <v>0.5638657407407407</v>
      </c>
      <c r="D1302" s="83">
        <v>62</v>
      </c>
      <c r="E1302" s="83">
        <v>26.23</v>
      </c>
      <c r="F1302" s="83">
        <v>1626.26</v>
      </c>
      <c r="G1302" s="83" t="s">
        <v>91</v>
      </c>
    </row>
    <row r="1303" spans="2:7" s="1" customFormat="1" ht="13.35" customHeight="1">
      <c r="B1303" s="76">
        <v>44068</v>
      </c>
      <c r="C1303" s="82">
        <v>0.56461805555555555</v>
      </c>
      <c r="D1303" s="83">
        <v>285</v>
      </c>
      <c r="E1303" s="83">
        <v>26.24</v>
      </c>
      <c r="F1303" s="83">
        <v>7478.4</v>
      </c>
      <c r="G1303" s="83" t="s">
        <v>91</v>
      </c>
    </row>
    <row r="1304" spans="2:7" s="1" customFormat="1" ht="13.35" customHeight="1">
      <c r="B1304" s="76">
        <v>44068</v>
      </c>
      <c r="C1304" s="82">
        <v>0.56521990740740746</v>
      </c>
      <c r="D1304" s="83">
        <v>252</v>
      </c>
      <c r="E1304" s="83">
        <v>26.22</v>
      </c>
      <c r="F1304" s="83">
        <v>6607.44</v>
      </c>
      <c r="G1304" s="83" t="s">
        <v>91</v>
      </c>
    </row>
    <row r="1305" spans="2:7" s="1" customFormat="1" ht="13.35" customHeight="1">
      <c r="B1305" s="76">
        <v>44068</v>
      </c>
      <c r="C1305" s="82">
        <v>0.56631944444444449</v>
      </c>
      <c r="D1305" s="83">
        <v>393</v>
      </c>
      <c r="E1305" s="83">
        <v>26.22</v>
      </c>
      <c r="F1305" s="83">
        <v>10304.459999999999</v>
      </c>
      <c r="G1305" s="83" t="s">
        <v>91</v>
      </c>
    </row>
    <row r="1306" spans="2:7" s="1" customFormat="1" ht="13.35" customHeight="1">
      <c r="B1306" s="76">
        <v>44068</v>
      </c>
      <c r="C1306" s="82">
        <v>0.569849537037037</v>
      </c>
      <c r="D1306" s="83">
        <v>694</v>
      </c>
      <c r="E1306" s="83">
        <v>26.21</v>
      </c>
      <c r="F1306" s="83">
        <v>18189.740000000002</v>
      </c>
      <c r="G1306" s="83" t="s">
        <v>91</v>
      </c>
    </row>
    <row r="1307" spans="2:7" s="1" customFormat="1" ht="13.35" customHeight="1">
      <c r="B1307" s="76">
        <v>44068</v>
      </c>
      <c r="C1307" s="82">
        <v>0.57201388888888893</v>
      </c>
      <c r="D1307" s="83">
        <v>317</v>
      </c>
      <c r="E1307" s="83">
        <v>26.22</v>
      </c>
      <c r="F1307" s="83">
        <v>8311.74</v>
      </c>
      <c r="G1307" s="83" t="s">
        <v>91</v>
      </c>
    </row>
    <row r="1308" spans="2:7" s="1" customFormat="1" ht="13.35" customHeight="1">
      <c r="B1308" s="76">
        <v>44068</v>
      </c>
      <c r="C1308" s="82">
        <v>0.57216435185185188</v>
      </c>
      <c r="D1308" s="83">
        <v>353</v>
      </c>
      <c r="E1308" s="83">
        <v>26.22</v>
      </c>
      <c r="F1308" s="83">
        <v>9255.66</v>
      </c>
      <c r="G1308" s="83" t="s">
        <v>91</v>
      </c>
    </row>
    <row r="1309" spans="2:7" s="1" customFormat="1" ht="13.35" customHeight="1">
      <c r="B1309" s="76">
        <v>44068</v>
      </c>
      <c r="C1309" s="82">
        <v>0.57216435185185188</v>
      </c>
      <c r="D1309" s="83">
        <v>230</v>
      </c>
      <c r="E1309" s="83">
        <v>26.22</v>
      </c>
      <c r="F1309" s="83">
        <v>6030.5999999999995</v>
      </c>
      <c r="G1309" s="83" t="s">
        <v>91</v>
      </c>
    </row>
    <row r="1310" spans="2:7" s="1" customFormat="1" ht="13.35" customHeight="1">
      <c r="B1310" s="76">
        <v>44068</v>
      </c>
      <c r="C1310" s="82">
        <v>0.57436342592592593</v>
      </c>
      <c r="D1310" s="83">
        <v>623</v>
      </c>
      <c r="E1310" s="83">
        <v>26.21</v>
      </c>
      <c r="F1310" s="83">
        <v>16328.83</v>
      </c>
      <c r="G1310" s="83" t="s">
        <v>91</v>
      </c>
    </row>
    <row r="1311" spans="2:7" s="1" customFormat="1" ht="13.35" customHeight="1">
      <c r="B1311" s="76">
        <v>44068</v>
      </c>
      <c r="C1311" s="82">
        <v>0.57436342592592593</v>
      </c>
      <c r="D1311" s="83">
        <v>212</v>
      </c>
      <c r="E1311" s="83">
        <v>26.21</v>
      </c>
      <c r="F1311" s="83">
        <v>5556.52</v>
      </c>
      <c r="G1311" s="83" t="s">
        <v>91</v>
      </c>
    </row>
    <row r="1312" spans="2:7" s="1" customFormat="1" ht="13.35" customHeight="1">
      <c r="B1312" s="76">
        <v>44068</v>
      </c>
      <c r="C1312" s="82">
        <v>0.57859953703703704</v>
      </c>
      <c r="D1312" s="83">
        <v>93</v>
      </c>
      <c r="E1312" s="83">
        <v>26.22</v>
      </c>
      <c r="F1312" s="83">
        <v>2438.46</v>
      </c>
      <c r="G1312" s="83" t="s">
        <v>91</v>
      </c>
    </row>
    <row r="1313" spans="2:7" s="1" customFormat="1" ht="13.35" customHeight="1">
      <c r="B1313" s="76">
        <v>44068</v>
      </c>
      <c r="C1313" s="82">
        <v>0.57859953703703704</v>
      </c>
      <c r="D1313" s="83">
        <v>250</v>
      </c>
      <c r="E1313" s="83">
        <v>26.22</v>
      </c>
      <c r="F1313" s="83">
        <v>6555</v>
      </c>
      <c r="G1313" s="83" t="s">
        <v>91</v>
      </c>
    </row>
    <row r="1314" spans="2:7" s="1" customFormat="1" ht="13.35" customHeight="1">
      <c r="B1314" s="76">
        <v>44068</v>
      </c>
      <c r="C1314" s="82">
        <v>0.57859953703703704</v>
      </c>
      <c r="D1314" s="83">
        <v>617</v>
      </c>
      <c r="E1314" s="83">
        <v>26.22</v>
      </c>
      <c r="F1314" s="83">
        <v>16177.74</v>
      </c>
      <c r="G1314" s="83" t="s">
        <v>91</v>
      </c>
    </row>
    <row r="1315" spans="2:7" s="1" customFormat="1" ht="13.35" customHeight="1">
      <c r="B1315" s="76">
        <v>44068</v>
      </c>
      <c r="C1315" s="82">
        <v>0.57859953703703704</v>
      </c>
      <c r="D1315" s="83">
        <v>75</v>
      </c>
      <c r="E1315" s="83">
        <v>26.22</v>
      </c>
      <c r="F1315" s="83">
        <v>1966.5</v>
      </c>
      <c r="G1315" s="83" t="s">
        <v>91</v>
      </c>
    </row>
    <row r="1316" spans="2:7" s="1" customFormat="1" ht="13.35" customHeight="1">
      <c r="B1316" s="76">
        <v>44068</v>
      </c>
      <c r="C1316" s="82">
        <v>0.57859953703703704</v>
      </c>
      <c r="D1316" s="83">
        <v>280</v>
      </c>
      <c r="E1316" s="83">
        <v>26.22</v>
      </c>
      <c r="F1316" s="83">
        <v>7341.5999999999995</v>
      </c>
      <c r="G1316" s="83" t="s">
        <v>91</v>
      </c>
    </row>
    <row r="1317" spans="2:7" s="1" customFormat="1" ht="13.35" customHeight="1">
      <c r="B1317" s="76">
        <v>44068</v>
      </c>
      <c r="C1317" s="82">
        <v>0.57859953703703704</v>
      </c>
      <c r="D1317" s="83">
        <v>231</v>
      </c>
      <c r="E1317" s="83">
        <v>26.22</v>
      </c>
      <c r="F1317" s="83">
        <v>6056.82</v>
      </c>
      <c r="G1317" s="83" t="s">
        <v>91</v>
      </c>
    </row>
    <row r="1318" spans="2:7" s="1" customFormat="1" ht="13.35" customHeight="1">
      <c r="B1318" s="76">
        <v>44068</v>
      </c>
      <c r="C1318" s="82">
        <v>0.58277777777777773</v>
      </c>
      <c r="D1318" s="83">
        <v>815</v>
      </c>
      <c r="E1318" s="83">
        <v>26.23</v>
      </c>
      <c r="F1318" s="83">
        <v>21377.45</v>
      </c>
      <c r="G1318" s="83" t="s">
        <v>91</v>
      </c>
    </row>
    <row r="1319" spans="2:7" s="1" customFormat="1" ht="13.35" customHeight="1">
      <c r="B1319" s="76">
        <v>44068</v>
      </c>
      <c r="C1319" s="82">
        <v>0.5834259259259259</v>
      </c>
      <c r="D1319" s="83">
        <v>691</v>
      </c>
      <c r="E1319" s="83">
        <v>26.25</v>
      </c>
      <c r="F1319" s="83">
        <v>18138.75</v>
      </c>
      <c r="G1319" s="83" t="s">
        <v>91</v>
      </c>
    </row>
    <row r="1320" spans="2:7" s="1" customFormat="1" ht="13.35" customHeight="1">
      <c r="B1320" s="76">
        <v>44068</v>
      </c>
      <c r="C1320" s="82">
        <v>0.5834259259259259</v>
      </c>
      <c r="D1320" s="83">
        <v>250</v>
      </c>
      <c r="E1320" s="83">
        <v>26.25</v>
      </c>
      <c r="F1320" s="83">
        <v>6562.5</v>
      </c>
      <c r="G1320" s="83" t="s">
        <v>91</v>
      </c>
    </row>
    <row r="1321" spans="2:7" s="1" customFormat="1" ht="13.35" customHeight="1">
      <c r="B1321" s="76">
        <v>44068</v>
      </c>
      <c r="C1321" s="82">
        <v>0.5834259259259259</v>
      </c>
      <c r="D1321" s="83">
        <v>499</v>
      </c>
      <c r="E1321" s="83">
        <v>26.25</v>
      </c>
      <c r="F1321" s="83">
        <v>13098.75</v>
      </c>
      <c r="G1321" s="83" t="s">
        <v>91</v>
      </c>
    </row>
    <row r="1322" spans="2:7" s="1" customFormat="1" ht="13.35" customHeight="1">
      <c r="B1322" s="76">
        <v>44068</v>
      </c>
      <c r="C1322" s="82">
        <v>0.5834259259259259</v>
      </c>
      <c r="D1322" s="83">
        <v>439</v>
      </c>
      <c r="E1322" s="83">
        <v>26.25</v>
      </c>
      <c r="F1322" s="83">
        <v>11523.75</v>
      </c>
      <c r="G1322" s="83" t="s">
        <v>91</v>
      </c>
    </row>
    <row r="1323" spans="2:7" s="1" customFormat="1" ht="13.35" customHeight="1">
      <c r="B1323" s="76">
        <v>44068</v>
      </c>
      <c r="C1323" s="82">
        <v>0.5834259259259259</v>
      </c>
      <c r="D1323" s="83">
        <v>319</v>
      </c>
      <c r="E1323" s="83">
        <v>26.25</v>
      </c>
      <c r="F1323" s="83">
        <v>8373.75</v>
      </c>
      <c r="G1323" s="83" t="s">
        <v>91</v>
      </c>
    </row>
    <row r="1324" spans="2:7" s="1" customFormat="1" ht="13.35" customHeight="1">
      <c r="B1324" s="76">
        <v>44068</v>
      </c>
      <c r="C1324" s="82">
        <v>0.5834259259259259</v>
      </c>
      <c r="D1324" s="83">
        <v>662</v>
      </c>
      <c r="E1324" s="83">
        <v>26.25</v>
      </c>
      <c r="F1324" s="83">
        <v>17377.5</v>
      </c>
      <c r="G1324" s="83" t="s">
        <v>91</v>
      </c>
    </row>
    <row r="1325" spans="2:7" s="1" customFormat="1" ht="13.35" customHeight="1">
      <c r="B1325" s="76">
        <v>44068</v>
      </c>
      <c r="C1325" s="82">
        <v>0.58490740740740743</v>
      </c>
      <c r="D1325" s="83">
        <v>31</v>
      </c>
      <c r="E1325" s="83">
        <v>26.25</v>
      </c>
      <c r="F1325" s="83">
        <v>813.75</v>
      </c>
      <c r="G1325" s="83" t="s">
        <v>91</v>
      </c>
    </row>
    <row r="1326" spans="2:7" s="1" customFormat="1" ht="13.35" customHeight="1">
      <c r="B1326" s="76">
        <v>44068</v>
      </c>
      <c r="C1326" s="82">
        <v>0.58490740740740743</v>
      </c>
      <c r="D1326" s="83">
        <v>40</v>
      </c>
      <c r="E1326" s="83">
        <v>26.25</v>
      </c>
      <c r="F1326" s="83">
        <v>1050</v>
      </c>
      <c r="G1326" s="83" t="s">
        <v>91</v>
      </c>
    </row>
    <row r="1327" spans="2:7" s="1" customFormat="1" ht="13.35" customHeight="1">
      <c r="B1327" s="76">
        <v>44068</v>
      </c>
      <c r="C1327" s="82">
        <v>0.58506944444444442</v>
      </c>
      <c r="D1327" s="83">
        <v>70</v>
      </c>
      <c r="E1327" s="83">
        <v>26.25</v>
      </c>
      <c r="F1327" s="83">
        <v>1837.5</v>
      </c>
      <c r="G1327" s="83" t="s">
        <v>91</v>
      </c>
    </row>
    <row r="1328" spans="2:7" s="1" customFormat="1" ht="13.35" customHeight="1">
      <c r="B1328" s="76">
        <v>44068</v>
      </c>
      <c r="C1328" s="82">
        <v>0.58508101851851857</v>
      </c>
      <c r="D1328" s="83">
        <v>162</v>
      </c>
      <c r="E1328" s="83">
        <v>26.25</v>
      </c>
      <c r="F1328" s="83">
        <v>4252.5</v>
      </c>
      <c r="G1328" s="83" t="s">
        <v>91</v>
      </c>
    </row>
    <row r="1329" spans="2:7" s="1" customFormat="1" ht="13.35" customHeight="1">
      <c r="B1329" s="76">
        <v>44068</v>
      </c>
      <c r="C1329" s="82">
        <v>0.58510416666666665</v>
      </c>
      <c r="D1329" s="83">
        <v>5</v>
      </c>
      <c r="E1329" s="83">
        <v>26.25</v>
      </c>
      <c r="F1329" s="83">
        <v>131.25</v>
      </c>
      <c r="G1329" s="83" t="s">
        <v>91</v>
      </c>
    </row>
    <row r="1330" spans="2:7" s="1" customFormat="1" ht="13.35" customHeight="1">
      <c r="B1330" s="76">
        <v>44068</v>
      </c>
      <c r="C1330" s="82">
        <v>0.58510416666666665</v>
      </c>
      <c r="D1330" s="83">
        <v>67</v>
      </c>
      <c r="E1330" s="83">
        <v>26.25</v>
      </c>
      <c r="F1330" s="83">
        <v>1758.75</v>
      </c>
      <c r="G1330" s="83" t="s">
        <v>91</v>
      </c>
    </row>
    <row r="1331" spans="2:7" s="1" customFormat="1" ht="13.35" customHeight="1">
      <c r="B1331" s="76">
        <v>44068</v>
      </c>
      <c r="C1331" s="82">
        <v>0.5851736111111111</v>
      </c>
      <c r="D1331" s="83">
        <v>70</v>
      </c>
      <c r="E1331" s="83">
        <v>26.25</v>
      </c>
      <c r="F1331" s="83">
        <v>1837.5</v>
      </c>
      <c r="G1331" s="83" t="s">
        <v>91</v>
      </c>
    </row>
    <row r="1332" spans="2:7" s="1" customFormat="1" ht="13.35" customHeight="1">
      <c r="B1332" s="76">
        <v>44068</v>
      </c>
      <c r="C1332" s="82">
        <v>0.58519675925925929</v>
      </c>
      <c r="D1332" s="83">
        <v>75</v>
      </c>
      <c r="E1332" s="83">
        <v>26.25</v>
      </c>
      <c r="F1332" s="83">
        <v>1968.75</v>
      </c>
      <c r="G1332" s="83" t="s">
        <v>91</v>
      </c>
    </row>
    <row r="1333" spans="2:7" s="1" customFormat="1" ht="13.35" customHeight="1">
      <c r="B1333" s="76">
        <v>44068</v>
      </c>
      <c r="C1333" s="82">
        <v>0.58562499999999995</v>
      </c>
      <c r="D1333" s="83">
        <v>39</v>
      </c>
      <c r="E1333" s="83">
        <v>26.25</v>
      </c>
      <c r="F1333" s="83">
        <v>1023.75</v>
      </c>
      <c r="G1333" s="83" t="s">
        <v>91</v>
      </c>
    </row>
    <row r="1334" spans="2:7" s="1" customFormat="1" ht="13.35" customHeight="1">
      <c r="B1334" s="76">
        <v>44068</v>
      </c>
      <c r="C1334" s="82">
        <v>0.58562499999999995</v>
      </c>
      <c r="D1334" s="83">
        <v>30</v>
      </c>
      <c r="E1334" s="83">
        <v>26.25</v>
      </c>
      <c r="F1334" s="83">
        <v>787.5</v>
      </c>
      <c r="G1334" s="83" t="s">
        <v>91</v>
      </c>
    </row>
    <row r="1335" spans="2:7" s="1" customFormat="1" ht="13.35" customHeight="1">
      <c r="B1335" s="76">
        <v>44068</v>
      </c>
      <c r="C1335" s="82">
        <v>0.5859375</v>
      </c>
      <c r="D1335" s="83">
        <v>72</v>
      </c>
      <c r="E1335" s="83">
        <v>26.25</v>
      </c>
      <c r="F1335" s="83">
        <v>1890</v>
      </c>
      <c r="G1335" s="83" t="s">
        <v>91</v>
      </c>
    </row>
    <row r="1336" spans="2:7" s="1" customFormat="1" ht="13.35" customHeight="1">
      <c r="B1336" s="76">
        <v>44068</v>
      </c>
      <c r="C1336" s="82">
        <v>0.58666666666666667</v>
      </c>
      <c r="D1336" s="83">
        <v>84</v>
      </c>
      <c r="E1336" s="83">
        <v>26.25</v>
      </c>
      <c r="F1336" s="83">
        <v>2205</v>
      </c>
      <c r="G1336" s="83" t="s">
        <v>91</v>
      </c>
    </row>
    <row r="1337" spans="2:7" s="1" customFormat="1" ht="13.35" customHeight="1">
      <c r="B1337" s="76">
        <v>44068</v>
      </c>
      <c r="C1337" s="82">
        <v>0.58679398148148143</v>
      </c>
      <c r="D1337" s="83">
        <v>751</v>
      </c>
      <c r="E1337" s="83">
        <v>26.24</v>
      </c>
      <c r="F1337" s="83">
        <v>19706.239999999998</v>
      </c>
      <c r="G1337" s="83" t="s">
        <v>91</v>
      </c>
    </row>
    <row r="1338" spans="2:7" s="1" customFormat="1" ht="13.35" customHeight="1">
      <c r="B1338" s="76">
        <v>44068</v>
      </c>
      <c r="C1338" s="82">
        <v>0.58679398148148143</v>
      </c>
      <c r="D1338" s="83">
        <v>224</v>
      </c>
      <c r="E1338" s="83">
        <v>26.24</v>
      </c>
      <c r="F1338" s="83">
        <v>5877.7599999999993</v>
      </c>
      <c r="G1338" s="83" t="s">
        <v>91</v>
      </c>
    </row>
    <row r="1339" spans="2:7" s="1" customFormat="1" ht="13.35" customHeight="1">
      <c r="B1339" s="76">
        <v>44068</v>
      </c>
      <c r="C1339" s="82">
        <v>0.5870023148148148</v>
      </c>
      <c r="D1339" s="83">
        <v>361</v>
      </c>
      <c r="E1339" s="83">
        <v>26.24</v>
      </c>
      <c r="F1339" s="83">
        <v>9472.64</v>
      </c>
      <c r="G1339" s="83" t="s">
        <v>91</v>
      </c>
    </row>
    <row r="1340" spans="2:7" s="1" customFormat="1" ht="13.35" customHeight="1">
      <c r="B1340" s="76">
        <v>44068</v>
      </c>
      <c r="C1340" s="82">
        <v>0.5870023148148148</v>
      </c>
      <c r="D1340" s="83">
        <v>78</v>
      </c>
      <c r="E1340" s="83">
        <v>26.24</v>
      </c>
      <c r="F1340" s="83">
        <v>2046.7199999999998</v>
      </c>
      <c r="G1340" s="83" t="s">
        <v>91</v>
      </c>
    </row>
    <row r="1341" spans="2:7" s="1" customFormat="1" ht="13.35" customHeight="1">
      <c r="B1341" s="76">
        <v>44068</v>
      </c>
      <c r="C1341" s="82">
        <v>0.58738425925925919</v>
      </c>
      <c r="D1341" s="83">
        <v>216</v>
      </c>
      <c r="E1341" s="83">
        <v>26.23</v>
      </c>
      <c r="F1341" s="83">
        <v>5665.68</v>
      </c>
      <c r="G1341" s="83" t="s">
        <v>91</v>
      </c>
    </row>
    <row r="1342" spans="2:7" s="1" customFormat="1" ht="13.35" customHeight="1">
      <c r="B1342" s="76">
        <v>44068</v>
      </c>
      <c r="C1342" s="82">
        <v>0.58738425925925919</v>
      </c>
      <c r="D1342" s="83">
        <v>112</v>
      </c>
      <c r="E1342" s="83">
        <v>26.23</v>
      </c>
      <c r="F1342" s="83">
        <v>2937.76</v>
      </c>
      <c r="G1342" s="83" t="s">
        <v>91</v>
      </c>
    </row>
    <row r="1343" spans="2:7" s="1" customFormat="1" ht="13.35" customHeight="1">
      <c r="B1343" s="76">
        <v>44068</v>
      </c>
      <c r="C1343" s="82">
        <v>0.58972222222222215</v>
      </c>
      <c r="D1343" s="83">
        <v>427</v>
      </c>
      <c r="E1343" s="83">
        <v>26.24</v>
      </c>
      <c r="F1343" s="83">
        <v>11204.48</v>
      </c>
      <c r="G1343" s="83" t="s">
        <v>91</v>
      </c>
    </row>
    <row r="1344" spans="2:7" s="1" customFormat="1" ht="13.35" customHeight="1">
      <c r="B1344" s="76">
        <v>44068</v>
      </c>
      <c r="C1344" s="82">
        <v>0.58972222222222215</v>
      </c>
      <c r="D1344" s="83">
        <v>330</v>
      </c>
      <c r="E1344" s="83">
        <v>26.24</v>
      </c>
      <c r="F1344" s="83">
        <v>8659.1999999999989</v>
      </c>
      <c r="G1344" s="83" t="s">
        <v>91</v>
      </c>
    </row>
    <row r="1345" spans="2:7" s="1" customFormat="1" ht="13.35" customHeight="1">
      <c r="B1345" s="76">
        <v>44068</v>
      </c>
      <c r="C1345" s="82">
        <v>0.5897337962962963</v>
      </c>
      <c r="D1345" s="83">
        <v>143</v>
      </c>
      <c r="E1345" s="83">
        <v>26.23</v>
      </c>
      <c r="F1345" s="83">
        <v>3750.89</v>
      </c>
      <c r="G1345" s="83" t="s">
        <v>91</v>
      </c>
    </row>
    <row r="1346" spans="2:7" s="1" customFormat="1" ht="13.35" customHeight="1">
      <c r="B1346" s="76">
        <v>44068</v>
      </c>
      <c r="C1346" s="82">
        <v>0.5897337962962963</v>
      </c>
      <c r="D1346" s="83">
        <v>74</v>
      </c>
      <c r="E1346" s="83">
        <v>26.23</v>
      </c>
      <c r="F1346" s="83">
        <v>1941.02</v>
      </c>
      <c r="G1346" s="83" t="s">
        <v>91</v>
      </c>
    </row>
    <row r="1347" spans="2:7" s="1" customFormat="1" ht="13.35" customHeight="1">
      <c r="B1347" s="76">
        <v>44068</v>
      </c>
      <c r="C1347" s="82">
        <v>0.59077546296296302</v>
      </c>
      <c r="D1347" s="83">
        <v>136</v>
      </c>
      <c r="E1347" s="83">
        <v>26.24</v>
      </c>
      <c r="F1347" s="83">
        <v>3568.64</v>
      </c>
      <c r="G1347" s="83" t="s">
        <v>91</v>
      </c>
    </row>
    <row r="1348" spans="2:7" s="1" customFormat="1" ht="13.35" customHeight="1">
      <c r="B1348" s="76">
        <v>44068</v>
      </c>
      <c r="C1348" s="82">
        <v>0.59099537037037042</v>
      </c>
      <c r="D1348" s="83">
        <v>133</v>
      </c>
      <c r="E1348" s="83">
        <v>26.24</v>
      </c>
      <c r="F1348" s="83">
        <v>3489.9199999999996</v>
      </c>
      <c r="G1348" s="83" t="s">
        <v>91</v>
      </c>
    </row>
    <row r="1349" spans="2:7" s="1" customFormat="1" ht="13.35" customHeight="1">
      <c r="B1349" s="76">
        <v>44068</v>
      </c>
      <c r="C1349" s="82">
        <v>0.59099537037037042</v>
      </c>
      <c r="D1349" s="83">
        <v>223</v>
      </c>
      <c r="E1349" s="83">
        <v>26.24</v>
      </c>
      <c r="F1349" s="83">
        <v>5851.5199999999995</v>
      </c>
      <c r="G1349" s="83" t="s">
        <v>91</v>
      </c>
    </row>
    <row r="1350" spans="2:7" s="1" customFormat="1" ht="13.35" customHeight="1">
      <c r="B1350" s="76">
        <v>44068</v>
      </c>
      <c r="C1350" s="82">
        <v>0.59197916666666661</v>
      </c>
      <c r="D1350" s="83">
        <v>283</v>
      </c>
      <c r="E1350" s="83">
        <v>26.23</v>
      </c>
      <c r="F1350" s="83">
        <v>7423.09</v>
      </c>
      <c r="G1350" s="83" t="s">
        <v>91</v>
      </c>
    </row>
    <row r="1351" spans="2:7" s="1" customFormat="1" ht="13.35" customHeight="1">
      <c r="B1351" s="76">
        <v>44068</v>
      </c>
      <c r="C1351" s="82">
        <v>0.59197916666666661</v>
      </c>
      <c r="D1351" s="83">
        <v>78</v>
      </c>
      <c r="E1351" s="83">
        <v>26.23</v>
      </c>
      <c r="F1351" s="83">
        <v>2045.94</v>
      </c>
      <c r="G1351" s="83" t="s">
        <v>91</v>
      </c>
    </row>
    <row r="1352" spans="2:7" s="1" customFormat="1" ht="13.35" customHeight="1">
      <c r="B1352" s="76">
        <v>44068</v>
      </c>
      <c r="C1352" s="82">
        <v>0.59197916666666661</v>
      </c>
      <c r="D1352" s="83">
        <v>69</v>
      </c>
      <c r="E1352" s="83">
        <v>26.23</v>
      </c>
      <c r="F1352" s="83">
        <v>1809.8700000000001</v>
      </c>
      <c r="G1352" s="83" t="s">
        <v>91</v>
      </c>
    </row>
    <row r="1353" spans="2:7" s="1" customFormat="1" ht="13.35" customHeight="1">
      <c r="B1353" s="76">
        <v>44068</v>
      </c>
      <c r="C1353" s="82">
        <v>0.59229166666666666</v>
      </c>
      <c r="D1353" s="83">
        <v>79</v>
      </c>
      <c r="E1353" s="83">
        <v>26.23</v>
      </c>
      <c r="F1353" s="83">
        <v>2072.17</v>
      </c>
      <c r="G1353" s="83" t="s">
        <v>91</v>
      </c>
    </row>
    <row r="1354" spans="2:7" s="1" customFormat="1" ht="13.35" customHeight="1">
      <c r="B1354" s="76">
        <v>44068</v>
      </c>
      <c r="C1354" s="82">
        <v>0.59282407407407411</v>
      </c>
      <c r="D1354" s="83">
        <v>104</v>
      </c>
      <c r="E1354" s="83">
        <v>26.22</v>
      </c>
      <c r="F1354" s="83">
        <v>2726.88</v>
      </c>
      <c r="G1354" s="83" t="s">
        <v>91</v>
      </c>
    </row>
    <row r="1355" spans="2:7" s="1" customFormat="1" ht="13.35" customHeight="1">
      <c r="B1355" s="76">
        <v>44068</v>
      </c>
      <c r="C1355" s="82">
        <v>0.59282407407407411</v>
      </c>
      <c r="D1355" s="83">
        <v>2036</v>
      </c>
      <c r="E1355" s="83">
        <v>26.22</v>
      </c>
      <c r="F1355" s="83">
        <v>53383.92</v>
      </c>
      <c r="G1355" s="83" t="s">
        <v>91</v>
      </c>
    </row>
    <row r="1356" spans="2:7" s="1" customFormat="1" ht="13.35" customHeight="1">
      <c r="B1356" s="76">
        <v>44068</v>
      </c>
      <c r="C1356" s="82">
        <v>0.59282407407407411</v>
      </c>
      <c r="D1356" s="83">
        <v>275</v>
      </c>
      <c r="E1356" s="83">
        <v>26.22</v>
      </c>
      <c r="F1356" s="83">
        <v>7210.5</v>
      </c>
      <c r="G1356" s="83" t="s">
        <v>91</v>
      </c>
    </row>
    <row r="1357" spans="2:7" s="1" customFormat="1" ht="13.35" customHeight="1">
      <c r="B1357" s="76">
        <v>44068</v>
      </c>
      <c r="C1357" s="82">
        <v>0.59464120370370377</v>
      </c>
      <c r="D1357" s="83">
        <v>71</v>
      </c>
      <c r="E1357" s="83">
        <v>26.21</v>
      </c>
      <c r="F1357" s="83">
        <v>1860.91</v>
      </c>
      <c r="G1357" s="83" t="s">
        <v>91</v>
      </c>
    </row>
    <row r="1358" spans="2:7" s="1" customFormat="1" ht="13.35" customHeight="1">
      <c r="B1358" s="76">
        <v>44068</v>
      </c>
      <c r="C1358" s="82">
        <v>0.59729166666666667</v>
      </c>
      <c r="D1358" s="83">
        <v>86</v>
      </c>
      <c r="E1358" s="83">
        <v>26.21</v>
      </c>
      <c r="F1358" s="83">
        <v>2254.06</v>
      </c>
      <c r="G1358" s="83" t="s">
        <v>91</v>
      </c>
    </row>
    <row r="1359" spans="2:7" s="1" customFormat="1" ht="13.35" customHeight="1">
      <c r="B1359" s="76">
        <v>44068</v>
      </c>
      <c r="C1359" s="82">
        <v>0.59729166666666667</v>
      </c>
      <c r="D1359" s="83">
        <v>594</v>
      </c>
      <c r="E1359" s="83">
        <v>26.21</v>
      </c>
      <c r="F1359" s="83">
        <v>15568.74</v>
      </c>
      <c r="G1359" s="83" t="s">
        <v>91</v>
      </c>
    </row>
    <row r="1360" spans="2:7" s="1" customFormat="1" ht="13.35" customHeight="1">
      <c r="B1360" s="76">
        <v>44068</v>
      </c>
      <c r="C1360" s="82">
        <v>0.59729166666666667</v>
      </c>
      <c r="D1360" s="83">
        <v>373</v>
      </c>
      <c r="E1360" s="83">
        <v>26.21</v>
      </c>
      <c r="F1360" s="83">
        <v>9776.33</v>
      </c>
      <c r="G1360" s="83" t="s">
        <v>91</v>
      </c>
    </row>
    <row r="1361" spans="2:7" s="1" customFormat="1" ht="13.35" customHeight="1">
      <c r="B1361" s="76">
        <v>44068</v>
      </c>
      <c r="C1361" s="82">
        <v>0.59729166666666667</v>
      </c>
      <c r="D1361" s="83">
        <v>77</v>
      </c>
      <c r="E1361" s="83">
        <v>26.21</v>
      </c>
      <c r="F1361" s="83">
        <v>2018.17</v>
      </c>
      <c r="G1361" s="83" t="s">
        <v>91</v>
      </c>
    </row>
    <row r="1362" spans="2:7" s="1" customFormat="1" ht="13.35" customHeight="1">
      <c r="B1362" s="76">
        <v>44068</v>
      </c>
      <c r="C1362" s="82">
        <v>0.59729166666666667</v>
      </c>
      <c r="D1362" s="83">
        <v>471</v>
      </c>
      <c r="E1362" s="83">
        <v>26.21</v>
      </c>
      <c r="F1362" s="83">
        <v>12344.91</v>
      </c>
      <c r="G1362" s="83" t="s">
        <v>91</v>
      </c>
    </row>
    <row r="1363" spans="2:7" s="1" customFormat="1" ht="13.35" customHeight="1">
      <c r="B1363" s="76">
        <v>44068</v>
      </c>
      <c r="C1363" s="82">
        <v>0.59880787037037042</v>
      </c>
      <c r="D1363" s="83">
        <v>90</v>
      </c>
      <c r="E1363" s="83">
        <v>26.22</v>
      </c>
      <c r="F1363" s="83">
        <v>2359.7999999999997</v>
      </c>
      <c r="G1363" s="83" t="s">
        <v>91</v>
      </c>
    </row>
    <row r="1364" spans="2:7" s="1" customFormat="1" ht="13.35" customHeight="1">
      <c r="B1364" s="76">
        <v>44068</v>
      </c>
      <c r="C1364" s="82">
        <v>0.60131944444444441</v>
      </c>
      <c r="D1364" s="83">
        <v>806</v>
      </c>
      <c r="E1364" s="83">
        <v>26.24</v>
      </c>
      <c r="F1364" s="83">
        <v>21149.439999999999</v>
      </c>
      <c r="G1364" s="83" t="s">
        <v>91</v>
      </c>
    </row>
    <row r="1365" spans="2:7" s="1" customFormat="1" ht="13.35" customHeight="1">
      <c r="B1365" s="76">
        <v>44068</v>
      </c>
      <c r="C1365" s="82">
        <v>0.60131944444444441</v>
      </c>
      <c r="D1365" s="83">
        <v>550</v>
      </c>
      <c r="E1365" s="83">
        <v>26.24</v>
      </c>
      <c r="F1365" s="83">
        <v>14432</v>
      </c>
      <c r="G1365" s="83" t="s">
        <v>91</v>
      </c>
    </row>
    <row r="1366" spans="2:7" s="1" customFormat="1" ht="13.35" customHeight="1">
      <c r="B1366" s="76">
        <v>44068</v>
      </c>
      <c r="C1366" s="82">
        <v>0.60131944444444441</v>
      </c>
      <c r="D1366" s="83">
        <v>226</v>
      </c>
      <c r="E1366" s="83">
        <v>26.24</v>
      </c>
      <c r="F1366" s="83">
        <v>5930.24</v>
      </c>
      <c r="G1366" s="83" t="s">
        <v>91</v>
      </c>
    </row>
    <row r="1367" spans="2:7" s="1" customFormat="1" ht="13.35" customHeight="1">
      <c r="B1367" s="76">
        <v>44068</v>
      </c>
      <c r="C1367" s="82">
        <v>0.60131944444444441</v>
      </c>
      <c r="D1367" s="83">
        <v>131</v>
      </c>
      <c r="E1367" s="83">
        <v>26.24</v>
      </c>
      <c r="F1367" s="83">
        <v>3437.4399999999996</v>
      </c>
      <c r="G1367" s="83" t="s">
        <v>91</v>
      </c>
    </row>
    <row r="1368" spans="2:7" s="1" customFormat="1" ht="13.35" customHeight="1">
      <c r="B1368" s="76">
        <v>44068</v>
      </c>
      <c r="C1368" s="82">
        <v>0.60442129629629626</v>
      </c>
      <c r="D1368" s="83">
        <v>98</v>
      </c>
      <c r="E1368" s="83">
        <v>26.26</v>
      </c>
      <c r="F1368" s="83">
        <v>2573.48</v>
      </c>
      <c r="G1368" s="83" t="s">
        <v>91</v>
      </c>
    </row>
    <row r="1369" spans="2:7" s="1" customFormat="1" ht="13.35" customHeight="1">
      <c r="B1369" s="76">
        <v>44068</v>
      </c>
      <c r="C1369" s="82">
        <v>0.60445601851851849</v>
      </c>
      <c r="D1369" s="83">
        <v>92</v>
      </c>
      <c r="E1369" s="83">
        <v>26.26</v>
      </c>
      <c r="F1369" s="83">
        <v>2415.92</v>
      </c>
      <c r="G1369" s="83" t="s">
        <v>91</v>
      </c>
    </row>
    <row r="1370" spans="2:7" s="1" customFormat="1" ht="13.35" customHeight="1">
      <c r="B1370" s="76">
        <v>44068</v>
      </c>
      <c r="C1370" s="82">
        <v>0.60478009259259258</v>
      </c>
      <c r="D1370" s="83">
        <v>20</v>
      </c>
      <c r="E1370" s="83">
        <v>26.26</v>
      </c>
      <c r="F1370" s="83">
        <v>525.20000000000005</v>
      </c>
      <c r="G1370" s="83" t="s">
        <v>91</v>
      </c>
    </row>
    <row r="1371" spans="2:7" s="1" customFormat="1" ht="13.35" customHeight="1">
      <c r="B1371" s="76">
        <v>44068</v>
      </c>
      <c r="C1371" s="82">
        <v>0.60478009259259258</v>
      </c>
      <c r="D1371" s="83">
        <v>69</v>
      </c>
      <c r="E1371" s="83">
        <v>26.26</v>
      </c>
      <c r="F1371" s="83">
        <v>1811.94</v>
      </c>
      <c r="G1371" s="83" t="s">
        <v>91</v>
      </c>
    </row>
    <row r="1372" spans="2:7" s="1" customFormat="1" ht="13.35" customHeight="1">
      <c r="B1372" s="76">
        <v>44068</v>
      </c>
      <c r="C1372" s="82">
        <v>0.60493055555555553</v>
      </c>
      <c r="D1372" s="83">
        <v>80</v>
      </c>
      <c r="E1372" s="83">
        <v>26.26</v>
      </c>
      <c r="F1372" s="83">
        <v>2100.8000000000002</v>
      </c>
      <c r="G1372" s="83" t="s">
        <v>91</v>
      </c>
    </row>
    <row r="1373" spans="2:7" s="1" customFormat="1" ht="13.35" customHeight="1">
      <c r="B1373" s="76">
        <v>44068</v>
      </c>
      <c r="C1373" s="82">
        <v>0.60495370370370372</v>
      </c>
      <c r="D1373" s="83">
        <v>249</v>
      </c>
      <c r="E1373" s="83">
        <v>26.25</v>
      </c>
      <c r="F1373" s="83">
        <v>6536.25</v>
      </c>
      <c r="G1373" s="83" t="s">
        <v>91</v>
      </c>
    </row>
    <row r="1374" spans="2:7" s="1" customFormat="1" ht="13.35" customHeight="1">
      <c r="B1374" s="76">
        <v>44068</v>
      </c>
      <c r="C1374" s="82">
        <v>0.60495370370370372</v>
      </c>
      <c r="D1374" s="83">
        <v>383</v>
      </c>
      <c r="E1374" s="83">
        <v>26.25</v>
      </c>
      <c r="F1374" s="83">
        <v>10053.75</v>
      </c>
      <c r="G1374" s="83" t="s">
        <v>91</v>
      </c>
    </row>
    <row r="1375" spans="2:7" s="1" customFormat="1" ht="13.35" customHeight="1">
      <c r="B1375" s="76">
        <v>44068</v>
      </c>
      <c r="C1375" s="82">
        <v>0.60495370370370372</v>
      </c>
      <c r="D1375" s="83">
        <v>215</v>
      </c>
      <c r="E1375" s="83">
        <v>26.25</v>
      </c>
      <c r="F1375" s="83">
        <v>5643.75</v>
      </c>
      <c r="G1375" s="83" t="s">
        <v>91</v>
      </c>
    </row>
    <row r="1376" spans="2:7" s="1" customFormat="1" ht="13.35" customHeight="1">
      <c r="B1376" s="76">
        <v>44068</v>
      </c>
      <c r="C1376" s="82">
        <v>0.60495370370370372</v>
      </c>
      <c r="D1376" s="83">
        <v>226</v>
      </c>
      <c r="E1376" s="83">
        <v>26.25</v>
      </c>
      <c r="F1376" s="83">
        <v>5932.5</v>
      </c>
      <c r="G1376" s="83" t="s">
        <v>91</v>
      </c>
    </row>
    <row r="1377" spans="2:7" s="1" customFormat="1" ht="13.35" customHeight="1">
      <c r="B1377" s="76">
        <v>44068</v>
      </c>
      <c r="C1377" s="82">
        <v>0.60495370370370372</v>
      </c>
      <c r="D1377" s="83">
        <v>249</v>
      </c>
      <c r="E1377" s="83">
        <v>26.25</v>
      </c>
      <c r="F1377" s="83">
        <v>6536.25</v>
      </c>
      <c r="G1377" s="83" t="s">
        <v>91</v>
      </c>
    </row>
    <row r="1378" spans="2:7" s="1" customFormat="1" ht="13.35" customHeight="1">
      <c r="B1378" s="76">
        <v>44068</v>
      </c>
      <c r="C1378" s="82">
        <v>0.60509259259259263</v>
      </c>
      <c r="D1378" s="83">
        <v>76</v>
      </c>
      <c r="E1378" s="83">
        <v>26.24</v>
      </c>
      <c r="F1378" s="83">
        <v>1994.2399999999998</v>
      </c>
      <c r="G1378" s="83" t="s">
        <v>91</v>
      </c>
    </row>
    <row r="1379" spans="2:7" s="1" customFormat="1" ht="13.35" customHeight="1">
      <c r="B1379" s="76">
        <v>44068</v>
      </c>
      <c r="C1379" s="82">
        <v>0.6052777777777778</v>
      </c>
      <c r="D1379" s="83">
        <v>152</v>
      </c>
      <c r="E1379" s="83">
        <v>26.23</v>
      </c>
      <c r="F1379" s="83">
        <v>3986.96</v>
      </c>
      <c r="G1379" s="83" t="s">
        <v>91</v>
      </c>
    </row>
    <row r="1380" spans="2:7" s="1" customFormat="1" ht="13.35" customHeight="1">
      <c r="B1380" s="76">
        <v>44068</v>
      </c>
      <c r="C1380" s="82">
        <v>0.60620370370370369</v>
      </c>
      <c r="D1380" s="83">
        <v>550</v>
      </c>
      <c r="E1380" s="83">
        <v>26.23</v>
      </c>
      <c r="F1380" s="83">
        <v>14426.5</v>
      </c>
      <c r="G1380" s="83" t="s">
        <v>91</v>
      </c>
    </row>
    <row r="1381" spans="2:7" s="1" customFormat="1" ht="13.35" customHeight="1">
      <c r="B1381" s="76">
        <v>44068</v>
      </c>
      <c r="C1381" s="82">
        <v>0.60620370370370369</v>
      </c>
      <c r="D1381" s="83">
        <v>126</v>
      </c>
      <c r="E1381" s="83">
        <v>26.23</v>
      </c>
      <c r="F1381" s="83">
        <v>3304.98</v>
      </c>
      <c r="G1381" s="83" t="s">
        <v>91</v>
      </c>
    </row>
    <row r="1382" spans="2:7" s="1" customFormat="1" ht="13.35" customHeight="1">
      <c r="B1382" s="76">
        <v>44068</v>
      </c>
      <c r="C1382" s="82">
        <v>0.6071064814814815</v>
      </c>
      <c r="D1382" s="83">
        <v>543</v>
      </c>
      <c r="E1382" s="83">
        <v>26.22</v>
      </c>
      <c r="F1382" s="83">
        <v>14237.46</v>
      </c>
      <c r="G1382" s="83" t="s">
        <v>91</v>
      </c>
    </row>
    <row r="1383" spans="2:7" s="1" customFormat="1" ht="13.35" customHeight="1">
      <c r="B1383" s="76">
        <v>44068</v>
      </c>
      <c r="C1383" s="82">
        <v>0.6071064814814815</v>
      </c>
      <c r="D1383" s="83">
        <v>133</v>
      </c>
      <c r="E1383" s="83">
        <v>26.22</v>
      </c>
      <c r="F1383" s="83">
        <v>3487.2599999999998</v>
      </c>
      <c r="G1383" s="83" t="s">
        <v>91</v>
      </c>
    </row>
    <row r="1384" spans="2:7" s="1" customFormat="1" ht="13.35" customHeight="1">
      <c r="B1384" s="76">
        <v>44068</v>
      </c>
      <c r="C1384" s="82">
        <v>0.60758101851851853</v>
      </c>
      <c r="D1384" s="83">
        <v>296</v>
      </c>
      <c r="E1384" s="83">
        <v>26.21</v>
      </c>
      <c r="F1384" s="83">
        <v>7758.16</v>
      </c>
      <c r="G1384" s="83" t="s">
        <v>91</v>
      </c>
    </row>
    <row r="1385" spans="2:7" s="1" customFormat="1" ht="13.35" customHeight="1">
      <c r="B1385" s="76">
        <v>44068</v>
      </c>
      <c r="C1385" s="82">
        <v>0.60807870370370376</v>
      </c>
      <c r="D1385" s="83">
        <v>250</v>
      </c>
      <c r="E1385" s="83">
        <v>26.2</v>
      </c>
      <c r="F1385" s="83">
        <v>6550</v>
      </c>
      <c r="G1385" s="83" t="s">
        <v>91</v>
      </c>
    </row>
    <row r="1386" spans="2:7" s="1" customFormat="1" ht="13.35" customHeight="1">
      <c r="B1386" s="76">
        <v>44068</v>
      </c>
      <c r="C1386" s="82">
        <v>0.60925925925925928</v>
      </c>
      <c r="D1386" s="83">
        <v>124</v>
      </c>
      <c r="E1386" s="83">
        <v>26.22</v>
      </c>
      <c r="F1386" s="83">
        <v>3251.2799999999997</v>
      </c>
      <c r="G1386" s="83" t="s">
        <v>91</v>
      </c>
    </row>
    <row r="1387" spans="2:7" s="1" customFormat="1" ht="13.35" customHeight="1">
      <c r="B1387" s="76">
        <v>44068</v>
      </c>
      <c r="C1387" s="82">
        <v>0.60925925925925928</v>
      </c>
      <c r="D1387" s="83">
        <v>10</v>
      </c>
      <c r="E1387" s="83">
        <v>26.22</v>
      </c>
      <c r="F1387" s="83">
        <v>262.2</v>
      </c>
      <c r="G1387" s="83" t="s">
        <v>91</v>
      </c>
    </row>
    <row r="1388" spans="2:7" s="1" customFormat="1" ht="13.35" customHeight="1">
      <c r="B1388" s="76">
        <v>44068</v>
      </c>
      <c r="C1388" s="82">
        <v>0.60966435185185186</v>
      </c>
      <c r="D1388" s="83">
        <v>95</v>
      </c>
      <c r="E1388" s="83">
        <v>26.21</v>
      </c>
      <c r="F1388" s="83">
        <v>2489.9500000000003</v>
      </c>
      <c r="G1388" s="83" t="s">
        <v>91</v>
      </c>
    </row>
    <row r="1389" spans="2:7" s="1" customFormat="1" ht="13.35" customHeight="1">
      <c r="B1389" s="76">
        <v>44068</v>
      </c>
      <c r="C1389" s="82">
        <v>0.60966435185185186</v>
      </c>
      <c r="D1389" s="83">
        <v>562</v>
      </c>
      <c r="E1389" s="83">
        <v>26.21</v>
      </c>
      <c r="F1389" s="83">
        <v>14730.02</v>
      </c>
      <c r="G1389" s="83" t="s">
        <v>91</v>
      </c>
    </row>
    <row r="1390" spans="2:7" s="1" customFormat="1" ht="13.35" customHeight="1">
      <c r="B1390" s="76">
        <v>44068</v>
      </c>
      <c r="C1390" s="82">
        <v>0.60966435185185186</v>
      </c>
      <c r="D1390" s="83">
        <v>93</v>
      </c>
      <c r="E1390" s="83">
        <v>26.21</v>
      </c>
      <c r="F1390" s="83">
        <v>2437.5300000000002</v>
      </c>
      <c r="G1390" s="83" t="s">
        <v>91</v>
      </c>
    </row>
    <row r="1391" spans="2:7" s="1" customFormat="1" ht="13.35" customHeight="1">
      <c r="B1391" s="76">
        <v>44068</v>
      </c>
      <c r="C1391" s="82">
        <v>0.6096759259259259</v>
      </c>
      <c r="D1391" s="83">
        <v>179</v>
      </c>
      <c r="E1391" s="83">
        <v>26.21</v>
      </c>
      <c r="F1391" s="83">
        <v>4691.59</v>
      </c>
      <c r="G1391" s="83" t="s">
        <v>91</v>
      </c>
    </row>
    <row r="1392" spans="2:7" s="1" customFormat="1" ht="13.35" customHeight="1">
      <c r="B1392" s="76">
        <v>44068</v>
      </c>
      <c r="C1392" s="82">
        <v>0.61019675925925931</v>
      </c>
      <c r="D1392" s="83">
        <v>320</v>
      </c>
      <c r="E1392" s="83">
        <v>26.21</v>
      </c>
      <c r="F1392" s="83">
        <v>8387.2000000000007</v>
      </c>
      <c r="G1392" s="83" t="s">
        <v>91</v>
      </c>
    </row>
    <row r="1393" spans="2:7" s="1" customFormat="1" ht="13.35" customHeight="1">
      <c r="B1393" s="76">
        <v>44068</v>
      </c>
      <c r="C1393" s="82">
        <v>0.61019675925925931</v>
      </c>
      <c r="D1393" s="83">
        <v>104</v>
      </c>
      <c r="E1393" s="83">
        <v>26.21</v>
      </c>
      <c r="F1393" s="83">
        <v>2725.84</v>
      </c>
      <c r="G1393" s="83" t="s">
        <v>91</v>
      </c>
    </row>
    <row r="1394" spans="2:7" s="1" customFormat="1" ht="13.35" customHeight="1">
      <c r="B1394" s="76">
        <v>44068</v>
      </c>
      <c r="C1394" s="82">
        <v>0.61067129629629624</v>
      </c>
      <c r="D1394" s="83">
        <v>282</v>
      </c>
      <c r="E1394" s="83">
        <v>26.2</v>
      </c>
      <c r="F1394" s="83">
        <v>7388.4</v>
      </c>
      <c r="G1394" s="83" t="s">
        <v>91</v>
      </c>
    </row>
    <row r="1395" spans="2:7" s="1" customFormat="1" ht="13.35" customHeight="1">
      <c r="B1395" s="76">
        <v>44068</v>
      </c>
      <c r="C1395" s="82">
        <v>0.61115740740740743</v>
      </c>
      <c r="D1395" s="83">
        <v>322</v>
      </c>
      <c r="E1395" s="83">
        <v>26.2</v>
      </c>
      <c r="F1395" s="83">
        <v>8436.4</v>
      </c>
      <c r="G1395" s="83" t="s">
        <v>91</v>
      </c>
    </row>
    <row r="1396" spans="2:7" s="1" customFormat="1" ht="13.35" customHeight="1">
      <c r="B1396" s="76">
        <v>44068</v>
      </c>
      <c r="C1396" s="82">
        <v>0.61199074074074067</v>
      </c>
      <c r="D1396" s="83">
        <v>575</v>
      </c>
      <c r="E1396" s="83">
        <v>26.2</v>
      </c>
      <c r="F1396" s="83">
        <v>15065</v>
      </c>
      <c r="G1396" s="83" t="s">
        <v>91</v>
      </c>
    </row>
    <row r="1397" spans="2:7" s="1" customFormat="1" ht="13.35" customHeight="1">
      <c r="B1397" s="76">
        <v>44068</v>
      </c>
      <c r="C1397" s="82">
        <v>0.61199074074074067</v>
      </c>
      <c r="D1397" s="83">
        <v>122</v>
      </c>
      <c r="E1397" s="83">
        <v>26.2</v>
      </c>
      <c r="F1397" s="83">
        <v>3196.4</v>
      </c>
      <c r="G1397" s="83" t="s">
        <v>91</v>
      </c>
    </row>
    <row r="1398" spans="2:7" s="1" customFormat="1" ht="13.35" customHeight="1">
      <c r="B1398" s="76">
        <v>44068</v>
      </c>
      <c r="C1398" s="82">
        <v>0.61307870370370365</v>
      </c>
      <c r="D1398" s="83">
        <v>574</v>
      </c>
      <c r="E1398" s="83">
        <v>26.2</v>
      </c>
      <c r="F1398" s="83">
        <v>15038.8</v>
      </c>
      <c r="G1398" s="83" t="s">
        <v>91</v>
      </c>
    </row>
    <row r="1399" spans="2:7" s="1" customFormat="1" ht="13.35" customHeight="1">
      <c r="B1399" s="76">
        <v>44068</v>
      </c>
      <c r="C1399" s="82">
        <v>0.61307870370370365</v>
      </c>
      <c r="D1399" s="83">
        <v>281</v>
      </c>
      <c r="E1399" s="83">
        <v>26.2</v>
      </c>
      <c r="F1399" s="83">
        <v>7362.2</v>
      </c>
      <c r="G1399" s="83" t="s">
        <v>91</v>
      </c>
    </row>
    <row r="1400" spans="2:7" s="1" customFormat="1" ht="13.35" customHeight="1">
      <c r="B1400" s="76">
        <v>44068</v>
      </c>
      <c r="C1400" s="82">
        <v>0.61366898148148141</v>
      </c>
      <c r="D1400" s="83">
        <v>334</v>
      </c>
      <c r="E1400" s="83">
        <v>26.19</v>
      </c>
      <c r="F1400" s="83">
        <v>8747.4600000000009</v>
      </c>
      <c r="G1400" s="83" t="s">
        <v>91</v>
      </c>
    </row>
    <row r="1401" spans="2:7" s="1" customFormat="1" ht="13.35" customHeight="1">
      <c r="B1401" s="76">
        <v>44068</v>
      </c>
      <c r="C1401" s="82">
        <v>0.61393518518518519</v>
      </c>
      <c r="D1401" s="83">
        <v>223</v>
      </c>
      <c r="E1401" s="83">
        <v>26.18</v>
      </c>
      <c r="F1401" s="83">
        <v>5838.14</v>
      </c>
      <c r="G1401" s="83" t="s">
        <v>91</v>
      </c>
    </row>
    <row r="1402" spans="2:7" s="1" customFormat="1" ht="13.35" customHeight="1">
      <c r="B1402" s="76">
        <v>44068</v>
      </c>
      <c r="C1402" s="82">
        <v>0.61429398148148151</v>
      </c>
      <c r="D1402" s="83">
        <v>233</v>
      </c>
      <c r="E1402" s="83">
        <v>26.18</v>
      </c>
      <c r="F1402" s="83">
        <v>6099.94</v>
      </c>
      <c r="G1402" s="83" t="s">
        <v>91</v>
      </c>
    </row>
    <row r="1403" spans="2:7" s="1" customFormat="1" ht="13.35" customHeight="1">
      <c r="B1403" s="76">
        <v>44068</v>
      </c>
      <c r="C1403" s="82">
        <v>0.61429398148148151</v>
      </c>
      <c r="D1403" s="83">
        <v>167</v>
      </c>
      <c r="E1403" s="83">
        <v>26.18</v>
      </c>
      <c r="F1403" s="83">
        <v>4372.0600000000004</v>
      </c>
      <c r="G1403" s="83" t="s">
        <v>91</v>
      </c>
    </row>
    <row r="1404" spans="2:7" s="1" customFormat="1" ht="13.35" customHeight="1">
      <c r="B1404" s="76">
        <v>44068</v>
      </c>
      <c r="C1404" s="82">
        <v>0.61443287037037042</v>
      </c>
      <c r="D1404" s="83">
        <v>74</v>
      </c>
      <c r="E1404" s="83">
        <v>26.17</v>
      </c>
      <c r="F1404" s="83">
        <v>1936.5800000000002</v>
      </c>
      <c r="G1404" s="83" t="s">
        <v>91</v>
      </c>
    </row>
    <row r="1405" spans="2:7" s="1" customFormat="1" ht="13.35" customHeight="1">
      <c r="B1405" s="76">
        <v>44068</v>
      </c>
      <c r="C1405" s="82">
        <v>0.61443287037037042</v>
      </c>
      <c r="D1405" s="83">
        <v>10</v>
      </c>
      <c r="E1405" s="83">
        <v>26.17</v>
      </c>
      <c r="F1405" s="83">
        <v>261.70000000000005</v>
      </c>
      <c r="G1405" s="83" t="s">
        <v>91</v>
      </c>
    </row>
    <row r="1406" spans="2:7" s="1" customFormat="1" ht="13.35" customHeight="1">
      <c r="B1406" s="76">
        <v>44068</v>
      </c>
      <c r="C1406" s="82">
        <v>0.61495370370370372</v>
      </c>
      <c r="D1406" s="83">
        <v>322</v>
      </c>
      <c r="E1406" s="83">
        <v>26.17</v>
      </c>
      <c r="F1406" s="83">
        <v>8426.74</v>
      </c>
      <c r="G1406" s="83" t="s">
        <v>91</v>
      </c>
    </row>
    <row r="1407" spans="2:7" s="1" customFormat="1" ht="13.35" customHeight="1">
      <c r="B1407" s="76">
        <v>44068</v>
      </c>
      <c r="C1407" s="82">
        <v>0.61495370370370372</v>
      </c>
      <c r="D1407" s="83">
        <v>76</v>
      </c>
      <c r="E1407" s="83">
        <v>26.17</v>
      </c>
      <c r="F1407" s="83">
        <v>1988.92</v>
      </c>
      <c r="G1407" s="83" t="s">
        <v>91</v>
      </c>
    </row>
    <row r="1408" spans="2:7" s="1" customFormat="1" ht="13.35" customHeight="1">
      <c r="B1408" s="76">
        <v>44068</v>
      </c>
      <c r="C1408" s="82">
        <v>0.61563657407407402</v>
      </c>
      <c r="D1408" s="83">
        <v>229</v>
      </c>
      <c r="E1408" s="83">
        <v>26.16</v>
      </c>
      <c r="F1408" s="83">
        <v>5990.64</v>
      </c>
      <c r="G1408" s="83" t="s">
        <v>91</v>
      </c>
    </row>
    <row r="1409" spans="2:7" s="1" customFormat="1" ht="13.35" customHeight="1">
      <c r="B1409" s="76">
        <v>44068</v>
      </c>
      <c r="C1409" s="82">
        <v>0.61563657407407402</v>
      </c>
      <c r="D1409" s="83">
        <v>53</v>
      </c>
      <c r="E1409" s="83">
        <v>26.16</v>
      </c>
      <c r="F1409" s="83">
        <v>1386.48</v>
      </c>
      <c r="G1409" s="83" t="s">
        <v>91</v>
      </c>
    </row>
    <row r="1410" spans="2:7" s="1" customFormat="1" ht="13.35" customHeight="1">
      <c r="B1410" s="76">
        <v>44068</v>
      </c>
      <c r="C1410" s="82">
        <v>0.61621527777777774</v>
      </c>
      <c r="D1410" s="83">
        <v>380</v>
      </c>
      <c r="E1410" s="83">
        <v>26.15</v>
      </c>
      <c r="F1410" s="83">
        <v>9937</v>
      </c>
      <c r="G1410" s="83" t="s">
        <v>91</v>
      </c>
    </row>
    <row r="1411" spans="2:7" s="1" customFormat="1" ht="13.35" customHeight="1">
      <c r="B1411" s="76">
        <v>44068</v>
      </c>
      <c r="C1411" s="82">
        <v>0.61621527777777774</v>
      </c>
      <c r="D1411" s="83">
        <v>198</v>
      </c>
      <c r="E1411" s="83">
        <v>26.15</v>
      </c>
      <c r="F1411" s="83">
        <v>5177.7</v>
      </c>
      <c r="G1411" s="83" t="s">
        <v>91</v>
      </c>
    </row>
    <row r="1412" spans="2:7" s="1" customFormat="1" ht="13.35" customHeight="1">
      <c r="B1412" s="76">
        <v>44068</v>
      </c>
      <c r="C1412" s="82">
        <v>0.61635416666666665</v>
      </c>
      <c r="D1412" s="83">
        <v>76</v>
      </c>
      <c r="E1412" s="83">
        <v>26.14</v>
      </c>
      <c r="F1412" s="83">
        <v>1986.64</v>
      </c>
      <c r="G1412" s="83" t="s">
        <v>91</v>
      </c>
    </row>
    <row r="1413" spans="2:7" s="1" customFormat="1" ht="13.35" customHeight="1">
      <c r="B1413" s="76">
        <v>44068</v>
      </c>
      <c r="C1413" s="82">
        <v>0.61660879629629628</v>
      </c>
      <c r="D1413" s="83">
        <v>104</v>
      </c>
      <c r="E1413" s="83">
        <v>26.15</v>
      </c>
      <c r="F1413" s="83">
        <v>2719.6</v>
      </c>
      <c r="G1413" s="83" t="s">
        <v>91</v>
      </c>
    </row>
    <row r="1414" spans="2:7" s="1" customFormat="1" ht="13.35" customHeight="1">
      <c r="B1414" s="76">
        <v>44068</v>
      </c>
      <c r="C1414" s="82">
        <v>0.61831018518518521</v>
      </c>
      <c r="D1414" s="83">
        <v>404</v>
      </c>
      <c r="E1414" s="83">
        <v>26.15</v>
      </c>
      <c r="F1414" s="83">
        <v>10564.599999999999</v>
      </c>
      <c r="G1414" s="83" t="s">
        <v>91</v>
      </c>
    </row>
    <row r="1415" spans="2:7" s="1" customFormat="1" ht="13.35" customHeight="1">
      <c r="B1415" s="76">
        <v>44068</v>
      </c>
      <c r="C1415" s="82">
        <v>0.61831018518518521</v>
      </c>
      <c r="D1415" s="83">
        <v>586</v>
      </c>
      <c r="E1415" s="83">
        <v>26.15</v>
      </c>
      <c r="F1415" s="83">
        <v>15323.9</v>
      </c>
      <c r="G1415" s="83" t="s">
        <v>91</v>
      </c>
    </row>
    <row r="1416" spans="2:7" s="1" customFormat="1" ht="13.35" customHeight="1">
      <c r="B1416" s="76">
        <v>44068</v>
      </c>
      <c r="C1416" s="82">
        <v>0.61831018518518521</v>
      </c>
      <c r="D1416" s="83">
        <v>221</v>
      </c>
      <c r="E1416" s="83">
        <v>26.15</v>
      </c>
      <c r="F1416" s="83">
        <v>5779.15</v>
      </c>
      <c r="G1416" s="83" t="s">
        <v>91</v>
      </c>
    </row>
    <row r="1417" spans="2:7" s="1" customFormat="1" ht="13.35" customHeight="1">
      <c r="B1417" s="76">
        <v>44068</v>
      </c>
      <c r="C1417" s="82">
        <v>0.61968750000000006</v>
      </c>
      <c r="D1417" s="83">
        <v>819</v>
      </c>
      <c r="E1417" s="83">
        <v>26.15</v>
      </c>
      <c r="F1417" s="83">
        <v>21416.85</v>
      </c>
      <c r="G1417" s="83" t="s">
        <v>91</v>
      </c>
    </row>
    <row r="1418" spans="2:7" s="1" customFormat="1" ht="13.35" customHeight="1">
      <c r="B1418" s="76">
        <v>44068</v>
      </c>
      <c r="C1418" s="82">
        <v>0.61976851851851855</v>
      </c>
      <c r="D1418" s="83">
        <v>55</v>
      </c>
      <c r="E1418" s="83">
        <v>26.14</v>
      </c>
      <c r="F1418" s="83">
        <v>1437.7</v>
      </c>
      <c r="G1418" s="83" t="s">
        <v>91</v>
      </c>
    </row>
    <row r="1419" spans="2:7" s="1" customFormat="1" ht="13.35" customHeight="1">
      <c r="B1419" s="76">
        <v>44068</v>
      </c>
      <c r="C1419" s="82">
        <v>0.61976851851851855</v>
      </c>
      <c r="D1419" s="83">
        <v>144</v>
      </c>
      <c r="E1419" s="83">
        <v>26.14</v>
      </c>
      <c r="F1419" s="83">
        <v>3764.16</v>
      </c>
      <c r="G1419" s="83" t="s">
        <v>91</v>
      </c>
    </row>
    <row r="1420" spans="2:7" s="1" customFormat="1" ht="13.35" customHeight="1">
      <c r="B1420" s="76">
        <v>44068</v>
      </c>
      <c r="C1420" s="82">
        <v>0.61978009259259259</v>
      </c>
      <c r="D1420" s="83">
        <v>79</v>
      </c>
      <c r="E1420" s="83">
        <v>26.14</v>
      </c>
      <c r="F1420" s="83">
        <v>2065.06</v>
      </c>
      <c r="G1420" s="83" t="s">
        <v>91</v>
      </c>
    </row>
    <row r="1421" spans="2:7" s="1" customFormat="1" ht="13.35" customHeight="1">
      <c r="B1421" s="76">
        <v>44068</v>
      </c>
      <c r="C1421" s="82">
        <v>0.62020833333333336</v>
      </c>
      <c r="D1421" s="83">
        <v>313</v>
      </c>
      <c r="E1421" s="83">
        <v>26.14</v>
      </c>
      <c r="F1421" s="83">
        <v>8181.8200000000006</v>
      </c>
      <c r="G1421" s="83" t="s">
        <v>91</v>
      </c>
    </row>
    <row r="1422" spans="2:7" s="1" customFormat="1" ht="13.35" customHeight="1">
      <c r="B1422" s="76">
        <v>44068</v>
      </c>
      <c r="C1422" s="82">
        <v>0.62113425925925925</v>
      </c>
      <c r="D1422" s="83">
        <v>277</v>
      </c>
      <c r="E1422" s="83">
        <v>26.14</v>
      </c>
      <c r="F1422" s="83">
        <v>7240.78</v>
      </c>
      <c r="G1422" s="83" t="s">
        <v>91</v>
      </c>
    </row>
    <row r="1423" spans="2:7" s="1" customFormat="1" ht="13.35" customHeight="1">
      <c r="B1423" s="76">
        <v>44068</v>
      </c>
      <c r="C1423" s="82">
        <v>0.62113425925925925</v>
      </c>
      <c r="D1423" s="83">
        <v>198</v>
      </c>
      <c r="E1423" s="83">
        <v>26.14</v>
      </c>
      <c r="F1423" s="83">
        <v>5175.72</v>
      </c>
      <c r="G1423" s="83" t="s">
        <v>91</v>
      </c>
    </row>
    <row r="1424" spans="2:7" s="1" customFormat="1" ht="13.35" customHeight="1">
      <c r="B1424" s="76">
        <v>44068</v>
      </c>
      <c r="C1424" s="82">
        <v>0.62113425925925925</v>
      </c>
      <c r="D1424" s="83">
        <v>212</v>
      </c>
      <c r="E1424" s="83">
        <v>26.14</v>
      </c>
      <c r="F1424" s="83">
        <v>5541.68</v>
      </c>
      <c r="G1424" s="83" t="s">
        <v>91</v>
      </c>
    </row>
    <row r="1425" spans="2:7" s="1" customFormat="1" ht="13.35" customHeight="1">
      <c r="B1425" s="76">
        <v>44068</v>
      </c>
      <c r="C1425" s="82">
        <v>0.62123842592592593</v>
      </c>
      <c r="D1425" s="83">
        <v>79</v>
      </c>
      <c r="E1425" s="83">
        <v>26.13</v>
      </c>
      <c r="F1425" s="83">
        <v>2064.27</v>
      </c>
      <c r="G1425" s="83" t="s">
        <v>91</v>
      </c>
    </row>
    <row r="1426" spans="2:7" s="1" customFormat="1" ht="13.35" customHeight="1">
      <c r="B1426" s="76">
        <v>44068</v>
      </c>
      <c r="C1426" s="82">
        <v>0.62190972222222218</v>
      </c>
      <c r="D1426" s="83">
        <v>426</v>
      </c>
      <c r="E1426" s="83">
        <v>26.13</v>
      </c>
      <c r="F1426" s="83">
        <v>11131.38</v>
      </c>
      <c r="G1426" s="83" t="s">
        <v>91</v>
      </c>
    </row>
    <row r="1427" spans="2:7" s="1" customFormat="1" ht="13.35" customHeight="1">
      <c r="B1427" s="76">
        <v>44068</v>
      </c>
      <c r="C1427" s="82">
        <v>0.62362268518518515</v>
      </c>
      <c r="D1427" s="83">
        <v>77</v>
      </c>
      <c r="E1427" s="83">
        <v>26.15</v>
      </c>
      <c r="F1427" s="83">
        <v>2013.55</v>
      </c>
      <c r="G1427" s="83" t="s">
        <v>91</v>
      </c>
    </row>
    <row r="1428" spans="2:7" s="1" customFormat="1" ht="13.35" customHeight="1">
      <c r="B1428" s="76">
        <v>44068</v>
      </c>
      <c r="C1428" s="82">
        <v>0.62372685185185184</v>
      </c>
      <c r="D1428" s="83">
        <v>98</v>
      </c>
      <c r="E1428" s="83">
        <v>26.15</v>
      </c>
      <c r="F1428" s="83">
        <v>2562.6999999999998</v>
      </c>
      <c r="G1428" s="83" t="s">
        <v>91</v>
      </c>
    </row>
    <row r="1429" spans="2:7" s="1" customFormat="1" ht="13.35" customHeight="1">
      <c r="B1429" s="76">
        <v>44068</v>
      </c>
      <c r="C1429" s="82">
        <v>0.62373842592592588</v>
      </c>
      <c r="D1429" s="83">
        <v>182</v>
      </c>
      <c r="E1429" s="83">
        <v>26.15</v>
      </c>
      <c r="F1429" s="83">
        <v>4759.3</v>
      </c>
      <c r="G1429" s="83" t="s">
        <v>91</v>
      </c>
    </row>
    <row r="1430" spans="2:7" s="1" customFormat="1" ht="13.35" customHeight="1">
      <c r="B1430" s="76">
        <v>44068</v>
      </c>
      <c r="C1430" s="82">
        <v>0.62373842592592588</v>
      </c>
      <c r="D1430" s="83">
        <v>1</v>
      </c>
      <c r="E1430" s="83">
        <v>26.15</v>
      </c>
      <c r="F1430" s="83">
        <v>26.15</v>
      </c>
      <c r="G1430" s="83" t="s">
        <v>91</v>
      </c>
    </row>
    <row r="1431" spans="2:7" s="1" customFormat="1" ht="13.35" customHeight="1">
      <c r="B1431" s="76">
        <v>44068</v>
      </c>
      <c r="C1431" s="82">
        <v>0.62376157407407407</v>
      </c>
      <c r="D1431" s="83">
        <v>160</v>
      </c>
      <c r="E1431" s="83">
        <v>26.15</v>
      </c>
      <c r="F1431" s="83">
        <v>4184</v>
      </c>
      <c r="G1431" s="83" t="s">
        <v>91</v>
      </c>
    </row>
    <row r="1432" spans="2:7" s="1" customFormat="1" ht="13.35" customHeight="1">
      <c r="B1432" s="76">
        <v>44068</v>
      </c>
      <c r="C1432" s="82">
        <v>0.62377314814814822</v>
      </c>
      <c r="D1432" s="83">
        <v>7</v>
      </c>
      <c r="E1432" s="83">
        <v>26.15</v>
      </c>
      <c r="F1432" s="83">
        <v>183.04999999999998</v>
      </c>
      <c r="G1432" s="83" t="s">
        <v>91</v>
      </c>
    </row>
    <row r="1433" spans="2:7" s="1" customFormat="1" ht="13.35" customHeight="1">
      <c r="B1433" s="76">
        <v>44068</v>
      </c>
      <c r="C1433" s="82">
        <v>0.62408564814814815</v>
      </c>
      <c r="D1433" s="83">
        <v>703</v>
      </c>
      <c r="E1433" s="83">
        <v>26.14</v>
      </c>
      <c r="F1433" s="83">
        <v>18376.420000000002</v>
      </c>
      <c r="G1433" s="83" t="s">
        <v>91</v>
      </c>
    </row>
    <row r="1434" spans="2:7" s="1" customFormat="1" ht="13.35" customHeight="1">
      <c r="B1434" s="76">
        <v>44068</v>
      </c>
      <c r="C1434" s="82">
        <v>0.62408564814814815</v>
      </c>
      <c r="D1434" s="83">
        <v>153</v>
      </c>
      <c r="E1434" s="83">
        <v>26.14</v>
      </c>
      <c r="F1434" s="83">
        <v>3999.42</v>
      </c>
      <c r="G1434" s="83" t="s">
        <v>91</v>
      </c>
    </row>
    <row r="1435" spans="2:7" s="1" customFormat="1" ht="13.35" customHeight="1">
      <c r="B1435" s="76">
        <v>44068</v>
      </c>
      <c r="C1435" s="82">
        <v>0.62452546296296296</v>
      </c>
      <c r="D1435" s="83">
        <v>164</v>
      </c>
      <c r="E1435" s="83">
        <v>26.13</v>
      </c>
      <c r="F1435" s="83">
        <v>4285.32</v>
      </c>
      <c r="G1435" s="83" t="s">
        <v>91</v>
      </c>
    </row>
    <row r="1436" spans="2:7" s="1" customFormat="1" ht="13.35" customHeight="1">
      <c r="B1436" s="76">
        <v>44068</v>
      </c>
      <c r="C1436" s="82">
        <v>0.62459490740740742</v>
      </c>
      <c r="D1436" s="83">
        <v>141</v>
      </c>
      <c r="E1436" s="83">
        <v>26.12</v>
      </c>
      <c r="F1436" s="83">
        <v>3682.92</v>
      </c>
      <c r="G1436" s="83" t="s">
        <v>91</v>
      </c>
    </row>
    <row r="1437" spans="2:7" s="1" customFormat="1" ht="13.35" customHeight="1">
      <c r="B1437" s="76">
        <v>44068</v>
      </c>
      <c r="C1437" s="82">
        <v>0.62472222222222229</v>
      </c>
      <c r="D1437" s="83">
        <v>80</v>
      </c>
      <c r="E1437" s="83">
        <v>26.11</v>
      </c>
      <c r="F1437" s="83">
        <v>2088.8000000000002</v>
      </c>
      <c r="G1437" s="83" t="s">
        <v>91</v>
      </c>
    </row>
    <row r="1438" spans="2:7" s="1" customFormat="1" ht="13.35" customHeight="1">
      <c r="B1438" s="76">
        <v>44068</v>
      </c>
      <c r="C1438" s="82">
        <v>0.625</v>
      </c>
      <c r="D1438" s="83">
        <v>152</v>
      </c>
      <c r="E1438" s="83">
        <v>26.11</v>
      </c>
      <c r="F1438" s="83">
        <v>3968.72</v>
      </c>
      <c r="G1438" s="83" t="s">
        <v>91</v>
      </c>
    </row>
    <row r="1439" spans="2:7" s="1" customFormat="1" ht="13.35" customHeight="1">
      <c r="B1439" s="76">
        <v>44068</v>
      </c>
      <c r="C1439" s="82">
        <v>0.62506944444444446</v>
      </c>
      <c r="D1439" s="83">
        <v>101</v>
      </c>
      <c r="E1439" s="83">
        <v>26.11</v>
      </c>
      <c r="F1439" s="83">
        <v>2637.11</v>
      </c>
      <c r="G1439" s="83" t="s">
        <v>91</v>
      </c>
    </row>
    <row r="1440" spans="2:7" s="1" customFormat="1" ht="13.35" customHeight="1">
      <c r="B1440" s="76">
        <v>44068</v>
      </c>
      <c r="C1440" s="82">
        <v>0.62596064814814811</v>
      </c>
      <c r="D1440" s="83">
        <v>448</v>
      </c>
      <c r="E1440" s="83">
        <v>26.1</v>
      </c>
      <c r="F1440" s="83">
        <v>11692.800000000001</v>
      </c>
      <c r="G1440" s="83" t="s">
        <v>91</v>
      </c>
    </row>
    <row r="1441" spans="2:7" s="1" customFormat="1" ht="13.35" customHeight="1">
      <c r="B1441" s="76">
        <v>44068</v>
      </c>
      <c r="C1441" s="82">
        <v>0.62596064814814811</v>
      </c>
      <c r="D1441" s="83">
        <v>78</v>
      </c>
      <c r="E1441" s="83">
        <v>26.1</v>
      </c>
      <c r="F1441" s="83">
        <v>2035.8000000000002</v>
      </c>
      <c r="G1441" s="83" t="s">
        <v>91</v>
      </c>
    </row>
    <row r="1442" spans="2:7" s="1" customFormat="1" ht="13.35" customHeight="1">
      <c r="B1442" s="76">
        <v>44068</v>
      </c>
      <c r="C1442" s="82">
        <v>0.62646990740740738</v>
      </c>
      <c r="D1442" s="83">
        <v>150</v>
      </c>
      <c r="E1442" s="83">
        <v>26.09</v>
      </c>
      <c r="F1442" s="83">
        <v>3913.5</v>
      </c>
      <c r="G1442" s="83" t="s">
        <v>91</v>
      </c>
    </row>
    <row r="1443" spans="2:7" s="1" customFormat="1" ht="13.35" customHeight="1">
      <c r="B1443" s="76">
        <v>44068</v>
      </c>
      <c r="C1443" s="82">
        <v>0.62646990740740738</v>
      </c>
      <c r="D1443" s="83">
        <v>111</v>
      </c>
      <c r="E1443" s="83">
        <v>26.09</v>
      </c>
      <c r="F1443" s="83">
        <v>2895.99</v>
      </c>
      <c r="G1443" s="83" t="s">
        <v>91</v>
      </c>
    </row>
    <row r="1444" spans="2:7" s="1" customFormat="1" ht="13.35" customHeight="1">
      <c r="B1444" s="76">
        <v>44068</v>
      </c>
      <c r="C1444" s="82">
        <v>0.62724537037037031</v>
      </c>
      <c r="D1444" s="83">
        <v>292</v>
      </c>
      <c r="E1444" s="83">
        <v>26.1</v>
      </c>
      <c r="F1444" s="83">
        <v>7621.2000000000007</v>
      </c>
      <c r="G1444" s="83" t="s">
        <v>91</v>
      </c>
    </row>
    <row r="1445" spans="2:7" s="1" customFormat="1" ht="13.35" customHeight="1">
      <c r="B1445" s="76">
        <v>44068</v>
      </c>
      <c r="C1445" s="82">
        <v>0.62796296296296295</v>
      </c>
      <c r="D1445" s="83">
        <v>566</v>
      </c>
      <c r="E1445" s="83">
        <v>26.12</v>
      </c>
      <c r="F1445" s="83">
        <v>14783.92</v>
      </c>
      <c r="G1445" s="83" t="s">
        <v>91</v>
      </c>
    </row>
    <row r="1446" spans="2:7" s="1" customFormat="1" ht="13.35" customHeight="1">
      <c r="B1446" s="76">
        <v>44068</v>
      </c>
      <c r="C1446" s="82">
        <v>0.62869212962962961</v>
      </c>
      <c r="D1446" s="83">
        <v>190</v>
      </c>
      <c r="E1446" s="83">
        <v>26.12</v>
      </c>
      <c r="F1446" s="83">
        <v>4962.8</v>
      </c>
      <c r="G1446" s="83" t="s">
        <v>91</v>
      </c>
    </row>
    <row r="1447" spans="2:7" s="1" customFormat="1" ht="13.35" customHeight="1">
      <c r="B1447" s="76">
        <v>44068</v>
      </c>
      <c r="C1447" s="82">
        <v>0.62869212962962961</v>
      </c>
      <c r="D1447" s="83">
        <v>103</v>
      </c>
      <c r="E1447" s="83">
        <v>26.12</v>
      </c>
      <c r="F1447" s="83">
        <v>2690.36</v>
      </c>
      <c r="G1447" s="83" t="s">
        <v>91</v>
      </c>
    </row>
    <row r="1448" spans="2:7" s="1" customFormat="1" ht="13.35" customHeight="1">
      <c r="B1448" s="76">
        <v>44068</v>
      </c>
      <c r="C1448" s="82">
        <v>0.62892361111111106</v>
      </c>
      <c r="D1448" s="83">
        <v>215</v>
      </c>
      <c r="E1448" s="83">
        <v>26.12</v>
      </c>
      <c r="F1448" s="83">
        <v>5615.8</v>
      </c>
      <c r="G1448" s="83" t="s">
        <v>91</v>
      </c>
    </row>
    <row r="1449" spans="2:7" s="1" customFormat="1" ht="13.35" customHeight="1">
      <c r="B1449" s="76">
        <v>44068</v>
      </c>
      <c r="C1449" s="82">
        <v>0.6292592592592593</v>
      </c>
      <c r="D1449" s="83">
        <v>140</v>
      </c>
      <c r="E1449" s="83">
        <v>26.11</v>
      </c>
      <c r="F1449" s="83">
        <v>3655.4</v>
      </c>
      <c r="G1449" s="83" t="s">
        <v>91</v>
      </c>
    </row>
    <row r="1450" spans="2:7" s="1" customFormat="1" ht="13.35" customHeight="1">
      <c r="B1450" s="76">
        <v>44068</v>
      </c>
      <c r="C1450" s="82">
        <v>0.63040509259259259</v>
      </c>
      <c r="D1450" s="83">
        <v>576</v>
      </c>
      <c r="E1450" s="83">
        <v>26.11</v>
      </c>
      <c r="F1450" s="83">
        <v>15039.36</v>
      </c>
      <c r="G1450" s="83" t="s">
        <v>91</v>
      </c>
    </row>
    <row r="1451" spans="2:7" s="1" customFormat="1" ht="13.35" customHeight="1">
      <c r="B1451" s="76">
        <v>44068</v>
      </c>
      <c r="C1451" s="82">
        <v>0.6310648148148148</v>
      </c>
      <c r="D1451" s="83">
        <v>412</v>
      </c>
      <c r="E1451" s="83">
        <v>26.11</v>
      </c>
      <c r="F1451" s="83">
        <v>10757.32</v>
      </c>
      <c r="G1451" s="83" t="s">
        <v>91</v>
      </c>
    </row>
    <row r="1452" spans="2:7" s="1" customFormat="1" ht="13.35" customHeight="1">
      <c r="B1452" s="76">
        <v>44068</v>
      </c>
      <c r="C1452" s="82">
        <v>0.6310648148148148</v>
      </c>
      <c r="D1452" s="83">
        <v>76</v>
      </c>
      <c r="E1452" s="83">
        <v>26.11</v>
      </c>
      <c r="F1452" s="83">
        <v>1984.36</v>
      </c>
      <c r="G1452" s="83" t="s">
        <v>91</v>
      </c>
    </row>
    <row r="1453" spans="2:7" s="1" customFormat="1" ht="13.35" customHeight="1">
      <c r="B1453" s="76">
        <v>44068</v>
      </c>
      <c r="C1453" s="82">
        <v>0.6322916666666667</v>
      </c>
      <c r="D1453" s="83">
        <v>508</v>
      </c>
      <c r="E1453" s="83">
        <v>26.1</v>
      </c>
      <c r="F1453" s="83">
        <v>13258.800000000001</v>
      </c>
      <c r="G1453" s="83" t="s">
        <v>91</v>
      </c>
    </row>
    <row r="1454" spans="2:7" s="1" customFormat="1" ht="13.35" customHeight="1">
      <c r="B1454" s="76">
        <v>44068</v>
      </c>
      <c r="C1454" s="82">
        <v>0.63241898148148146</v>
      </c>
      <c r="D1454" s="83">
        <v>211</v>
      </c>
      <c r="E1454" s="83">
        <v>26.1</v>
      </c>
      <c r="F1454" s="83">
        <v>5507.1</v>
      </c>
      <c r="G1454" s="83" t="s">
        <v>91</v>
      </c>
    </row>
    <row r="1455" spans="2:7" s="1" customFormat="1" ht="13.35" customHeight="1">
      <c r="B1455" s="76">
        <v>44068</v>
      </c>
      <c r="C1455" s="82">
        <v>0.63339120370370372</v>
      </c>
      <c r="D1455" s="83">
        <v>455</v>
      </c>
      <c r="E1455" s="83">
        <v>26.1</v>
      </c>
      <c r="F1455" s="83">
        <v>11875.5</v>
      </c>
      <c r="G1455" s="83" t="s">
        <v>91</v>
      </c>
    </row>
    <row r="1456" spans="2:7" s="1" customFormat="1" ht="13.35" customHeight="1">
      <c r="B1456" s="76">
        <v>44068</v>
      </c>
      <c r="C1456" s="82">
        <v>0.63339120370370372</v>
      </c>
      <c r="D1456" s="83">
        <v>99</v>
      </c>
      <c r="E1456" s="83">
        <v>26.1</v>
      </c>
      <c r="F1456" s="83">
        <v>2583.9</v>
      </c>
      <c r="G1456" s="83" t="s">
        <v>91</v>
      </c>
    </row>
    <row r="1457" spans="2:7" s="1" customFormat="1" ht="13.35" customHeight="1">
      <c r="B1457" s="76">
        <v>44068</v>
      </c>
      <c r="C1457" s="82">
        <v>0.63421296296296303</v>
      </c>
      <c r="D1457" s="83">
        <v>283</v>
      </c>
      <c r="E1457" s="83">
        <v>26.1</v>
      </c>
      <c r="F1457" s="83">
        <v>7386.3</v>
      </c>
      <c r="G1457" s="83" t="s">
        <v>91</v>
      </c>
    </row>
    <row r="1458" spans="2:7" s="1" customFormat="1" ht="13.35" customHeight="1">
      <c r="B1458" s="76">
        <v>44068</v>
      </c>
      <c r="C1458" s="82">
        <v>0.63496527777777778</v>
      </c>
      <c r="D1458" s="83">
        <v>567</v>
      </c>
      <c r="E1458" s="83">
        <v>26.1</v>
      </c>
      <c r="F1458" s="83">
        <v>14798.7</v>
      </c>
      <c r="G1458" s="83" t="s">
        <v>91</v>
      </c>
    </row>
    <row r="1459" spans="2:7" s="1" customFormat="1" ht="13.35" customHeight="1">
      <c r="B1459" s="76">
        <v>44068</v>
      </c>
      <c r="C1459" s="82">
        <v>0.63567129629629626</v>
      </c>
      <c r="D1459" s="83">
        <v>139</v>
      </c>
      <c r="E1459" s="83">
        <v>26.1</v>
      </c>
      <c r="F1459" s="83">
        <v>3627.9</v>
      </c>
      <c r="G1459" s="83" t="s">
        <v>91</v>
      </c>
    </row>
    <row r="1460" spans="2:7" s="1" customFormat="1" ht="13.35" customHeight="1">
      <c r="B1460" s="76">
        <v>44068</v>
      </c>
      <c r="C1460" s="82">
        <v>0.63567129629629626</v>
      </c>
      <c r="D1460" s="83">
        <v>29</v>
      </c>
      <c r="E1460" s="83">
        <v>26.1</v>
      </c>
      <c r="F1460" s="83">
        <v>756.90000000000009</v>
      </c>
      <c r="G1460" s="83" t="s">
        <v>91</v>
      </c>
    </row>
    <row r="1461" spans="2:7" s="1" customFormat="1" ht="13.35" customHeight="1">
      <c r="B1461" s="76">
        <v>44068</v>
      </c>
      <c r="C1461" s="82">
        <v>0.63567129629629626</v>
      </c>
      <c r="D1461" s="83">
        <v>34</v>
      </c>
      <c r="E1461" s="83">
        <v>26.1</v>
      </c>
      <c r="F1461" s="83">
        <v>887.40000000000009</v>
      </c>
      <c r="G1461" s="83" t="s">
        <v>91</v>
      </c>
    </row>
    <row r="1462" spans="2:7" s="1" customFormat="1" ht="13.35" customHeight="1">
      <c r="B1462" s="76">
        <v>44068</v>
      </c>
      <c r="C1462" s="82">
        <v>0.63567129629629626</v>
      </c>
      <c r="D1462" s="83">
        <v>45</v>
      </c>
      <c r="E1462" s="83">
        <v>26.1</v>
      </c>
      <c r="F1462" s="83">
        <v>1174.5</v>
      </c>
      <c r="G1462" s="83" t="s">
        <v>91</v>
      </c>
    </row>
    <row r="1463" spans="2:7" s="1" customFormat="1" ht="13.35" customHeight="1">
      <c r="B1463" s="76">
        <v>44068</v>
      </c>
      <c r="C1463" s="82">
        <v>0.63567129629629626</v>
      </c>
      <c r="D1463" s="83">
        <v>14</v>
      </c>
      <c r="E1463" s="83">
        <v>26.1</v>
      </c>
      <c r="F1463" s="83">
        <v>365.40000000000003</v>
      </c>
      <c r="G1463" s="83" t="s">
        <v>91</v>
      </c>
    </row>
    <row r="1464" spans="2:7" s="1" customFormat="1" ht="13.35" customHeight="1">
      <c r="B1464" s="76">
        <v>44068</v>
      </c>
      <c r="C1464" s="82">
        <v>0.63664351851851853</v>
      </c>
      <c r="D1464" s="83">
        <v>133</v>
      </c>
      <c r="E1464" s="83">
        <v>26.11</v>
      </c>
      <c r="F1464" s="83">
        <v>3472.63</v>
      </c>
      <c r="G1464" s="83" t="s">
        <v>91</v>
      </c>
    </row>
    <row r="1465" spans="2:7" s="1" customFormat="1" ht="13.35" customHeight="1">
      <c r="B1465" s="76">
        <v>44068</v>
      </c>
      <c r="C1465" s="82">
        <v>0.63665509259259256</v>
      </c>
      <c r="D1465" s="83">
        <v>47</v>
      </c>
      <c r="E1465" s="83">
        <v>26.11</v>
      </c>
      <c r="F1465" s="83">
        <v>1227.17</v>
      </c>
      <c r="G1465" s="83" t="s">
        <v>91</v>
      </c>
    </row>
    <row r="1466" spans="2:7" s="1" customFormat="1" ht="13.35" customHeight="1">
      <c r="B1466" s="76">
        <v>44068</v>
      </c>
      <c r="C1466" s="82">
        <v>0.63665509259259256</v>
      </c>
      <c r="D1466" s="83">
        <v>60</v>
      </c>
      <c r="E1466" s="83">
        <v>26.11</v>
      </c>
      <c r="F1466" s="83">
        <v>1566.6</v>
      </c>
      <c r="G1466" s="83" t="s">
        <v>91</v>
      </c>
    </row>
    <row r="1467" spans="2:7" s="1" customFormat="1" ht="13.35" customHeight="1">
      <c r="B1467" s="76">
        <v>44068</v>
      </c>
      <c r="C1467" s="82">
        <v>0.6366666666666666</v>
      </c>
      <c r="D1467" s="83">
        <v>71</v>
      </c>
      <c r="E1467" s="83">
        <v>26.11</v>
      </c>
      <c r="F1467" s="83">
        <v>1853.81</v>
      </c>
      <c r="G1467" s="83" t="s">
        <v>91</v>
      </c>
    </row>
    <row r="1468" spans="2:7" s="1" customFormat="1" ht="13.35" customHeight="1">
      <c r="B1468" s="76">
        <v>44068</v>
      </c>
      <c r="C1468" s="82">
        <v>0.63668981481481479</v>
      </c>
      <c r="D1468" s="83">
        <v>90</v>
      </c>
      <c r="E1468" s="83">
        <v>26.11</v>
      </c>
      <c r="F1468" s="83">
        <v>2349.9</v>
      </c>
      <c r="G1468" s="83" t="s">
        <v>91</v>
      </c>
    </row>
    <row r="1469" spans="2:7" s="1" customFormat="1" ht="13.35" customHeight="1">
      <c r="B1469" s="76">
        <v>44068</v>
      </c>
      <c r="C1469" s="82">
        <v>0.63668981481481479</v>
      </c>
      <c r="D1469" s="83">
        <v>86</v>
      </c>
      <c r="E1469" s="83">
        <v>26.11</v>
      </c>
      <c r="F1469" s="83">
        <v>2245.46</v>
      </c>
      <c r="G1469" s="83" t="s">
        <v>91</v>
      </c>
    </row>
    <row r="1470" spans="2:7" s="1" customFormat="1" ht="13.35" customHeight="1">
      <c r="B1470" s="76">
        <v>44068</v>
      </c>
      <c r="C1470" s="82">
        <v>0.6367708333333334</v>
      </c>
      <c r="D1470" s="83">
        <v>155</v>
      </c>
      <c r="E1470" s="83">
        <v>26.11</v>
      </c>
      <c r="F1470" s="83">
        <v>4047.0499999999997</v>
      </c>
      <c r="G1470" s="83" t="s">
        <v>91</v>
      </c>
    </row>
    <row r="1471" spans="2:7" s="1" customFormat="1" ht="13.35" customHeight="1">
      <c r="B1471" s="76">
        <v>44068</v>
      </c>
      <c r="C1471" s="82">
        <v>0.63678240740740744</v>
      </c>
      <c r="D1471" s="83">
        <v>109</v>
      </c>
      <c r="E1471" s="83">
        <v>26.11</v>
      </c>
      <c r="F1471" s="83">
        <v>2845.99</v>
      </c>
      <c r="G1471" s="83" t="s">
        <v>91</v>
      </c>
    </row>
    <row r="1472" spans="2:7" s="1" customFormat="1" ht="13.35" customHeight="1">
      <c r="B1472" s="76">
        <v>44068</v>
      </c>
      <c r="C1472" s="82">
        <v>0.6368287037037037</v>
      </c>
      <c r="D1472" s="83">
        <v>236</v>
      </c>
      <c r="E1472" s="83">
        <v>26.11</v>
      </c>
      <c r="F1472" s="83">
        <v>6161.96</v>
      </c>
      <c r="G1472" s="83" t="s">
        <v>91</v>
      </c>
    </row>
    <row r="1473" spans="2:7" s="1" customFormat="1" ht="13.35" customHeight="1">
      <c r="B1473" s="76">
        <v>44068</v>
      </c>
      <c r="C1473" s="82">
        <v>0.6368287037037037</v>
      </c>
      <c r="D1473" s="83">
        <v>14</v>
      </c>
      <c r="E1473" s="83">
        <v>26.11</v>
      </c>
      <c r="F1473" s="83">
        <v>365.53999999999996</v>
      </c>
      <c r="G1473" s="83" t="s">
        <v>91</v>
      </c>
    </row>
    <row r="1474" spans="2:7" s="1" customFormat="1" ht="13.35" customHeight="1">
      <c r="B1474" s="76">
        <v>44068</v>
      </c>
      <c r="C1474" s="82">
        <v>0.63688657407407401</v>
      </c>
      <c r="D1474" s="83">
        <v>120</v>
      </c>
      <c r="E1474" s="83">
        <v>26.11</v>
      </c>
      <c r="F1474" s="83">
        <v>3133.2</v>
      </c>
      <c r="G1474" s="83" t="s">
        <v>91</v>
      </c>
    </row>
    <row r="1475" spans="2:7" s="1" customFormat="1" ht="13.35" customHeight="1">
      <c r="B1475" s="76">
        <v>44068</v>
      </c>
      <c r="C1475" s="82">
        <v>0.63694444444444442</v>
      </c>
      <c r="D1475" s="83">
        <v>173</v>
      </c>
      <c r="E1475" s="83">
        <v>26.11</v>
      </c>
      <c r="F1475" s="83">
        <v>4517.03</v>
      </c>
      <c r="G1475" s="83" t="s">
        <v>91</v>
      </c>
    </row>
    <row r="1476" spans="2:7" s="1" customFormat="1" ht="13.35" customHeight="1">
      <c r="B1476" s="76">
        <v>44068</v>
      </c>
      <c r="C1476" s="82">
        <v>0.63856481481481475</v>
      </c>
      <c r="D1476" s="83">
        <v>638</v>
      </c>
      <c r="E1476" s="83">
        <v>26.15</v>
      </c>
      <c r="F1476" s="83">
        <v>16683.7</v>
      </c>
      <c r="G1476" s="83" t="s">
        <v>91</v>
      </c>
    </row>
    <row r="1477" spans="2:7" s="1" customFormat="1" ht="13.35" customHeight="1">
      <c r="B1477" s="76">
        <v>44068</v>
      </c>
      <c r="C1477" s="82">
        <v>0.63880787037037035</v>
      </c>
      <c r="D1477" s="83">
        <v>263</v>
      </c>
      <c r="E1477" s="83">
        <v>26.15</v>
      </c>
      <c r="F1477" s="83">
        <v>6877.45</v>
      </c>
      <c r="G1477" s="83" t="s">
        <v>91</v>
      </c>
    </row>
    <row r="1478" spans="2:7" s="1" customFormat="1" ht="13.35" customHeight="1">
      <c r="B1478" s="76">
        <v>44068</v>
      </c>
      <c r="C1478" s="82">
        <v>0.63892361111111107</v>
      </c>
      <c r="D1478" s="83">
        <v>83</v>
      </c>
      <c r="E1478" s="83">
        <v>26.14</v>
      </c>
      <c r="F1478" s="83">
        <v>2169.62</v>
      </c>
      <c r="G1478" s="83" t="s">
        <v>91</v>
      </c>
    </row>
    <row r="1479" spans="2:7" s="1" customFormat="1" ht="13.35" customHeight="1">
      <c r="B1479" s="76">
        <v>44068</v>
      </c>
      <c r="C1479" s="82">
        <v>0.63976851851851857</v>
      </c>
      <c r="D1479" s="83">
        <v>390</v>
      </c>
      <c r="E1479" s="83">
        <v>26.13</v>
      </c>
      <c r="F1479" s="83">
        <v>10190.699999999999</v>
      </c>
      <c r="G1479" s="83" t="s">
        <v>91</v>
      </c>
    </row>
    <row r="1480" spans="2:7" s="1" customFormat="1" ht="13.35" customHeight="1">
      <c r="B1480" s="76">
        <v>44068</v>
      </c>
      <c r="C1480" s="82">
        <v>0.64070601851851849</v>
      </c>
      <c r="D1480" s="83">
        <v>558</v>
      </c>
      <c r="E1480" s="83">
        <v>26.14</v>
      </c>
      <c r="F1480" s="83">
        <v>14586.12</v>
      </c>
      <c r="G1480" s="83" t="s">
        <v>91</v>
      </c>
    </row>
    <row r="1481" spans="2:7" s="1" customFormat="1" ht="13.35" customHeight="1">
      <c r="B1481" s="76">
        <v>44068</v>
      </c>
      <c r="C1481" s="82">
        <v>0.64070601851851849</v>
      </c>
      <c r="D1481" s="83">
        <v>209</v>
      </c>
      <c r="E1481" s="83">
        <v>26.14</v>
      </c>
      <c r="F1481" s="83">
        <v>5463.26</v>
      </c>
      <c r="G1481" s="83" t="s">
        <v>91</v>
      </c>
    </row>
    <row r="1482" spans="2:7" s="1" customFormat="1" ht="13.35" customHeight="1">
      <c r="B1482" s="76">
        <v>44068</v>
      </c>
      <c r="C1482" s="82">
        <v>0.64081018518518518</v>
      </c>
      <c r="D1482" s="83">
        <v>80</v>
      </c>
      <c r="E1482" s="83">
        <v>26.13</v>
      </c>
      <c r="F1482" s="83">
        <v>2090.4</v>
      </c>
      <c r="G1482" s="83" t="s">
        <v>91</v>
      </c>
    </row>
    <row r="1483" spans="2:7" s="1" customFormat="1" ht="13.35" customHeight="1">
      <c r="B1483" s="76">
        <v>44068</v>
      </c>
      <c r="C1483" s="82">
        <v>0.64166666666666672</v>
      </c>
      <c r="D1483" s="83">
        <v>33</v>
      </c>
      <c r="E1483" s="83">
        <v>26.13</v>
      </c>
      <c r="F1483" s="83">
        <v>862.29</v>
      </c>
      <c r="G1483" s="83" t="s">
        <v>91</v>
      </c>
    </row>
    <row r="1484" spans="2:7" s="1" customFormat="1" ht="13.35" customHeight="1">
      <c r="B1484" s="76">
        <v>44068</v>
      </c>
      <c r="C1484" s="82">
        <v>0.64184027777777775</v>
      </c>
      <c r="D1484" s="83">
        <v>249</v>
      </c>
      <c r="E1484" s="83">
        <v>26.13</v>
      </c>
      <c r="F1484" s="83">
        <v>6506.37</v>
      </c>
      <c r="G1484" s="83" t="s">
        <v>91</v>
      </c>
    </row>
    <row r="1485" spans="2:7" s="1" customFormat="1" ht="13.35" customHeight="1">
      <c r="B1485" s="76">
        <v>44068</v>
      </c>
      <c r="C1485" s="82">
        <v>0.64184027777777775</v>
      </c>
      <c r="D1485" s="83">
        <v>183</v>
      </c>
      <c r="E1485" s="83">
        <v>26.13</v>
      </c>
      <c r="F1485" s="83">
        <v>4781.79</v>
      </c>
      <c r="G1485" s="83" t="s">
        <v>91</v>
      </c>
    </row>
    <row r="1486" spans="2:7" s="1" customFormat="1" ht="13.35" customHeight="1">
      <c r="B1486" s="76">
        <v>44068</v>
      </c>
      <c r="C1486" s="82">
        <v>0.64184027777777775</v>
      </c>
      <c r="D1486" s="83">
        <v>130</v>
      </c>
      <c r="E1486" s="83">
        <v>26.13</v>
      </c>
      <c r="F1486" s="83">
        <v>3396.9</v>
      </c>
      <c r="G1486" s="83" t="s">
        <v>91</v>
      </c>
    </row>
    <row r="1487" spans="2:7" s="1" customFormat="1" ht="13.35" customHeight="1">
      <c r="B1487" s="76">
        <v>44068</v>
      </c>
      <c r="C1487" s="82">
        <v>0.64185185185185178</v>
      </c>
      <c r="D1487" s="83">
        <v>80</v>
      </c>
      <c r="E1487" s="83">
        <v>26.13</v>
      </c>
      <c r="F1487" s="83">
        <v>2090.4</v>
      </c>
      <c r="G1487" s="83" t="s">
        <v>91</v>
      </c>
    </row>
    <row r="1488" spans="2:7" s="1" customFormat="1" ht="13.35" customHeight="1">
      <c r="B1488" s="76">
        <v>44068</v>
      </c>
      <c r="C1488" s="82">
        <v>0.64309027777777772</v>
      </c>
      <c r="D1488" s="83">
        <v>162</v>
      </c>
      <c r="E1488" s="83">
        <v>26.12</v>
      </c>
      <c r="F1488" s="83">
        <v>4231.4400000000005</v>
      </c>
      <c r="G1488" s="83" t="s">
        <v>91</v>
      </c>
    </row>
    <row r="1489" spans="2:7" s="1" customFormat="1" ht="13.35" customHeight="1">
      <c r="B1489" s="76">
        <v>44068</v>
      </c>
      <c r="C1489" s="82">
        <v>0.64309027777777772</v>
      </c>
      <c r="D1489" s="83">
        <v>228</v>
      </c>
      <c r="E1489" s="83">
        <v>26.12</v>
      </c>
      <c r="F1489" s="83">
        <v>5955.3600000000006</v>
      </c>
      <c r="G1489" s="83" t="s">
        <v>91</v>
      </c>
    </row>
    <row r="1490" spans="2:7" s="1" customFormat="1" ht="13.35" customHeight="1">
      <c r="B1490" s="76">
        <v>44068</v>
      </c>
      <c r="C1490" s="82">
        <v>0.64309027777777772</v>
      </c>
      <c r="D1490" s="83">
        <v>164</v>
      </c>
      <c r="E1490" s="83">
        <v>26.12</v>
      </c>
      <c r="F1490" s="83">
        <v>4283.68</v>
      </c>
      <c r="G1490" s="83" t="s">
        <v>91</v>
      </c>
    </row>
    <row r="1491" spans="2:7" s="1" customFormat="1" ht="13.35" customHeight="1">
      <c r="B1491" s="76">
        <v>44068</v>
      </c>
      <c r="C1491" s="82">
        <v>0.64309027777777772</v>
      </c>
      <c r="D1491" s="83">
        <v>148</v>
      </c>
      <c r="E1491" s="83">
        <v>26.12</v>
      </c>
      <c r="F1491" s="83">
        <v>3865.76</v>
      </c>
      <c r="G1491" s="83" t="s">
        <v>91</v>
      </c>
    </row>
    <row r="1492" spans="2:7" s="1" customFormat="1" ht="13.35" customHeight="1">
      <c r="B1492" s="76">
        <v>44068</v>
      </c>
      <c r="C1492" s="82">
        <v>0.64322916666666663</v>
      </c>
      <c r="D1492" s="83">
        <v>81</v>
      </c>
      <c r="E1492" s="83">
        <v>26.11</v>
      </c>
      <c r="F1492" s="83">
        <v>2114.91</v>
      </c>
      <c r="G1492" s="83" t="s">
        <v>91</v>
      </c>
    </row>
    <row r="1493" spans="2:7" s="1" customFormat="1" ht="13.35" customHeight="1">
      <c r="B1493" s="76">
        <v>44068</v>
      </c>
      <c r="C1493" s="82">
        <v>0.64502314814814821</v>
      </c>
      <c r="D1493" s="83">
        <v>105</v>
      </c>
      <c r="E1493" s="83">
        <v>26.13</v>
      </c>
      <c r="F1493" s="83">
        <v>2743.65</v>
      </c>
      <c r="G1493" s="83" t="s">
        <v>91</v>
      </c>
    </row>
    <row r="1494" spans="2:7" s="1" customFormat="1" ht="13.35" customHeight="1">
      <c r="B1494" s="76">
        <v>44068</v>
      </c>
      <c r="C1494" s="82">
        <v>0.64503472222222225</v>
      </c>
      <c r="D1494" s="83">
        <v>123</v>
      </c>
      <c r="E1494" s="83">
        <v>26.13</v>
      </c>
      <c r="F1494" s="83">
        <v>3213.99</v>
      </c>
      <c r="G1494" s="83" t="s">
        <v>91</v>
      </c>
    </row>
    <row r="1495" spans="2:7" s="1" customFormat="1" ht="13.35" customHeight="1">
      <c r="B1495" s="76">
        <v>44068</v>
      </c>
      <c r="C1495" s="82">
        <v>0.64503472222222225</v>
      </c>
      <c r="D1495" s="83">
        <v>121</v>
      </c>
      <c r="E1495" s="83">
        <v>26.13</v>
      </c>
      <c r="F1495" s="83">
        <v>3161.73</v>
      </c>
      <c r="G1495" s="83" t="s">
        <v>91</v>
      </c>
    </row>
    <row r="1496" spans="2:7" s="1" customFormat="1" ht="13.35" customHeight="1">
      <c r="B1496" s="76">
        <v>44068</v>
      </c>
      <c r="C1496" s="82">
        <v>0.64552083333333332</v>
      </c>
      <c r="D1496" s="83">
        <v>9</v>
      </c>
      <c r="E1496" s="83">
        <v>26.13</v>
      </c>
      <c r="F1496" s="83">
        <v>235.17</v>
      </c>
      <c r="G1496" s="83" t="s">
        <v>91</v>
      </c>
    </row>
    <row r="1497" spans="2:7" s="1" customFormat="1" ht="13.35" customHeight="1">
      <c r="B1497" s="76">
        <v>44068</v>
      </c>
      <c r="C1497" s="82">
        <v>0.64590277777777783</v>
      </c>
      <c r="D1497" s="83">
        <v>989</v>
      </c>
      <c r="E1497" s="83">
        <v>26.13</v>
      </c>
      <c r="F1497" s="83">
        <v>25842.57</v>
      </c>
      <c r="G1497" s="83" t="s">
        <v>91</v>
      </c>
    </row>
    <row r="1498" spans="2:7" s="1" customFormat="1" ht="13.35" customHeight="1">
      <c r="B1498" s="76">
        <v>44068</v>
      </c>
      <c r="C1498" s="82">
        <v>0.64628472222222222</v>
      </c>
      <c r="D1498" s="83">
        <v>311</v>
      </c>
      <c r="E1498" s="83">
        <v>26.12</v>
      </c>
      <c r="F1498" s="83">
        <v>8123.3200000000006</v>
      </c>
      <c r="G1498" s="83" t="s">
        <v>91</v>
      </c>
    </row>
    <row r="1499" spans="2:7" s="1" customFormat="1" ht="13.35" customHeight="1">
      <c r="B1499" s="76">
        <v>44068</v>
      </c>
      <c r="C1499" s="82">
        <v>0.64743055555555562</v>
      </c>
      <c r="D1499" s="83">
        <v>137</v>
      </c>
      <c r="E1499" s="83">
        <v>26.12</v>
      </c>
      <c r="F1499" s="83">
        <v>3578.44</v>
      </c>
      <c r="G1499" s="83" t="s">
        <v>91</v>
      </c>
    </row>
    <row r="1500" spans="2:7" s="1" customFormat="1" ht="13.35" customHeight="1">
      <c r="B1500" s="76">
        <v>44068</v>
      </c>
      <c r="C1500" s="82">
        <v>0.64771990740740748</v>
      </c>
      <c r="D1500" s="83">
        <v>549</v>
      </c>
      <c r="E1500" s="83">
        <v>26.11</v>
      </c>
      <c r="F1500" s="83">
        <v>14334.39</v>
      </c>
      <c r="G1500" s="83" t="s">
        <v>91</v>
      </c>
    </row>
    <row r="1501" spans="2:7" s="1" customFormat="1" ht="13.35" customHeight="1">
      <c r="B1501" s="76">
        <v>44068</v>
      </c>
      <c r="C1501" s="82">
        <v>0.64771990740740748</v>
      </c>
      <c r="D1501" s="83">
        <v>250</v>
      </c>
      <c r="E1501" s="83">
        <v>26.11</v>
      </c>
      <c r="F1501" s="83">
        <v>6527.5</v>
      </c>
      <c r="G1501" s="83" t="s">
        <v>91</v>
      </c>
    </row>
    <row r="1502" spans="2:7" s="1" customFormat="1" ht="13.35" customHeight="1">
      <c r="B1502" s="76">
        <v>44068</v>
      </c>
      <c r="C1502" s="82">
        <v>0.64771990740740748</v>
      </c>
      <c r="D1502" s="83">
        <v>120</v>
      </c>
      <c r="E1502" s="83">
        <v>26.11</v>
      </c>
      <c r="F1502" s="83">
        <v>3133.2</v>
      </c>
      <c r="G1502" s="83" t="s">
        <v>91</v>
      </c>
    </row>
    <row r="1503" spans="2:7" s="1" customFormat="1" ht="13.35" customHeight="1">
      <c r="B1503" s="76">
        <v>44068</v>
      </c>
      <c r="C1503" s="82">
        <v>0.64814814814814814</v>
      </c>
      <c r="D1503" s="83">
        <v>9</v>
      </c>
      <c r="E1503" s="83">
        <v>26.1</v>
      </c>
      <c r="F1503" s="83">
        <v>234.9</v>
      </c>
      <c r="G1503" s="83" t="s">
        <v>91</v>
      </c>
    </row>
    <row r="1504" spans="2:7" s="1" customFormat="1" ht="13.35" customHeight="1">
      <c r="B1504" s="76">
        <v>44068</v>
      </c>
      <c r="C1504" s="82">
        <v>0.64814814814814814</v>
      </c>
      <c r="D1504" s="83">
        <v>193</v>
      </c>
      <c r="E1504" s="83">
        <v>26.1</v>
      </c>
      <c r="F1504" s="83">
        <v>5037.3</v>
      </c>
      <c r="G1504" s="83" t="s">
        <v>91</v>
      </c>
    </row>
    <row r="1505" spans="2:7" s="1" customFormat="1" ht="13.35" customHeight="1">
      <c r="B1505" s="76">
        <v>44068</v>
      </c>
      <c r="C1505" s="82">
        <v>0.64814814814814814</v>
      </c>
      <c r="D1505" s="83">
        <v>102</v>
      </c>
      <c r="E1505" s="83">
        <v>26.1</v>
      </c>
      <c r="F1505" s="83">
        <v>2662.2000000000003</v>
      </c>
      <c r="G1505" s="83" t="s">
        <v>91</v>
      </c>
    </row>
    <row r="1506" spans="2:7" s="1" customFormat="1" ht="13.35" customHeight="1">
      <c r="B1506" s="76">
        <v>44068</v>
      </c>
      <c r="C1506" s="82">
        <v>0.64818287037037037</v>
      </c>
      <c r="D1506" s="83">
        <v>76</v>
      </c>
      <c r="E1506" s="83">
        <v>26.1</v>
      </c>
      <c r="F1506" s="83">
        <v>1983.6000000000001</v>
      </c>
      <c r="G1506" s="83" t="s">
        <v>91</v>
      </c>
    </row>
    <row r="1507" spans="2:7" s="1" customFormat="1" ht="13.35" customHeight="1">
      <c r="B1507" s="76">
        <v>44068</v>
      </c>
      <c r="C1507" s="82">
        <v>0.64834490740740736</v>
      </c>
      <c r="D1507" s="83">
        <v>76</v>
      </c>
      <c r="E1507" s="83">
        <v>26.1</v>
      </c>
      <c r="F1507" s="83">
        <v>1983.6000000000001</v>
      </c>
      <c r="G1507" s="83" t="s">
        <v>91</v>
      </c>
    </row>
    <row r="1508" spans="2:7" s="1" customFormat="1" ht="13.35" customHeight="1">
      <c r="B1508" s="76">
        <v>44068</v>
      </c>
      <c r="C1508" s="82">
        <v>0.64891203703703704</v>
      </c>
      <c r="D1508" s="83">
        <v>279</v>
      </c>
      <c r="E1508" s="83">
        <v>26.1</v>
      </c>
      <c r="F1508" s="83">
        <v>7281.9000000000005</v>
      </c>
      <c r="G1508" s="83" t="s">
        <v>91</v>
      </c>
    </row>
    <row r="1509" spans="2:7" s="1" customFormat="1" ht="13.35" customHeight="1">
      <c r="B1509" s="76">
        <v>44068</v>
      </c>
      <c r="C1509" s="82">
        <v>0.64908564814814818</v>
      </c>
      <c r="D1509" s="83">
        <v>295</v>
      </c>
      <c r="E1509" s="83">
        <v>26.1</v>
      </c>
      <c r="F1509" s="83">
        <v>7699.5</v>
      </c>
      <c r="G1509" s="83" t="s">
        <v>91</v>
      </c>
    </row>
    <row r="1510" spans="2:7" s="1" customFormat="1" ht="13.35" customHeight="1">
      <c r="B1510" s="76">
        <v>44068</v>
      </c>
      <c r="C1510" s="82">
        <v>0.64943287037037034</v>
      </c>
      <c r="D1510" s="83">
        <v>138</v>
      </c>
      <c r="E1510" s="83">
        <v>26.1</v>
      </c>
      <c r="F1510" s="83">
        <v>3601.8</v>
      </c>
      <c r="G1510" s="83" t="s">
        <v>91</v>
      </c>
    </row>
    <row r="1511" spans="2:7" s="1" customFormat="1" ht="13.35" customHeight="1">
      <c r="B1511" s="76">
        <v>44068</v>
      </c>
      <c r="C1511" s="82">
        <v>0.64943287037037034</v>
      </c>
      <c r="D1511" s="83">
        <v>14</v>
      </c>
      <c r="E1511" s="83">
        <v>26.1</v>
      </c>
      <c r="F1511" s="83">
        <v>365.40000000000003</v>
      </c>
      <c r="G1511" s="83" t="s">
        <v>91</v>
      </c>
    </row>
    <row r="1512" spans="2:7" s="1" customFormat="1" ht="13.35" customHeight="1">
      <c r="B1512" s="76">
        <v>44068</v>
      </c>
      <c r="C1512" s="82">
        <v>0.6501851851851852</v>
      </c>
      <c r="D1512" s="83">
        <v>325</v>
      </c>
      <c r="E1512" s="83">
        <v>26.1</v>
      </c>
      <c r="F1512" s="83">
        <v>8482.5</v>
      </c>
      <c r="G1512" s="83" t="s">
        <v>91</v>
      </c>
    </row>
    <row r="1513" spans="2:7" s="1" customFormat="1" ht="13.35" customHeight="1">
      <c r="B1513" s="76">
        <v>44068</v>
      </c>
      <c r="C1513" s="82">
        <v>0.6501851851851852</v>
      </c>
      <c r="D1513" s="83">
        <v>169</v>
      </c>
      <c r="E1513" s="83">
        <v>26.1</v>
      </c>
      <c r="F1513" s="83">
        <v>4410.9000000000005</v>
      </c>
      <c r="G1513" s="83" t="s">
        <v>91</v>
      </c>
    </row>
    <row r="1514" spans="2:7" s="1" customFormat="1" ht="13.35" customHeight="1">
      <c r="B1514" s="76">
        <v>44068</v>
      </c>
      <c r="C1514" s="82">
        <v>0.65166666666666673</v>
      </c>
      <c r="D1514" s="83">
        <v>225</v>
      </c>
      <c r="E1514" s="83">
        <v>26.1</v>
      </c>
      <c r="F1514" s="83">
        <v>5872.5</v>
      </c>
      <c r="G1514" s="83" t="s">
        <v>91</v>
      </c>
    </row>
    <row r="1515" spans="2:7" s="1" customFormat="1" ht="13.35" customHeight="1">
      <c r="B1515" s="76">
        <v>44068</v>
      </c>
      <c r="C1515" s="82">
        <v>0.65170138888888884</v>
      </c>
      <c r="D1515" s="83">
        <v>77</v>
      </c>
      <c r="E1515" s="83">
        <v>26.1</v>
      </c>
      <c r="F1515" s="83">
        <v>2009.7</v>
      </c>
      <c r="G1515" s="83" t="s">
        <v>91</v>
      </c>
    </row>
    <row r="1516" spans="2:7" s="1" customFormat="1" ht="13.35" customHeight="1">
      <c r="B1516" s="76">
        <v>44068</v>
      </c>
      <c r="C1516" s="82">
        <v>0.65170138888888884</v>
      </c>
      <c r="D1516" s="83">
        <v>35</v>
      </c>
      <c r="E1516" s="83">
        <v>26.1</v>
      </c>
      <c r="F1516" s="83">
        <v>913.5</v>
      </c>
      <c r="G1516" s="83" t="s">
        <v>91</v>
      </c>
    </row>
    <row r="1517" spans="2:7" s="1" customFormat="1" ht="13.35" customHeight="1">
      <c r="B1517" s="76">
        <v>44068</v>
      </c>
      <c r="C1517" s="82">
        <v>0.65171296296296299</v>
      </c>
      <c r="D1517" s="83">
        <v>76</v>
      </c>
      <c r="E1517" s="83">
        <v>26.1</v>
      </c>
      <c r="F1517" s="83">
        <v>1983.6000000000001</v>
      </c>
      <c r="G1517" s="83" t="s">
        <v>91</v>
      </c>
    </row>
    <row r="1518" spans="2:7" s="1" customFormat="1" ht="13.35" customHeight="1">
      <c r="B1518" s="76">
        <v>44068</v>
      </c>
      <c r="C1518" s="82">
        <v>0.65171296296296299</v>
      </c>
      <c r="D1518" s="83">
        <v>51</v>
      </c>
      <c r="E1518" s="83">
        <v>26.1</v>
      </c>
      <c r="F1518" s="83">
        <v>1331.1000000000001</v>
      </c>
      <c r="G1518" s="83" t="s">
        <v>91</v>
      </c>
    </row>
    <row r="1519" spans="2:7" s="1" customFormat="1" ht="13.35" customHeight="1">
      <c r="B1519" s="76">
        <v>44068</v>
      </c>
      <c r="C1519" s="82">
        <v>0.65171296296296299</v>
      </c>
      <c r="D1519" s="83">
        <v>76</v>
      </c>
      <c r="E1519" s="83">
        <v>26.1</v>
      </c>
      <c r="F1519" s="83">
        <v>1983.6000000000001</v>
      </c>
      <c r="G1519" s="83" t="s">
        <v>91</v>
      </c>
    </row>
    <row r="1520" spans="2:7" s="1" customFormat="1" ht="13.35" customHeight="1">
      <c r="B1520" s="76">
        <v>44068</v>
      </c>
      <c r="C1520" s="82">
        <v>0.65171296296296299</v>
      </c>
      <c r="D1520" s="83">
        <v>63</v>
      </c>
      <c r="E1520" s="83">
        <v>26.1</v>
      </c>
      <c r="F1520" s="83">
        <v>1644.3000000000002</v>
      </c>
      <c r="G1520" s="83" t="s">
        <v>91</v>
      </c>
    </row>
    <row r="1521" spans="2:7" s="1" customFormat="1" ht="13.35" customHeight="1">
      <c r="B1521" s="76">
        <v>44068</v>
      </c>
      <c r="C1521" s="82">
        <v>0.65196759259259263</v>
      </c>
      <c r="D1521" s="83">
        <v>281</v>
      </c>
      <c r="E1521" s="83">
        <v>26.1</v>
      </c>
      <c r="F1521" s="83">
        <v>7334.1</v>
      </c>
      <c r="G1521" s="83" t="s">
        <v>91</v>
      </c>
    </row>
    <row r="1522" spans="2:7" s="1" customFormat="1" ht="13.35" customHeight="1">
      <c r="B1522" s="76">
        <v>44068</v>
      </c>
      <c r="C1522" s="82">
        <v>0.65282407407407406</v>
      </c>
      <c r="D1522" s="83">
        <v>521</v>
      </c>
      <c r="E1522" s="83">
        <v>26.1</v>
      </c>
      <c r="F1522" s="83">
        <v>13598.1</v>
      </c>
      <c r="G1522" s="83" t="s">
        <v>91</v>
      </c>
    </row>
    <row r="1523" spans="2:7" s="1" customFormat="1" ht="13.35" customHeight="1">
      <c r="B1523" s="76">
        <v>44068</v>
      </c>
      <c r="C1523" s="82">
        <v>0.65298611111111116</v>
      </c>
      <c r="D1523" s="83">
        <v>209</v>
      </c>
      <c r="E1523" s="83">
        <v>26.1</v>
      </c>
      <c r="F1523" s="83">
        <v>5454.9000000000005</v>
      </c>
      <c r="G1523" s="83" t="s">
        <v>91</v>
      </c>
    </row>
    <row r="1524" spans="2:7" s="1" customFormat="1" ht="13.35" customHeight="1">
      <c r="B1524" s="76">
        <v>44068</v>
      </c>
      <c r="C1524" s="82">
        <v>0.6532175925925926</v>
      </c>
      <c r="D1524" s="83">
        <v>148</v>
      </c>
      <c r="E1524" s="83">
        <v>26.09</v>
      </c>
      <c r="F1524" s="83">
        <v>3861.32</v>
      </c>
      <c r="G1524" s="83" t="s">
        <v>91</v>
      </c>
    </row>
    <row r="1525" spans="2:7" s="1" customFormat="1" ht="13.35" customHeight="1">
      <c r="B1525" s="76">
        <v>44068</v>
      </c>
      <c r="C1525" s="82">
        <v>0.65348379629629627</v>
      </c>
      <c r="D1525" s="83">
        <v>150</v>
      </c>
      <c r="E1525" s="83">
        <v>26.07</v>
      </c>
      <c r="F1525" s="83">
        <v>3910.5</v>
      </c>
      <c r="G1525" s="83" t="s">
        <v>91</v>
      </c>
    </row>
    <row r="1526" spans="2:7" s="1" customFormat="1" ht="13.35" customHeight="1">
      <c r="B1526" s="76">
        <v>44068</v>
      </c>
      <c r="C1526" s="82">
        <v>0.65359953703703699</v>
      </c>
      <c r="D1526" s="83">
        <v>101</v>
      </c>
      <c r="E1526" s="83">
        <v>26.07</v>
      </c>
      <c r="F1526" s="83">
        <v>2633.07</v>
      </c>
      <c r="G1526" s="83" t="s">
        <v>91</v>
      </c>
    </row>
    <row r="1527" spans="2:7" s="1" customFormat="1" ht="13.35" customHeight="1">
      <c r="B1527" s="76">
        <v>44068</v>
      </c>
      <c r="C1527" s="82">
        <v>0.65384259259259259</v>
      </c>
      <c r="D1527" s="83">
        <v>86</v>
      </c>
      <c r="E1527" s="83">
        <v>26.07</v>
      </c>
      <c r="F1527" s="83">
        <v>2242.02</v>
      </c>
      <c r="G1527" s="83" t="s">
        <v>91</v>
      </c>
    </row>
    <row r="1528" spans="2:7" s="1" customFormat="1" ht="13.35" customHeight="1">
      <c r="B1528" s="76">
        <v>44068</v>
      </c>
      <c r="C1528" s="82">
        <v>0.65402777777777776</v>
      </c>
      <c r="D1528" s="83">
        <v>236</v>
      </c>
      <c r="E1528" s="83">
        <v>26.07</v>
      </c>
      <c r="F1528" s="83">
        <v>6152.52</v>
      </c>
      <c r="G1528" s="83" t="s">
        <v>91</v>
      </c>
    </row>
    <row r="1529" spans="2:7" s="1" customFormat="1" ht="13.35" customHeight="1">
      <c r="B1529" s="76">
        <v>44068</v>
      </c>
      <c r="C1529" s="82">
        <v>0.65431712962962962</v>
      </c>
      <c r="D1529" s="83">
        <v>156</v>
      </c>
      <c r="E1529" s="83">
        <v>26.07</v>
      </c>
      <c r="F1529" s="83">
        <v>4066.92</v>
      </c>
      <c r="G1529" s="83" t="s">
        <v>91</v>
      </c>
    </row>
    <row r="1530" spans="2:7" s="1" customFormat="1" ht="13.35" customHeight="1">
      <c r="B1530" s="76">
        <v>44068</v>
      </c>
      <c r="C1530" s="82">
        <v>0.65682870370370372</v>
      </c>
      <c r="D1530" s="83">
        <v>121</v>
      </c>
      <c r="E1530" s="83">
        <v>26.08</v>
      </c>
      <c r="F1530" s="83">
        <v>3155.68</v>
      </c>
      <c r="G1530" s="83" t="s">
        <v>91</v>
      </c>
    </row>
    <row r="1531" spans="2:7" s="1" customFormat="1" ht="13.35" customHeight="1">
      <c r="B1531" s="76">
        <v>44068</v>
      </c>
      <c r="C1531" s="82">
        <v>0.65682870370370372</v>
      </c>
      <c r="D1531" s="83">
        <v>228</v>
      </c>
      <c r="E1531" s="83">
        <v>26.08</v>
      </c>
      <c r="F1531" s="83">
        <v>5946.24</v>
      </c>
      <c r="G1531" s="83" t="s">
        <v>91</v>
      </c>
    </row>
    <row r="1532" spans="2:7" s="1" customFormat="1" ht="13.35" customHeight="1">
      <c r="B1532" s="76">
        <v>44068</v>
      </c>
      <c r="C1532" s="82">
        <v>0.65682870370370372</v>
      </c>
      <c r="D1532" s="83">
        <v>226</v>
      </c>
      <c r="E1532" s="83">
        <v>26.08</v>
      </c>
      <c r="F1532" s="83">
        <v>5894.08</v>
      </c>
      <c r="G1532" s="83" t="s">
        <v>91</v>
      </c>
    </row>
    <row r="1533" spans="2:7" s="1" customFormat="1" ht="13.35" customHeight="1">
      <c r="B1533" s="76">
        <v>44068</v>
      </c>
      <c r="C1533" s="82">
        <v>0.65682870370370372</v>
      </c>
      <c r="D1533" s="83">
        <v>250</v>
      </c>
      <c r="E1533" s="83">
        <v>26.08</v>
      </c>
      <c r="F1533" s="83">
        <v>6520</v>
      </c>
      <c r="G1533" s="83" t="s">
        <v>91</v>
      </c>
    </row>
    <row r="1534" spans="2:7" s="1" customFormat="1" ht="13.35" customHeight="1">
      <c r="B1534" s="76">
        <v>44068</v>
      </c>
      <c r="C1534" s="82">
        <v>0.65715277777777781</v>
      </c>
      <c r="D1534" s="83">
        <v>234</v>
      </c>
      <c r="E1534" s="83">
        <v>26.1</v>
      </c>
      <c r="F1534" s="83">
        <v>6107.4000000000005</v>
      </c>
      <c r="G1534" s="83" t="s">
        <v>91</v>
      </c>
    </row>
    <row r="1535" spans="2:7" s="1" customFormat="1" ht="13.35" customHeight="1">
      <c r="B1535" s="76">
        <v>44068</v>
      </c>
      <c r="C1535" s="82">
        <v>0.65715277777777781</v>
      </c>
      <c r="D1535" s="83">
        <v>250</v>
      </c>
      <c r="E1535" s="83">
        <v>26.1</v>
      </c>
      <c r="F1535" s="83">
        <v>6525</v>
      </c>
      <c r="G1535" s="83" t="s">
        <v>91</v>
      </c>
    </row>
    <row r="1536" spans="2:7" s="1" customFormat="1" ht="13.35" customHeight="1">
      <c r="B1536" s="76">
        <v>44068</v>
      </c>
      <c r="C1536" s="82">
        <v>0.65715277777777781</v>
      </c>
      <c r="D1536" s="83">
        <v>574</v>
      </c>
      <c r="E1536" s="83">
        <v>26.1</v>
      </c>
      <c r="F1536" s="83">
        <v>14981.400000000001</v>
      </c>
      <c r="G1536" s="83" t="s">
        <v>91</v>
      </c>
    </row>
    <row r="1537" spans="2:7" s="1" customFormat="1" ht="13.35" customHeight="1">
      <c r="B1537" s="76">
        <v>44068</v>
      </c>
      <c r="C1537" s="82">
        <v>0.65719907407407407</v>
      </c>
      <c r="D1537" s="83">
        <v>107</v>
      </c>
      <c r="E1537" s="83">
        <v>26.09</v>
      </c>
      <c r="F1537" s="83">
        <v>2791.63</v>
      </c>
      <c r="G1537" s="83" t="s">
        <v>91</v>
      </c>
    </row>
    <row r="1538" spans="2:7" s="1" customFormat="1" ht="13.35" customHeight="1">
      <c r="B1538" s="76">
        <v>44068</v>
      </c>
      <c r="C1538" s="82">
        <v>0.65795138888888893</v>
      </c>
      <c r="D1538" s="83">
        <v>504</v>
      </c>
      <c r="E1538" s="83">
        <v>26.09</v>
      </c>
      <c r="F1538" s="83">
        <v>13149.36</v>
      </c>
      <c r="G1538" s="83" t="s">
        <v>91</v>
      </c>
    </row>
    <row r="1539" spans="2:7" s="1" customFormat="1" ht="13.35" customHeight="1">
      <c r="B1539" s="76">
        <v>44068</v>
      </c>
      <c r="C1539" s="82">
        <v>0.65834490740740736</v>
      </c>
      <c r="D1539" s="83">
        <v>149</v>
      </c>
      <c r="E1539" s="83">
        <v>26.09</v>
      </c>
      <c r="F1539" s="83">
        <v>3887.41</v>
      </c>
      <c r="G1539" s="83" t="s">
        <v>91</v>
      </c>
    </row>
    <row r="1540" spans="2:7" s="1" customFormat="1" ht="13.35" customHeight="1">
      <c r="B1540" s="76">
        <v>44068</v>
      </c>
      <c r="C1540" s="82">
        <v>0.6587615740740741</v>
      </c>
      <c r="D1540" s="83">
        <v>298</v>
      </c>
      <c r="E1540" s="83">
        <v>26.08</v>
      </c>
      <c r="F1540" s="83">
        <v>7771.8399999999992</v>
      </c>
      <c r="G1540" s="83" t="s">
        <v>91</v>
      </c>
    </row>
    <row r="1541" spans="2:7" s="1" customFormat="1" ht="13.35" customHeight="1">
      <c r="B1541" s="76">
        <v>44068</v>
      </c>
      <c r="C1541" s="82">
        <v>0.65895833333333331</v>
      </c>
      <c r="D1541" s="83">
        <v>149</v>
      </c>
      <c r="E1541" s="83">
        <v>26.07</v>
      </c>
      <c r="F1541" s="83">
        <v>3884.43</v>
      </c>
      <c r="G1541" s="83" t="s">
        <v>91</v>
      </c>
    </row>
    <row r="1542" spans="2:7" s="1" customFormat="1" ht="13.35" customHeight="1">
      <c r="B1542" s="76">
        <v>44068</v>
      </c>
      <c r="C1542" s="82">
        <v>0.65924768518518517</v>
      </c>
      <c r="D1542" s="83">
        <v>149</v>
      </c>
      <c r="E1542" s="83">
        <v>26.06</v>
      </c>
      <c r="F1542" s="83">
        <v>3882.9399999999996</v>
      </c>
      <c r="G1542" s="83" t="s">
        <v>91</v>
      </c>
    </row>
    <row r="1543" spans="2:7" s="1" customFormat="1" ht="13.35" customHeight="1">
      <c r="B1543" s="76">
        <v>44068</v>
      </c>
      <c r="C1543" s="82">
        <v>0.65939814814814812</v>
      </c>
      <c r="D1543" s="83">
        <v>78</v>
      </c>
      <c r="E1543" s="83">
        <v>26.05</v>
      </c>
      <c r="F1543" s="83">
        <v>2031.9</v>
      </c>
      <c r="G1543" s="83" t="s">
        <v>91</v>
      </c>
    </row>
    <row r="1544" spans="2:7" s="1" customFormat="1" ht="13.35" customHeight="1">
      <c r="B1544" s="76">
        <v>44068</v>
      </c>
      <c r="C1544" s="82">
        <v>0.65959490740740734</v>
      </c>
      <c r="D1544" s="83">
        <v>149</v>
      </c>
      <c r="E1544" s="83">
        <v>26.05</v>
      </c>
      <c r="F1544" s="83">
        <v>3881.4500000000003</v>
      </c>
      <c r="G1544" s="83" t="s">
        <v>91</v>
      </c>
    </row>
    <row r="1545" spans="2:7" s="1" customFormat="1" ht="13.35" customHeight="1">
      <c r="B1545" s="76">
        <v>44068</v>
      </c>
      <c r="C1545" s="82">
        <v>0.66008101851851853</v>
      </c>
      <c r="D1545" s="83">
        <v>85</v>
      </c>
      <c r="E1545" s="83">
        <v>26.05</v>
      </c>
      <c r="F1545" s="83">
        <v>2214.25</v>
      </c>
      <c r="G1545" s="83" t="s">
        <v>91</v>
      </c>
    </row>
    <row r="1546" spans="2:7" s="1" customFormat="1" ht="13.35" customHeight="1">
      <c r="B1546" s="76">
        <v>44068</v>
      </c>
      <c r="C1546" s="82">
        <v>0.66074074074074074</v>
      </c>
      <c r="D1546" s="83">
        <v>256</v>
      </c>
      <c r="E1546" s="83">
        <v>26.07</v>
      </c>
      <c r="F1546" s="83">
        <v>6673.92</v>
      </c>
      <c r="G1546" s="83" t="s">
        <v>91</v>
      </c>
    </row>
    <row r="1547" spans="2:7" s="1" customFormat="1" ht="13.35" customHeight="1">
      <c r="B1547" s="76">
        <v>44068</v>
      </c>
      <c r="C1547" s="82">
        <v>0.66074074074074074</v>
      </c>
      <c r="D1547" s="83">
        <v>84</v>
      </c>
      <c r="E1547" s="83">
        <v>26.07</v>
      </c>
      <c r="F1547" s="83">
        <v>2189.88</v>
      </c>
      <c r="G1547" s="83" t="s">
        <v>91</v>
      </c>
    </row>
    <row r="1548" spans="2:7" s="1" customFormat="1" ht="13.35" customHeight="1">
      <c r="B1548" s="76">
        <v>44068</v>
      </c>
      <c r="C1548" s="82">
        <v>0.66086805555555561</v>
      </c>
      <c r="D1548" s="83">
        <v>316</v>
      </c>
      <c r="E1548" s="83">
        <v>26.07</v>
      </c>
      <c r="F1548" s="83">
        <v>8238.1200000000008</v>
      </c>
      <c r="G1548" s="83" t="s">
        <v>91</v>
      </c>
    </row>
    <row r="1549" spans="2:7" s="1" customFormat="1" ht="13.35" customHeight="1">
      <c r="B1549" s="76">
        <v>44068</v>
      </c>
      <c r="C1549" s="82">
        <v>0.66146990740740741</v>
      </c>
      <c r="D1549" s="83">
        <v>74</v>
      </c>
      <c r="E1549" s="83">
        <v>26.07</v>
      </c>
      <c r="F1549" s="83">
        <v>1929.18</v>
      </c>
      <c r="G1549" s="83" t="s">
        <v>91</v>
      </c>
    </row>
    <row r="1550" spans="2:7" s="1" customFormat="1" ht="13.35" customHeight="1">
      <c r="B1550" s="76">
        <v>44068</v>
      </c>
      <c r="C1550" s="82">
        <v>0.66158564814814813</v>
      </c>
      <c r="D1550" s="83">
        <v>74</v>
      </c>
      <c r="E1550" s="83">
        <v>26.08</v>
      </c>
      <c r="F1550" s="83">
        <v>1929.9199999999998</v>
      </c>
      <c r="G1550" s="83" t="s">
        <v>91</v>
      </c>
    </row>
    <row r="1551" spans="2:7" s="1" customFormat="1" ht="13.35" customHeight="1">
      <c r="B1551" s="76">
        <v>44068</v>
      </c>
      <c r="C1551" s="82">
        <v>0.66184027777777776</v>
      </c>
      <c r="D1551" s="83">
        <v>434</v>
      </c>
      <c r="E1551" s="83">
        <v>26.07</v>
      </c>
      <c r="F1551" s="83">
        <v>11314.380000000001</v>
      </c>
      <c r="G1551" s="83" t="s">
        <v>91</v>
      </c>
    </row>
    <row r="1552" spans="2:7" s="1" customFormat="1" ht="13.35" customHeight="1">
      <c r="B1552" s="76">
        <v>44068</v>
      </c>
      <c r="C1552" s="82">
        <v>0.66251157407407402</v>
      </c>
      <c r="D1552" s="83">
        <v>69</v>
      </c>
      <c r="E1552" s="83">
        <v>26.06</v>
      </c>
      <c r="F1552" s="83">
        <v>1798.1399999999999</v>
      </c>
      <c r="G1552" s="83" t="s">
        <v>91</v>
      </c>
    </row>
    <row r="1553" spans="2:7" s="1" customFormat="1" ht="13.35" customHeight="1">
      <c r="B1553" s="76">
        <v>44068</v>
      </c>
      <c r="C1553" s="82">
        <v>0.66256944444444443</v>
      </c>
      <c r="D1553" s="83">
        <v>101</v>
      </c>
      <c r="E1553" s="83">
        <v>26.06</v>
      </c>
      <c r="F1553" s="83">
        <v>2632.06</v>
      </c>
      <c r="G1553" s="83" t="s">
        <v>91</v>
      </c>
    </row>
    <row r="1554" spans="2:7" s="1" customFormat="1" ht="13.35" customHeight="1">
      <c r="B1554" s="76">
        <v>44068</v>
      </c>
      <c r="C1554" s="82">
        <v>0.66258101851851847</v>
      </c>
      <c r="D1554" s="83">
        <v>92</v>
      </c>
      <c r="E1554" s="83">
        <v>26.06</v>
      </c>
      <c r="F1554" s="83">
        <v>2397.52</v>
      </c>
      <c r="G1554" s="83" t="s">
        <v>91</v>
      </c>
    </row>
    <row r="1555" spans="2:7" s="1" customFormat="1" ht="13.35" customHeight="1">
      <c r="B1555" s="76">
        <v>44068</v>
      </c>
      <c r="C1555" s="82">
        <v>0.66278935185185184</v>
      </c>
      <c r="D1555" s="83">
        <v>73</v>
      </c>
      <c r="E1555" s="83">
        <v>26.06</v>
      </c>
      <c r="F1555" s="83">
        <v>1902.3799999999999</v>
      </c>
      <c r="G1555" s="83" t="s">
        <v>91</v>
      </c>
    </row>
    <row r="1556" spans="2:7" s="1" customFormat="1" ht="13.35" customHeight="1">
      <c r="B1556" s="76">
        <v>44068</v>
      </c>
      <c r="C1556" s="82">
        <v>0.66280092592592588</v>
      </c>
      <c r="D1556" s="83">
        <v>1</v>
      </c>
      <c r="E1556" s="83">
        <v>26.06</v>
      </c>
      <c r="F1556" s="83">
        <v>26.06</v>
      </c>
      <c r="G1556" s="83" t="s">
        <v>91</v>
      </c>
    </row>
    <row r="1557" spans="2:7" s="1" customFormat="1" ht="13.35" customHeight="1">
      <c r="B1557" s="76">
        <v>44068</v>
      </c>
      <c r="C1557" s="82">
        <v>0.66298611111111116</v>
      </c>
      <c r="D1557" s="83">
        <v>69</v>
      </c>
      <c r="E1557" s="83">
        <v>26.06</v>
      </c>
      <c r="F1557" s="83">
        <v>1798.1399999999999</v>
      </c>
      <c r="G1557" s="83" t="s">
        <v>91</v>
      </c>
    </row>
    <row r="1558" spans="2:7" s="1" customFormat="1" ht="13.35" customHeight="1">
      <c r="B1558" s="76">
        <v>44068</v>
      </c>
      <c r="C1558" s="82">
        <v>0.66314814814814815</v>
      </c>
      <c r="D1558" s="83">
        <v>69</v>
      </c>
      <c r="E1558" s="83">
        <v>26.05</v>
      </c>
      <c r="F1558" s="83">
        <v>1797.45</v>
      </c>
      <c r="G1558" s="83" t="s">
        <v>91</v>
      </c>
    </row>
    <row r="1559" spans="2:7" s="1" customFormat="1" ht="13.35" customHeight="1">
      <c r="B1559" s="76">
        <v>44068</v>
      </c>
      <c r="C1559" s="82">
        <v>0.66314814814814815</v>
      </c>
      <c r="D1559" s="83">
        <v>228</v>
      </c>
      <c r="E1559" s="83">
        <v>26.05</v>
      </c>
      <c r="F1559" s="83">
        <v>5939.4000000000005</v>
      </c>
      <c r="G1559" s="83" t="s">
        <v>91</v>
      </c>
    </row>
    <row r="1560" spans="2:7" s="1" customFormat="1" ht="13.35" customHeight="1">
      <c r="B1560" s="76">
        <v>44068</v>
      </c>
      <c r="C1560" s="82">
        <v>0.66369212962962965</v>
      </c>
      <c r="D1560" s="83">
        <v>211</v>
      </c>
      <c r="E1560" s="83">
        <v>26.04</v>
      </c>
      <c r="F1560" s="83">
        <v>5494.44</v>
      </c>
      <c r="G1560" s="83" t="s">
        <v>91</v>
      </c>
    </row>
    <row r="1561" spans="2:7" s="1" customFormat="1" ht="13.35" customHeight="1">
      <c r="B1561" s="76">
        <v>44068</v>
      </c>
      <c r="C1561" s="82">
        <v>0.66379629629629633</v>
      </c>
      <c r="D1561" s="83">
        <v>148</v>
      </c>
      <c r="E1561" s="83">
        <v>26.04</v>
      </c>
      <c r="F1561" s="83">
        <v>3853.92</v>
      </c>
      <c r="G1561" s="83" t="s">
        <v>91</v>
      </c>
    </row>
    <row r="1562" spans="2:7" s="1" customFormat="1" ht="13.35" customHeight="1">
      <c r="B1562" s="76">
        <v>44068</v>
      </c>
      <c r="C1562" s="82">
        <v>0.66442129629629632</v>
      </c>
      <c r="D1562" s="83">
        <v>118</v>
      </c>
      <c r="E1562" s="83">
        <v>26.05</v>
      </c>
      <c r="F1562" s="83">
        <v>3073.9</v>
      </c>
      <c r="G1562" s="83" t="s">
        <v>91</v>
      </c>
    </row>
    <row r="1563" spans="2:7" s="1" customFormat="1" ht="13.35" customHeight="1">
      <c r="B1563" s="76">
        <v>44068</v>
      </c>
      <c r="C1563" s="82">
        <v>0.66446759259259258</v>
      </c>
      <c r="D1563" s="83">
        <v>81</v>
      </c>
      <c r="E1563" s="83">
        <v>26.05</v>
      </c>
      <c r="F1563" s="83">
        <v>2110.0500000000002</v>
      </c>
      <c r="G1563" s="83" t="s">
        <v>91</v>
      </c>
    </row>
    <row r="1564" spans="2:7" s="1" customFormat="1" ht="13.35" customHeight="1">
      <c r="B1564" s="76">
        <v>44068</v>
      </c>
      <c r="C1564" s="82">
        <v>0.66668981481481471</v>
      </c>
      <c r="D1564" s="83">
        <v>890</v>
      </c>
      <c r="E1564" s="83">
        <v>26.08</v>
      </c>
      <c r="F1564" s="83">
        <v>23211.199999999997</v>
      </c>
      <c r="G1564" s="83" t="s">
        <v>91</v>
      </c>
    </row>
    <row r="1565" spans="2:7" s="1" customFormat="1" ht="13.35" customHeight="1">
      <c r="B1565" s="76">
        <v>44068</v>
      </c>
      <c r="C1565" s="82">
        <v>0.66668981481481471</v>
      </c>
      <c r="D1565" s="83">
        <v>183</v>
      </c>
      <c r="E1565" s="83">
        <v>26.08</v>
      </c>
      <c r="F1565" s="83">
        <v>4772.6399999999994</v>
      </c>
      <c r="G1565" s="83" t="s">
        <v>91</v>
      </c>
    </row>
    <row r="1566" spans="2:7" s="1" customFormat="1" ht="13.35" customHeight="1">
      <c r="B1566" s="76">
        <v>44068</v>
      </c>
      <c r="C1566" s="82">
        <v>0.66668981481481471</v>
      </c>
      <c r="D1566" s="83">
        <v>246</v>
      </c>
      <c r="E1566" s="83">
        <v>26.08</v>
      </c>
      <c r="F1566" s="83">
        <v>6415.6799999999994</v>
      </c>
      <c r="G1566" s="83" t="s">
        <v>91</v>
      </c>
    </row>
    <row r="1567" spans="2:7" s="1" customFormat="1" ht="13.35" customHeight="1">
      <c r="B1567" s="76">
        <v>44068</v>
      </c>
      <c r="C1567" s="82">
        <v>0.66668981481481471</v>
      </c>
      <c r="D1567" s="83">
        <v>159</v>
      </c>
      <c r="E1567" s="83">
        <v>26.08</v>
      </c>
      <c r="F1567" s="83">
        <v>4146.7199999999993</v>
      </c>
      <c r="G1567" s="83" t="s">
        <v>91</v>
      </c>
    </row>
    <row r="1568" spans="2:7" s="1" customFormat="1" ht="13.35" customHeight="1">
      <c r="B1568" s="76">
        <v>44068</v>
      </c>
      <c r="C1568" s="82">
        <v>0.66729166666666673</v>
      </c>
      <c r="D1568" s="83">
        <v>75</v>
      </c>
      <c r="E1568" s="83">
        <v>26.07</v>
      </c>
      <c r="F1568" s="83">
        <v>1955.25</v>
      </c>
      <c r="G1568" s="83" t="s">
        <v>91</v>
      </c>
    </row>
    <row r="1569" spans="2:7" s="1" customFormat="1" ht="13.35" customHeight="1">
      <c r="B1569" s="76">
        <v>44068</v>
      </c>
      <c r="C1569" s="82">
        <v>0.66736111111111107</v>
      </c>
      <c r="D1569" s="83">
        <v>78</v>
      </c>
      <c r="E1569" s="83">
        <v>26.07</v>
      </c>
      <c r="F1569" s="83">
        <v>2033.46</v>
      </c>
      <c r="G1569" s="83" t="s">
        <v>91</v>
      </c>
    </row>
    <row r="1570" spans="2:7" s="1" customFormat="1" ht="13.35" customHeight="1">
      <c r="B1570" s="76">
        <v>44068</v>
      </c>
      <c r="C1570" s="82">
        <v>0.66796296296296298</v>
      </c>
      <c r="D1570" s="83">
        <v>320</v>
      </c>
      <c r="E1570" s="83">
        <v>26.07</v>
      </c>
      <c r="F1570" s="83">
        <v>8342.4</v>
      </c>
      <c r="G1570" s="83" t="s">
        <v>91</v>
      </c>
    </row>
    <row r="1571" spans="2:7" s="1" customFormat="1" ht="13.35" customHeight="1">
      <c r="B1571" s="76">
        <v>44068</v>
      </c>
      <c r="C1571" s="82">
        <v>0.66796296296296298</v>
      </c>
      <c r="D1571" s="83">
        <v>227</v>
      </c>
      <c r="E1571" s="83">
        <v>26.07</v>
      </c>
      <c r="F1571" s="83">
        <v>5917.89</v>
      </c>
      <c r="G1571" s="83" t="s">
        <v>91</v>
      </c>
    </row>
    <row r="1572" spans="2:7" s="1" customFormat="1" ht="13.35" customHeight="1">
      <c r="B1572" s="76">
        <v>44068</v>
      </c>
      <c r="C1572" s="82">
        <v>0.66859953703703701</v>
      </c>
      <c r="D1572" s="83">
        <v>228</v>
      </c>
      <c r="E1572" s="83">
        <v>26.07</v>
      </c>
      <c r="F1572" s="83">
        <v>5943.96</v>
      </c>
      <c r="G1572" s="83" t="s">
        <v>91</v>
      </c>
    </row>
    <row r="1573" spans="2:7" s="1" customFormat="1" ht="13.35" customHeight="1">
      <c r="B1573" s="76">
        <v>44068</v>
      </c>
      <c r="C1573" s="82">
        <v>0.66861111111111116</v>
      </c>
      <c r="D1573" s="83">
        <v>102</v>
      </c>
      <c r="E1573" s="83">
        <v>26.07</v>
      </c>
      <c r="F1573" s="83">
        <v>2659.14</v>
      </c>
      <c r="G1573" s="83" t="s">
        <v>91</v>
      </c>
    </row>
    <row r="1574" spans="2:7" s="1" customFormat="1" ht="13.35" customHeight="1">
      <c r="B1574" s="76">
        <v>44068</v>
      </c>
      <c r="C1574" s="82">
        <v>0.66871527777777784</v>
      </c>
      <c r="D1574" s="83">
        <v>142</v>
      </c>
      <c r="E1574" s="83">
        <v>26.06</v>
      </c>
      <c r="F1574" s="83">
        <v>3700.52</v>
      </c>
      <c r="G1574" s="83" t="s">
        <v>91</v>
      </c>
    </row>
    <row r="1575" spans="2:7" s="1" customFormat="1" ht="13.35" customHeight="1">
      <c r="B1575" s="76">
        <v>44068</v>
      </c>
      <c r="C1575" s="82">
        <v>0.66871527777777784</v>
      </c>
      <c r="D1575" s="83">
        <v>82</v>
      </c>
      <c r="E1575" s="83">
        <v>26.06</v>
      </c>
      <c r="F1575" s="83">
        <v>2136.92</v>
      </c>
      <c r="G1575" s="83" t="s">
        <v>91</v>
      </c>
    </row>
    <row r="1576" spans="2:7" s="1" customFormat="1" ht="13.35" customHeight="1">
      <c r="B1576" s="76">
        <v>44068</v>
      </c>
      <c r="C1576" s="82">
        <v>0.6690625</v>
      </c>
      <c r="D1576" s="83">
        <v>31</v>
      </c>
      <c r="E1576" s="83">
        <v>26.06</v>
      </c>
      <c r="F1576" s="83">
        <v>807.86</v>
      </c>
      <c r="G1576" s="83" t="s">
        <v>91</v>
      </c>
    </row>
    <row r="1577" spans="2:7" s="1" customFormat="1" ht="13.35" customHeight="1">
      <c r="B1577" s="76">
        <v>44068</v>
      </c>
      <c r="C1577" s="82">
        <v>0.6690625</v>
      </c>
      <c r="D1577" s="83">
        <v>118</v>
      </c>
      <c r="E1577" s="83">
        <v>26.06</v>
      </c>
      <c r="F1577" s="83">
        <v>3075.08</v>
      </c>
      <c r="G1577" s="83" t="s">
        <v>91</v>
      </c>
    </row>
    <row r="1578" spans="2:7" s="1" customFormat="1" ht="13.35" customHeight="1">
      <c r="B1578" s="76">
        <v>44068</v>
      </c>
      <c r="C1578" s="82">
        <v>0.6690625</v>
      </c>
      <c r="D1578" s="83">
        <v>78</v>
      </c>
      <c r="E1578" s="83">
        <v>26.06</v>
      </c>
      <c r="F1578" s="83">
        <v>2032.6799999999998</v>
      </c>
      <c r="G1578" s="83" t="s">
        <v>91</v>
      </c>
    </row>
    <row r="1579" spans="2:7" s="1" customFormat="1" ht="13.35" customHeight="1">
      <c r="B1579" s="76">
        <v>44068</v>
      </c>
      <c r="C1579" s="82">
        <v>0.66953703703703704</v>
      </c>
      <c r="D1579" s="83">
        <v>112</v>
      </c>
      <c r="E1579" s="83">
        <v>26.06</v>
      </c>
      <c r="F1579" s="83">
        <v>2918.72</v>
      </c>
      <c r="G1579" s="83" t="s">
        <v>91</v>
      </c>
    </row>
    <row r="1580" spans="2:7" s="1" customFormat="1" ht="13.35" customHeight="1">
      <c r="B1580" s="76">
        <v>44068</v>
      </c>
      <c r="C1580" s="82">
        <v>0.66962962962962969</v>
      </c>
      <c r="D1580" s="83">
        <v>74</v>
      </c>
      <c r="E1580" s="83">
        <v>26.06</v>
      </c>
      <c r="F1580" s="83">
        <v>1928.4399999999998</v>
      </c>
      <c r="G1580" s="83" t="s">
        <v>91</v>
      </c>
    </row>
    <row r="1581" spans="2:7" s="1" customFormat="1" ht="13.35" customHeight="1">
      <c r="B1581" s="76">
        <v>44068</v>
      </c>
      <c r="C1581" s="82">
        <v>0.66973379629629637</v>
      </c>
      <c r="D1581" s="83">
        <v>90</v>
      </c>
      <c r="E1581" s="83">
        <v>26.06</v>
      </c>
      <c r="F1581" s="83">
        <v>2345.4</v>
      </c>
      <c r="G1581" s="83" t="s">
        <v>91</v>
      </c>
    </row>
    <row r="1582" spans="2:7" s="1" customFormat="1" ht="13.35" customHeight="1">
      <c r="B1582" s="76">
        <v>44068</v>
      </c>
      <c r="C1582" s="82">
        <v>0.66991898148148143</v>
      </c>
      <c r="D1582" s="83">
        <v>69</v>
      </c>
      <c r="E1582" s="83">
        <v>26.06</v>
      </c>
      <c r="F1582" s="83">
        <v>1798.1399999999999</v>
      </c>
      <c r="G1582" s="83" t="s">
        <v>91</v>
      </c>
    </row>
    <row r="1583" spans="2:7" s="1" customFormat="1" ht="13.35" customHeight="1">
      <c r="B1583" s="76">
        <v>44068</v>
      </c>
      <c r="C1583" s="82">
        <v>0.67001157407407408</v>
      </c>
      <c r="D1583" s="83">
        <v>26</v>
      </c>
      <c r="E1583" s="83">
        <v>26.06</v>
      </c>
      <c r="F1583" s="83">
        <v>677.56</v>
      </c>
      <c r="G1583" s="83" t="s">
        <v>91</v>
      </c>
    </row>
    <row r="1584" spans="2:7" s="1" customFormat="1" ht="13.35" customHeight="1">
      <c r="B1584" s="76">
        <v>44068</v>
      </c>
      <c r="C1584" s="82">
        <v>0.67001157407407408</v>
      </c>
      <c r="D1584" s="83">
        <v>51</v>
      </c>
      <c r="E1584" s="83">
        <v>26.06</v>
      </c>
      <c r="F1584" s="83">
        <v>1329.06</v>
      </c>
      <c r="G1584" s="83" t="s">
        <v>91</v>
      </c>
    </row>
    <row r="1585" spans="2:7" s="1" customFormat="1" ht="13.35" customHeight="1">
      <c r="B1585" s="76">
        <v>44068</v>
      </c>
      <c r="C1585" s="82">
        <v>0.67013888888888884</v>
      </c>
      <c r="D1585" s="83">
        <v>71</v>
      </c>
      <c r="E1585" s="83">
        <v>26.06</v>
      </c>
      <c r="F1585" s="83">
        <v>1850.26</v>
      </c>
      <c r="G1585" s="83" t="s">
        <v>91</v>
      </c>
    </row>
    <row r="1586" spans="2:7" s="1" customFormat="1" ht="13.35" customHeight="1">
      <c r="B1586" s="76">
        <v>44068</v>
      </c>
      <c r="C1586" s="82">
        <v>0.67024305555555552</v>
      </c>
      <c r="D1586" s="83">
        <v>76</v>
      </c>
      <c r="E1586" s="83">
        <v>26.06</v>
      </c>
      <c r="F1586" s="83">
        <v>1980.56</v>
      </c>
      <c r="G1586" s="83" t="s">
        <v>91</v>
      </c>
    </row>
    <row r="1587" spans="2:7" s="1" customFormat="1" ht="13.35" customHeight="1">
      <c r="B1587" s="76">
        <v>44068</v>
      </c>
      <c r="C1587" s="82">
        <v>0.67034722222222232</v>
      </c>
      <c r="D1587" s="83">
        <v>176</v>
      </c>
      <c r="E1587" s="83">
        <v>26.05</v>
      </c>
      <c r="F1587" s="83">
        <v>4584.8</v>
      </c>
      <c r="G1587" s="83" t="s">
        <v>91</v>
      </c>
    </row>
    <row r="1588" spans="2:7" s="1" customFormat="1" ht="13.35" customHeight="1">
      <c r="B1588" s="76">
        <v>44068</v>
      </c>
      <c r="C1588" s="82">
        <v>0.67034722222222232</v>
      </c>
      <c r="D1588" s="83">
        <v>115</v>
      </c>
      <c r="E1588" s="83">
        <v>26.05</v>
      </c>
      <c r="F1588" s="83">
        <v>2995.75</v>
      </c>
      <c r="G1588" s="83" t="s">
        <v>91</v>
      </c>
    </row>
    <row r="1589" spans="2:7" s="1" customFormat="1" ht="13.35" customHeight="1">
      <c r="B1589" s="76">
        <v>44068</v>
      </c>
      <c r="C1589" s="82">
        <v>0.67076388888888883</v>
      </c>
      <c r="D1589" s="83">
        <v>156</v>
      </c>
      <c r="E1589" s="83">
        <v>26.04</v>
      </c>
      <c r="F1589" s="83">
        <v>4062.24</v>
      </c>
      <c r="G1589" s="83" t="s">
        <v>91</v>
      </c>
    </row>
    <row r="1590" spans="2:7" s="1" customFormat="1" ht="13.35" customHeight="1">
      <c r="B1590" s="76">
        <v>44068</v>
      </c>
      <c r="C1590" s="82">
        <v>0.67076388888888883</v>
      </c>
      <c r="D1590" s="83">
        <v>99</v>
      </c>
      <c r="E1590" s="83">
        <v>26.04</v>
      </c>
      <c r="F1590" s="83">
        <v>2577.96</v>
      </c>
      <c r="G1590" s="83" t="s">
        <v>91</v>
      </c>
    </row>
    <row r="1591" spans="2:7" s="1" customFormat="1" ht="13.35" customHeight="1">
      <c r="B1591" s="76">
        <v>44068</v>
      </c>
      <c r="C1591" s="82">
        <v>0.67076388888888883</v>
      </c>
      <c r="D1591" s="83">
        <v>19</v>
      </c>
      <c r="E1591" s="83">
        <v>26.04</v>
      </c>
      <c r="F1591" s="83">
        <v>494.76</v>
      </c>
      <c r="G1591" s="83" t="s">
        <v>91</v>
      </c>
    </row>
    <row r="1592" spans="2:7" s="1" customFormat="1" ht="13.35" customHeight="1">
      <c r="B1592" s="76">
        <v>44068</v>
      </c>
      <c r="C1592" s="82">
        <v>0.67136574074074085</v>
      </c>
      <c r="D1592" s="83">
        <v>282</v>
      </c>
      <c r="E1592" s="83">
        <v>26.04</v>
      </c>
      <c r="F1592" s="83">
        <v>7343.28</v>
      </c>
      <c r="G1592" s="83" t="s">
        <v>91</v>
      </c>
    </row>
    <row r="1593" spans="2:7" s="1" customFormat="1" ht="13.35" customHeight="1">
      <c r="B1593" s="76">
        <v>44068</v>
      </c>
      <c r="C1593" s="82">
        <v>0.67167824074074067</v>
      </c>
      <c r="D1593" s="83">
        <v>69</v>
      </c>
      <c r="E1593" s="83">
        <v>26.04</v>
      </c>
      <c r="F1593" s="83">
        <v>1796.76</v>
      </c>
      <c r="G1593" s="83" t="s">
        <v>91</v>
      </c>
    </row>
    <row r="1594" spans="2:7" s="1" customFormat="1" ht="13.35" customHeight="1">
      <c r="B1594" s="76">
        <v>44068</v>
      </c>
      <c r="C1594" s="82">
        <v>0.67184027777777777</v>
      </c>
      <c r="D1594" s="83">
        <v>72</v>
      </c>
      <c r="E1594" s="83">
        <v>26.04</v>
      </c>
      <c r="F1594" s="83">
        <v>1874.8799999999999</v>
      </c>
      <c r="G1594" s="83" t="s">
        <v>91</v>
      </c>
    </row>
    <row r="1595" spans="2:7" s="1" customFormat="1" ht="13.35" customHeight="1">
      <c r="B1595" s="76">
        <v>44068</v>
      </c>
      <c r="C1595" s="82">
        <v>0.67197916666666668</v>
      </c>
      <c r="D1595" s="83">
        <v>72</v>
      </c>
      <c r="E1595" s="83">
        <v>26.04</v>
      </c>
      <c r="F1595" s="83">
        <v>1874.8799999999999</v>
      </c>
      <c r="G1595" s="83" t="s">
        <v>91</v>
      </c>
    </row>
    <row r="1596" spans="2:7" s="1" customFormat="1" ht="13.35" customHeight="1">
      <c r="B1596" s="76">
        <v>44068</v>
      </c>
      <c r="C1596" s="82">
        <v>0.67207175925925933</v>
      </c>
      <c r="D1596" s="83">
        <v>69</v>
      </c>
      <c r="E1596" s="83">
        <v>26.04</v>
      </c>
      <c r="F1596" s="83">
        <v>1796.76</v>
      </c>
      <c r="G1596" s="83" t="s">
        <v>91</v>
      </c>
    </row>
    <row r="1597" spans="2:7" s="1" customFormat="1" ht="13.35" customHeight="1">
      <c r="B1597" s="76">
        <v>44068</v>
      </c>
      <c r="C1597" s="82">
        <v>0.67218750000000005</v>
      </c>
      <c r="D1597" s="83">
        <v>15</v>
      </c>
      <c r="E1597" s="83">
        <v>26.04</v>
      </c>
      <c r="F1597" s="83">
        <v>390.59999999999997</v>
      </c>
      <c r="G1597" s="83" t="s">
        <v>91</v>
      </c>
    </row>
    <row r="1598" spans="2:7" s="1" customFormat="1" ht="13.35" customHeight="1">
      <c r="B1598" s="76">
        <v>44068</v>
      </c>
      <c r="C1598" s="82">
        <v>0.67218750000000005</v>
      </c>
      <c r="D1598" s="83">
        <v>55</v>
      </c>
      <c r="E1598" s="83">
        <v>26.04</v>
      </c>
      <c r="F1598" s="83">
        <v>1432.2</v>
      </c>
      <c r="G1598" s="83" t="s">
        <v>91</v>
      </c>
    </row>
    <row r="1599" spans="2:7" s="1" customFormat="1" ht="13.35" customHeight="1">
      <c r="B1599" s="76">
        <v>44068</v>
      </c>
      <c r="C1599" s="82">
        <v>0.67223379629629632</v>
      </c>
      <c r="D1599" s="83">
        <v>208</v>
      </c>
      <c r="E1599" s="83">
        <v>26.03</v>
      </c>
      <c r="F1599" s="83">
        <v>5414.24</v>
      </c>
      <c r="G1599" s="83" t="s">
        <v>91</v>
      </c>
    </row>
    <row r="1600" spans="2:7" s="1" customFormat="1" ht="13.35" customHeight="1">
      <c r="B1600" s="76">
        <v>44068</v>
      </c>
      <c r="C1600" s="82">
        <v>0.67276620370370377</v>
      </c>
      <c r="D1600" s="83">
        <v>51</v>
      </c>
      <c r="E1600" s="83">
        <v>26.04</v>
      </c>
      <c r="F1600" s="83">
        <v>1328.04</v>
      </c>
      <c r="G1600" s="83" t="s">
        <v>91</v>
      </c>
    </row>
    <row r="1601" spans="2:7" s="1" customFormat="1" ht="13.35" customHeight="1">
      <c r="B1601" s="76">
        <v>44068</v>
      </c>
      <c r="C1601" s="82">
        <v>0.67276620370370377</v>
      </c>
      <c r="D1601" s="83">
        <v>77</v>
      </c>
      <c r="E1601" s="83">
        <v>26.04</v>
      </c>
      <c r="F1601" s="83">
        <v>2005.08</v>
      </c>
      <c r="G1601" s="83" t="s">
        <v>91</v>
      </c>
    </row>
    <row r="1602" spans="2:7" s="1" customFormat="1" ht="13.35" customHeight="1">
      <c r="B1602" s="76">
        <v>44068</v>
      </c>
      <c r="C1602" s="82">
        <v>0.67276620370370377</v>
      </c>
      <c r="D1602" s="83">
        <v>124</v>
      </c>
      <c r="E1602" s="83">
        <v>26.04</v>
      </c>
      <c r="F1602" s="83">
        <v>3228.96</v>
      </c>
      <c r="G1602" s="83" t="s">
        <v>91</v>
      </c>
    </row>
    <row r="1603" spans="2:7" s="1" customFormat="1" ht="13.35" customHeight="1">
      <c r="B1603" s="76">
        <v>44068</v>
      </c>
      <c r="C1603" s="82">
        <v>0.67292824074074076</v>
      </c>
      <c r="D1603" s="83">
        <v>75</v>
      </c>
      <c r="E1603" s="83">
        <v>26.04</v>
      </c>
      <c r="F1603" s="83">
        <v>1953</v>
      </c>
      <c r="G1603" s="83" t="s">
        <v>91</v>
      </c>
    </row>
    <row r="1604" spans="2:7" s="1" customFormat="1" ht="13.35" customHeight="1">
      <c r="B1604" s="76">
        <v>44068</v>
      </c>
      <c r="C1604" s="82">
        <v>0.67299768518518521</v>
      </c>
      <c r="D1604" s="83">
        <v>71</v>
      </c>
      <c r="E1604" s="83">
        <v>26.04</v>
      </c>
      <c r="F1604" s="83">
        <v>1848.84</v>
      </c>
      <c r="G1604" s="83" t="s">
        <v>91</v>
      </c>
    </row>
    <row r="1605" spans="2:7" s="1" customFormat="1" ht="13.35" customHeight="1">
      <c r="B1605" s="76">
        <v>44068</v>
      </c>
      <c r="C1605" s="82">
        <v>0.67388888888888887</v>
      </c>
      <c r="D1605" s="83">
        <v>606</v>
      </c>
      <c r="E1605" s="83">
        <v>26.04</v>
      </c>
      <c r="F1605" s="83">
        <v>15780.24</v>
      </c>
      <c r="G1605" s="83" t="s">
        <v>91</v>
      </c>
    </row>
    <row r="1606" spans="2:7" s="1" customFormat="1" ht="13.35" customHeight="1">
      <c r="B1606" s="76">
        <v>44068</v>
      </c>
      <c r="C1606" s="82">
        <v>0.67424768518518519</v>
      </c>
      <c r="D1606" s="83">
        <v>48</v>
      </c>
      <c r="E1606" s="83">
        <v>26.04</v>
      </c>
      <c r="F1606" s="83">
        <v>1249.92</v>
      </c>
      <c r="G1606" s="83" t="s">
        <v>91</v>
      </c>
    </row>
    <row r="1607" spans="2:7" s="1" customFormat="1" ht="13.35" customHeight="1">
      <c r="B1607" s="76">
        <v>44068</v>
      </c>
      <c r="C1607" s="82">
        <v>0.67424768518518519</v>
      </c>
      <c r="D1607" s="83">
        <v>206</v>
      </c>
      <c r="E1607" s="83">
        <v>26.04</v>
      </c>
      <c r="F1607" s="83">
        <v>5364.24</v>
      </c>
      <c r="G1607" s="83" t="s">
        <v>91</v>
      </c>
    </row>
    <row r="1608" spans="2:7" s="1" customFormat="1" ht="13.35" customHeight="1">
      <c r="B1608" s="76">
        <v>44068</v>
      </c>
      <c r="C1608" s="82">
        <v>0.67458333333333342</v>
      </c>
      <c r="D1608" s="83">
        <v>193</v>
      </c>
      <c r="E1608" s="83">
        <v>26.03</v>
      </c>
      <c r="F1608" s="83">
        <v>5023.79</v>
      </c>
      <c r="G1608" s="83" t="s">
        <v>91</v>
      </c>
    </row>
    <row r="1609" spans="2:7" s="1" customFormat="1" ht="13.35" customHeight="1">
      <c r="B1609" s="76">
        <v>44068</v>
      </c>
      <c r="C1609" s="82">
        <v>0.67494212962962974</v>
      </c>
      <c r="D1609" s="83">
        <v>71</v>
      </c>
      <c r="E1609" s="83">
        <v>26.03</v>
      </c>
      <c r="F1609" s="83">
        <v>1848.13</v>
      </c>
      <c r="G1609" s="83" t="s">
        <v>91</v>
      </c>
    </row>
    <row r="1610" spans="2:7" s="1" customFormat="1" ht="13.35" customHeight="1">
      <c r="B1610" s="76">
        <v>44068</v>
      </c>
      <c r="C1610" s="82">
        <v>0.67508101851851843</v>
      </c>
      <c r="D1610" s="83">
        <v>73</v>
      </c>
      <c r="E1610" s="83">
        <v>26.03</v>
      </c>
      <c r="F1610" s="83">
        <v>1900.19</v>
      </c>
      <c r="G1610" s="83" t="s">
        <v>91</v>
      </c>
    </row>
    <row r="1611" spans="2:7" s="1" customFormat="1" ht="13.35" customHeight="1">
      <c r="B1611" s="76">
        <v>44068</v>
      </c>
      <c r="C1611" s="82">
        <v>0.67519675925925926</v>
      </c>
      <c r="D1611" s="83">
        <v>69</v>
      </c>
      <c r="E1611" s="83">
        <v>26.03</v>
      </c>
      <c r="F1611" s="83">
        <v>1796.0700000000002</v>
      </c>
      <c r="G1611" s="83" t="s">
        <v>91</v>
      </c>
    </row>
    <row r="1612" spans="2:7" s="1" customFormat="1" ht="13.35" customHeight="1">
      <c r="B1612" s="76">
        <v>44068</v>
      </c>
      <c r="C1612" s="82">
        <v>0.67535879629629625</v>
      </c>
      <c r="D1612" s="83">
        <v>74</v>
      </c>
      <c r="E1612" s="83">
        <v>26.03</v>
      </c>
      <c r="F1612" s="83">
        <v>1926.22</v>
      </c>
      <c r="G1612" s="83" t="s">
        <v>91</v>
      </c>
    </row>
    <row r="1613" spans="2:7" s="1" customFormat="1" ht="13.35" customHeight="1">
      <c r="B1613" s="76">
        <v>44068</v>
      </c>
      <c r="C1613" s="82">
        <v>0.67539351851851848</v>
      </c>
      <c r="D1613" s="83">
        <v>44</v>
      </c>
      <c r="E1613" s="83">
        <v>26.03</v>
      </c>
      <c r="F1613" s="83">
        <v>1145.3200000000002</v>
      </c>
      <c r="G1613" s="83" t="s">
        <v>91</v>
      </c>
    </row>
    <row r="1614" spans="2:7" s="1" customFormat="1" ht="13.35" customHeight="1">
      <c r="B1614" s="76">
        <v>44068</v>
      </c>
      <c r="C1614" s="82">
        <v>0.67539351851851848</v>
      </c>
      <c r="D1614" s="83">
        <v>68</v>
      </c>
      <c r="E1614" s="83">
        <v>26.03</v>
      </c>
      <c r="F1614" s="83">
        <v>1770.04</v>
      </c>
      <c r="G1614" s="83" t="s">
        <v>91</v>
      </c>
    </row>
    <row r="1615" spans="2:7" s="1" customFormat="1" ht="13.35" customHeight="1">
      <c r="B1615" s="76">
        <v>44068</v>
      </c>
      <c r="C1615" s="82">
        <v>0.6761342592592593</v>
      </c>
      <c r="D1615" s="83">
        <v>260</v>
      </c>
      <c r="E1615" s="83">
        <v>26.05</v>
      </c>
      <c r="F1615" s="83">
        <v>6773</v>
      </c>
      <c r="G1615" s="83" t="s">
        <v>91</v>
      </c>
    </row>
    <row r="1616" spans="2:7" s="1" customFormat="1" ht="13.35" customHeight="1">
      <c r="B1616" s="76">
        <v>44068</v>
      </c>
      <c r="C1616" s="82">
        <v>0.6761342592592593</v>
      </c>
      <c r="D1616" s="83">
        <v>5</v>
      </c>
      <c r="E1616" s="83">
        <v>26.05</v>
      </c>
      <c r="F1616" s="83">
        <v>130.25</v>
      </c>
      <c r="G1616" s="83" t="s">
        <v>91</v>
      </c>
    </row>
    <row r="1617" spans="2:7" s="1" customFormat="1" ht="13.35" customHeight="1">
      <c r="B1617" s="76">
        <v>44068</v>
      </c>
      <c r="C1617" s="82">
        <v>0.6761342592592593</v>
      </c>
      <c r="D1617" s="83">
        <v>127</v>
      </c>
      <c r="E1617" s="83">
        <v>26.05</v>
      </c>
      <c r="F1617" s="83">
        <v>3308.35</v>
      </c>
      <c r="G1617" s="83" t="s">
        <v>91</v>
      </c>
    </row>
    <row r="1618" spans="2:7" s="1" customFormat="1" ht="13.35" customHeight="1">
      <c r="B1618" s="76">
        <v>44068</v>
      </c>
      <c r="C1618" s="82">
        <v>0.6761342592592593</v>
      </c>
      <c r="D1618" s="83">
        <v>25</v>
      </c>
      <c r="E1618" s="83">
        <v>26.05</v>
      </c>
      <c r="F1618" s="83">
        <v>651.25</v>
      </c>
      <c r="G1618" s="83" t="s">
        <v>91</v>
      </c>
    </row>
    <row r="1619" spans="2:7" s="1" customFormat="1" ht="13.35" customHeight="1">
      <c r="B1619" s="76">
        <v>44068</v>
      </c>
      <c r="C1619" s="82">
        <v>0.6761342592592593</v>
      </c>
      <c r="D1619" s="83">
        <v>112</v>
      </c>
      <c r="E1619" s="83">
        <v>26.05</v>
      </c>
      <c r="F1619" s="83">
        <v>2917.6</v>
      </c>
      <c r="G1619" s="83" t="s">
        <v>91</v>
      </c>
    </row>
    <row r="1620" spans="2:7" s="1" customFormat="1" ht="13.35" customHeight="1">
      <c r="B1620" s="76">
        <v>44068</v>
      </c>
      <c r="C1620" s="82">
        <v>0.67625000000000002</v>
      </c>
      <c r="D1620" s="83">
        <v>76</v>
      </c>
      <c r="E1620" s="83">
        <v>26.05</v>
      </c>
      <c r="F1620" s="83">
        <v>1979.8</v>
      </c>
      <c r="G1620" s="83" t="s">
        <v>91</v>
      </c>
    </row>
    <row r="1621" spans="2:7" s="1" customFormat="1" ht="13.35" customHeight="1">
      <c r="B1621" s="76">
        <v>44068</v>
      </c>
      <c r="C1621" s="82">
        <v>0.67626157407407417</v>
      </c>
      <c r="D1621" s="83">
        <v>1</v>
      </c>
      <c r="E1621" s="83">
        <v>26.05</v>
      </c>
      <c r="F1621" s="83">
        <v>26.05</v>
      </c>
      <c r="G1621" s="83" t="s">
        <v>91</v>
      </c>
    </row>
    <row r="1622" spans="2:7" s="1" customFormat="1" ht="13.35" customHeight="1">
      <c r="B1622" s="76">
        <v>44068</v>
      </c>
      <c r="C1622" s="82">
        <v>0.67666666666666664</v>
      </c>
      <c r="D1622" s="83">
        <v>191</v>
      </c>
      <c r="E1622" s="83">
        <v>26.04</v>
      </c>
      <c r="F1622" s="83">
        <v>4973.6399999999994</v>
      </c>
      <c r="G1622" s="83" t="s">
        <v>91</v>
      </c>
    </row>
    <row r="1623" spans="2:7" s="1" customFormat="1" ht="13.35" customHeight="1">
      <c r="B1623" s="76">
        <v>44068</v>
      </c>
      <c r="C1623" s="82">
        <v>0.67666666666666664</v>
      </c>
      <c r="D1623" s="83">
        <v>151</v>
      </c>
      <c r="E1623" s="83">
        <v>26.04</v>
      </c>
      <c r="F1623" s="83">
        <v>3932.04</v>
      </c>
      <c r="G1623" s="83" t="s">
        <v>91</v>
      </c>
    </row>
    <row r="1624" spans="2:7" s="1" customFormat="1" ht="13.35" customHeight="1">
      <c r="B1624" s="76">
        <v>44068</v>
      </c>
      <c r="C1624" s="82">
        <v>0.67704861111111114</v>
      </c>
      <c r="D1624" s="83">
        <v>80</v>
      </c>
      <c r="E1624" s="83">
        <v>26.04</v>
      </c>
      <c r="F1624" s="83">
        <v>2083.1999999999998</v>
      </c>
      <c r="G1624" s="83" t="s">
        <v>91</v>
      </c>
    </row>
    <row r="1625" spans="2:7" s="1" customFormat="1" ht="13.35" customHeight="1">
      <c r="B1625" s="76">
        <v>44068</v>
      </c>
      <c r="C1625" s="82">
        <v>0.67718750000000005</v>
      </c>
      <c r="D1625" s="83">
        <v>147</v>
      </c>
      <c r="E1625" s="83">
        <v>26.03</v>
      </c>
      <c r="F1625" s="83">
        <v>3826.4100000000003</v>
      </c>
      <c r="G1625" s="83" t="s">
        <v>91</v>
      </c>
    </row>
    <row r="1626" spans="2:7" s="1" customFormat="1" ht="13.35" customHeight="1">
      <c r="B1626" s="76">
        <v>44068</v>
      </c>
      <c r="C1626" s="82">
        <v>0.6775810185185186</v>
      </c>
      <c r="D1626" s="83">
        <v>267</v>
      </c>
      <c r="E1626" s="83">
        <v>26.04</v>
      </c>
      <c r="F1626" s="83">
        <v>6952.6799999999994</v>
      </c>
      <c r="G1626" s="83" t="s">
        <v>91</v>
      </c>
    </row>
    <row r="1627" spans="2:7" s="1" customFormat="1" ht="13.35" customHeight="1">
      <c r="B1627" s="76">
        <v>44068</v>
      </c>
      <c r="C1627" s="82">
        <v>0.67771990740740751</v>
      </c>
      <c r="D1627" s="83">
        <v>80</v>
      </c>
      <c r="E1627" s="83">
        <v>26.03</v>
      </c>
      <c r="F1627" s="83">
        <v>2082.4</v>
      </c>
      <c r="G1627" s="83" t="s">
        <v>91</v>
      </c>
    </row>
    <row r="1628" spans="2:7" s="1" customFormat="1" ht="13.35" customHeight="1">
      <c r="B1628" s="76">
        <v>44068</v>
      </c>
      <c r="C1628" s="82">
        <v>0.67813657407407402</v>
      </c>
      <c r="D1628" s="83">
        <v>148</v>
      </c>
      <c r="E1628" s="83">
        <v>26.03</v>
      </c>
      <c r="F1628" s="83">
        <v>3852.44</v>
      </c>
      <c r="G1628" s="83" t="s">
        <v>91</v>
      </c>
    </row>
    <row r="1629" spans="2:7" s="1" customFormat="1" ht="13.35" customHeight="1">
      <c r="B1629" s="76">
        <v>44068</v>
      </c>
      <c r="C1629" s="82">
        <v>0.67813657407407402</v>
      </c>
      <c r="D1629" s="83">
        <v>81</v>
      </c>
      <c r="E1629" s="83">
        <v>26.03</v>
      </c>
      <c r="F1629" s="83">
        <v>2108.4300000000003</v>
      </c>
      <c r="G1629" s="83" t="s">
        <v>91</v>
      </c>
    </row>
    <row r="1630" spans="2:7" s="1" customFormat="1" ht="13.35" customHeight="1">
      <c r="B1630" s="76">
        <v>44068</v>
      </c>
      <c r="C1630" s="82">
        <v>0.67866898148148147</v>
      </c>
      <c r="D1630" s="83">
        <v>160</v>
      </c>
      <c r="E1630" s="83">
        <v>26.03</v>
      </c>
      <c r="F1630" s="83">
        <v>4164.8</v>
      </c>
      <c r="G1630" s="83" t="s">
        <v>91</v>
      </c>
    </row>
    <row r="1631" spans="2:7" s="1" customFormat="1" ht="13.35" customHeight="1">
      <c r="B1631" s="76">
        <v>44068</v>
      </c>
      <c r="C1631" s="82">
        <v>0.67866898148148147</v>
      </c>
      <c r="D1631" s="83">
        <v>111</v>
      </c>
      <c r="E1631" s="83">
        <v>26.03</v>
      </c>
      <c r="F1631" s="83">
        <v>2889.33</v>
      </c>
      <c r="G1631" s="83" t="s">
        <v>91</v>
      </c>
    </row>
    <row r="1632" spans="2:7" s="1" customFormat="1" ht="13.35" customHeight="1">
      <c r="B1632" s="76">
        <v>44068</v>
      </c>
      <c r="C1632" s="82">
        <v>0.67925925925925934</v>
      </c>
      <c r="D1632" s="83">
        <v>74</v>
      </c>
      <c r="E1632" s="83">
        <v>26.03</v>
      </c>
      <c r="F1632" s="83">
        <v>1926.22</v>
      </c>
      <c r="G1632" s="83" t="s">
        <v>91</v>
      </c>
    </row>
    <row r="1633" spans="2:7" s="1" customFormat="1" ht="13.35" customHeight="1">
      <c r="B1633" s="76">
        <v>44068</v>
      </c>
      <c r="C1633" s="82">
        <v>0.6793865740740741</v>
      </c>
      <c r="D1633" s="83">
        <v>70</v>
      </c>
      <c r="E1633" s="83">
        <v>26.03</v>
      </c>
      <c r="F1633" s="83">
        <v>1822.1000000000001</v>
      </c>
      <c r="G1633" s="83" t="s">
        <v>91</v>
      </c>
    </row>
    <row r="1634" spans="2:7" s="1" customFormat="1" ht="13.35" customHeight="1">
      <c r="B1634" s="76">
        <v>44068</v>
      </c>
      <c r="C1634" s="82">
        <v>0.67953703703703694</v>
      </c>
      <c r="D1634" s="83">
        <v>72</v>
      </c>
      <c r="E1634" s="83">
        <v>26.03</v>
      </c>
      <c r="F1634" s="83">
        <v>1874.16</v>
      </c>
      <c r="G1634" s="83" t="s">
        <v>91</v>
      </c>
    </row>
    <row r="1635" spans="2:7" s="1" customFormat="1" ht="13.35" customHeight="1">
      <c r="B1635" s="76">
        <v>44068</v>
      </c>
      <c r="C1635" s="82">
        <v>0.67995370370370367</v>
      </c>
      <c r="D1635" s="83">
        <v>90</v>
      </c>
      <c r="E1635" s="83">
        <v>26.02</v>
      </c>
      <c r="F1635" s="83">
        <v>2341.8000000000002</v>
      </c>
      <c r="G1635" s="83" t="s">
        <v>91</v>
      </c>
    </row>
    <row r="1636" spans="2:7" s="1" customFormat="1" ht="13.35" customHeight="1">
      <c r="B1636" s="76">
        <v>44068</v>
      </c>
      <c r="C1636" s="82">
        <v>0.67995370370370367</v>
      </c>
      <c r="D1636" s="83">
        <v>167</v>
      </c>
      <c r="E1636" s="83">
        <v>26.02</v>
      </c>
      <c r="F1636" s="83">
        <v>4345.34</v>
      </c>
      <c r="G1636" s="83" t="s">
        <v>91</v>
      </c>
    </row>
    <row r="1637" spans="2:7" s="1" customFormat="1" ht="13.35" customHeight="1">
      <c r="B1637" s="76">
        <v>44068</v>
      </c>
      <c r="C1637" s="82">
        <v>0.67995370370370367</v>
      </c>
      <c r="D1637" s="83">
        <v>187</v>
      </c>
      <c r="E1637" s="83">
        <v>26.02</v>
      </c>
      <c r="F1637" s="83">
        <v>4865.74</v>
      </c>
      <c r="G1637" s="83" t="s">
        <v>91</v>
      </c>
    </row>
    <row r="1638" spans="2:7" s="1" customFormat="1" ht="13.35" customHeight="1">
      <c r="B1638" s="76">
        <v>44068</v>
      </c>
      <c r="C1638" s="82">
        <v>0.68140046296296297</v>
      </c>
      <c r="D1638" s="83">
        <v>113</v>
      </c>
      <c r="E1638" s="83">
        <v>26.03</v>
      </c>
      <c r="F1638" s="83">
        <v>2941.3900000000003</v>
      </c>
      <c r="G1638" s="83" t="s">
        <v>91</v>
      </c>
    </row>
    <row r="1639" spans="2:7" s="1" customFormat="1" ht="13.35" customHeight="1">
      <c r="B1639" s="76">
        <v>44068</v>
      </c>
      <c r="C1639" s="82">
        <v>0.68140046296296297</v>
      </c>
      <c r="D1639" s="83">
        <v>250</v>
      </c>
      <c r="E1639" s="83">
        <v>26.03</v>
      </c>
      <c r="F1639" s="83">
        <v>6507.5</v>
      </c>
      <c r="G1639" s="83" t="s">
        <v>91</v>
      </c>
    </row>
    <row r="1640" spans="2:7" s="1" customFormat="1" ht="13.35" customHeight="1">
      <c r="B1640" s="76">
        <v>44068</v>
      </c>
      <c r="C1640" s="82">
        <v>0.68140046296296297</v>
      </c>
      <c r="D1640" s="83">
        <v>239</v>
      </c>
      <c r="E1640" s="83">
        <v>26.03</v>
      </c>
      <c r="F1640" s="83">
        <v>6221.17</v>
      </c>
      <c r="G1640" s="83" t="s">
        <v>91</v>
      </c>
    </row>
    <row r="1641" spans="2:7" s="1" customFormat="1" ht="13.35" customHeight="1">
      <c r="B1641" s="76">
        <v>44068</v>
      </c>
      <c r="C1641" s="82">
        <v>0.68152777777777773</v>
      </c>
      <c r="D1641" s="83">
        <v>72</v>
      </c>
      <c r="E1641" s="83">
        <v>26.03</v>
      </c>
      <c r="F1641" s="83">
        <v>1874.16</v>
      </c>
      <c r="G1641" s="83" t="s">
        <v>91</v>
      </c>
    </row>
    <row r="1642" spans="2:7" s="1" customFormat="1" ht="13.35" customHeight="1">
      <c r="B1642" s="76">
        <v>44068</v>
      </c>
      <c r="C1642" s="82">
        <v>0.68162037037037038</v>
      </c>
      <c r="D1642" s="83">
        <v>70</v>
      </c>
      <c r="E1642" s="83">
        <v>26.03</v>
      </c>
      <c r="F1642" s="83">
        <v>1822.1000000000001</v>
      </c>
      <c r="G1642" s="83" t="s">
        <v>91</v>
      </c>
    </row>
    <row r="1643" spans="2:7" s="1" customFormat="1" ht="13.35" customHeight="1">
      <c r="B1643" s="76">
        <v>44068</v>
      </c>
      <c r="C1643" s="82">
        <v>0.68168981481481483</v>
      </c>
      <c r="D1643" s="83">
        <v>22</v>
      </c>
      <c r="E1643" s="83">
        <v>26.03</v>
      </c>
      <c r="F1643" s="83">
        <v>572.66000000000008</v>
      </c>
      <c r="G1643" s="83" t="s">
        <v>91</v>
      </c>
    </row>
    <row r="1644" spans="2:7" s="1" customFormat="1" ht="13.35" customHeight="1">
      <c r="B1644" s="76">
        <v>44068</v>
      </c>
      <c r="C1644" s="82">
        <v>0.68168981481481483</v>
      </c>
      <c r="D1644" s="83">
        <v>68</v>
      </c>
      <c r="E1644" s="83">
        <v>26.03</v>
      </c>
      <c r="F1644" s="83">
        <v>1770.04</v>
      </c>
      <c r="G1644" s="83" t="s">
        <v>91</v>
      </c>
    </row>
    <row r="1645" spans="2:7" s="1" customFormat="1" ht="13.35" customHeight="1">
      <c r="B1645" s="76">
        <v>44068</v>
      </c>
      <c r="C1645" s="82">
        <v>0.68171296296296291</v>
      </c>
      <c r="D1645" s="83">
        <v>42</v>
      </c>
      <c r="E1645" s="83">
        <v>26.03</v>
      </c>
      <c r="F1645" s="83">
        <v>1093.26</v>
      </c>
      <c r="G1645" s="83" t="s">
        <v>91</v>
      </c>
    </row>
    <row r="1646" spans="2:7" s="1" customFormat="1" ht="13.35" customHeight="1">
      <c r="B1646" s="76">
        <v>44068</v>
      </c>
      <c r="C1646" s="82">
        <v>0.68171296296296291</v>
      </c>
      <c r="D1646" s="83">
        <v>52</v>
      </c>
      <c r="E1646" s="83">
        <v>26.03</v>
      </c>
      <c r="F1646" s="83">
        <v>1353.56</v>
      </c>
      <c r="G1646" s="83" t="s">
        <v>91</v>
      </c>
    </row>
    <row r="1647" spans="2:7" s="1" customFormat="1" ht="13.35" customHeight="1">
      <c r="B1647" s="76">
        <v>44068</v>
      </c>
      <c r="C1647" s="82">
        <v>0.68178240740740748</v>
      </c>
      <c r="D1647" s="83">
        <v>78</v>
      </c>
      <c r="E1647" s="83">
        <v>26.03</v>
      </c>
      <c r="F1647" s="83">
        <v>2030.3400000000001</v>
      </c>
      <c r="G1647" s="83" t="s">
        <v>91</v>
      </c>
    </row>
    <row r="1648" spans="2:7" s="1" customFormat="1" ht="13.35" customHeight="1">
      <c r="B1648" s="76">
        <v>44068</v>
      </c>
      <c r="C1648" s="82">
        <v>0.6818749999999999</v>
      </c>
      <c r="D1648" s="83">
        <v>12</v>
      </c>
      <c r="E1648" s="83">
        <v>26.03</v>
      </c>
      <c r="F1648" s="83">
        <v>312.36</v>
      </c>
      <c r="G1648" s="83" t="s">
        <v>91</v>
      </c>
    </row>
    <row r="1649" spans="2:7" s="1" customFormat="1" ht="13.35" customHeight="1">
      <c r="B1649" s="76">
        <v>44068</v>
      </c>
      <c r="C1649" s="82">
        <v>0.6818749999999999</v>
      </c>
      <c r="D1649" s="83">
        <v>59</v>
      </c>
      <c r="E1649" s="83">
        <v>26.03</v>
      </c>
      <c r="F1649" s="83">
        <v>1535.77</v>
      </c>
      <c r="G1649" s="83" t="s">
        <v>91</v>
      </c>
    </row>
    <row r="1650" spans="2:7" s="1" customFormat="1" ht="13.35" customHeight="1">
      <c r="B1650" s="76">
        <v>44068</v>
      </c>
      <c r="C1650" s="82">
        <v>0.68193287037037031</v>
      </c>
      <c r="D1650" s="83">
        <v>302</v>
      </c>
      <c r="E1650" s="83">
        <v>26.02</v>
      </c>
      <c r="F1650" s="83">
        <v>7858.04</v>
      </c>
      <c r="G1650" s="83" t="s">
        <v>91</v>
      </c>
    </row>
    <row r="1651" spans="2:7" s="1" customFormat="1" ht="13.35" customHeight="1">
      <c r="B1651" s="76">
        <v>44068</v>
      </c>
      <c r="C1651" s="82">
        <v>0.68226851851851855</v>
      </c>
      <c r="D1651" s="83">
        <v>294</v>
      </c>
      <c r="E1651" s="83">
        <v>26.03</v>
      </c>
      <c r="F1651" s="83">
        <v>7652.8200000000006</v>
      </c>
      <c r="G1651" s="83" t="s">
        <v>91</v>
      </c>
    </row>
    <row r="1652" spans="2:7" s="1" customFormat="1" ht="13.35" customHeight="1">
      <c r="B1652" s="76">
        <v>44068</v>
      </c>
      <c r="C1652" s="82">
        <v>0.68429398148148157</v>
      </c>
      <c r="D1652" s="83">
        <v>14</v>
      </c>
      <c r="E1652" s="83">
        <v>26.05</v>
      </c>
      <c r="F1652" s="83">
        <v>364.7</v>
      </c>
      <c r="G1652" s="83" t="s">
        <v>91</v>
      </c>
    </row>
    <row r="1653" spans="2:7" s="1" customFormat="1" ht="13.35" customHeight="1">
      <c r="B1653" s="76">
        <v>44068</v>
      </c>
      <c r="C1653" s="82">
        <v>0.68429398148148157</v>
      </c>
      <c r="D1653" s="83">
        <v>333</v>
      </c>
      <c r="E1653" s="83">
        <v>26.05</v>
      </c>
      <c r="F1653" s="83">
        <v>8674.65</v>
      </c>
      <c r="G1653" s="83" t="s">
        <v>91</v>
      </c>
    </row>
    <row r="1654" spans="2:7" s="1" customFormat="1" ht="13.35" customHeight="1">
      <c r="B1654" s="76">
        <v>44068</v>
      </c>
      <c r="C1654" s="82">
        <v>0.68429398148148157</v>
      </c>
      <c r="D1654" s="83">
        <v>101</v>
      </c>
      <c r="E1654" s="83">
        <v>26.05</v>
      </c>
      <c r="F1654" s="83">
        <v>2631.05</v>
      </c>
      <c r="G1654" s="83" t="s">
        <v>91</v>
      </c>
    </row>
    <row r="1655" spans="2:7" s="1" customFormat="1" ht="13.35" customHeight="1">
      <c r="B1655" s="76">
        <v>44068</v>
      </c>
      <c r="C1655" s="82">
        <v>0.68429398148148157</v>
      </c>
      <c r="D1655" s="83">
        <v>58</v>
      </c>
      <c r="E1655" s="83">
        <v>26.05</v>
      </c>
      <c r="F1655" s="83">
        <v>1510.9</v>
      </c>
      <c r="G1655" s="83" t="s">
        <v>91</v>
      </c>
    </row>
    <row r="1656" spans="2:7" s="1" customFormat="1" ht="13.35" customHeight="1">
      <c r="B1656" s="76">
        <v>44068</v>
      </c>
      <c r="C1656" s="82">
        <v>0.68429398148148157</v>
      </c>
      <c r="D1656" s="83">
        <v>25</v>
      </c>
      <c r="E1656" s="83">
        <v>26.05</v>
      </c>
      <c r="F1656" s="83">
        <v>651.25</v>
      </c>
      <c r="G1656" s="83" t="s">
        <v>91</v>
      </c>
    </row>
    <row r="1657" spans="2:7" s="1" customFormat="1" ht="13.35" customHeight="1">
      <c r="B1657" s="76">
        <v>44068</v>
      </c>
      <c r="C1657" s="82">
        <v>0.68429398148148157</v>
      </c>
      <c r="D1657" s="83">
        <v>435</v>
      </c>
      <c r="E1657" s="83">
        <v>26.05</v>
      </c>
      <c r="F1657" s="83">
        <v>11331.75</v>
      </c>
      <c r="G1657" s="83" t="s">
        <v>91</v>
      </c>
    </row>
    <row r="1658" spans="2:7" s="1" customFormat="1" ht="13.35" customHeight="1">
      <c r="B1658" s="76">
        <v>44068</v>
      </c>
      <c r="C1658" s="82">
        <v>0.68429398148148157</v>
      </c>
      <c r="D1658" s="83">
        <v>250</v>
      </c>
      <c r="E1658" s="83">
        <v>26.05</v>
      </c>
      <c r="F1658" s="83">
        <v>6512.5</v>
      </c>
      <c r="G1658" s="83" t="s">
        <v>91</v>
      </c>
    </row>
    <row r="1659" spans="2:7" s="1" customFormat="1" ht="13.35" customHeight="1">
      <c r="B1659" s="76">
        <v>44068</v>
      </c>
      <c r="C1659" s="82">
        <v>0.68429398148148157</v>
      </c>
      <c r="D1659" s="83">
        <v>82</v>
      </c>
      <c r="E1659" s="83">
        <v>26.05</v>
      </c>
      <c r="F1659" s="83">
        <v>2136.1</v>
      </c>
      <c r="G1659" s="83" t="s">
        <v>91</v>
      </c>
    </row>
    <row r="1660" spans="2:7" s="1" customFormat="1" ht="13.35" customHeight="1">
      <c r="B1660" s="76">
        <v>44068</v>
      </c>
      <c r="C1660" s="82">
        <v>0.68429398148148157</v>
      </c>
      <c r="D1660" s="83">
        <v>98</v>
      </c>
      <c r="E1660" s="83">
        <v>26.05</v>
      </c>
      <c r="F1660" s="83">
        <v>2552.9</v>
      </c>
      <c r="G1660" s="83" t="s">
        <v>91</v>
      </c>
    </row>
    <row r="1661" spans="2:7" s="1" customFormat="1" ht="13.35" customHeight="1">
      <c r="B1661" s="76">
        <v>44068</v>
      </c>
      <c r="C1661" s="82">
        <v>0.68436342592592592</v>
      </c>
      <c r="D1661" s="83">
        <v>277</v>
      </c>
      <c r="E1661" s="83">
        <v>26.04</v>
      </c>
      <c r="F1661" s="83">
        <v>7213.08</v>
      </c>
      <c r="G1661" s="83" t="s">
        <v>91</v>
      </c>
    </row>
    <row r="1662" spans="2:7" s="1" customFormat="1" ht="13.35" customHeight="1">
      <c r="B1662" s="76">
        <v>44068</v>
      </c>
      <c r="C1662" s="82">
        <v>0.68469907407407404</v>
      </c>
      <c r="D1662" s="83">
        <v>284</v>
      </c>
      <c r="E1662" s="83">
        <v>26.04</v>
      </c>
      <c r="F1662" s="83">
        <v>7395.36</v>
      </c>
      <c r="G1662" s="83" t="s">
        <v>91</v>
      </c>
    </row>
    <row r="1663" spans="2:7" s="1" customFormat="1" ht="13.35" customHeight="1">
      <c r="B1663" s="76">
        <v>44068</v>
      </c>
      <c r="C1663" s="82">
        <v>0.68469907407407404</v>
      </c>
      <c r="D1663" s="83">
        <v>162</v>
      </c>
      <c r="E1663" s="83">
        <v>26.04</v>
      </c>
      <c r="F1663" s="83">
        <v>4218.4799999999996</v>
      </c>
      <c r="G1663" s="83" t="s">
        <v>91</v>
      </c>
    </row>
    <row r="1664" spans="2:7" s="1" customFormat="1" ht="13.35" customHeight="1">
      <c r="B1664" s="76">
        <v>44068</v>
      </c>
      <c r="C1664" s="82">
        <v>0.68525462962962969</v>
      </c>
      <c r="D1664" s="83">
        <v>250</v>
      </c>
      <c r="E1664" s="83">
        <v>26.05</v>
      </c>
      <c r="F1664" s="83">
        <v>6512.5</v>
      </c>
      <c r="G1664" s="83" t="s">
        <v>91</v>
      </c>
    </row>
    <row r="1665" spans="2:7" s="1" customFormat="1" ht="13.35" customHeight="1">
      <c r="B1665" s="76">
        <v>44068</v>
      </c>
      <c r="C1665" s="82">
        <v>0.68525462962962969</v>
      </c>
      <c r="D1665" s="83">
        <v>50</v>
      </c>
      <c r="E1665" s="83">
        <v>26.05</v>
      </c>
      <c r="F1665" s="83">
        <v>1302.5</v>
      </c>
      <c r="G1665" s="83" t="s">
        <v>91</v>
      </c>
    </row>
    <row r="1666" spans="2:7" s="1" customFormat="1" ht="13.35" customHeight="1">
      <c r="B1666" s="76">
        <v>44068</v>
      </c>
      <c r="C1666" s="82">
        <v>0.68530092592592595</v>
      </c>
      <c r="D1666" s="83">
        <v>302</v>
      </c>
      <c r="E1666" s="83">
        <v>26.04</v>
      </c>
      <c r="F1666" s="83">
        <v>7864.08</v>
      </c>
      <c r="G1666" s="83" t="s">
        <v>91</v>
      </c>
    </row>
    <row r="1667" spans="2:7" s="1" customFormat="1" ht="13.35" customHeight="1">
      <c r="B1667" s="76">
        <v>44068</v>
      </c>
      <c r="C1667" s="82">
        <v>0.68540509259259252</v>
      </c>
      <c r="D1667" s="83">
        <v>77</v>
      </c>
      <c r="E1667" s="83">
        <v>26.04</v>
      </c>
      <c r="F1667" s="83">
        <v>2005.08</v>
      </c>
      <c r="G1667" s="83" t="s">
        <v>91</v>
      </c>
    </row>
    <row r="1668" spans="2:7" s="1" customFormat="1" ht="13.35" customHeight="1">
      <c r="B1668" s="76">
        <v>44068</v>
      </c>
      <c r="C1668" s="82">
        <v>0.68605324074074081</v>
      </c>
      <c r="D1668" s="83">
        <v>21</v>
      </c>
      <c r="E1668" s="83">
        <v>26.04</v>
      </c>
      <c r="F1668" s="83">
        <v>546.84</v>
      </c>
      <c r="G1668" s="83" t="s">
        <v>91</v>
      </c>
    </row>
    <row r="1669" spans="2:7" s="1" customFormat="1" ht="13.35" customHeight="1">
      <c r="B1669" s="76">
        <v>44069</v>
      </c>
      <c r="C1669" s="82">
        <v>0.33359953703703704</v>
      </c>
      <c r="D1669" s="83">
        <v>100</v>
      </c>
      <c r="E1669" s="83">
        <v>26.08</v>
      </c>
      <c r="F1669" s="83">
        <v>2608</v>
      </c>
      <c r="G1669" s="83" t="s">
        <v>91</v>
      </c>
    </row>
    <row r="1670" spans="2:7" s="1" customFormat="1" ht="13.35" customHeight="1">
      <c r="B1670" s="76">
        <v>44069</v>
      </c>
      <c r="C1670" s="82">
        <v>0.33371527777777782</v>
      </c>
      <c r="D1670" s="83">
        <v>195</v>
      </c>
      <c r="E1670" s="83">
        <v>26.05</v>
      </c>
      <c r="F1670" s="83">
        <v>5079.75</v>
      </c>
      <c r="G1670" s="83" t="s">
        <v>91</v>
      </c>
    </row>
    <row r="1671" spans="2:7" s="1" customFormat="1" ht="13.35" customHeight="1">
      <c r="B1671" s="76">
        <v>44069</v>
      </c>
      <c r="C1671" s="82">
        <v>0.33381944444444445</v>
      </c>
      <c r="D1671" s="83">
        <v>150</v>
      </c>
      <c r="E1671" s="83">
        <v>26.03</v>
      </c>
      <c r="F1671" s="83">
        <v>3904.5</v>
      </c>
      <c r="G1671" s="83" t="s">
        <v>91</v>
      </c>
    </row>
    <row r="1672" spans="2:7" s="1" customFormat="1" ht="13.35" customHeight="1">
      <c r="B1672" s="76">
        <v>44069</v>
      </c>
      <c r="C1672" s="82">
        <v>0.33395833333333336</v>
      </c>
      <c r="D1672" s="83">
        <v>45</v>
      </c>
      <c r="E1672" s="83">
        <v>26.04</v>
      </c>
      <c r="F1672" s="83">
        <v>1171.8</v>
      </c>
      <c r="G1672" s="83" t="s">
        <v>91</v>
      </c>
    </row>
    <row r="1673" spans="2:7" s="1" customFormat="1" ht="13.35" customHeight="1">
      <c r="B1673" s="76">
        <v>44069</v>
      </c>
      <c r="C1673" s="82">
        <v>0.33402777777777781</v>
      </c>
      <c r="D1673" s="83">
        <v>208</v>
      </c>
      <c r="E1673" s="83">
        <v>26.04</v>
      </c>
      <c r="F1673" s="83">
        <v>5416.32</v>
      </c>
      <c r="G1673" s="83" t="s">
        <v>91</v>
      </c>
    </row>
    <row r="1674" spans="2:7" s="1" customFormat="1" ht="13.35" customHeight="1">
      <c r="B1674" s="76">
        <v>44069</v>
      </c>
      <c r="C1674" s="82">
        <v>0.33412037037037035</v>
      </c>
      <c r="D1674" s="83">
        <v>211</v>
      </c>
      <c r="E1674" s="83">
        <v>26.04</v>
      </c>
      <c r="F1674" s="83">
        <v>5494.44</v>
      </c>
      <c r="G1674" s="83" t="s">
        <v>91</v>
      </c>
    </row>
    <row r="1675" spans="2:7" s="1" customFormat="1" ht="13.35" customHeight="1">
      <c r="B1675" s="76">
        <v>44069</v>
      </c>
      <c r="C1675" s="82">
        <v>0.33412037037037035</v>
      </c>
      <c r="D1675" s="83">
        <v>265</v>
      </c>
      <c r="E1675" s="83">
        <v>26.04</v>
      </c>
      <c r="F1675" s="83">
        <v>6900.5999999999995</v>
      </c>
      <c r="G1675" s="83" t="s">
        <v>91</v>
      </c>
    </row>
    <row r="1676" spans="2:7" s="1" customFormat="1" ht="13.35" customHeight="1">
      <c r="B1676" s="76">
        <v>44069</v>
      </c>
      <c r="C1676" s="82">
        <v>0.33415509259259263</v>
      </c>
      <c r="D1676" s="83">
        <v>89</v>
      </c>
      <c r="E1676" s="83">
        <v>26.04</v>
      </c>
      <c r="F1676" s="83">
        <v>2317.56</v>
      </c>
      <c r="G1676" s="83" t="s">
        <v>91</v>
      </c>
    </row>
    <row r="1677" spans="2:7" s="1" customFormat="1" ht="13.35" customHeight="1">
      <c r="B1677" s="76">
        <v>44069</v>
      </c>
      <c r="C1677" s="82">
        <v>0.33427083333333335</v>
      </c>
      <c r="D1677" s="83">
        <v>100</v>
      </c>
      <c r="E1677" s="83">
        <v>26.04</v>
      </c>
      <c r="F1677" s="83">
        <v>2604</v>
      </c>
      <c r="G1677" s="83" t="s">
        <v>91</v>
      </c>
    </row>
    <row r="1678" spans="2:7" s="1" customFormat="1" ht="13.35" customHeight="1">
      <c r="B1678" s="76">
        <v>44069</v>
      </c>
      <c r="C1678" s="82">
        <v>0.33528935185185182</v>
      </c>
      <c r="D1678" s="83">
        <v>182</v>
      </c>
      <c r="E1678" s="83">
        <v>26.09</v>
      </c>
      <c r="F1678" s="83">
        <v>4748.38</v>
      </c>
      <c r="G1678" s="83" t="s">
        <v>91</v>
      </c>
    </row>
    <row r="1679" spans="2:7" s="1" customFormat="1" ht="13.35" customHeight="1">
      <c r="B1679" s="76">
        <v>44069</v>
      </c>
      <c r="C1679" s="82">
        <v>0.33528935185185182</v>
      </c>
      <c r="D1679" s="83">
        <v>121</v>
      </c>
      <c r="E1679" s="83">
        <v>26.09</v>
      </c>
      <c r="F1679" s="83">
        <v>3156.89</v>
      </c>
      <c r="G1679" s="83" t="s">
        <v>91</v>
      </c>
    </row>
    <row r="1680" spans="2:7" s="1" customFormat="1" ht="13.35" customHeight="1">
      <c r="B1680" s="76">
        <v>44069</v>
      </c>
      <c r="C1680" s="82">
        <v>0.33530092592592592</v>
      </c>
      <c r="D1680" s="83">
        <v>210</v>
      </c>
      <c r="E1680" s="83">
        <v>26.08</v>
      </c>
      <c r="F1680" s="83">
        <v>5476.7999999999993</v>
      </c>
      <c r="G1680" s="83" t="s">
        <v>91</v>
      </c>
    </row>
    <row r="1681" spans="2:7" s="1" customFormat="1" ht="13.35" customHeight="1">
      <c r="B1681" s="76">
        <v>44069</v>
      </c>
      <c r="C1681" s="82">
        <v>0.33530092592592592</v>
      </c>
      <c r="D1681" s="83">
        <v>348</v>
      </c>
      <c r="E1681" s="83">
        <v>26.08</v>
      </c>
      <c r="F1681" s="83">
        <v>9075.84</v>
      </c>
      <c r="G1681" s="83" t="s">
        <v>91</v>
      </c>
    </row>
    <row r="1682" spans="2:7" s="1" customFormat="1" ht="13.35" customHeight="1">
      <c r="B1682" s="76">
        <v>44069</v>
      </c>
      <c r="C1682" s="82">
        <v>0.33565972222222223</v>
      </c>
      <c r="D1682" s="83">
        <v>48</v>
      </c>
      <c r="E1682" s="83">
        <v>26.11</v>
      </c>
      <c r="F1682" s="83">
        <v>1253.28</v>
      </c>
      <c r="G1682" s="83" t="s">
        <v>91</v>
      </c>
    </row>
    <row r="1683" spans="2:7" s="1" customFormat="1" ht="13.35" customHeight="1">
      <c r="B1683" s="76">
        <v>44069</v>
      </c>
      <c r="C1683" s="82">
        <v>0.33565972222222223</v>
      </c>
      <c r="D1683" s="83">
        <v>69</v>
      </c>
      <c r="E1683" s="83">
        <v>26.11</v>
      </c>
      <c r="F1683" s="83">
        <v>1801.59</v>
      </c>
      <c r="G1683" s="83" t="s">
        <v>91</v>
      </c>
    </row>
    <row r="1684" spans="2:7" s="1" customFormat="1" ht="13.35" customHeight="1">
      <c r="B1684" s="76">
        <v>44069</v>
      </c>
      <c r="C1684" s="82">
        <v>0.33565972222222223</v>
      </c>
      <c r="D1684" s="83">
        <v>156</v>
      </c>
      <c r="E1684" s="83">
        <v>26.11</v>
      </c>
      <c r="F1684" s="83">
        <v>4073.16</v>
      </c>
      <c r="G1684" s="83" t="s">
        <v>91</v>
      </c>
    </row>
    <row r="1685" spans="2:7" s="1" customFormat="1" ht="13.35" customHeight="1">
      <c r="B1685" s="76">
        <v>44069</v>
      </c>
      <c r="C1685" s="82">
        <v>0.33581018518518518</v>
      </c>
      <c r="D1685" s="83">
        <v>250</v>
      </c>
      <c r="E1685" s="83">
        <v>26.11</v>
      </c>
      <c r="F1685" s="83">
        <v>6527.5</v>
      </c>
      <c r="G1685" s="83" t="s">
        <v>91</v>
      </c>
    </row>
    <row r="1686" spans="2:7" s="1" customFormat="1" ht="13.35" customHeight="1">
      <c r="B1686" s="76">
        <v>44069</v>
      </c>
      <c r="C1686" s="82">
        <v>0.33582175925925922</v>
      </c>
      <c r="D1686" s="83">
        <v>11</v>
      </c>
      <c r="E1686" s="83">
        <v>26.11</v>
      </c>
      <c r="F1686" s="83">
        <v>287.20999999999998</v>
      </c>
      <c r="G1686" s="83" t="s">
        <v>91</v>
      </c>
    </row>
    <row r="1687" spans="2:7" s="1" customFormat="1" ht="13.35" customHeight="1">
      <c r="B1687" s="76">
        <v>44069</v>
      </c>
      <c r="C1687" s="82">
        <v>0.33657407407407408</v>
      </c>
      <c r="D1687" s="83">
        <v>490</v>
      </c>
      <c r="E1687" s="83">
        <v>26.11</v>
      </c>
      <c r="F1687" s="83">
        <v>12793.9</v>
      </c>
      <c r="G1687" s="83" t="s">
        <v>91</v>
      </c>
    </row>
    <row r="1688" spans="2:7" s="1" customFormat="1" ht="13.35" customHeight="1">
      <c r="B1688" s="76">
        <v>44069</v>
      </c>
      <c r="C1688" s="82">
        <v>0.33662037037037035</v>
      </c>
      <c r="D1688" s="83">
        <v>159</v>
      </c>
      <c r="E1688" s="83">
        <v>26.1</v>
      </c>
      <c r="F1688" s="83">
        <v>4149.9000000000005</v>
      </c>
      <c r="G1688" s="83" t="s">
        <v>91</v>
      </c>
    </row>
    <row r="1689" spans="2:7" s="1" customFormat="1" ht="13.35" customHeight="1">
      <c r="B1689" s="76">
        <v>44069</v>
      </c>
      <c r="C1689" s="82">
        <v>0.33662037037037035</v>
      </c>
      <c r="D1689" s="83">
        <v>246</v>
      </c>
      <c r="E1689" s="83">
        <v>26.1</v>
      </c>
      <c r="F1689" s="83">
        <v>6420.6</v>
      </c>
      <c r="G1689" s="83" t="s">
        <v>91</v>
      </c>
    </row>
    <row r="1690" spans="2:7" s="1" customFormat="1" ht="13.35" customHeight="1">
      <c r="B1690" s="76">
        <v>44069</v>
      </c>
      <c r="C1690" s="82">
        <v>0.33662037037037035</v>
      </c>
      <c r="D1690" s="83">
        <v>200</v>
      </c>
      <c r="E1690" s="83">
        <v>26.1</v>
      </c>
      <c r="F1690" s="83">
        <v>5220</v>
      </c>
      <c r="G1690" s="83" t="s">
        <v>91</v>
      </c>
    </row>
    <row r="1691" spans="2:7" s="1" customFormat="1" ht="13.35" customHeight="1">
      <c r="B1691" s="76">
        <v>44069</v>
      </c>
      <c r="C1691" s="82">
        <v>0.33662037037037035</v>
      </c>
      <c r="D1691" s="83">
        <v>88</v>
      </c>
      <c r="E1691" s="83">
        <v>26.1</v>
      </c>
      <c r="F1691" s="83">
        <v>2296.8000000000002</v>
      </c>
      <c r="G1691" s="83" t="s">
        <v>91</v>
      </c>
    </row>
    <row r="1692" spans="2:7" s="1" customFormat="1" ht="13.35" customHeight="1">
      <c r="B1692" s="76">
        <v>44069</v>
      </c>
      <c r="C1692" s="82">
        <v>0.33673611111111112</v>
      </c>
      <c r="D1692" s="83">
        <v>250</v>
      </c>
      <c r="E1692" s="83">
        <v>26.09</v>
      </c>
      <c r="F1692" s="83">
        <v>6522.5</v>
      </c>
      <c r="G1692" s="83" t="s">
        <v>91</v>
      </c>
    </row>
    <row r="1693" spans="2:7" s="1" customFormat="1" ht="13.35" customHeight="1">
      <c r="B1693" s="76">
        <v>44069</v>
      </c>
      <c r="C1693" s="82">
        <v>0.33674768518518516</v>
      </c>
      <c r="D1693" s="83">
        <v>10</v>
      </c>
      <c r="E1693" s="83">
        <v>26.08</v>
      </c>
      <c r="F1693" s="83">
        <v>260.79999999999995</v>
      </c>
      <c r="G1693" s="83" t="s">
        <v>91</v>
      </c>
    </row>
    <row r="1694" spans="2:7" s="1" customFormat="1" ht="13.35" customHeight="1">
      <c r="B1694" s="76">
        <v>44069</v>
      </c>
      <c r="C1694" s="82">
        <v>0.33689814814814811</v>
      </c>
      <c r="D1694" s="83">
        <v>390</v>
      </c>
      <c r="E1694" s="83">
        <v>26.07</v>
      </c>
      <c r="F1694" s="83">
        <v>10167.299999999999</v>
      </c>
      <c r="G1694" s="83" t="s">
        <v>91</v>
      </c>
    </row>
    <row r="1695" spans="2:7" s="1" customFormat="1" ht="13.35" customHeight="1">
      <c r="B1695" s="76">
        <v>44069</v>
      </c>
      <c r="C1695" s="82">
        <v>0.3371527777777778</v>
      </c>
      <c r="D1695" s="83">
        <v>345</v>
      </c>
      <c r="E1695" s="83">
        <v>26.06</v>
      </c>
      <c r="F1695" s="83">
        <v>8990.6999999999989</v>
      </c>
      <c r="G1695" s="83" t="s">
        <v>91</v>
      </c>
    </row>
    <row r="1696" spans="2:7" s="1" customFormat="1" ht="13.35" customHeight="1">
      <c r="B1696" s="76">
        <v>44069</v>
      </c>
      <c r="C1696" s="82">
        <v>0.33718749999999997</v>
      </c>
      <c r="D1696" s="83">
        <v>187</v>
      </c>
      <c r="E1696" s="83">
        <v>26.05</v>
      </c>
      <c r="F1696" s="83">
        <v>4871.3500000000004</v>
      </c>
      <c r="G1696" s="83" t="s">
        <v>91</v>
      </c>
    </row>
    <row r="1697" spans="2:7" s="1" customFormat="1" ht="13.35" customHeight="1">
      <c r="B1697" s="76">
        <v>44069</v>
      </c>
      <c r="C1697" s="82">
        <v>0.33751157407407412</v>
      </c>
      <c r="D1697" s="83">
        <v>150</v>
      </c>
      <c r="E1697" s="83">
        <v>26.09</v>
      </c>
      <c r="F1697" s="83">
        <v>3913.5</v>
      </c>
      <c r="G1697" s="83" t="s">
        <v>91</v>
      </c>
    </row>
    <row r="1698" spans="2:7" s="1" customFormat="1" ht="13.35" customHeight="1">
      <c r="B1698" s="76">
        <v>44069</v>
      </c>
      <c r="C1698" s="82">
        <v>0.33751157407407412</v>
      </c>
      <c r="D1698" s="83">
        <v>202</v>
      </c>
      <c r="E1698" s="83">
        <v>26.09</v>
      </c>
      <c r="F1698" s="83">
        <v>5270.18</v>
      </c>
      <c r="G1698" s="83" t="s">
        <v>91</v>
      </c>
    </row>
    <row r="1699" spans="2:7" s="1" customFormat="1" ht="13.35" customHeight="1">
      <c r="B1699" s="76">
        <v>44069</v>
      </c>
      <c r="C1699" s="82">
        <v>0.33755787037037038</v>
      </c>
      <c r="D1699" s="83">
        <v>22</v>
      </c>
      <c r="E1699" s="83">
        <v>26.08</v>
      </c>
      <c r="F1699" s="83">
        <v>573.76</v>
      </c>
      <c r="G1699" s="83" t="s">
        <v>91</v>
      </c>
    </row>
    <row r="1700" spans="2:7" s="1" customFormat="1" ht="13.35" customHeight="1">
      <c r="B1700" s="76">
        <v>44069</v>
      </c>
      <c r="C1700" s="82">
        <v>0.33755787037037038</v>
      </c>
      <c r="D1700" s="83">
        <v>215</v>
      </c>
      <c r="E1700" s="83">
        <v>26.08</v>
      </c>
      <c r="F1700" s="83">
        <v>5607.2</v>
      </c>
      <c r="G1700" s="83" t="s">
        <v>91</v>
      </c>
    </row>
    <row r="1701" spans="2:7" s="1" customFormat="1" ht="13.35" customHeight="1">
      <c r="B1701" s="76">
        <v>44069</v>
      </c>
      <c r="C1701" s="82">
        <v>0.33781250000000002</v>
      </c>
      <c r="D1701" s="83">
        <v>525</v>
      </c>
      <c r="E1701" s="83">
        <v>26.07</v>
      </c>
      <c r="F1701" s="83">
        <v>13686.75</v>
      </c>
      <c r="G1701" s="83" t="s">
        <v>91</v>
      </c>
    </row>
    <row r="1702" spans="2:7" s="1" customFormat="1" ht="13.35" customHeight="1">
      <c r="B1702" s="76">
        <v>44069</v>
      </c>
      <c r="C1702" s="82">
        <v>0.33831018518518513</v>
      </c>
      <c r="D1702" s="83">
        <v>717</v>
      </c>
      <c r="E1702" s="83">
        <v>26.1</v>
      </c>
      <c r="F1702" s="83">
        <v>18713.7</v>
      </c>
      <c r="G1702" s="83" t="s">
        <v>91</v>
      </c>
    </row>
    <row r="1703" spans="2:7" s="1" customFormat="1" ht="13.35" customHeight="1">
      <c r="B1703" s="76">
        <v>44069</v>
      </c>
      <c r="C1703" s="82">
        <v>0.33839120370370374</v>
      </c>
      <c r="D1703" s="83">
        <v>97</v>
      </c>
      <c r="E1703" s="83">
        <v>26.1</v>
      </c>
      <c r="F1703" s="83">
        <v>2531.7000000000003</v>
      </c>
      <c r="G1703" s="83" t="s">
        <v>91</v>
      </c>
    </row>
    <row r="1704" spans="2:7" s="1" customFormat="1" ht="13.35" customHeight="1">
      <c r="B1704" s="76">
        <v>44069</v>
      </c>
      <c r="C1704" s="82">
        <v>0.33841435185185187</v>
      </c>
      <c r="D1704" s="83">
        <v>22</v>
      </c>
      <c r="E1704" s="83">
        <v>26.1</v>
      </c>
      <c r="F1704" s="83">
        <v>574.20000000000005</v>
      </c>
      <c r="G1704" s="83" t="s">
        <v>91</v>
      </c>
    </row>
    <row r="1705" spans="2:7" s="1" customFormat="1" ht="13.35" customHeight="1">
      <c r="B1705" s="76">
        <v>44069</v>
      </c>
      <c r="C1705" s="82">
        <v>0.33841435185185187</v>
      </c>
      <c r="D1705" s="83">
        <v>550</v>
      </c>
      <c r="E1705" s="83">
        <v>26.1</v>
      </c>
      <c r="F1705" s="83">
        <v>14355</v>
      </c>
      <c r="G1705" s="83" t="s">
        <v>91</v>
      </c>
    </row>
    <row r="1706" spans="2:7" s="1" customFormat="1" ht="13.35" customHeight="1">
      <c r="B1706" s="76">
        <v>44069</v>
      </c>
      <c r="C1706" s="82">
        <v>0.33841435185185187</v>
      </c>
      <c r="D1706" s="83">
        <v>73</v>
      </c>
      <c r="E1706" s="83">
        <v>26.1</v>
      </c>
      <c r="F1706" s="83">
        <v>1905.3000000000002</v>
      </c>
      <c r="G1706" s="83" t="s">
        <v>91</v>
      </c>
    </row>
    <row r="1707" spans="2:7" s="1" customFormat="1" ht="13.35" customHeight="1">
      <c r="B1707" s="76">
        <v>44069</v>
      </c>
      <c r="C1707" s="82">
        <v>0.33850694444444446</v>
      </c>
      <c r="D1707" s="83">
        <v>48</v>
      </c>
      <c r="E1707" s="83">
        <v>26.1</v>
      </c>
      <c r="F1707" s="83">
        <v>1252.8000000000002</v>
      </c>
      <c r="G1707" s="83" t="s">
        <v>91</v>
      </c>
    </row>
    <row r="1708" spans="2:7" s="1" customFormat="1" ht="13.35" customHeight="1">
      <c r="B1708" s="76">
        <v>44069</v>
      </c>
      <c r="C1708" s="82">
        <v>0.33854166666666669</v>
      </c>
      <c r="D1708" s="83">
        <v>459</v>
      </c>
      <c r="E1708" s="83">
        <v>26.1</v>
      </c>
      <c r="F1708" s="83">
        <v>11979.900000000001</v>
      </c>
      <c r="G1708" s="83" t="s">
        <v>91</v>
      </c>
    </row>
    <row r="1709" spans="2:7" s="1" customFormat="1" ht="13.35" customHeight="1">
      <c r="B1709" s="76">
        <v>44069</v>
      </c>
      <c r="C1709" s="82">
        <v>0.3388194444444444</v>
      </c>
      <c r="D1709" s="83">
        <v>256</v>
      </c>
      <c r="E1709" s="83">
        <v>26.1</v>
      </c>
      <c r="F1709" s="83">
        <v>6681.6</v>
      </c>
      <c r="G1709" s="83" t="s">
        <v>91</v>
      </c>
    </row>
    <row r="1710" spans="2:7" s="1" customFormat="1" ht="13.35" customHeight="1">
      <c r="B1710" s="76">
        <v>44069</v>
      </c>
      <c r="C1710" s="82">
        <v>0.33898148148148149</v>
      </c>
      <c r="D1710" s="83">
        <v>291</v>
      </c>
      <c r="E1710" s="83">
        <v>26.1</v>
      </c>
      <c r="F1710" s="83">
        <v>7595.1</v>
      </c>
      <c r="G1710" s="83" t="s">
        <v>91</v>
      </c>
    </row>
    <row r="1711" spans="2:7" s="1" customFormat="1" ht="13.35" customHeight="1">
      <c r="B1711" s="76">
        <v>44069</v>
      </c>
      <c r="C1711" s="82">
        <v>0.33967592592592594</v>
      </c>
      <c r="D1711" s="83">
        <v>449</v>
      </c>
      <c r="E1711" s="83">
        <v>26.09</v>
      </c>
      <c r="F1711" s="83">
        <v>11714.41</v>
      </c>
      <c r="G1711" s="83" t="s">
        <v>91</v>
      </c>
    </row>
    <row r="1712" spans="2:7" s="1" customFormat="1" ht="13.35" customHeight="1">
      <c r="B1712" s="76">
        <v>44069</v>
      </c>
      <c r="C1712" s="82">
        <v>0.34008101851851852</v>
      </c>
      <c r="D1712" s="83">
        <v>447</v>
      </c>
      <c r="E1712" s="83">
        <v>26.08</v>
      </c>
      <c r="F1712" s="83">
        <v>11657.759999999998</v>
      </c>
      <c r="G1712" s="83" t="s">
        <v>91</v>
      </c>
    </row>
    <row r="1713" spans="2:7" s="1" customFormat="1" ht="13.35" customHeight="1">
      <c r="B1713" s="76">
        <v>44069</v>
      </c>
      <c r="C1713" s="82">
        <v>0.34008101851851852</v>
      </c>
      <c r="D1713" s="83">
        <v>267</v>
      </c>
      <c r="E1713" s="83">
        <v>26.08</v>
      </c>
      <c r="F1713" s="83">
        <v>6963.36</v>
      </c>
      <c r="G1713" s="83" t="s">
        <v>91</v>
      </c>
    </row>
    <row r="1714" spans="2:7" s="1" customFormat="1" ht="13.35" customHeight="1">
      <c r="B1714" s="76">
        <v>44069</v>
      </c>
      <c r="C1714" s="82">
        <v>0.3402546296296296</v>
      </c>
      <c r="D1714" s="83">
        <v>170</v>
      </c>
      <c r="E1714" s="83">
        <v>26.07</v>
      </c>
      <c r="F1714" s="83">
        <v>4431.8999999999996</v>
      </c>
      <c r="G1714" s="83" t="s">
        <v>91</v>
      </c>
    </row>
    <row r="1715" spans="2:7" s="1" customFormat="1" ht="13.35" customHeight="1">
      <c r="B1715" s="76">
        <v>44069</v>
      </c>
      <c r="C1715" s="82">
        <v>0.34112268518518518</v>
      </c>
      <c r="D1715" s="83">
        <v>468</v>
      </c>
      <c r="E1715" s="83">
        <v>26.08</v>
      </c>
      <c r="F1715" s="83">
        <v>12205.439999999999</v>
      </c>
      <c r="G1715" s="83" t="s">
        <v>91</v>
      </c>
    </row>
    <row r="1716" spans="2:7" s="1" customFormat="1" ht="13.35" customHeight="1">
      <c r="B1716" s="76">
        <v>44069</v>
      </c>
      <c r="C1716" s="82">
        <v>0.34184027777777781</v>
      </c>
      <c r="D1716" s="83">
        <v>444</v>
      </c>
      <c r="E1716" s="83">
        <v>26.08</v>
      </c>
      <c r="F1716" s="83">
        <v>11579.519999999999</v>
      </c>
      <c r="G1716" s="83" t="s">
        <v>91</v>
      </c>
    </row>
    <row r="1717" spans="2:7" s="1" customFormat="1" ht="13.35" customHeight="1">
      <c r="B1717" s="76">
        <v>44069</v>
      </c>
      <c r="C1717" s="82">
        <v>0.34184027777777781</v>
      </c>
      <c r="D1717" s="83">
        <v>31</v>
      </c>
      <c r="E1717" s="83">
        <v>26.08</v>
      </c>
      <c r="F1717" s="83">
        <v>808.4799999999999</v>
      </c>
      <c r="G1717" s="83" t="s">
        <v>91</v>
      </c>
    </row>
    <row r="1718" spans="2:7" s="1" customFormat="1" ht="13.35" customHeight="1">
      <c r="B1718" s="76">
        <v>44069</v>
      </c>
      <c r="C1718" s="82">
        <v>0.34320601851851856</v>
      </c>
      <c r="D1718" s="83">
        <v>250</v>
      </c>
      <c r="E1718" s="83">
        <v>26.09</v>
      </c>
      <c r="F1718" s="83">
        <v>6522.5</v>
      </c>
      <c r="G1718" s="83" t="s">
        <v>91</v>
      </c>
    </row>
    <row r="1719" spans="2:7" s="1" customFormat="1" ht="13.35" customHeight="1">
      <c r="B1719" s="76">
        <v>44069</v>
      </c>
      <c r="C1719" s="82">
        <v>0.34320601851851856</v>
      </c>
      <c r="D1719" s="83">
        <v>45</v>
      </c>
      <c r="E1719" s="83">
        <v>26.09</v>
      </c>
      <c r="F1719" s="83">
        <v>1174.05</v>
      </c>
      <c r="G1719" s="83" t="s">
        <v>91</v>
      </c>
    </row>
    <row r="1720" spans="2:7" s="1" customFormat="1" ht="13.35" customHeight="1">
      <c r="B1720" s="76">
        <v>44069</v>
      </c>
      <c r="C1720" s="82">
        <v>0.3439814814814815</v>
      </c>
      <c r="D1720" s="83">
        <v>42</v>
      </c>
      <c r="E1720" s="83">
        <v>26.1</v>
      </c>
      <c r="F1720" s="83">
        <v>1096.2</v>
      </c>
      <c r="G1720" s="83" t="s">
        <v>91</v>
      </c>
    </row>
    <row r="1721" spans="2:7" s="1" customFormat="1" ht="13.35" customHeight="1">
      <c r="B1721" s="76">
        <v>44069</v>
      </c>
      <c r="C1721" s="82">
        <v>0.3439814814814815</v>
      </c>
      <c r="D1721" s="83">
        <v>52</v>
      </c>
      <c r="E1721" s="83">
        <v>26.1</v>
      </c>
      <c r="F1721" s="83">
        <v>1357.2</v>
      </c>
      <c r="G1721" s="83" t="s">
        <v>91</v>
      </c>
    </row>
    <row r="1722" spans="2:7" s="1" customFormat="1" ht="13.35" customHeight="1">
      <c r="B1722" s="76">
        <v>44069</v>
      </c>
      <c r="C1722" s="82">
        <v>0.34399305555555554</v>
      </c>
      <c r="D1722" s="83">
        <v>792</v>
      </c>
      <c r="E1722" s="83">
        <v>26.09</v>
      </c>
      <c r="F1722" s="83">
        <v>20663.28</v>
      </c>
      <c r="G1722" s="83" t="s">
        <v>91</v>
      </c>
    </row>
    <row r="1723" spans="2:7" s="1" customFormat="1" ht="13.35" customHeight="1">
      <c r="B1723" s="76">
        <v>44069</v>
      </c>
      <c r="C1723" s="82">
        <v>0.34399305555555554</v>
      </c>
      <c r="D1723" s="83">
        <v>250</v>
      </c>
      <c r="E1723" s="83">
        <v>26.09</v>
      </c>
      <c r="F1723" s="83">
        <v>6522.5</v>
      </c>
      <c r="G1723" s="83" t="s">
        <v>91</v>
      </c>
    </row>
    <row r="1724" spans="2:7" s="1" customFormat="1" ht="13.35" customHeight="1">
      <c r="B1724" s="76">
        <v>44069</v>
      </c>
      <c r="C1724" s="82">
        <v>0.34399305555555554</v>
      </c>
      <c r="D1724" s="83">
        <v>270</v>
      </c>
      <c r="E1724" s="83">
        <v>26.09</v>
      </c>
      <c r="F1724" s="83">
        <v>7044.3</v>
      </c>
      <c r="G1724" s="83" t="s">
        <v>91</v>
      </c>
    </row>
    <row r="1725" spans="2:7" s="1" customFormat="1" ht="13.35" customHeight="1">
      <c r="B1725" s="76">
        <v>44069</v>
      </c>
      <c r="C1725" s="82">
        <v>0.34399305555555554</v>
      </c>
      <c r="D1725" s="83">
        <v>279</v>
      </c>
      <c r="E1725" s="83">
        <v>26.09</v>
      </c>
      <c r="F1725" s="83">
        <v>7279.11</v>
      </c>
      <c r="G1725" s="83" t="s">
        <v>91</v>
      </c>
    </row>
    <row r="1726" spans="2:7" s="1" customFormat="1" ht="13.35" customHeight="1">
      <c r="B1726" s="76">
        <v>44069</v>
      </c>
      <c r="C1726" s="82">
        <v>0.34399305555555554</v>
      </c>
      <c r="D1726" s="83">
        <v>1</v>
      </c>
      <c r="E1726" s="83">
        <v>26.09</v>
      </c>
      <c r="F1726" s="83">
        <v>26.09</v>
      </c>
      <c r="G1726" s="83" t="s">
        <v>91</v>
      </c>
    </row>
    <row r="1727" spans="2:7" s="1" customFormat="1" ht="13.35" customHeight="1">
      <c r="B1727" s="76">
        <v>44069</v>
      </c>
      <c r="C1727" s="82">
        <v>0.34403935185185186</v>
      </c>
      <c r="D1727" s="83">
        <v>88</v>
      </c>
      <c r="E1727" s="83">
        <v>26.08</v>
      </c>
      <c r="F1727" s="83">
        <v>2295.04</v>
      </c>
      <c r="G1727" s="83" t="s">
        <v>91</v>
      </c>
    </row>
    <row r="1728" spans="2:7" s="1" customFormat="1" ht="13.35" customHeight="1">
      <c r="B1728" s="76">
        <v>44069</v>
      </c>
      <c r="C1728" s="82">
        <v>0.34415509259259264</v>
      </c>
      <c r="D1728" s="83">
        <v>157</v>
      </c>
      <c r="E1728" s="83">
        <v>26.05</v>
      </c>
      <c r="F1728" s="83">
        <v>4089.85</v>
      </c>
      <c r="G1728" s="83" t="s">
        <v>91</v>
      </c>
    </row>
    <row r="1729" spans="2:7" s="1" customFormat="1" ht="13.35" customHeight="1">
      <c r="B1729" s="76">
        <v>44069</v>
      </c>
      <c r="C1729" s="82">
        <v>0.34425925925925926</v>
      </c>
      <c r="D1729" s="83">
        <v>78</v>
      </c>
      <c r="E1729" s="83">
        <v>26.04</v>
      </c>
      <c r="F1729" s="83">
        <v>2031.12</v>
      </c>
      <c r="G1729" s="83" t="s">
        <v>91</v>
      </c>
    </row>
    <row r="1730" spans="2:7" s="1" customFormat="1" ht="13.35" customHeight="1">
      <c r="B1730" s="76">
        <v>44069</v>
      </c>
      <c r="C1730" s="82">
        <v>0.34452546296296299</v>
      </c>
      <c r="D1730" s="83">
        <v>301</v>
      </c>
      <c r="E1730" s="83">
        <v>26.04</v>
      </c>
      <c r="F1730" s="83">
        <v>7838.04</v>
      </c>
      <c r="G1730" s="83" t="s">
        <v>91</v>
      </c>
    </row>
    <row r="1731" spans="2:7" s="1" customFormat="1" ht="13.35" customHeight="1">
      <c r="B1731" s="76">
        <v>44069</v>
      </c>
      <c r="C1731" s="82">
        <v>0.34490740740740744</v>
      </c>
      <c r="D1731" s="83">
        <v>158</v>
      </c>
      <c r="E1731" s="83">
        <v>26.02</v>
      </c>
      <c r="F1731" s="83">
        <v>4111.16</v>
      </c>
      <c r="G1731" s="83" t="s">
        <v>91</v>
      </c>
    </row>
    <row r="1732" spans="2:7" s="1" customFormat="1" ht="13.35" customHeight="1">
      <c r="B1732" s="76">
        <v>44069</v>
      </c>
      <c r="C1732" s="82">
        <v>0.34490740740740744</v>
      </c>
      <c r="D1732" s="83">
        <v>250</v>
      </c>
      <c r="E1732" s="83">
        <v>26.02</v>
      </c>
      <c r="F1732" s="83">
        <v>6505</v>
      </c>
      <c r="G1732" s="83" t="s">
        <v>91</v>
      </c>
    </row>
    <row r="1733" spans="2:7" s="1" customFormat="1" ht="13.35" customHeight="1">
      <c r="B1733" s="76">
        <v>44069</v>
      </c>
      <c r="C1733" s="82">
        <v>0.34490740740740744</v>
      </c>
      <c r="D1733" s="83">
        <v>62</v>
      </c>
      <c r="E1733" s="83">
        <v>26.02</v>
      </c>
      <c r="F1733" s="83">
        <v>1613.24</v>
      </c>
      <c r="G1733" s="83" t="s">
        <v>91</v>
      </c>
    </row>
    <row r="1734" spans="2:7" s="1" customFormat="1" ht="13.35" customHeight="1">
      <c r="B1734" s="76">
        <v>44069</v>
      </c>
      <c r="C1734" s="82">
        <v>0.34534722222222225</v>
      </c>
      <c r="D1734" s="83">
        <v>300</v>
      </c>
      <c r="E1734" s="83">
        <v>26.01</v>
      </c>
      <c r="F1734" s="83">
        <v>7803.0000000000009</v>
      </c>
      <c r="G1734" s="83" t="s">
        <v>91</v>
      </c>
    </row>
    <row r="1735" spans="2:7" s="1" customFormat="1" ht="13.35" customHeight="1">
      <c r="B1735" s="76">
        <v>44069</v>
      </c>
      <c r="C1735" s="82">
        <v>0.34583333333333338</v>
      </c>
      <c r="D1735" s="83">
        <v>528</v>
      </c>
      <c r="E1735" s="83">
        <v>26</v>
      </c>
      <c r="F1735" s="83">
        <v>13728</v>
      </c>
      <c r="G1735" s="83" t="s">
        <v>91</v>
      </c>
    </row>
    <row r="1736" spans="2:7" s="1" customFormat="1" ht="13.35" customHeight="1">
      <c r="B1736" s="76">
        <v>44069</v>
      </c>
      <c r="C1736" s="82">
        <v>0.34583333333333338</v>
      </c>
      <c r="D1736" s="83">
        <v>191</v>
      </c>
      <c r="E1736" s="83">
        <v>26</v>
      </c>
      <c r="F1736" s="83">
        <v>4966</v>
      </c>
      <c r="G1736" s="83" t="s">
        <v>91</v>
      </c>
    </row>
    <row r="1737" spans="2:7" s="1" customFormat="1" ht="13.35" customHeight="1">
      <c r="B1737" s="76">
        <v>44069</v>
      </c>
      <c r="C1737" s="82">
        <v>0.3475462962962963</v>
      </c>
      <c r="D1737" s="83">
        <v>637</v>
      </c>
      <c r="E1737" s="83">
        <v>26.08</v>
      </c>
      <c r="F1737" s="83">
        <v>16612.96</v>
      </c>
      <c r="G1737" s="83" t="s">
        <v>91</v>
      </c>
    </row>
    <row r="1738" spans="2:7" s="1" customFormat="1" ht="13.35" customHeight="1">
      <c r="B1738" s="76">
        <v>44069</v>
      </c>
      <c r="C1738" s="82">
        <v>0.34796296296296297</v>
      </c>
      <c r="D1738" s="83">
        <v>1025</v>
      </c>
      <c r="E1738" s="83">
        <v>26.07</v>
      </c>
      <c r="F1738" s="83">
        <v>26721.75</v>
      </c>
      <c r="G1738" s="83" t="s">
        <v>91</v>
      </c>
    </row>
    <row r="1739" spans="2:7" s="1" customFormat="1" ht="13.35" customHeight="1">
      <c r="B1739" s="76">
        <v>44069</v>
      </c>
      <c r="C1739" s="82">
        <v>0.34905092592592596</v>
      </c>
      <c r="D1739" s="83">
        <v>9</v>
      </c>
      <c r="E1739" s="83">
        <v>26.08</v>
      </c>
      <c r="F1739" s="83">
        <v>234.71999999999997</v>
      </c>
      <c r="G1739" s="83" t="s">
        <v>91</v>
      </c>
    </row>
    <row r="1740" spans="2:7" s="1" customFormat="1" ht="13.35" customHeight="1">
      <c r="B1740" s="76">
        <v>44069</v>
      </c>
      <c r="C1740" s="82">
        <v>0.34975694444444444</v>
      </c>
      <c r="D1740" s="83">
        <v>107</v>
      </c>
      <c r="E1740" s="83">
        <v>26.08</v>
      </c>
      <c r="F1740" s="83">
        <v>2790.56</v>
      </c>
      <c r="G1740" s="83" t="s">
        <v>91</v>
      </c>
    </row>
    <row r="1741" spans="2:7" s="1" customFormat="1" ht="13.35" customHeight="1">
      <c r="B1741" s="76">
        <v>44069</v>
      </c>
      <c r="C1741" s="82">
        <v>0.35015046296296298</v>
      </c>
      <c r="D1741" s="83">
        <v>209</v>
      </c>
      <c r="E1741" s="83">
        <v>26.08</v>
      </c>
      <c r="F1741" s="83">
        <v>5450.7199999999993</v>
      </c>
      <c r="G1741" s="83" t="s">
        <v>91</v>
      </c>
    </row>
    <row r="1742" spans="2:7" s="1" customFormat="1" ht="13.35" customHeight="1">
      <c r="B1742" s="76">
        <v>44069</v>
      </c>
      <c r="C1742" s="82">
        <v>0.35015046296296298</v>
      </c>
      <c r="D1742" s="83">
        <v>148</v>
      </c>
      <c r="E1742" s="83">
        <v>26.08</v>
      </c>
      <c r="F1742" s="83">
        <v>3859.8399999999997</v>
      </c>
      <c r="G1742" s="83" t="s">
        <v>91</v>
      </c>
    </row>
    <row r="1743" spans="2:7" s="1" customFormat="1" ht="13.35" customHeight="1">
      <c r="B1743" s="76">
        <v>44069</v>
      </c>
      <c r="C1743" s="82">
        <v>0.35015046296296298</v>
      </c>
      <c r="D1743" s="83">
        <v>392</v>
      </c>
      <c r="E1743" s="83">
        <v>26.08</v>
      </c>
      <c r="F1743" s="83">
        <v>10223.359999999999</v>
      </c>
      <c r="G1743" s="83" t="s">
        <v>91</v>
      </c>
    </row>
    <row r="1744" spans="2:7" s="1" customFormat="1" ht="13.35" customHeight="1">
      <c r="B1744" s="76">
        <v>44069</v>
      </c>
      <c r="C1744" s="82">
        <v>0.35193287037037035</v>
      </c>
      <c r="D1744" s="83">
        <v>385</v>
      </c>
      <c r="E1744" s="83">
        <v>26.1</v>
      </c>
      <c r="F1744" s="83">
        <v>10048.5</v>
      </c>
      <c r="G1744" s="83" t="s">
        <v>91</v>
      </c>
    </row>
    <row r="1745" spans="2:7" s="1" customFormat="1" ht="13.35" customHeight="1">
      <c r="B1745" s="76">
        <v>44069</v>
      </c>
      <c r="C1745" s="82">
        <v>0.35193287037037035</v>
      </c>
      <c r="D1745" s="83">
        <v>263</v>
      </c>
      <c r="E1745" s="83">
        <v>26.1</v>
      </c>
      <c r="F1745" s="83">
        <v>6864.3</v>
      </c>
      <c r="G1745" s="83" t="s">
        <v>91</v>
      </c>
    </row>
    <row r="1746" spans="2:7" s="1" customFormat="1" ht="13.35" customHeight="1">
      <c r="B1746" s="76">
        <v>44069</v>
      </c>
      <c r="C1746" s="82">
        <v>0.35211805555555559</v>
      </c>
      <c r="D1746" s="83">
        <v>1878</v>
      </c>
      <c r="E1746" s="83">
        <v>26.11</v>
      </c>
      <c r="F1746" s="83">
        <v>49034.58</v>
      </c>
      <c r="G1746" s="83" t="s">
        <v>91</v>
      </c>
    </row>
    <row r="1747" spans="2:7" s="1" customFormat="1" ht="13.35" customHeight="1">
      <c r="B1747" s="76">
        <v>44069</v>
      </c>
      <c r="C1747" s="82">
        <v>0.35245370370370371</v>
      </c>
      <c r="D1747" s="83">
        <v>51</v>
      </c>
      <c r="E1747" s="83">
        <v>26.11</v>
      </c>
      <c r="F1747" s="83">
        <v>1331.61</v>
      </c>
      <c r="G1747" s="83" t="s">
        <v>91</v>
      </c>
    </row>
    <row r="1748" spans="2:7" s="1" customFormat="1" ht="13.35" customHeight="1">
      <c r="B1748" s="76">
        <v>44069</v>
      </c>
      <c r="C1748" s="82">
        <v>0.35245370370370371</v>
      </c>
      <c r="D1748" s="83">
        <v>547</v>
      </c>
      <c r="E1748" s="83">
        <v>26.11</v>
      </c>
      <c r="F1748" s="83">
        <v>14282.17</v>
      </c>
      <c r="G1748" s="83" t="s">
        <v>91</v>
      </c>
    </row>
    <row r="1749" spans="2:7" s="1" customFormat="1" ht="13.35" customHeight="1">
      <c r="B1749" s="76">
        <v>44069</v>
      </c>
      <c r="C1749" s="82">
        <v>0.35358796296296297</v>
      </c>
      <c r="D1749" s="83">
        <v>14</v>
      </c>
      <c r="E1749" s="83">
        <v>26.11</v>
      </c>
      <c r="F1749" s="83">
        <v>365.53999999999996</v>
      </c>
      <c r="G1749" s="83" t="s">
        <v>91</v>
      </c>
    </row>
    <row r="1750" spans="2:7" s="1" customFormat="1" ht="13.35" customHeight="1">
      <c r="B1750" s="76">
        <v>44069</v>
      </c>
      <c r="C1750" s="82">
        <v>0.35358796296296297</v>
      </c>
      <c r="D1750" s="83">
        <v>82</v>
      </c>
      <c r="E1750" s="83">
        <v>26.11</v>
      </c>
      <c r="F1750" s="83">
        <v>2141.02</v>
      </c>
      <c r="G1750" s="83" t="s">
        <v>91</v>
      </c>
    </row>
    <row r="1751" spans="2:7" s="1" customFormat="1" ht="13.35" customHeight="1">
      <c r="B1751" s="76">
        <v>44069</v>
      </c>
      <c r="C1751" s="82">
        <v>0.35358796296296297</v>
      </c>
      <c r="D1751" s="83">
        <v>280</v>
      </c>
      <c r="E1751" s="83">
        <v>26.11</v>
      </c>
      <c r="F1751" s="83">
        <v>7310.8</v>
      </c>
      <c r="G1751" s="83" t="s">
        <v>91</v>
      </c>
    </row>
    <row r="1752" spans="2:7" s="1" customFormat="1" ht="13.35" customHeight="1">
      <c r="B1752" s="76">
        <v>44069</v>
      </c>
      <c r="C1752" s="82">
        <v>0.35358796296296297</v>
      </c>
      <c r="D1752" s="83">
        <v>287</v>
      </c>
      <c r="E1752" s="83">
        <v>26.11</v>
      </c>
      <c r="F1752" s="83">
        <v>7493.57</v>
      </c>
      <c r="G1752" s="83" t="s">
        <v>91</v>
      </c>
    </row>
    <row r="1753" spans="2:7" s="1" customFormat="1" ht="13.35" customHeight="1">
      <c r="B1753" s="76">
        <v>44069</v>
      </c>
      <c r="C1753" s="82">
        <v>0.35358796296296297</v>
      </c>
      <c r="D1753" s="83">
        <v>250</v>
      </c>
      <c r="E1753" s="83">
        <v>26.11</v>
      </c>
      <c r="F1753" s="83">
        <v>6527.5</v>
      </c>
      <c r="G1753" s="83" t="s">
        <v>91</v>
      </c>
    </row>
    <row r="1754" spans="2:7" s="1" customFormat="1" ht="13.35" customHeight="1">
      <c r="B1754" s="76">
        <v>44069</v>
      </c>
      <c r="C1754" s="82">
        <v>0.35358796296296297</v>
      </c>
      <c r="D1754" s="83">
        <v>272</v>
      </c>
      <c r="E1754" s="83">
        <v>26.11</v>
      </c>
      <c r="F1754" s="83">
        <v>7101.92</v>
      </c>
      <c r="G1754" s="83" t="s">
        <v>91</v>
      </c>
    </row>
    <row r="1755" spans="2:7" s="1" customFormat="1" ht="13.35" customHeight="1">
      <c r="B1755" s="76">
        <v>44069</v>
      </c>
      <c r="C1755" s="82">
        <v>0.35358796296296297</v>
      </c>
      <c r="D1755" s="83">
        <v>218</v>
      </c>
      <c r="E1755" s="83">
        <v>26.11</v>
      </c>
      <c r="F1755" s="83">
        <v>5691.98</v>
      </c>
      <c r="G1755" s="83" t="s">
        <v>91</v>
      </c>
    </row>
    <row r="1756" spans="2:7" s="1" customFormat="1" ht="13.35" customHeight="1">
      <c r="B1756" s="76">
        <v>44069</v>
      </c>
      <c r="C1756" s="82">
        <v>0.35358796296296297</v>
      </c>
      <c r="D1756" s="83">
        <v>30</v>
      </c>
      <c r="E1756" s="83">
        <v>26.11</v>
      </c>
      <c r="F1756" s="83">
        <v>783.3</v>
      </c>
      <c r="G1756" s="83" t="s">
        <v>91</v>
      </c>
    </row>
    <row r="1757" spans="2:7" s="1" customFormat="1" ht="13.35" customHeight="1">
      <c r="B1757" s="76">
        <v>44069</v>
      </c>
      <c r="C1757" s="82">
        <v>0.35358796296296297</v>
      </c>
      <c r="D1757" s="83">
        <v>191</v>
      </c>
      <c r="E1757" s="83">
        <v>26.11</v>
      </c>
      <c r="F1757" s="83">
        <v>4987.01</v>
      </c>
      <c r="G1757" s="83" t="s">
        <v>91</v>
      </c>
    </row>
    <row r="1758" spans="2:7" s="1" customFormat="1" ht="13.35" customHeight="1">
      <c r="B1758" s="76">
        <v>44069</v>
      </c>
      <c r="C1758" s="82">
        <v>0.35358796296296297</v>
      </c>
      <c r="D1758" s="83">
        <v>133</v>
      </c>
      <c r="E1758" s="83">
        <v>26.11</v>
      </c>
      <c r="F1758" s="83">
        <v>3472.63</v>
      </c>
      <c r="G1758" s="83" t="s">
        <v>91</v>
      </c>
    </row>
    <row r="1759" spans="2:7" s="1" customFormat="1" ht="13.35" customHeight="1">
      <c r="B1759" s="76">
        <v>44069</v>
      </c>
      <c r="C1759" s="82">
        <v>0.35553240740740738</v>
      </c>
      <c r="D1759" s="83">
        <v>80</v>
      </c>
      <c r="E1759" s="83">
        <v>26.12</v>
      </c>
      <c r="F1759" s="83">
        <v>2089.6</v>
      </c>
      <c r="G1759" s="83" t="s">
        <v>91</v>
      </c>
    </row>
    <row r="1760" spans="2:7" s="1" customFormat="1" ht="13.35" customHeight="1">
      <c r="B1760" s="76">
        <v>44069</v>
      </c>
      <c r="C1760" s="82">
        <v>0.3558796296296296</v>
      </c>
      <c r="D1760" s="83">
        <v>908</v>
      </c>
      <c r="E1760" s="83">
        <v>26.12</v>
      </c>
      <c r="F1760" s="83">
        <v>23716.959999999999</v>
      </c>
      <c r="G1760" s="83" t="s">
        <v>91</v>
      </c>
    </row>
    <row r="1761" spans="2:7" s="1" customFormat="1" ht="13.35" customHeight="1">
      <c r="B1761" s="76">
        <v>44069</v>
      </c>
      <c r="C1761" s="82">
        <v>0.3558796296296296</v>
      </c>
      <c r="D1761" s="83">
        <v>280</v>
      </c>
      <c r="E1761" s="83">
        <v>26.12</v>
      </c>
      <c r="F1761" s="83">
        <v>7313.6</v>
      </c>
      <c r="G1761" s="83" t="s">
        <v>91</v>
      </c>
    </row>
    <row r="1762" spans="2:7" s="1" customFormat="1" ht="13.35" customHeight="1">
      <c r="B1762" s="76">
        <v>44069</v>
      </c>
      <c r="C1762" s="82">
        <v>0.3558796296296296</v>
      </c>
      <c r="D1762" s="83">
        <v>115</v>
      </c>
      <c r="E1762" s="83">
        <v>26.12</v>
      </c>
      <c r="F1762" s="83">
        <v>3003.8</v>
      </c>
      <c r="G1762" s="83" t="s">
        <v>91</v>
      </c>
    </row>
    <row r="1763" spans="2:7" s="1" customFormat="1" ht="13.35" customHeight="1">
      <c r="B1763" s="76">
        <v>44069</v>
      </c>
      <c r="C1763" s="82">
        <v>0.3558796296296296</v>
      </c>
      <c r="D1763" s="83">
        <v>249</v>
      </c>
      <c r="E1763" s="83">
        <v>26.12</v>
      </c>
      <c r="F1763" s="83">
        <v>6503.88</v>
      </c>
      <c r="G1763" s="83" t="s">
        <v>91</v>
      </c>
    </row>
    <row r="1764" spans="2:7" s="1" customFormat="1" ht="13.35" customHeight="1">
      <c r="B1764" s="76">
        <v>44069</v>
      </c>
      <c r="C1764" s="82">
        <v>0.3558796296296296</v>
      </c>
      <c r="D1764" s="83">
        <v>250</v>
      </c>
      <c r="E1764" s="83">
        <v>26.12</v>
      </c>
      <c r="F1764" s="83">
        <v>6530</v>
      </c>
      <c r="G1764" s="83" t="s">
        <v>91</v>
      </c>
    </row>
    <row r="1765" spans="2:7" s="1" customFormat="1" ht="13.35" customHeight="1">
      <c r="B1765" s="76">
        <v>44069</v>
      </c>
      <c r="C1765" s="82">
        <v>0.3558796296296296</v>
      </c>
      <c r="D1765" s="83">
        <v>39</v>
      </c>
      <c r="E1765" s="83">
        <v>26.12</v>
      </c>
      <c r="F1765" s="83">
        <v>1018.6800000000001</v>
      </c>
      <c r="G1765" s="83" t="s">
        <v>91</v>
      </c>
    </row>
    <row r="1766" spans="2:7" s="1" customFormat="1" ht="13.35" customHeight="1">
      <c r="B1766" s="76">
        <v>44069</v>
      </c>
      <c r="C1766" s="82">
        <v>0.35599537037037038</v>
      </c>
      <c r="D1766" s="83">
        <v>8</v>
      </c>
      <c r="E1766" s="83">
        <v>26.11</v>
      </c>
      <c r="F1766" s="83">
        <v>208.88</v>
      </c>
      <c r="G1766" s="83" t="s">
        <v>91</v>
      </c>
    </row>
    <row r="1767" spans="2:7" s="1" customFormat="1" ht="13.35" customHeight="1">
      <c r="B1767" s="76">
        <v>44069</v>
      </c>
      <c r="C1767" s="82">
        <v>0.35599537037037038</v>
      </c>
      <c r="D1767" s="83">
        <v>73</v>
      </c>
      <c r="E1767" s="83">
        <v>26.11</v>
      </c>
      <c r="F1767" s="83">
        <v>1906.03</v>
      </c>
      <c r="G1767" s="83" t="s">
        <v>91</v>
      </c>
    </row>
    <row r="1768" spans="2:7" s="1" customFormat="1" ht="13.35" customHeight="1">
      <c r="B1768" s="76">
        <v>44069</v>
      </c>
      <c r="C1768" s="82">
        <v>0.3566319444444444</v>
      </c>
      <c r="D1768" s="83">
        <v>496</v>
      </c>
      <c r="E1768" s="83">
        <v>26.1</v>
      </c>
      <c r="F1768" s="83">
        <v>12945.6</v>
      </c>
      <c r="G1768" s="83" t="s">
        <v>91</v>
      </c>
    </row>
    <row r="1769" spans="2:7" s="1" customFormat="1" ht="13.35" customHeight="1">
      <c r="B1769" s="76">
        <v>44069</v>
      </c>
      <c r="C1769" s="82">
        <v>0.3566319444444444</v>
      </c>
      <c r="D1769" s="83">
        <v>112</v>
      </c>
      <c r="E1769" s="83">
        <v>26.1</v>
      </c>
      <c r="F1769" s="83">
        <v>2923.2000000000003</v>
      </c>
      <c r="G1769" s="83" t="s">
        <v>91</v>
      </c>
    </row>
    <row r="1770" spans="2:7" s="1" customFormat="1" ht="13.35" customHeight="1">
      <c r="B1770" s="76">
        <v>44069</v>
      </c>
      <c r="C1770" s="82">
        <v>0.36038194444444444</v>
      </c>
      <c r="D1770" s="83">
        <v>222</v>
      </c>
      <c r="E1770" s="83">
        <v>26.13</v>
      </c>
      <c r="F1770" s="83">
        <v>5800.86</v>
      </c>
      <c r="G1770" s="83" t="s">
        <v>91</v>
      </c>
    </row>
    <row r="1771" spans="2:7" s="1" customFormat="1" ht="13.35" customHeight="1">
      <c r="B1771" s="76">
        <v>44069</v>
      </c>
      <c r="C1771" s="82">
        <v>0.36079861111111106</v>
      </c>
      <c r="D1771" s="83">
        <v>711</v>
      </c>
      <c r="E1771" s="83">
        <v>26.13</v>
      </c>
      <c r="F1771" s="83">
        <v>18578.43</v>
      </c>
      <c r="G1771" s="83" t="s">
        <v>91</v>
      </c>
    </row>
    <row r="1772" spans="2:7" s="1" customFormat="1" ht="13.35" customHeight="1">
      <c r="B1772" s="76">
        <v>44069</v>
      </c>
      <c r="C1772" s="82">
        <v>0.36081018518518521</v>
      </c>
      <c r="D1772" s="83">
        <v>47</v>
      </c>
      <c r="E1772" s="83">
        <v>26.13</v>
      </c>
      <c r="F1772" s="83">
        <v>1228.1099999999999</v>
      </c>
      <c r="G1772" s="83" t="s">
        <v>91</v>
      </c>
    </row>
    <row r="1773" spans="2:7" s="1" customFormat="1" ht="13.35" customHeight="1">
      <c r="B1773" s="76">
        <v>44069</v>
      </c>
      <c r="C1773" s="82">
        <v>0.36081018518518521</v>
      </c>
      <c r="D1773" s="83">
        <v>905</v>
      </c>
      <c r="E1773" s="83">
        <v>26.13</v>
      </c>
      <c r="F1773" s="83">
        <v>23647.649999999998</v>
      </c>
      <c r="G1773" s="83" t="s">
        <v>91</v>
      </c>
    </row>
    <row r="1774" spans="2:7" s="1" customFormat="1" ht="13.35" customHeight="1">
      <c r="B1774" s="76">
        <v>44069</v>
      </c>
      <c r="C1774" s="82">
        <v>0.36122685185185183</v>
      </c>
      <c r="D1774" s="83">
        <v>10</v>
      </c>
      <c r="E1774" s="83">
        <v>26.13</v>
      </c>
      <c r="F1774" s="83">
        <v>261.3</v>
      </c>
      <c r="G1774" s="83" t="s">
        <v>91</v>
      </c>
    </row>
    <row r="1775" spans="2:7" s="1" customFormat="1" ht="13.35" customHeight="1">
      <c r="B1775" s="76">
        <v>44069</v>
      </c>
      <c r="C1775" s="82">
        <v>0.36184027777777777</v>
      </c>
      <c r="D1775" s="83">
        <v>49</v>
      </c>
      <c r="E1775" s="83">
        <v>26.13</v>
      </c>
      <c r="F1775" s="83">
        <v>1280.3699999999999</v>
      </c>
      <c r="G1775" s="83" t="s">
        <v>91</v>
      </c>
    </row>
    <row r="1776" spans="2:7" s="1" customFormat="1" ht="13.35" customHeight="1">
      <c r="B1776" s="76">
        <v>44069</v>
      </c>
      <c r="C1776" s="82">
        <v>0.36184027777777777</v>
      </c>
      <c r="D1776" s="83">
        <v>1078</v>
      </c>
      <c r="E1776" s="83">
        <v>26.13</v>
      </c>
      <c r="F1776" s="83">
        <v>28168.14</v>
      </c>
      <c r="G1776" s="83" t="s">
        <v>91</v>
      </c>
    </row>
    <row r="1777" spans="2:7" s="1" customFormat="1" ht="13.35" customHeight="1">
      <c r="B1777" s="76">
        <v>44069</v>
      </c>
      <c r="C1777" s="82">
        <v>0.36184027777777777</v>
      </c>
      <c r="D1777" s="83">
        <v>250</v>
      </c>
      <c r="E1777" s="83">
        <v>26.13</v>
      </c>
      <c r="F1777" s="83">
        <v>6532.5</v>
      </c>
      <c r="G1777" s="83" t="s">
        <v>91</v>
      </c>
    </row>
    <row r="1778" spans="2:7" s="1" customFormat="1" ht="13.35" customHeight="1">
      <c r="B1778" s="76">
        <v>44069</v>
      </c>
      <c r="C1778" s="82">
        <v>0.36184027777777777</v>
      </c>
      <c r="D1778" s="83">
        <v>340</v>
      </c>
      <c r="E1778" s="83">
        <v>26.13</v>
      </c>
      <c r="F1778" s="83">
        <v>8884.1999999999989</v>
      </c>
      <c r="G1778" s="83" t="s">
        <v>91</v>
      </c>
    </row>
    <row r="1779" spans="2:7" s="1" customFormat="1" ht="13.35" customHeight="1">
      <c r="B1779" s="76">
        <v>44069</v>
      </c>
      <c r="C1779" s="82">
        <v>0.36184027777777777</v>
      </c>
      <c r="D1779" s="83">
        <v>200</v>
      </c>
      <c r="E1779" s="83">
        <v>26.13</v>
      </c>
      <c r="F1779" s="83">
        <v>5226</v>
      </c>
      <c r="G1779" s="83" t="s">
        <v>91</v>
      </c>
    </row>
    <row r="1780" spans="2:7" s="1" customFormat="1" ht="13.35" customHeight="1">
      <c r="B1780" s="76">
        <v>44069</v>
      </c>
      <c r="C1780" s="82">
        <v>0.36184027777777777</v>
      </c>
      <c r="D1780" s="83">
        <v>112</v>
      </c>
      <c r="E1780" s="83">
        <v>26.13</v>
      </c>
      <c r="F1780" s="83">
        <v>2926.56</v>
      </c>
      <c r="G1780" s="83" t="s">
        <v>91</v>
      </c>
    </row>
    <row r="1781" spans="2:7" s="1" customFormat="1" ht="13.35" customHeight="1">
      <c r="B1781" s="76">
        <v>44069</v>
      </c>
      <c r="C1781" s="82">
        <v>0.36184027777777777</v>
      </c>
      <c r="D1781" s="83">
        <v>112</v>
      </c>
      <c r="E1781" s="83">
        <v>26.13</v>
      </c>
      <c r="F1781" s="83">
        <v>2926.56</v>
      </c>
      <c r="G1781" s="83" t="s">
        <v>91</v>
      </c>
    </row>
    <row r="1782" spans="2:7" s="1" customFormat="1" ht="13.35" customHeight="1">
      <c r="B1782" s="76">
        <v>44069</v>
      </c>
      <c r="C1782" s="82">
        <v>0.36265046296296299</v>
      </c>
      <c r="D1782" s="83">
        <v>66</v>
      </c>
      <c r="E1782" s="83">
        <v>26.14</v>
      </c>
      <c r="F1782" s="83">
        <v>1725.24</v>
      </c>
      <c r="G1782" s="83" t="s">
        <v>91</v>
      </c>
    </row>
    <row r="1783" spans="2:7" s="1" customFormat="1" ht="13.35" customHeight="1">
      <c r="B1783" s="76">
        <v>44069</v>
      </c>
      <c r="C1783" s="82">
        <v>0.36265046296296299</v>
      </c>
      <c r="D1783" s="83">
        <v>516</v>
      </c>
      <c r="E1783" s="83">
        <v>26.14</v>
      </c>
      <c r="F1783" s="83">
        <v>13488.24</v>
      </c>
      <c r="G1783" s="83" t="s">
        <v>91</v>
      </c>
    </row>
    <row r="1784" spans="2:7" s="1" customFormat="1" ht="13.35" customHeight="1">
      <c r="B1784" s="76">
        <v>44069</v>
      </c>
      <c r="C1784" s="82">
        <v>0.36265046296296299</v>
      </c>
      <c r="D1784" s="83">
        <v>94</v>
      </c>
      <c r="E1784" s="83">
        <v>26.14</v>
      </c>
      <c r="F1784" s="83">
        <v>2457.16</v>
      </c>
      <c r="G1784" s="83" t="s">
        <v>91</v>
      </c>
    </row>
    <row r="1785" spans="2:7" s="1" customFormat="1" ht="13.35" customHeight="1">
      <c r="B1785" s="76">
        <v>44069</v>
      </c>
      <c r="C1785" s="82">
        <v>0.36363425925925924</v>
      </c>
      <c r="D1785" s="83">
        <v>492</v>
      </c>
      <c r="E1785" s="83">
        <v>26.13</v>
      </c>
      <c r="F1785" s="83">
        <v>12855.96</v>
      </c>
      <c r="G1785" s="83" t="s">
        <v>91</v>
      </c>
    </row>
    <row r="1786" spans="2:7" s="1" customFormat="1" ht="13.35" customHeight="1">
      <c r="B1786" s="76">
        <v>44069</v>
      </c>
      <c r="C1786" s="82">
        <v>0.36363425925925924</v>
      </c>
      <c r="D1786" s="83">
        <v>250</v>
      </c>
      <c r="E1786" s="83">
        <v>26.13</v>
      </c>
      <c r="F1786" s="83">
        <v>6532.5</v>
      </c>
      <c r="G1786" s="83" t="s">
        <v>91</v>
      </c>
    </row>
    <row r="1787" spans="2:7" s="1" customFormat="1" ht="13.35" customHeight="1">
      <c r="B1787" s="76">
        <v>44069</v>
      </c>
      <c r="C1787" s="82">
        <v>0.36363425925925924</v>
      </c>
      <c r="D1787" s="83">
        <v>78</v>
      </c>
      <c r="E1787" s="83">
        <v>26.13</v>
      </c>
      <c r="F1787" s="83">
        <v>2038.1399999999999</v>
      </c>
      <c r="G1787" s="83" t="s">
        <v>91</v>
      </c>
    </row>
    <row r="1788" spans="2:7" s="1" customFormat="1" ht="13.35" customHeight="1">
      <c r="B1788" s="76">
        <v>44069</v>
      </c>
      <c r="C1788" s="82">
        <v>0.36390046296296297</v>
      </c>
      <c r="D1788" s="83">
        <v>155</v>
      </c>
      <c r="E1788" s="83">
        <v>26.12</v>
      </c>
      <c r="F1788" s="83">
        <v>4048.6000000000004</v>
      </c>
      <c r="G1788" s="83" t="s">
        <v>91</v>
      </c>
    </row>
    <row r="1789" spans="2:7" s="1" customFormat="1" ht="13.35" customHeight="1">
      <c r="B1789" s="76">
        <v>44069</v>
      </c>
      <c r="C1789" s="82">
        <v>0.36393518518518514</v>
      </c>
      <c r="D1789" s="83">
        <v>77</v>
      </c>
      <c r="E1789" s="83">
        <v>26.11</v>
      </c>
      <c r="F1789" s="83">
        <v>2010.47</v>
      </c>
      <c r="G1789" s="83" t="s">
        <v>91</v>
      </c>
    </row>
    <row r="1790" spans="2:7" s="1" customFormat="1" ht="13.35" customHeight="1">
      <c r="B1790" s="76">
        <v>44069</v>
      </c>
      <c r="C1790" s="82">
        <v>0.36462962962962964</v>
      </c>
      <c r="D1790" s="83">
        <v>238</v>
      </c>
      <c r="E1790" s="83">
        <v>26.13</v>
      </c>
      <c r="F1790" s="83">
        <v>6218.94</v>
      </c>
      <c r="G1790" s="83" t="s">
        <v>91</v>
      </c>
    </row>
    <row r="1791" spans="2:7" s="1" customFormat="1" ht="13.35" customHeight="1">
      <c r="B1791" s="76">
        <v>44069</v>
      </c>
      <c r="C1791" s="82">
        <v>0.36498842592592595</v>
      </c>
      <c r="D1791" s="83">
        <v>107</v>
      </c>
      <c r="E1791" s="83">
        <v>26.14</v>
      </c>
      <c r="F1791" s="83">
        <v>2796.98</v>
      </c>
      <c r="G1791" s="83" t="s">
        <v>91</v>
      </c>
    </row>
    <row r="1792" spans="2:7" s="1" customFormat="1" ht="13.35" customHeight="1">
      <c r="B1792" s="76">
        <v>44069</v>
      </c>
      <c r="C1792" s="82">
        <v>0.36498842592592595</v>
      </c>
      <c r="D1792" s="83">
        <v>48</v>
      </c>
      <c r="E1792" s="83">
        <v>26.14</v>
      </c>
      <c r="F1792" s="83">
        <v>1254.72</v>
      </c>
      <c r="G1792" s="83" t="s">
        <v>91</v>
      </c>
    </row>
    <row r="1793" spans="2:7" s="1" customFormat="1" ht="13.35" customHeight="1">
      <c r="B1793" s="76">
        <v>44069</v>
      </c>
      <c r="C1793" s="82">
        <v>0.36499999999999999</v>
      </c>
      <c r="D1793" s="83">
        <v>12</v>
      </c>
      <c r="E1793" s="83">
        <v>26.14</v>
      </c>
      <c r="F1793" s="83">
        <v>313.68</v>
      </c>
      <c r="G1793" s="83" t="s">
        <v>91</v>
      </c>
    </row>
    <row r="1794" spans="2:7" s="1" customFormat="1" ht="13.35" customHeight="1">
      <c r="B1794" s="76">
        <v>44069</v>
      </c>
      <c r="C1794" s="82">
        <v>0.36499999999999999</v>
      </c>
      <c r="D1794" s="83">
        <v>106</v>
      </c>
      <c r="E1794" s="83">
        <v>26.14</v>
      </c>
      <c r="F1794" s="83">
        <v>2770.84</v>
      </c>
      <c r="G1794" s="83" t="s">
        <v>91</v>
      </c>
    </row>
    <row r="1795" spans="2:7" s="1" customFormat="1" ht="13.35" customHeight="1">
      <c r="B1795" s="76">
        <v>44069</v>
      </c>
      <c r="C1795" s="82">
        <v>0.36501157407407409</v>
      </c>
      <c r="D1795" s="83">
        <v>132</v>
      </c>
      <c r="E1795" s="83">
        <v>26.14</v>
      </c>
      <c r="F1795" s="83">
        <v>3450.48</v>
      </c>
      <c r="G1795" s="83" t="s">
        <v>91</v>
      </c>
    </row>
    <row r="1796" spans="2:7" s="1" customFormat="1" ht="13.35" customHeight="1">
      <c r="B1796" s="76">
        <v>44069</v>
      </c>
      <c r="C1796" s="82">
        <v>0.36502314814814812</v>
      </c>
      <c r="D1796" s="83">
        <v>5</v>
      </c>
      <c r="E1796" s="83">
        <v>26.14</v>
      </c>
      <c r="F1796" s="83">
        <v>130.69999999999999</v>
      </c>
      <c r="G1796" s="83" t="s">
        <v>91</v>
      </c>
    </row>
    <row r="1797" spans="2:7" s="1" customFormat="1" ht="13.35" customHeight="1">
      <c r="B1797" s="76">
        <v>44069</v>
      </c>
      <c r="C1797" s="82">
        <v>0.36614583333333334</v>
      </c>
      <c r="D1797" s="83">
        <v>549</v>
      </c>
      <c r="E1797" s="83">
        <v>26.14</v>
      </c>
      <c r="F1797" s="83">
        <v>14350.86</v>
      </c>
      <c r="G1797" s="83" t="s">
        <v>91</v>
      </c>
    </row>
    <row r="1798" spans="2:7" s="1" customFormat="1" ht="13.35" customHeight="1">
      <c r="B1798" s="76">
        <v>44069</v>
      </c>
      <c r="C1798" s="82">
        <v>0.36614583333333334</v>
      </c>
      <c r="D1798" s="83">
        <v>200</v>
      </c>
      <c r="E1798" s="83">
        <v>26.14</v>
      </c>
      <c r="F1798" s="83">
        <v>5228</v>
      </c>
      <c r="G1798" s="83" t="s">
        <v>91</v>
      </c>
    </row>
    <row r="1799" spans="2:7" s="1" customFormat="1" ht="13.35" customHeight="1">
      <c r="B1799" s="76">
        <v>44069</v>
      </c>
      <c r="C1799" s="82">
        <v>0.36614583333333334</v>
      </c>
      <c r="D1799" s="83">
        <v>250</v>
      </c>
      <c r="E1799" s="83">
        <v>26.14</v>
      </c>
      <c r="F1799" s="83">
        <v>6535</v>
      </c>
      <c r="G1799" s="83" t="s">
        <v>91</v>
      </c>
    </row>
    <row r="1800" spans="2:7" s="1" customFormat="1" ht="13.35" customHeight="1">
      <c r="B1800" s="76">
        <v>44069</v>
      </c>
      <c r="C1800" s="82">
        <v>0.36614583333333334</v>
      </c>
      <c r="D1800" s="83">
        <v>54</v>
      </c>
      <c r="E1800" s="83">
        <v>26.14</v>
      </c>
      <c r="F1800" s="83">
        <v>1411.56</v>
      </c>
      <c r="G1800" s="83" t="s">
        <v>91</v>
      </c>
    </row>
    <row r="1801" spans="2:7" s="1" customFormat="1" ht="13.35" customHeight="1">
      <c r="B1801" s="76">
        <v>44069</v>
      </c>
      <c r="C1801" s="82">
        <v>0.36653935185185182</v>
      </c>
      <c r="D1801" s="83">
        <v>394</v>
      </c>
      <c r="E1801" s="83">
        <v>26.14</v>
      </c>
      <c r="F1801" s="83">
        <v>10299.16</v>
      </c>
      <c r="G1801" s="83" t="s">
        <v>91</v>
      </c>
    </row>
    <row r="1802" spans="2:7" s="1" customFormat="1" ht="13.35" customHeight="1">
      <c r="B1802" s="76">
        <v>44069</v>
      </c>
      <c r="C1802" s="82">
        <v>0.36714120370370368</v>
      </c>
      <c r="D1802" s="83">
        <v>327</v>
      </c>
      <c r="E1802" s="83">
        <v>26.14</v>
      </c>
      <c r="F1802" s="83">
        <v>8547.7800000000007</v>
      </c>
      <c r="G1802" s="83" t="s">
        <v>91</v>
      </c>
    </row>
    <row r="1803" spans="2:7" s="1" customFormat="1" ht="13.35" customHeight="1">
      <c r="B1803" s="76">
        <v>44069</v>
      </c>
      <c r="C1803" s="82">
        <v>0.36719907407407404</v>
      </c>
      <c r="D1803" s="83">
        <v>128</v>
      </c>
      <c r="E1803" s="83">
        <v>26.14</v>
      </c>
      <c r="F1803" s="83">
        <v>3345.92</v>
      </c>
      <c r="G1803" s="83" t="s">
        <v>91</v>
      </c>
    </row>
    <row r="1804" spans="2:7" s="1" customFormat="1" ht="13.35" customHeight="1">
      <c r="B1804" s="76">
        <v>44069</v>
      </c>
      <c r="C1804" s="82">
        <v>0.36868055555555551</v>
      </c>
      <c r="D1804" s="83">
        <v>626</v>
      </c>
      <c r="E1804" s="83">
        <v>26.14</v>
      </c>
      <c r="F1804" s="83">
        <v>16363.640000000001</v>
      </c>
      <c r="G1804" s="83" t="s">
        <v>91</v>
      </c>
    </row>
    <row r="1805" spans="2:7" s="1" customFormat="1" ht="13.35" customHeight="1">
      <c r="B1805" s="76">
        <v>44069</v>
      </c>
      <c r="C1805" s="82">
        <v>0.36868055555555551</v>
      </c>
      <c r="D1805" s="83">
        <v>250</v>
      </c>
      <c r="E1805" s="83">
        <v>26.14</v>
      </c>
      <c r="F1805" s="83">
        <v>6535</v>
      </c>
      <c r="G1805" s="83" t="s">
        <v>91</v>
      </c>
    </row>
    <row r="1806" spans="2:7" s="1" customFormat="1" ht="13.35" customHeight="1">
      <c r="B1806" s="76">
        <v>44069</v>
      </c>
      <c r="C1806" s="82">
        <v>0.36868055555555551</v>
      </c>
      <c r="D1806" s="83">
        <v>155</v>
      </c>
      <c r="E1806" s="83">
        <v>26.14</v>
      </c>
      <c r="F1806" s="83">
        <v>4051.7000000000003</v>
      </c>
      <c r="G1806" s="83" t="s">
        <v>91</v>
      </c>
    </row>
    <row r="1807" spans="2:7" s="1" customFormat="1" ht="13.35" customHeight="1">
      <c r="B1807" s="76">
        <v>44069</v>
      </c>
      <c r="C1807" s="82">
        <v>0.36891203703703707</v>
      </c>
      <c r="D1807" s="83">
        <v>177</v>
      </c>
      <c r="E1807" s="83">
        <v>26.13</v>
      </c>
      <c r="F1807" s="83">
        <v>4625.01</v>
      </c>
      <c r="G1807" s="83" t="s">
        <v>91</v>
      </c>
    </row>
    <row r="1808" spans="2:7" s="1" customFormat="1" ht="13.35" customHeight="1">
      <c r="B1808" s="76">
        <v>44069</v>
      </c>
      <c r="C1808" s="82">
        <v>0.370150462962963</v>
      </c>
      <c r="D1808" s="83">
        <v>576</v>
      </c>
      <c r="E1808" s="83">
        <v>26.12</v>
      </c>
      <c r="F1808" s="83">
        <v>15045.12</v>
      </c>
      <c r="G1808" s="83" t="s">
        <v>91</v>
      </c>
    </row>
    <row r="1809" spans="2:7" s="1" customFormat="1" ht="13.35" customHeight="1">
      <c r="B1809" s="76">
        <v>44069</v>
      </c>
      <c r="C1809" s="82">
        <v>0.37024305555555559</v>
      </c>
      <c r="D1809" s="83">
        <v>280</v>
      </c>
      <c r="E1809" s="83">
        <v>26.12</v>
      </c>
      <c r="F1809" s="83">
        <v>7313.6</v>
      </c>
      <c r="G1809" s="83" t="s">
        <v>91</v>
      </c>
    </row>
    <row r="1810" spans="2:7" s="1" customFormat="1" ht="13.35" customHeight="1">
      <c r="B1810" s="76">
        <v>44069</v>
      </c>
      <c r="C1810" s="82">
        <v>0.37072916666666672</v>
      </c>
      <c r="D1810" s="83">
        <v>281</v>
      </c>
      <c r="E1810" s="83">
        <v>26.11</v>
      </c>
      <c r="F1810" s="83">
        <v>7336.91</v>
      </c>
      <c r="G1810" s="83" t="s">
        <v>91</v>
      </c>
    </row>
    <row r="1811" spans="2:7" s="1" customFormat="1" ht="13.35" customHeight="1">
      <c r="B1811" s="76">
        <v>44069</v>
      </c>
      <c r="C1811" s="82">
        <v>0.37103009259259262</v>
      </c>
      <c r="D1811" s="83">
        <v>152</v>
      </c>
      <c r="E1811" s="83">
        <v>26.1</v>
      </c>
      <c r="F1811" s="83">
        <v>3967.2000000000003</v>
      </c>
      <c r="G1811" s="83" t="s">
        <v>91</v>
      </c>
    </row>
    <row r="1812" spans="2:7" s="1" customFormat="1" ht="13.35" customHeight="1">
      <c r="B1812" s="76">
        <v>44069</v>
      </c>
      <c r="C1812" s="82">
        <v>0.37103009259259262</v>
      </c>
      <c r="D1812" s="83">
        <v>25</v>
      </c>
      <c r="E1812" s="83">
        <v>26.1</v>
      </c>
      <c r="F1812" s="83">
        <v>652.5</v>
      </c>
      <c r="G1812" s="83" t="s">
        <v>91</v>
      </c>
    </row>
    <row r="1813" spans="2:7" s="1" customFormat="1" ht="13.35" customHeight="1">
      <c r="B1813" s="76">
        <v>44069</v>
      </c>
      <c r="C1813" s="82">
        <v>0.37103009259259262</v>
      </c>
      <c r="D1813" s="83">
        <v>103</v>
      </c>
      <c r="E1813" s="83">
        <v>26.1</v>
      </c>
      <c r="F1813" s="83">
        <v>2688.3</v>
      </c>
      <c r="G1813" s="83" t="s">
        <v>91</v>
      </c>
    </row>
    <row r="1814" spans="2:7" s="1" customFormat="1" ht="13.35" customHeight="1">
      <c r="B1814" s="76">
        <v>44069</v>
      </c>
      <c r="C1814" s="82">
        <v>0.37350694444444449</v>
      </c>
      <c r="D1814" s="83">
        <v>730</v>
      </c>
      <c r="E1814" s="83">
        <v>26.12</v>
      </c>
      <c r="F1814" s="83">
        <v>19067.600000000002</v>
      </c>
      <c r="G1814" s="83" t="s">
        <v>91</v>
      </c>
    </row>
    <row r="1815" spans="2:7" s="1" customFormat="1" ht="13.35" customHeight="1">
      <c r="B1815" s="76">
        <v>44069</v>
      </c>
      <c r="C1815" s="82">
        <v>0.37350694444444449</v>
      </c>
      <c r="D1815" s="83">
        <v>59</v>
      </c>
      <c r="E1815" s="83">
        <v>26.12</v>
      </c>
      <c r="F1815" s="83">
        <v>1541.0800000000002</v>
      </c>
      <c r="G1815" s="83" t="s">
        <v>91</v>
      </c>
    </row>
    <row r="1816" spans="2:7" s="1" customFormat="1" ht="13.35" customHeight="1">
      <c r="B1816" s="76">
        <v>44069</v>
      </c>
      <c r="C1816" s="82">
        <v>0.37350694444444449</v>
      </c>
      <c r="D1816" s="83">
        <v>207</v>
      </c>
      <c r="E1816" s="83">
        <v>26.12</v>
      </c>
      <c r="F1816" s="83">
        <v>5406.84</v>
      </c>
      <c r="G1816" s="83" t="s">
        <v>91</v>
      </c>
    </row>
    <row r="1817" spans="2:7" s="1" customFormat="1" ht="13.35" customHeight="1">
      <c r="B1817" s="76">
        <v>44069</v>
      </c>
      <c r="C1817" s="82">
        <v>0.37350694444444449</v>
      </c>
      <c r="D1817" s="83">
        <v>262</v>
      </c>
      <c r="E1817" s="83">
        <v>26.12</v>
      </c>
      <c r="F1817" s="83">
        <v>6843.4400000000005</v>
      </c>
      <c r="G1817" s="83" t="s">
        <v>91</v>
      </c>
    </row>
    <row r="1818" spans="2:7" s="1" customFormat="1" ht="13.35" customHeight="1">
      <c r="B1818" s="76">
        <v>44069</v>
      </c>
      <c r="C1818" s="82">
        <v>0.37350694444444449</v>
      </c>
      <c r="D1818" s="83">
        <v>250</v>
      </c>
      <c r="E1818" s="83">
        <v>26.12</v>
      </c>
      <c r="F1818" s="83">
        <v>6530</v>
      </c>
      <c r="G1818" s="83" t="s">
        <v>91</v>
      </c>
    </row>
    <row r="1819" spans="2:7" s="1" customFormat="1" ht="13.35" customHeight="1">
      <c r="B1819" s="76">
        <v>44069</v>
      </c>
      <c r="C1819" s="82">
        <v>0.37350694444444449</v>
      </c>
      <c r="D1819" s="83">
        <v>105</v>
      </c>
      <c r="E1819" s="83">
        <v>26.12</v>
      </c>
      <c r="F1819" s="83">
        <v>2742.6</v>
      </c>
      <c r="G1819" s="83" t="s">
        <v>91</v>
      </c>
    </row>
    <row r="1820" spans="2:7" s="1" customFormat="1" ht="13.35" customHeight="1">
      <c r="B1820" s="76">
        <v>44069</v>
      </c>
      <c r="C1820" s="82">
        <v>0.37445601851851856</v>
      </c>
      <c r="D1820" s="83">
        <v>551</v>
      </c>
      <c r="E1820" s="83">
        <v>26.12</v>
      </c>
      <c r="F1820" s="83">
        <v>14392.12</v>
      </c>
      <c r="G1820" s="83" t="s">
        <v>91</v>
      </c>
    </row>
    <row r="1821" spans="2:7" s="1" customFormat="1" ht="13.35" customHeight="1">
      <c r="B1821" s="76">
        <v>44069</v>
      </c>
      <c r="C1821" s="82">
        <v>0.37445601851851856</v>
      </c>
      <c r="D1821" s="83">
        <v>124</v>
      </c>
      <c r="E1821" s="83">
        <v>26.12</v>
      </c>
      <c r="F1821" s="83">
        <v>3238.88</v>
      </c>
      <c r="G1821" s="83" t="s">
        <v>91</v>
      </c>
    </row>
    <row r="1822" spans="2:7" s="1" customFormat="1" ht="13.35" customHeight="1">
      <c r="B1822" s="76">
        <v>44069</v>
      </c>
      <c r="C1822" s="82">
        <v>0.37792824074074072</v>
      </c>
      <c r="D1822" s="83">
        <v>76</v>
      </c>
      <c r="E1822" s="83">
        <v>26.1</v>
      </c>
      <c r="F1822" s="83">
        <v>1983.6000000000001</v>
      </c>
      <c r="G1822" s="83" t="s">
        <v>91</v>
      </c>
    </row>
    <row r="1823" spans="2:7" s="1" customFormat="1" ht="13.35" customHeight="1">
      <c r="B1823" s="76">
        <v>44069</v>
      </c>
      <c r="C1823" s="82">
        <v>0.37811342592592595</v>
      </c>
      <c r="D1823" s="83">
        <v>86</v>
      </c>
      <c r="E1823" s="83">
        <v>26.1</v>
      </c>
      <c r="F1823" s="83">
        <v>2244.6</v>
      </c>
      <c r="G1823" s="83" t="s">
        <v>91</v>
      </c>
    </row>
    <row r="1824" spans="2:7" s="1" customFormat="1" ht="13.35" customHeight="1">
      <c r="B1824" s="76">
        <v>44069</v>
      </c>
      <c r="C1824" s="82">
        <v>0.37858796296296293</v>
      </c>
      <c r="D1824" s="83">
        <v>313</v>
      </c>
      <c r="E1824" s="83">
        <v>26.09</v>
      </c>
      <c r="F1824" s="83">
        <v>8166.17</v>
      </c>
      <c r="G1824" s="83" t="s">
        <v>91</v>
      </c>
    </row>
    <row r="1825" spans="2:7" s="1" customFormat="1" ht="13.35" customHeight="1">
      <c r="B1825" s="76">
        <v>44069</v>
      </c>
      <c r="C1825" s="82">
        <v>0.37868055555555552</v>
      </c>
      <c r="D1825" s="83">
        <v>38</v>
      </c>
      <c r="E1825" s="83">
        <v>26.08</v>
      </c>
      <c r="F1825" s="83">
        <v>991.04</v>
      </c>
      <c r="G1825" s="83" t="s">
        <v>91</v>
      </c>
    </row>
    <row r="1826" spans="2:7" s="1" customFormat="1" ht="13.35" customHeight="1">
      <c r="B1826" s="76">
        <v>44069</v>
      </c>
      <c r="C1826" s="82">
        <v>0.37868055555555552</v>
      </c>
      <c r="D1826" s="83">
        <v>127</v>
      </c>
      <c r="E1826" s="83">
        <v>26.08</v>
      </c>
      <c r="F1826" s="83">
        <v>3312.16</v>
      </c>
      <c r="G1826" s="83" t="s">
        <v>91</v>
      </c>
    </row>
    <row r="1827" spans="2:7" s="1" customFormat="1" ht="13.35" customHeight="1">
      <c r="B1827" s="76">
        <v>44069</v>
      </c>
      <c r="C1827" s="82">
        <v>0.37981481481481483</v>
      </c>
      <c r="D1827" s="83">
        <v>44</v>
      </c>
      <c r="E1827" s="83">
        <v>26.09</v>
      </c>
      <c r="F1827" s="83">
        <v>1147.96</v>
      </c>
      <c r="G1827" s="83" t="s">
        <v>91</v>
      </c>
    </row>
    <row r="1828" spans="2:7" s="1" customFormat="1" ht="13.35" customHeight="1">
      <c r="B1828" s="76">
        <v>44069</v>
      </c>
      <c r="C1828" s="82">
        <v>0.3805324074074074</v>
      </c>
      <c r="D1828" s="83">
        <v>96</v>
      </c>
      <c r="E1828" s="83">
        <v>26.09</v>
      </c>
      <c r="F1828" s="83">
        <v>2504.64</v>
      </c>
      <c r="G1828" s="83" t="s">
        <v>91</v>
      </c>
    </row>
    <row r="1829" spans="2:7" s="1" customFormat="1" ht="13.35" customHeight="1">
      <c r="B1829" s="76">
        <v>44069</v>
      </c>
      <c r="C1829" s="82">
        <v>0.38134259259259262</v>
      </c>
      <c r="D1829" s="83">
        <v>933</v>
      </c>
      <c r="E1829" s="83">
        <v>26.1</v>
      </c>
      <c r="F1829" s="83">
        <v>24351.300000000003</v>
      </c>
      <c r="G1829" s="83" t="s">
        <v>91</v>
      </c>
    </row>
    <row r="1830" spans="2:7" s="1" customFormat="1" ht="13.35" customHeight="1">
      <c r="B1830" s="76">
        <v>44069</v>
      </c>
      <c r="C1830" s="82">
        <v>0.38134259259259262</v>
      </c>
      <c r="D1830" s="83">
        <v>136</v>
      </c>
      <c r="E1830" s="83">
        <v>26.1</v>
      </c>
      <c r="F1830" s="83">
        <v>3549.6000000000004</v>
      </c>
      <c r="G1830" s="83" t="s">
        <v>91</v>
      </c>
    </row>
    <row r="1831" spans="2:7" s="1" customFormat="1" ht="13.35" customHeight="1">
      <c r="B1831" s="76">
        <v>44069</v>
      </c>
      <c r="C1831" s="82">
        <v>0.38134259259259262</v>
      </c>
      <c r="D1831" s="83">
        <v>250</v>
      </c>
      <c r="E1831" s="83">
        <v>26.1</v>
      </c>
      <c r="F1831" s="83">
        <v>6525</v>
      </c>
      <c r="G1831" s="83" t="s">
        <v>91</v>
      </c>
    </row>
    <row r="1832" spans="2:7" s="1" customFormat="1" ht="13.35" customHeight="1">
      <c r="B1832" s="76">
        <v>44069</v>
      </c>
      <c r="C1832" s="82">
        <v>0.38134259259259262</v>
      </c>
      <c r="D1832" s="83">
        <v>200</v>
      </c>
      <c r="E1832" s="83">
        <v>26.1</v>
      </c>
      <c r="F1832" s="83">
        <v>5220</v>
      </c>
      <c r="G1832" s="83" t="s">
        <v>91</v>
      </c>
    </row>
    <row r="1833" spans="2:7" s="1" customFormat="1" ht="13.35" customHeight="1">
      <c r="B1833" s="76">
        <v>44069</v>
      </c>
      <c r="C1833" s="82">
        <v>0.38134259259259262</v>
      </c>
      <c r="D1833" s="83">
        <v>80</v>
      </c>
      <c r="E1833" s="83">
        <v>26.1</v>
      </c>
      <c r="F1833" s="83">
        <v>2088</v>
      </c>
      <c r="G1833" s="83" t="s">
        <v>91</v>
      </c>
    </row>
    <row r="1834" spans="2:7" s="1" customFormat="1" ht="13.35" customHeight="1">
      <c r="B1834" s="76">
        <v>44069</v>
      </c>
      <c r="C1834" s="82">
        <v>0.38134259259259262</v>
      </c>
      <c r="D1834" s="83">
        <v>113</v>
      </c>
      <c r="E1834" s="83">
        <v>26.1</v>
      </c>
      <c r="F1834" s="83">
        <v>2949.3</v>
      </c>
      <c r="G1834" s="83" t="s">
        <v>91</v>
      </c>
    </row>
    <row r="1835" spans="2:7" s="1" customFormat="1" ht="13.35" customHeight="1">
      <c r="B1835" s="76">
        <v>44069</v>
      </c>
      <c r="C1835" s="82">
        <v>0.38134259259259262</v>
      </c>
      <c r="D1835" s="83">
        <v>197</v>
      </c>
      <c r="E1835" s="83">
        <v>26.1</v>
      </c>
      <c r="F1835" s="83">
        <v>5141.7000000000007</v>
      </c>
      <c r="G1835" s="83" t="s">
        <v>91</v>
      </c>
    </row>
    <row r="1836" spans="2:7" s="1" customFormat="1" ht="13.35" customHeight="1">
      <c r="B1836" s="76">
        <v>44069</v>
      </c>
      <c r="C1836" s="82">
        <v>0.38134259259259262</v>
      </c>
      <c r="D1836" s="83">
        <v>98</v>
      </c>
      <c r="E1836" s="83">
        <v>26.1</v>
      </c>
      <c r="F1836" s="83">
        <v>2557.8000000000002</v>
      </c>
      <c r="G1836" s="83" t="s">
        <v>91</v>
      </c>
    </row>
    <row r="1837" spans="2:7" s="1" customFormat="1" ht="13.35" customHeight="1">
      <c r="B1837" s="76">
        <v>44069</v>
      </c>
      <c r="C1837" s="82">
        <v>0.38143518518518515</v>
      </c>
      <c r="D1837" s="83">
        <v>501</v>
      </c>
      <c r="E1837" s="83">
        <v>26.09</v>
      </c>
      <c r="F1837" s="83">
        <v>13071.09</v>
      </c>
      <c r="G1837" s="83" t="s">
        <v>91</v>
      </c>
    </row>
    <row r="1838" spans="2:7" s="1" customFormat="1" ht="13.35" customHeight="1">
      <c r="B1838" s="76">
        <v>44069</v>
      </c>
      <c r="C1838" s="82">
        <v>0.38143518518518515</v>
      </c>
      <c r="D1838" s="83">
        <v>130</v>
      </c>
      <c r="E1838" s="83">
        <v>26.09</v>
      </c>
      <c r="F1838" s="83">
        <v>3391.7</v>
      </c>
      <c r="G1838" s="83" t="s">
        <v>91</v>
      </c>
    </row>
    <row r="1839" spans="2:7" s="1" customFormat="1" ht="13.35" customHeight="1">
      <c r="B1839" s="76">
        <v>44069</v>
      </c>
      <c r="C1839" s="82">
        <v>0.38278935185185187</v>
      </c>
      <c r="D1839" s="83">
        <v>121</v>
      </c>
      <c r="E1839" s="83">
        <v>26.09</v>
      </c>
      <c r="F1839" s="83">
        <v>3156.89</v>
      </c>
      <c r="G1839" s="83" t="s">
        <v>91</v>
      </c>
    </row>
    <row r="1840" spans="2:7" s="1" customFormat="1" ht="13.35" customHeight="1">
      <c r="B1840" s="76">
        <v>44069</v>
      </c>
      <c r="C1840" s="82">
        <v>0.38278935185185187</v>
      </c>
      <c r="D1840" s="83">
        <v>199</v>
      </c>
      <c r="E1840" s="83">
        <v>26.09</v>
      </c>
      <c r="F1840" s="83">
        <v>5191.91</v>
      </c>
      <c r="G1840" s="83" t="s">
        <v>91</v>
      </c>
    </row>
    <row r="1841" spans="2:7" s="1" customFormat="1" ht="13.35" customHeight="1">
      <c r="B1841" s="76">
        <v>44069</v>
      </c>
      <c r="C1841" s="82">
        <v>0.38405092592592593</v>
      </c>
      <c r="D1841" s="83">
        <v>634</v>
      </c>
      <c r="E1841" s="83">
        <v>26.1</v>
      </c>
      <c r="F1841" s="83">
        <v>16547.400000000001</v>
      </c>
      <c r="G1841" s="83" t="s">
        <v>91</v>
      </c>
    </row>
    <row r="1842" spans="2:7" s="1" customFormat="1" ht="13.35" customHeight="1">
      <c r="B1842" s="76">
        <v>44069</v>
      </c>
      <c r="C1842" s="82">
        <v>0.38405092592592593</v>
      </c>
      <c r="D1842" s="83">
        <v>250</v>
      </c>
      <c r="E1842" s="83">
        <v>26.1</v>
      </c>
      <c r="F1842" s="83">
        <v>6525</v>
      </c>
      <c r="G1842" s="83" t="s">
        <v>91</v>
      </c>
    </row>
    <row r="1843" spans="2:7" s="1" customFormat="1" ht="13.35" customHeight="1">
      <c r="B1843" s="76">
        <v>44069</v>
      </c>
      <c r="C1843" s="82">
        <v>0.38405092592592593</v>
      </c>
      <c r="D1843" s="83">
        <v>200</v>
      </c>
      <c r="E1843" s="83">
        <v>26.1</v>
      </c>
      <c r="F1843" s="83">
        <v>5220</v>
      </c>
      <c r="G1843" s="83" t="s">
        <v>91</v>
      </c>
    </row>
    <row r="1844" spans="2:7" s="1" customFormat="1" ht="13.35" customHeight="1">
      <c r="B1844" s="76">
        <v>44069</v>
      </c>
      <c r="C1844" s="82">
        <v>0.38405092592592593</v>
      </c>
      <c r="D1844" s="83">
        <v>92</v>
      </c>
      <c r="E1844" s="83">
        <v>26.1</v>
      </c>
      <c r="F1844" s="83">
        <v>2401.2000000000003</v>
      </c>
      <c r="G1844" s="83" t="s">
        <v>91</v>
      </c>
    </row>
    <row r="1845" spans="2:7" s="1" customFormat="1" ht="13.35" customHeight="1">
      <c r="B1845" s="76">
        <v>44069</v>
      </c>
      <c r="C1845" s="82">
        <v>0.39600694444444445</v>
      </c>
      <c r="D1845" s="83">
        <v>196</v>
      </c>
      <c r="E1845" s="83">
        <v>26.13</v>
      </c>
      <c r="F1845" s="83">
        <v>5121.4799999999996</v>
      </c>
      <c r="G1845" s="83" t="s">
        <v>91</v>
      </c>
    </row>
    <row r="1846" spans="2:7" s="1" customFormat="1" ht="13.35" customHeight="1">
      <c r="B1846" s="76">
        <v>44069</v>
      </c>
      <c r="C1846" s="82">
        <v>0.39600694444444445</v>
      </c>
      <c r="D1846" s="83">
        <v>115</v>
      </c>
      <c r="E1846" s="83">
        <v>26.13</v>
      </c>
      <c r="F1846" s="83">
        <v>3004.95</v>
      </c>
      <c r="G1846" s="83" t="s">
        <v>91</v>
      </c>
    </row>
    <row r="1847" spans="2:7" s="1" customFormat="1" ht="13.35" customHeight="1">
      <c r="B1847" s="76">
        <v>44069</v>
      </c>
      <c r="C1847" s="82">
        <v>0.39628472222222227</v>
      </c>
      <c r="D1847" s="83">
        <v>85</v>
      </c>
      <c r="E1847" s="83">
        <v>26.13</v>
      </c>
      <c r="F1847" s="83">
        <v>2221.0499999999997</v>
      </c>
      <c r="G1847" s="83" t="s">
        <v>91</v>
      </c>
    </row>
    <row r="1848" spans="2:7" s="1" customFormat="1" ht="13.35" customHeight="1">
      <c r="B1848" s="76">
        <v>44069</v>
      </c>
      <c r="C1848" s="82">
        <v>0.39628472222222227</v>
      </c>
      <c r="D1848" s="83">
        <v>98</v>
      </c>
      <c r="E1848" s="83">
        <v>26.13</v>
      </c>
      <c r="F1848" s="83">
        <v>2560.7399999999998</v>
      </c>
      <c r="G1848" s="83" t="s">
        <v>91</v>
      </c>
    </row>
    <row r="1849" spans="2:7" s="1" customFormat="1" ht="13.35" customHeight="1">
      <c r="B1849" s="76">
        <v>44069</v>
      </c>
      <c r="C1849" s="82">
        <v>0.39640046296296294</v>
      </c>
      <c r="D1849" s="83">
        <v>558</v>
      </c>
      <c r="E1849" s="83">
        <v>26.12</v>
      </c>
      <c r="F1849" s="83">
        <v>14574.960000000001</v>
      </c>
      <c r="G1849" s="83" t="s">
        <v>91</v>
      </c>
    </row>
    <row r="1850" spans="2:7" s="1" customFormat="1" ht="13.35" customHeight="1">
      <c r="B1850" s="76">
        <v>44069</v>
      </c>
      <c r="C1850" s="82">
        <v>0.39640046296296294</v>
      </c>
      <c r="D1850" s="83">
        <v>187</v>
      </c>
      <c r="E1850" s="83">
        <v>26.12</v>
      </c>
      <c r="F1850" s="83">
        <v>4884.4400000000005</v>
      </c>
      <c r="G1850" s="83" t="s">
        <v>91</v>
      </c>
    </row>
    <row r="1851" spans="2:7" s="1" customFormat="1" ht="13.35" customHeight="1">
      <c r="B1851" s="76">
        <v>44069</v>
      </c>
      <c r="C1851" s="82">
        <v>0.39650462962962968</v>
      </c>
      <c r="D1851" s="83">
        <v>77</v>
      </c>
      <c r="E1851" s="83">
        <v>26.12</v>
      </c>
      <c r="F1851" s="83">
        <v>2011.24</v>
      </c>
      <c r="G1851" s="83" t="s">
        <v>91</v>
      </c>
    </row>
    <row r="1852" spans="2:7" s="1" customFormat="1" ht="13.35" customHeight="1">
      <c r="B1852" s="76">
        <v>44069</v>
      </c>
      <c r="C1852" s="82">
        <v>0.39697916666666666</v>
      </c>
      <c r="D1852" s="83">
        <v>68</v>
      </c>
      <c r="E1852" s="83">
        <v>26.13</v>
      </c>
      <c r="F1852" s="83">
        <v>1776.84</v>
      </c>
      <c r="G1852" s="83" t="s">
        <v>91</v>
      </c>
    </row>
    <row r="1853" spans="2:7" s="1" customFormat="1" ht="13.35" customHeight="1">
      <c r="B1853" s="76">
        <v>44069</v>
      </c>
      <c r="C1853" s="82">
        <v>0.39697916666666666</v>
      </c>
      <c r="D1853" s="83">
        <v>56</v>
      </c>
      <c r="E1853" s="83">
        <v>26.13</v>
      </c>
      <c r="F1853" s="83">
        <v>1463.28</v>
      </c>
      <c r="G1853" s="83" t="s">
        <v>91</v>
      </c>
    </row>
    <row r="1854" spans="2:7" s="1" customFormat="1" ht="13.35" customHeight="1">
      <c r="B1854" s="76">
        <v>44069</v>
      </c>
      <c r="C1854" s="82">
        <v>0.39706018518518515</v>
      </c>
      <c r="D1854" s="83">
        <v>103</v>
      </c>
      <c r="E1854" s="83">
        <v>26.13</v>
      </c>
      <c r="F1854" s="83">
        <v>2691.39</v>
      </c>
      <c r="G1854" s="83" t="s">
        <v>91</v>
      </c>
    </row>
    <row r="1855" spans="2:7" s="1" customFormat="1" ht="13.35" customHeight="1">
      <c r="B1855" s="76">
        <v>44069</v>
      </c>
      <c r="C1855" s="82">
        <v>0.39758101851851851</v>
      </c>
      <c r="D1855" s="83">
        <v>221</v>
      </c>
      <c r="E1855" s="83">
        <v>26.12</v>
      </c>
      <c r="F1855" s="83">
        <v>5772.52</v>
      </c>
      <c r="G1855" s="83" t="s">
        <v>91</v>
      </c>
    </row>
    <row r="1856" spans="2:7" s="1" customFormat="1" ht="13.35" customHeight="1">
      <c r="B1856" s="76">
        <v>44069</v>
      </c>
      <c r="C1856" s="82">
        <v>0.39758101851851851</v>
      </c>
      <c r="D1856" s="83">
        <v>97</v>
      </c>
      <c r="E1856" s="83">
        <v>26.12</v>
      </c>
      <c r="F1856" s="83">
        <v>2533.64</v>
      </c>
      <c r="G1856" s="83" t="s">
        <v>91</v>
      </c>
    </row>
    <row r="1857" spans="2:7" s="1" customFormat="1" ht="13.35" customHeight="1">
      <c r="B1857" s="76">
        <v>44069</v>
      </c>
      <c r="C1857" s="82">
        <v>0.39884259259259264</v>
      </c>
      <c r="D1857" s="83">
        <v>735</v>
      </c>
      <c r="E1857" s="83">
        <v>26.13</v>
      </c>
      <c r="F1857" s="83">
        <v>19205.55</v>
      </c>
      <c r="G1857" s="83" t="s">
        <v>91</v>
      </c>
    </row>
    <row r="1858" spans="2:7" s="1" customFormat="1" ht="13.35" customHeight="1">
      <c r="B1858" s="76">
        <v>44069</v>
      </c>
      <c r="C1858" s="82">
        <v>0.4004050925925926</v>
      </c>
      <c r="D1858" s="83">
        <v>707</v>
      </c>
      <c r="E1858" s="83">
        <v>26.13</v>
      </c>
      <c r="F1858" s="83">
        <v>18473.91</v>
      </c>
      <c r="G1858" s="83" t="s">
        <v>91</v>
      </c>
    </row>
    <row r="1859" spans="2:7" s="1" customFormat="1" ht="13.35" customHeight="1">
      <c r="B1859" s="76">
        <v>44069</v>
      </c>
      <c r="C1859" s="82">
        <v>0.4004050925925926</v>
      </c>
      <c r="D1859" s="83">
        <v>133</v>
      </c>
      <c r="E1859" s="83">
        <v>26.13</v>
      </c>
      <c r="F1859" s="83">
        <v>3475.29</v>
      </c>
      <c r="G1859" s="83" t="s">
        <v>91</v>
      </c>
    </row>
    <row r="1860" spans="2:7" s="1" customFormat="1" ht="13.35" customHeight="1">
      <c r="B1860" s="76">
        <v>44069</v>
      </c>
      <c r="C1860" s="82">
        <v>0.4004050925925926</v>
      </c>
      <c r="D1860" s="83">
        <v>400</v>
      </c>
      <c r="E1860" s="83">
        <v>26.13</v>
      </c>
      <c r="F1860" s="83">
        <v>10452</v>
      </c>
      <c r="G1860" s="83" t="s">
        <v>91</v>
      </c>
    </row>
    <row r="1861" spans="2:7" s="1" customFormat="1" ht="13.35" customHeight="1">
      <c r="B1861" s="76">
        <v>44069</v>
      </c>
      <c r="C1861" s="82">
        <v>0.4004050925925926</v>
      </c>
      <c r="D1861" s="83">
        <v>200</v>
      </c>
      <c r="E1861" s="83">
        <v>26.13</v>
      </c>
      <c r="F1861" s="83">
        <v>5226</v>
      </c>
      <c r="G1861" s="83" t="s">
        <v>91</v>
      </c>
    </row>
    <row r="1862" spans="2:7" s="1" customFormat="1" ht="13.35" customHeight="1">
      <c r="B1862" s="76">
        <v>44069</v>
      </c>
      <c r="C1862" s="82">
        <v>0.4004050925925926</v>
      </c>
      <c r="D1862" s="83">
        <v>35</v>
      </c>
      <c r="E1862" s="83">
        <v>26.13</v>
      </c>
      <c r="F1862" s="83">
        <v>914.55</v>
      </c>
      <c r="G1862" s="83" t="s">
        <v>91</v>
      </c>
    </row>
    <row r="1863" spans="2:7" s="1" customFormat="1" ht="13.35" customHeight="1">
      <c r="B1863" s="76">
        <v>44069</v>
      </c>
      <c r="C1863" s="82">
        <v>0.40174768518518517</v>
      </c>
      <c r="D1863" s="83">
        <v>46</v>
      </c>
      <c r="E1863" s="83">
        <v>26.16</v>
      </c>
      <c r="F1863" s="83">
        <v>1203.3599999999999</v>
      </c>
      <c r="G1863" s="83" t="s">
        <v>91</v>
      </c>
    </row>
    <row r="1864" spans="2:7" s="1" customFormat="1" ht="13.35" customHeight="1">
      <c r="B1864" s="76">
        <v>44069</v>
      </c>
      <c r="C1864" s="82">
        <v>0.40174768518518517</v>
      </c>
      <c r="D1864" s="83">
        <v>17</v>
      </c>
      <c r="E1864" s="83">
        <v>26.16</v>
      </c>
      <c r="F1864" s="83">
        <v>444.72</v>
      </c>
      <c r="G1864" s="83" t="s">
        <v>91</v>
      </c>
    </row>
    <row r="1865" spans="2:7" s="1" customFormat="1" ht="13.35" customHeight="1">
      <c r="B1865" s="76">
        <v>44069</v>
      </c>
      <c r="C1865" s="82">
        <v>0.40582175925925923</v>
      </c>
      <c r="D1865" s="83">
        <v>151</v>
      </c>
      <c r="E1865" s="83">
        <v>26.17</v>
      </c>
      <c r="F1865" s="83">
        <v>3951.67</v>
      </c>
      <c r="G1865" s="83" t="s">
        <v>91</v>
      </c>
    </row>
    <row r="1866" spans="2:7" s="1" customFormat="1" ht="13.35" customHeight="1">
      <c r="B1866" s="76">
        <v>44069</v>
      </c>
      <c r="C1866" s="82">
        <v>0.40582175925925923</v>
      </c>
      <c r="D1866" s="83">
        <v>112</v>
      </c>
      <c r="E1866" s="83">
        <v>26.17</v>
      </c>
      <c r="F1866" s="83">
        <v>2931.04</v>
      </c>
      <c r="G1866" s="83" t="s">
        <v>91</v>
      </c>
    </row>
    <row r="1867" spans="2:7" s="1" customFormat="1" ht="13.35" customHeight="1">
      <c r="B1867" s="76">
        <v>44069</v>
      </c>
      <c r="C1867" s="82">
        <v>0.40582175925925923</v>
      </c>
      <c r="D1867" s="83">
        <v>15</v>
      </c>
      <c r="E1867" s="83">
        <v>26.17</v>
      </c>
      <c r="F1867" s="83">
        <v>392.55</v>
      </c>
      <c r="G1867" s="83" t="s">
        <v>91</v>
      </c>
    </row>
    <row r="1868" spans="2:7" s="1" customFormat="1" ht="13.35" customHeight="1">
      <c r="B1868" s="76">
        <v>44069</v>
      </c>
      <c r="C1868" s="82">
        <v>0.40582175925925923</v>
      </c>
      <c r="D1868" s="83">
        <v>1</v>
      </c>
      <c r="E1868" s="83">
        <v>26.17</v>
      </c>
      <c r="F1868" s="83">
        <v>26.17</v>
      </c>
      <c r="G1868" s="83" t="s">
        <v>91</v>
      </c>
    </row>
    <row r="1869" spans="2:7" s="1" customFormat="1" ht="13.35" customHeight="1">
      <c r="B1869" s="76">
        <v>44069</v>
      </c>
      <c r="C1869" s="82">
        <v>0.40583333333333332</v>
      </c>
      <c r="D1869" s="83">
        <v>3</v>
      </c>
      <c r="E1869" s="83">
        <v>26.17</v>
      </c>
      <c r="F1869" s="83">
        <v>78.510000000000005</v>
      </c>
      <c r="G1869" s="83" t="s">
        <v>91</v>
      </c>
    </row>
    <row r="1870" spans="2:7" s="1" customFormat="1" ht="13.35" customHeight="1">
      <c r="B1870" s="76">
        <v>44069</v>
      </c>
      <c r="C1870" s="82">
        <v>0.40583333333333332</v>
      </c>
      <c r="D1870" s="83">
        <v>3</v>
      </c>
      <c r="E1870" s="83">
        <v>26.17</v>
      </c>
      <c r="F1870" s="83">
        <v>78.510000000000005</v>
      </c>
      <c r="G1870" s="83" t="s">
        <v>91</v>
      </c>
    </row>
    <row r="1871" spans="2:7" s="1" customFormat="1" ht="13.35" customHeight="1">
      <c r="B1871" s="76">
        <v>44069</v>
      </c>
      <c r="C1871" s="82">
        <v>0.40591435185185182</v>
      </c>
      <c r="D1871" s="83">
        <v>178</v>
      </c>
      <c r="E1871" s="83">
        <v>26.17</v>
      </c>
      <c r="F1871" s="83">
        <v>4658.26</v>
      </c>
      <c r="G1871" s="83" t="s">
        <v>91</v>
      </c>
    </row>
    <row r="1872" spans="2:7" s="1" customFormat="1" ht="13.35" customHeight="1">
      <c r="B1872" s="76">
        <v>44069</v>
      </c>
      <c r="C1872" s="82">
        <v>0.40591435185185182</v>
      </c>
      <c r="D1872" s="83">
        <v>8</v>
      </c>
      <c r="E1872" s="83">
        <v>26.17</v>
      </c>
      <c r="F1872" s="83">
        <v>209.36</v>
      </c>
      <c r="G1872" s="83" t="s">
        <v>91</v>
      </c>
    </row>
    <row r="1873" spans="2:7" s="1" customFormat="1" ht="13.35" customHeight="1">
      <c r="B1873" s="76">
        <v>44069</v>
      </c>
      <c r="C1873" s="82">
        <v>0.40644675925925927</v>
      </c>
      <c r="D1873" s="83">
        <v>115</v>
      </c>
      <c r="E1873" s="83">
        <v>26.17</v>
      </c>
      <c r="F1873" s="83">
        <v>3009.55</v>
      </c>
      <c r="G1873" s="83" t="s">
        <v>91</v>
      </c>
    </row>
    <row r="1874" spans="2:7" s="1" customFormat="1" ht="13.35" customHeight="1">
      <c r="B1874" s="76">
        <v>44069</v>
      </c>
      <c r="C1874" s="82">
        <v>0.40644675925925927</v>
      </c>
      <c r="D1874" s="83">
        <v>130</v>
      </c>
      <c r="E1874" s="83">
        <v>26.17</v>
      </c>
      <c r="F1874" s="83">
        <v>3402.1000000000004</v>
      </c>
      <c r="G1874" s="83" t="s">
        <v>91</v>
      </c>
    </row>
    <row r="1875" spans="2:7" s="1" customFormat="1" ht="13.35" customHeight="1">
      <c r="B1875" s="76">
        <v>44069</v>
      </c>
      <c r="C1875" s="82">
        <v>0.40709490740740745</v>
      </c>
      <c r="D1875" s="83">
        <v>113</v>
      </c>
      <c r="E1875" s="83">
        <v>26.17</v>
      </c>
      <c r="F1875" s="83">
        <v>2957.21</v>
      </c>
      <c r="G1875" s="83" t="s">
        <v>91</v>
      </c>
    </row>
    <row r="1876" spans="2:7" s="1" customFormat="1" ht="13.35" customHeight="1">
      <c r="B1876" s="76">
        <v>44069</v>
      </c>
      <c r="C1876" s="82">
        <v>0.40709490740740745</v>
      </c>
      <c r="D1876" s="83">
        <v>78</v>
      </c>
      <c r="E1876" s="83">
        <v>26.17</v>
      </c>
      <c r="F1876" s="83">
        <v>2041.2600000000002</v>
      </c>
      <c r="G1876" s="83" t="s">
        <v>91</v>
      </c>
    </row>
    <row r="1877" spans="2:7" s="1" customFormat="1" ht="13.35" customHeight="1">
      <c r="B1877" s="76">
        <v>44069</v>
      </c>
      <c r="C1877" s="82">
        <v>0.40709490740740745</v>
      </c>
      <c r="D1877" s="83">
        <v>107</v>
      </c>
      <c r="E1877" s="83">
        <v>26.17</v>
      </c>
      <c r="F1877" s="83">
        <v>2800.19</v>
      </c>
      <c r="G1877" s="83" t="s">
        <v>91</v>
      </c>
    </row>
    <row r="1878" spans="2:7" s="1" customFormat="1" ht="13.35" customHeight="1">
      <c r="B1878" s="76">
        <v>44069</v>
      </c>
      <c r="C1878" s="82">
        <v>0.40802083333333333</v>
      </c>
      <c r="D1878" s="83">
        <v>174</v>
      </c>
      <c r="E1878" s="83">
        <v>26.18</v>
      </c>
      <c r="F1878" s="83">
        <v>4555.32</v>
      </c>
      <c r="G1878" s="83" t="s">
        <v>91</v>
      </c>
    </row>
    <row r="1879" spans="2:7" s="1" customFormat="1" ht="13.35" customHeight="1">
      <c r="B1879" s="76">
        <v>44069</v>
      </c>
      <c r="C1879" s="82">
        <v>0.40834490740740742</v>
      </c>
      <c r="D1879" s="83">
        <v>41</v>
      </c>
      <c r="E1879" s="83">
        <v>26.18</v>
      </c>
      <c r="F1879" s="83">
        <v>1073.3799999999999</v>
      </c>
      <c r="G1879" s="83" t="s">
        <v>91</v>
      </c>
    </row>
    <row r="1880" spans="2:7" s="1" customFormat="1" ht="13.35" customHeight="1">
      <c r="B1880" s="76">
        <v>44069</v>
      </c>
      <c r="C1880" s="82">
        <v>0.41061342592592592</v>
      </c>
      <c r="D1880" s="83">
        <v>1122</v>
      </c>
      <c r="E1880" s="83">
        <v>26.17</v>
      </c>
      <c r="F1880" s="83">
        <v>29362.74</v>
      </c>
      <c r="G1880" s="83" t="s">
        <v>91</v>
      </c>
    </row>
    <row r="1881" spans="2:7" s="1" customFormat="1" ht="13.35" customHeight="1">
      <c r="B1881" s="76">
        <v>44069</v>
      </c>
      <c r="C1881" s="82">
        <v>0.41061342592592592</v>
      </c>
      <c r="D1881" s="83">
        <v>500</v>
      </c>
      <c r="E1881" s="83">
        <v>26.17</v>
      </c>
      <c r="F1881" s="83">
        <v>13085</v>
      </c>
      <c r="G1881" s="83" t="s">
        <v>91</v>
      </c>
    </row>
    <row r="1882" spans="2:7" s="1" customFormat="1" ht="13.35" customHeight="1">
      <c r="B1882" s="76">
        <v>44069</v>
      </c>
      <c r="C1882" s="82">
        <v>0.41061342592592592</v>
      </c>
      <c r="D1882" s="83">
        <v>250</v>
      </c>
      <c r="E1882" s="83">
        <v>26.17</v>
      </c>
      <c r="F1882" s="83">
        <v>6542.5</v>
      </c>
      <c r="G1882" s="83" t="s">
        <v>91</v>
      </c>
    </row>
    <row r="1883" spans="2:7" s="1" customFormat="1" ht="13.35" customHeight="1">
      <c r="B1883" s="76">
        <v>44069</v>
      </c>
      <c r="C1883" s="82">
        <v>0.41061342592592592</v>
      </c>
      <c r="D1883" s="83">
        <v>250</v>
      </c>
      <c r="E1883" s="83">
        <v>26.17</v>
      </c>
      <c r="F1883" s="83">
        <v>6542.5</v>
      </c>
      <c r="G1883" s="83" t="s">
        <v>91</v>
      </c>
    </row>
    <row r="1884" spans="2:7" s="1" customFormat="1" ht="13.35" customHeight="1">
      <c r="B1884" s="76">
        <v>44069</v>
      </c>
      <c r="C1884" s="82">
        <v>0.41061342592592592</v>
      </c>
      <c r="D1884" s="83">
        <v>114</v>
      </c>
      <c r="E1884" s="83">
        <v>26.17</v>
      </c>
      <c r="F1884" s="83">
        <v>2983.38</v>
      </c>
      <c r="G1884" s="83" t="s">
        <v>91</v>
      </c>
    </row>
    <row r="1885" spans="2:7" s="1" customFormat="1" ht="13.35" customHeight="1">
      <c r="B1885" s="76">
        <v>44069</v>
      </c>
      <c r="C1885" s="82">
        <v>0.41061342592592592</v>
      </c>
      <c r="D1885" s="83">
        <v>247</v>
      </c>
      <c r="E1885" s="83">
        <v>26.17</v>
      </c>
      <c r="F1885" s="83">
        <v>6463.9900000000007</v>
      </c>
      <c r="G1885" s="83" t="s">
        <v>91</v>
      </c>
    </row>
    <row r="1886" spans="2:7" s="1" customFormat="1" ht="13.35" customHeight="1">
      <c r="B1886" s="76">
        <v>44069</v>
      </c>
      <c r="C1886" s="82">
        <v>0.41061342592592592</v>
      </c>
      <c r="D1886" s="83">
        <v>77</v>
      </c>
      <c r="E1886" s="83">
        <v>26.17</v>
      </c>
      <c r="F1886" s="83">
        <v>2015.0900000000001</v>
      </c>
      <c r="G1886" s="83" t="s">
        <v>91</v>
      </c>
    </row>
    <row r="1887" spans="2:7" s="1" customFormat="1" ht="13.35" customHeight="1">
      <c r="B1887" s="76">
        <v>44069</v>
      </c>
      <c r="C1887" s="82">
        <v>0.41061342592592592</v>
      </c>
      <c r="D1887" s="83">
        <v>250</v>
      </c>
      <c r="E1887" s="83">
        <v>26.17</v>
      </c>
      <c r="F1887" s="83">
        <v>6542.5</v>
      </c>
      <c r="G1887" s="83" t="s">
        <v>91</v>
      </c>
    </row>
    <row r="1888" spans="2:7" s="1" customFormat="1" ht="13.35" customHeight="1">
      <c r="B1888" s="76">
        <v>44069</v>
      </c>
      <c r="C1888" s="82">
        <v>0.41061342592592592</v>
      </c>
      <c r="D1888" s="83">
        <v>10</v>
      </c>
      <c r="E1888" s="83">
        <v>26.17</v>
      </c>
      <c r="F1888" s="83">
        <v>261.70000000000005</v>
      </c>
      <c r="G1888" s="83" t="s">
        <v>91</v>
      </c>
    </row>
    <row r="1889" spans="2:7" s="1" customFormat="1" ht="13.35" customHeight="1">
      <c r="B1889" s="76">
        <v>44069</v>
      </c>
      <c r="C1889" s="82">
        <v>0.41104166666666669</v>
      </c>
      <c r="D1889" s="83">
        <v>1109</v>
      </c>
      <c r="E1889" s="83">
        <v>26.17</v>
      </c>
      <c r="F1889" s="83">
        <v>29022.530000000002</v>
      </c>
      <c r="G1889" s="83" t="s">
        <v>91</v>
      </c>
    </row>
    <row r="1890" spans="2:7" s="1" customFormat="1" ht="13.35" customHeight="1">
      <c r="B1890" s="76">
        <v>44069</v>
      </c>
      <c r="C1890" s="82">
        <v>0.41104166666666669</v>
      </c>
      <c r="D1890" s="83">
        <v>243</v>
      </c>
      <c r="E1890" s="83">
        <v>26.17</v>
      </c>
      <c r="F1890" s="83">
        <v>6359.31</v>
      </c>
      <c r="G1890" s="83" t="s">
        <v>91</v>
      </c>
    </row>
    <row r="1891" spans="2:7" s="1" customFormat="1" ht="13.35" customHeight="1">
      <c r="B1891" s="76">
        <v>44069</v>
      </c>
      <c r="C1891" s="82">
        <v>0.41107638888888887</v>
      </c>
      <c r="D1891" s="83">
        <v>86</v>
      </c>
      <c r="E1891" s="83">
        <v>26.17</v>
      </c>
      <c r="F1891" s="83">
        <v>2250.6200000000003</v>
      </c>
      <c r="G1891" s="83" t="s">
        <v>91</v>
      </c>
    </row>
    <row r="1892" spans="2:7" s="1" customFormat="1" ht="13.35" customHeight="1">
      <c r="B1892" s="76">
        <v>44069</v>
      </c>
      <c r="C1892" s="82">
        <v>0.41387731481481477</v>
      </c>
      <c r="D1892" s="83">
        <v>828</v>
      </c>
      <c r="E1892" s="83">
        <v>26.18</v>
      </c>
      <c r="F1892" s="83">
        <v>21677.040000000001</v>
      </c>
      <c r="G1892" s="83" t="s">
        <v>91</v>
      </c>
    </row>
    <row r="1893" spans="2:7" s="1" customFormat="1" ht="13.35" customHeight="1">
      <c r="B1893" s="76">
        <v>44069</v>
      </c>
      <c r="C1893" s="82">
        <v>0.41387731481481477</v>
      </c>
      <c r="D1893" s="83">
        <v>150</v>
      </c>
      <c r="E1893" s="83">
        <v>26.18</v>
      </c>
      <c r="F1893" s="83">
        <v>3927</v>
      </c>
      <c r="G1893" s="83" t="s">
        <v>91</v>
      </c>
    </row>
    <row r="1894" spans="2:7" s="1" customFormat="1" ht="13.35" customHeight="1">
      <c r="B1894" s="76">
        <v>44069</v>
      </c>
      <c r="C1894" s="82">
        <v>0.41387731481481477</v>
      </c>
      <c r="D1894" s="83">
        <v>250</v>
      </c>
      <c r="E1894" s="83">
        <v>26.18</v>
      </c>
      <c r="F1894" s="83">
        <v>6545</v>
      </c>
      <c r="G1894" s="83" t="s">
        <v>91</v>
      </c>
    </row>
    <row r="1895" spans="2:7" s="1" customFormat="1" ht="13.35" customHeight="1">
      <c r="B1895" s="76">
        <v>44069</v>
      </c>
      <c r="C1895" s="82">
        <v>0.41387731481481477</v>
      </c>
      <c r="D1895" s="83">
        <v>209</v>
      </c>
      <c r="E1895" s="83">
        <v>26.18</v>
      </c>
      <c r="F1895" s="83">
        <v>5471.62</v>
      </c>
      <c r="G1895" s="83" t="s">
        <v>91</v>
      </c>
    </row>
    <row r="1896" spans="2:7" s="1" customFormat="1" ht="13.35" customHeight="1">
      <c r="B1896" s="76">
        <v>44069</v>
      </c>
      <c r="C1896" s="82">
        <v>0.41387731481481477</v>
      </c>
      <c r="D1896" s="83">
        <v>79</v>
      </c>
      <c r="E1896" s="83">
        <v>26.18</v>
      </c>
      <c r="F1896" s="83">
        <v>2068.2199999999998</v>
      </c>
      <c r="G1896" s="83" t="s">
        <v>91</v>
      </c>
    </row>
    <row r="1897" spans="2:7" s="1" customFormat="1" ht="13.35" customHeight="1">
      <c r="B1897" s="76">
        <v>44069</v>
      </c>
      <c r="C1897" s="82">
        <v>0.41387731481481477</v>
      </c>
      <c r="D1897" s="83">
        <v>131</v>
      </c>
      <c r="E1897" s="83">
        <v>26.18</v>
      </c>
      <c r="F1897" s="83">
        <v>3429.58</v>
      </c>
      <c r="G1897" s="83" t="s">
        <v>91</v>
      </c>
    </row>
    <row r="1898" spans="2:7" s="1" customFormat="1" ht="13.35" customHeight="1">
      <c r="B1898" s="76">
        <v>44069</v>
      </c>
      <c r="C1898" s="82">
        <v>0.41739583333333335</v>
      </c>
      <c r="D1898" s="83">
        <v>87</v>
      </c>
      <c r="E1898" s="83">
        <v>26.21</v>
      </c>
      <c r="F1898" s="83">
        <v>2280.27</v>
      </c>
      <c r="G1898" s="83" t="s">
        <v>91</v>
      </c>
    </row>
    <row r="1899" spans="2:7" s="1" customFormat="1" ht="13.35" customHeight="1">
      <c r="B1899" s="76">
        <v>44069</v>
      </c>
      <c r="C1899" s="82">
        <v>0.41740740740740739</v>
      </c>
      <c r="D1899" s="83">
        <v>163</v>
      </c>
      <c r="E1899" s="83">
        <v>26.21</v>
      </c>
      <c r="F1899" s="83">
        <v>4272.2300000000005</v>
      </c>
      <c r="G1899" s="83" t="s">
        <v>91</v>
      </c>
    </row>
    <row r="1900" spans="2:7" s="1" customFormat="1" ht="13.35" customHeight="1">
      <c r="B1900" s="76">
        <v>44069</v>
      </c>
      <c r="C1900" s="82">
        <v>0.41740740740740739</v>
      </c>
      <c r="D1900" s="83">
        <v>258</v>
      </c>
      <c r="E1900" s="83">
        <v>26.21</v>
      </c>
      <c r="F1900" s="83">
        <v>6762.18</v>
      </c>
      <c r="G1900" s="83" t="s">
        <v>91</v>
      </c>
    </row>
    <row r="1901" spans="2:7" s="1" customFormat="1" ht="13.35" customHeight="1">
      <c r="B1901" s="76">
        <v>44069</v>
      </c>
      <c r="C1901" s="82">
        <v>0.41740740740740739</v>
      </c>
      <c r="D1901" s="83">
        <v>954</v>
      </c>
      <c r="E1901" s="83">
        <v>26.21</v>
      </c>
      <c r="F1901" s="83">
        <v>25004.34</v>
      </c>
      <c r="G1901" s="83" t="s">
        <v>91</v>
      </c>
    </row>
    <row r="1902" spans="2:7" s="1" customFormat="1" ht="13.35" customHeight="1">
      <c r="B1902" s="76">
        <v>44069</v>
      </c>
      <c r="C1902" s="82">
        <v>0.42170138888888892</v>
      </c>
      <c r="D1902" s="83">
        <v>125</v>
      </c>
      <c r="E1902" s="83">
        <v>26.22</v>
      </c>
      <c r="F1902" s="83">
        <v>3277.5</v>
      </c>
      <c r="G1902" s="83" t="s">
        <v>91</v>
      </c>
    </row>
    <row r="1903" spans="2:7" s="1" customFormat="1" ht="13.35" customHeight="1">
      <c r="B1903" s="76">
        <v>44069</v>
      </c>
      <c r="C1903" s="82">
        <v>0.42170138888888892</v>
      </c>
      <c r="D1903" s="83">
        <v>40</v>
      </c>
      <c r="E1903" s="83">
        <v>26.22</v>
      </c>
      <c r="F1903" s="83">
        <v>1048.8</v>
      </c>
      <c r="G1903" s="83" t="s">
        <v>91</v>
      </c>
    </row>
    <row r="1904" spans="2:7" s="1" customFormat="1" ht="13.35" customHeight="1">
      <c r="B1904" s="76">
        <v>44069</v>
      </c>
      <c r="C1904" s="82">
        <v>0.42174768518518518</v>
      </c>
      <c r="D1904" s="83">
        <v>700</v>
      </c>
      <c r="E1904" s="83">
        <v>26.22</v>
      </c>
      <c r="F1904" s="83">
        <v>18354</v>
      </c>
      <c r="G1904" s="83" t="s">
        <v>91</v>
      </c>
    </row>
    <row r="1905" spans="2:7" s="1" customFormat="1" ht="13.35" customHeight="1">
      <c r="B1905" s="76">
        <v>44069</v>
      </c>
      <c r="C1905" s="82">
        <v>0.42201388888888891</v>
      </c>
      <c r="D1905" s="83">
        <v>1044</v>
      </c>
      <c r="E1905" s="83">
        <v>26.22</v>
      </c>
      <c r="F1905" s="83">
        <v>27373.68</v>
      </c>
      <c r="G1905" s="83" t="s">
        <v>91</v>
      </c>
    </row>
    <row r="1906" spans="2:7" s="1" customFormat="1" ht="13.35" customHeight="1">
      <c r="B1906" s="76">
        <v>44069</v>
      </c>
      <c r="C1906" s="82">
        <v>0.42219907407407403</v>
      </c>
      <c r="D1906" s="83">
        <v>193</v>
      </c>
      <c r="E1906" s="83">
        <v>26.21</v>
      </c>
      <c r="F1906" s="83">
        <v>5058.53</v>
      </c>
      <c r="G1906" s="83" t="s">
        <v>91</v>
      </c>
    </row>
    <row r="1907" spans="2:7" s="1" customFormat="1" ht="13.35" customHeight="1">
      <c r="B1907" s="76">
        <v>44069</v>
      </c>
      <c r="C1907" s="82">
        <v>0.42295138888888889</v>
      </c>
      <c r="D1907" s="83">
        <v>137</v>
      </c>
      <c r="E1907" s="83">
        <v>26.21</v>
      </c>
      <c r="F1907" s="83">
        <v>3590.77</v>
      </c>
      <c r="G1907" s="83" t="s">
        <v>91</v>
      </c>
    </row>
    <row r="1908" spans="2:7" s="1" customFormat="1" ht="13.35" customHeight="1">
      <c r="B1908" s="76">
        <v>44069</v>
      </c>
      <c r="C1908" s="82">
        <v>0.42295138888888889</v>
      </c>
      <c r="D1908" s="83">
        <v>144</v>
      </c>
      <c r="E1908" s="83">
        <v>26.21</v>
      </c>
      <c r="F1908" s="83">
        <v>3774.2400000000002</v>
      </c>
      <c r="G1908" s="83" t="s">
        <v>91</v>
      </c>
    </row>
    <row r="1909" spans="2:7" s="1" customFormat="1" ht="13.35" customHeight="1">
      <c r="B1909" s="76">
        <v>44069</v>
      </c>
      <c r="C1909" s="82">
        <v>0.42370370370370369</v>
      </c>
      <c r="D1909" s="83">
        <v>312</v>
      </c>
      <c r="E1909" s="83">
        <v>26.21</v>
      </c>
      <c r="F1909" s="83">
        <v>8177.52</v>
      </c>
      <c r="G1909" s="83" t="s">
        <v>91</v>
      </c>
    </row>
    <row r="1910" spans="2:7" s="1" customFormat="1" ht="13.35" customHeight="1">
      <c r="B1910" s="76">
        <v>44069</v>
      </c>
      <c r="C1910" s="82">
        <v>0.42376157407407411</v>
      </c>
      <c r="D1910" s="83">
        <v>111</v>
      </c>
      <c r="E1910" s="83">
        <v>26.2</v>
      </c>
      <c r="F1910" s="83">
        <v>2908.2</v>
      </c>
      <c r="G1910" s="83" t="s">
        <v>91</v>
      </c>
    </row>
    <row r="1911" spans="2:7" s="1" customFormat="1" ht="13.35" customHeight="1">
      <c r="B1911" s="76">
        <v>44069</v>
      </c>
      <c r="C1911" s="82">
        <v>0.42438657407407404</v>
      </c>
      <c r="D1911" s="83">
        <v>296</v>
      </c>
      <c r="E1911" s="83">
        <v>26.2</v>
      </c>
      <c r="F1911" s="83">
        <v>7755.2</v>
      </c>
      <c r="G1911" s="83" t="s">
        <v>91</v>
      </c>
    </row>
    <row r="1912" spans="2:7" s="1" customFormat="1" ht="13.35" customHeight="1">
      <c r="B1912" s="76">
        <v>44069</v>
      </c>
      <c r="C1912" s="82">
        <v>0.42907407407407411</v>
      </c>
      <c r="D1912" s="83">
        <v>49</v>
      </c>
      <c r="E1912" s="83">
        <v>26.19</v>
      </c>
      <c r="F1912" s="83">
        <v>1283.3100000000002</v>
      </c>
      <c r="G1912" s="83" t="s">
        <v>91</v>
      </c>
    </row>
    <row r="1913" spans="2:7" s="1" customFormat="1" ht="13.35" customHeight="1">
      <c r="B1913" s="76">
        <v>44069</v>
      </c>
      <c r="C1913" s="82">
        <v>0.42907407407407411</v>
      </c>
      <c r="D1913" s="83">
        <v>77</v>
      </c>
      <c r="E1913" s="83">
        <v>26.19</v>
      </c>
      <c r="F1913" s="83">
        <v>2016.63</v>
      </c>
      <c r="G1913" s="83" t="s">
        <v>91</v>
      </c>
    </row>
    <row r="1914" spans="2:7" s="1" customFormat="1" ht="13.35" customHeight="1">
      <c r="B1914" s="76">
        <v>44069</v>
      </c>
      <c r="C1914" s="82">
        <v>0.42907407407407411</v>
      </c>
      <c r="D1914" s="83">
        <v>100</v>
      </c>
      <c r="E1914" s="83">
        <v>26.19</v>
      </c>
      <c r="F1914" s="83">
        <v>2619</v>
      </c>
      <c r="G1914" s="83" t="s">
        <v>91</v>
      </c>
    </row>
    <row r="1915" spans="2:7" s="1" customFormat="1" ht="13.35" customHeight="1">
      <c r="B1915" s="76">
        <v>44069</v>
      </c>
      <c r="C1915" s="82">
        <v>0.42908564814814815</v>
      </c>
      <c r="D1915" s="83">
        <v>270</v>
      </c>
      <c r="E1915" s="83">
        <v>26.19</v>
      </c>
      <c r="F1915" s="83">
        <v>7071.3</v>
      </c>
      <c r="G1915" s="83" t="s">
        <v>91</v>
      </c>
    </row>
    <row r="1916" spans="2:7" s="1" customFormat="1" ht="13.35" customHeight="1">
      <c r="B1916" s="76">
        <v>44069</v>
      </c>
      <c r="C1916" s="82">
        <v>0.42913194444444441</v>
      </c>
      <c r="D1916" s="83">
        <v>43</v>
      </c>
      <c r="E1916" s="83">
        <v>26.19</v>
      </c>
      <c r="F1916" s="83">
        <v>1126.17</v>
      </c>
      <c r="G1916" s="83" t="s">
        <v>91</v>
      </c>
    </row>
    <row r="1917" spans="2:7" s="1" customFormat="1" ht="13.35" customHeight="1">
      <c r="B1917" s="76">
        <v>44069</v>
      </c>
      <c r="C1917" s="82">
        <v>0.42913194444444441</v>
      </c>
      <c r="D1917" s="83">
        <v>40</v>
      </c>
      <c r="E1917" s="83">
        <v>26.19</v>
      </c>
      <c r="F1917" s="83">
        <v>1047.6000000000001</v>
      </c>
      <c r="G1917" s="83" t="s">
        <v>91</v>
      </c>
    </row>
    <row r="1918" spans="2:7" s="1" customFormat="1" ht="13.35" customHeight="1">
      <c r="B1918" s="76">
        <v>44069</v>
      </c>
      <c r="C1918" s="82">
        <v>0.4291550925925926</v>
      </c>
      <c r="D1918" s="83">
        <v>76</v>
      </c>
      <c r="E1918" s="83">
        <v>26.19</v>
      </c>
      <c r="F1918" s="83">
        <v>1990.44</v>
      </c>
      <c r="G1918" s="83" t="s">
        <v>91</v>
      </c>
    </row>
    <row r="1919" spans="2:7" s="1" customFormat="1" ht="13.35" customHeight="1">
      <c r="B1919" s="76">
        <v>44069</v>
      </c>
      <c r="C1919" s="82">
        <v>0.42940972222222223</v>
      </c>
      <c r="D1919" s="83">
        <v>250</v>
      </c>
      <c r="E1919" s="83">
        <v>26.2</v>
      </c>
      <c r="F1919" s="83">
        <v>6550</v>
      </c>
      <c r="G1919" s="83" t="s">
        <v>91</v>
      </c>
    </row>
    <row r="1920" spans="2:7" s="1" customFormat="1" ht="13.35" customHeight="1">
      <c r="B1920" s="76">
        <v>44069</v>
      </c>
      <c r="C1920" s="82">
        <v>0.42940972222222223</v>
      </c>
      <c r="D1920" s="83">
        <v>23</v>
      </c>
      <c r="E1920" s="83">
        <v>26.2</v>
      </c>
      <c r="F1920" s="83">
        <v>602.6</v>
      </c>
      <c r="G1920" s="83" t="s">
        <v>91</v>
      </c>
    </row>
    <row r="1921" spans="2:7" s="1" customFormat="1" ht="13.35" customHeight="1">
      <c r="B1921" s="76">
        <v>44069</v>
      </c>
      <c r="C1921" s="82">
        <v>0.42942129629629627</v>
      </c>
      <c r="D1921" s="83">
        <v>70</v>
      </c>
      <c r="E1921" s="83">
        <v>26.2</v>
      </c>
      <c r="F1921" s="83">
        <v>1834</v>
      </c>
      <c r="G1921" s="83" t="s">
        <v>91</v>
      </c>
    </row>
    <row r="1922" spans="2:7" s="1" customFormat="1" ht="13.35" customHeight="1">
      <c r="B1922" s="76">
        <v>44069</v>
      </c>
      <c r="C1922" s="82">
        <v>0.42942129629629627</v>
      </c>
      <c r="D1922" s="83">
        <v>113</v>
      </c>
      <c r="E1922" s="83">
        <v>26.2</v>
      </c>
      <c r="F1922" s="83">
        <v>2960.6</v>
      </c>
      <c r="G1922" s="83" t="s">
        <v>91</v>
      </c>
    </row>
    <row r="1923" spans="2:7" s="1" customFormat="1" ht="13.35" customHeight="1">
      <c r="B1923" s="76">
        <v>44069</v>
      </c>
      <c r="C1923" s="82">
        <v>0.42943287037037042</v>
      </c>
      <c r="D1923" s="83">
        <v>67</v>
      </c>
      <c r="E1923" s="83">
        <v>26.2</v>
      </c>
      <c r="F1923" s="83">
        <v>1755.3999999999999</v>
      </c>
      <c r="G1923" s="83" t="s">
        <v>91</v>
      </c>
    </row>
    <row r="1924" spans="2:7" s="1" customFormat="1" ht="13.35" customHeight="1">
      <c r="B1924" s="76">
        <v>44069</v>
      </c>
      <c r="C1924" s="82">
        <v>0.42943287037037042</v>
      </c>
      <c r="D1924" s="83">
        <v>125</v>
      </c>
      <c r="E1924" s="83">
        <v>26.2</v>
      </c>
      <c r="F1924" s="83">
        <v>3275</v>
      </c>
      <c r="G1924" s="83" t="s">
        <v>91</v>
      </c>
    </row>
    <row r="1925" spans="2:7" s="1" customFormat="1" ht="13.35" customHeight="1">
      <c r="B1925" s="76">
        <v>44069</v>
      </c>
      <c r="C1925" s="82">
        <v>0.42943287037037042</v>
      </c>
      <c r="D1925" s="83">
        <v>54</v>
      </c>
      <c r="E1925" s="83">
        <v>26.2</v>
      </c>
      <c r="F1925" s="83">
        <v>1414.8</v>
      </c>
      <c r="G1925" s="83" t="s">
        <v>91</v>
      </c>
    </row>
    <row r="1926" spans="2:7" s="1" customFormat="1" ht="13.35" customHeight="1">
      <c r="B1926" s="76">
        <v>44069</v>
      </c>
      <c r="C1926" s="82">
        <v>0.42944444444444446</v>
      </c>
      <c r="D1926" s="83">
        <v>125</v>
      </c>
      <c r="E1926" s="83">
        <v>26.2</v>
      </c>
      <c r="F1926" s="83">
        <v>3275</v>
      </c>
      <c r="G1926" s="83" t="s">
        <v>91</v>
      </c>
    </row>
    <row r="1927" spans="2:7" s="1" customFormat="1" ht="13.35" customHeight="1">
      <c r="B1927" s="76">
        <v>44069</v>
      </c>
      <c r="C1927" s="82">
        <v>0.42944444444444446</v>
      </c>
      <c r="D1927" s="83">
        <v>1</v>
      </c>
      <c r="E1927" s="83">
        <v>26.2</v>
      </c>
      <c r="F1927" s="83">
        <v>26.2</v>
      </c>
      <c r="G1927" s="83" t="s">
        <v>91</v>
      </c>
    </row>
    <row r="1928" spans="2:7" s="1" customFormat="1" ht="13.35" customHeight="1">
      <c r="B1928" s="76">
        <v>44069</v>
      </c>
      <c r="C1928" s="82">
        <v>0.43032407407407408</v>
      </c>
      <c r="D1928" s="83">
        <v>693</v>
      </c>
      <c r="E1928" s="83">
        <v>26.2</v>
      </c>
      <c r="F1928" s="83">
        <v>18156.599999999999</v>
      </c>
      <c r="G1928" s="83" t="s">
        <v>91</v>
      </c>
    </row>
    <row r="1929" spans="2:7" s="1" customFormat="1" ht="13.35" customHeight="1">
      <c r="B1929" s="76">
        <v>44069</v>
      </c>
      <c r="C1929" s="82">
        <v>0.43045138888888884</v>
      </c>
      <c r="D1929" s="83">
        <v>330</v>
      </c>
      <c r="E1929" s="83">
        <v>26.19</v>
      </c>
      <c r="F1929" s="83">
        <v>8642.7000000000007</v>
      </c>
      <c r="G1929" s="83" t="s">
        <v>91</v>
      </c>
    </row>
    <row r="1930" spans="2:7" s="1" customFormat="1" ht="13.35" customHeight="1">
      <c r="B1930" s="76">
        <v>44069</v>
      </c>
      <c r="C1930" s="82">
        <v>0.43296296296296299</v>
      </c>
      <c r="D1930" s="83">
        <v>39</v>
      </c>
      <c r="E1930" s="83">
        <v>26.21</v>
      </c>
      <c r="F1930" s="83">
        <v>1022.19</v>
      </c>
      <c r="G1930" s="83" t="s">
        <v>91</v>
      </c>
    </row>
    <row r="1931" spans="2:7" s="1" customFormat="1" ht="13.35" customHeight="1">
      <c r="B1931" s="76">
        <v>44069</v>
      </c>
      <c r="C1931" s="82">
        <v>0.43297453703703703</v>
      </c>
      <c r="D1931" s="83">
        <v>16</v>
      </c>
      <c r="E1931" s="83">
        <v>26.21</v>
      </c>
      <c r="F1931" s="83">
        <v>419.36</v>
      </c>
      <c r="G1931" s="83" t="s">
        <v>91</v>
      </c>
    </row>
    <row r="1932" spans="2:7" s="1" customFormat="1" ht="13.35" customHeight="1">
      <c r="B1932" s="76">
        <v>44069</v>
      </c>
      <c r="C1932" s="82">
        <v>0.43375000000000002</v>
      </c>
      <c r="D1932" s="83">
        <v>96</v>
      </c>
      <c r="E1932" s="83">
        <v>26.22</v>
      </c>
      <c r="F1932" s="83">
        <v>2517.12</v>
      </c>
      <c r="G1932" s="83" t="s">
        <v>91</v>
      </c>
    </row>
    <row r="1933" spans="2:7" s="1" customFormat="1" ht="13.35" customHeight="1">
      <c r="B1933" s="76">
        <v>44069</v>
      </c>
      <c r="C1933" s="82">
        <v>0.43385416666666665</v>
      </c>
      <c r="D1933" s="83">
        <v>165</v>
      </c>
      <c r="E1933" s="83">
        <v>26.22</v>
      </c>
      <c r="F1933" s="83">
        <v>4326.3</v>
      </c>
      <c r="G1933" s="83" t="s">
        <v>91</v>
      </c>
    </row>
    <row r="1934" spans="2:7" s="1" customFormat="1" ht="13.35" customHeight="1">
      <c r="B1934" s="76">
        <v>44069</v>
      </c>
      <c r="C1934" s="82">
        <v>0.43604166666666666</v>
      </c>
      <c r="D1934" s="83">
        <v>925</v>
      </c>
      <c r="E1934" s="83">
        <v>26.21</v>
      </c>
      <c r="F1934" s="83">
        <v>24244.25</v>
      </c>
      <c r="G1934" s="83" t="s">
        <v>91</v>
      </c>
    </row>
    <row r="1935" spans="2:7" s="1" customFormat="1" ht="13.35" customHeight="1">
      <c r="B1935" s="76">
        <v>44069</v>
      </c>
      <c r="C1935" s="82">
        <v>0.43604166666666666</v>
      </c>
      <c r="D1935" s="83">
        <v>194</v>
      </c>
      <c r="E1935" s="83">
        <v>26.21</v>
      </c>
      <c r="F1935" s="83">
        <v>5084.74</v>
      </c>
      <c r="G1935" s="83" t="s">
        <v>91</v>
      </c>
    </row>
    <row r="1936" spans="2:7" s="1" customFormat="1" ht="13.35" customHeight="1">
      <c r="B1936" s="76">
        <v>44069</v>
      </c>
      <c r="C1936" s="82">
        <v>0.43604166666666666</v>
      </c>
      <c r="D1936" s="83">
        <v>249</v>
      </c>
      <c r="E1936" s="83">
        <v>26.21</v>
      </c>
      <c r="F1936" s="83">
        <v>6526.29</v>
      </c>
      <c r="G1936" s="83" t="s">
        <v>91</v>
      </c>
    </row>
    <row r="1937" spans="2:7" s="1" customFormat="1" ht="13.35" customHeight="1">
      <c r="B1937" s="76">
        <v>44069</v>
      </c>
      <c r="C1937" s="82">
        <v>0.43664351851851851</v>
      </c>
      <c r="D1937" s="83">
        <v>400</v>
      </c>
      <c r="E1937" s="83">
        <v>26.2</v>
      </c>
      <c r="F1937" s="83">
        <v>10480</v>
      </c>
      <c r="G1937" s="83" t="s">
        <v>91</v>
      </c>
    </row>
    <row r="1938" spans="2:7" s="1" customFormat="1" ht="13.35" customHeight="1">
      <c r="B1938" s="76">
        <v>44069</v>
      </c>
      <c r="C1938" s="82">
        <v>0.43664351851851851</v>
      </c>
      <c r="D1938" s="83">
        <v>221</v>
      </c>
      <c r="E1938" s="83">
        <v>26.2</v>
      </c>
      <c r="F1938" s="83">
        <v>5790.2</v>
      </c>
      <c r="G1938" s="83" t="s">
        <v>91</v>
      </c>
    </row>
    <row r="1939" spans="2:7" s="1" customFormat="1" ht="13.35" customHeight="1">
      <c r="B1939" s="76">
        <v>44069</v>
      </c>
      <c r="C1939" s="82">
        <v>0.43778935185185186</v>
      </c>
      <c r="D1939" s="83">
        <v>205</v>
      </c>
      <c r="E1939" s="83">
        <v>26.18</v>
      </c>
      <c r="F1939" s="83">
        <v>5366.9</v>
      </c>
      <c r="G1939" s="83" t="s">
        <v>91</v>
      </c>
    </row>
    <row r="1940" spans="2:7" s="1" customFormat="1" ht="13.35" customHeight="1">
      <c r="B1940" s="76">
        <v>44069</v>
      </c>
      <c r="C1940" s="82">
        <v>0.43896990740740738</v>
      </c>
      <c r="D1940" s="83">
        <v>38</v>
      </c>
      <c r="E1940" s="83">
        <v>26.18</v>
      </c>
      <c r="F1940" s="83">
        <v>994.84</v>
      </c>
      <c r="G1940" s="83" t="s">
        <v>91</v>
      </c>
    </row>
    <row r="1941" spans="2:7" s="1" customFormat="1" ht="13.35" customHeight="1">
      <c r="B1941" s="76">
        <v>44069</v>
      </c>
      <c r="C1941" s="82">
        <v>0.43896990740740738</v>
      </c>
      <c r="D1941" s="83">
        <v>319</v>
      </c>
      <c r="E1941" s="83">
        <v>26.18</v>
      </c>
      <c r="F1941" s="83">
        <v>8351.42</v>
      </c>
      <c r="G1941" s="83" t="s">
        <v>91</v>
      </c>
    </row>
    <row r="1942" spans="2:7" s="1" customFormat="1" ht="13.35" customHeight="1">
      <c r="B1942" s="76">
        <v>44069</v>
      </c>
      <c r="C1942" s="82">
        <v>0.43917824074074074</v>
      </c>
      <c r="D1942" s="83">
        <v>98</v>
      </c>
      <c r="E1942" s="83">
        <v>26.18</v>
      </c>
      <c r="F1942" s="83">
        <v>2565.64</v>
      </c>
      <c r="G1942" s="83" t="s">
        <v>91</v>
      </c>
    </row>
    <row r="1943" spans="2:7" s="1" customFormat="1" ht="13.35" customHeight="1">
      <c r="B1943" s="76">
        <v>44069</v>
      </c>
      <c r="C1943" s="82">
        <v>0.43917824074074074</v>
      </c>
      <c r="D1943" s="83">
        <v>75</v>
      </c>
      <c r="E1943" s="83">
        <v>26.18</v>
      </c>
      <c r="F1943" s="83">
        <v>1963.5</v>
      </c>
      <c r="G1943" s="83" t="s">
        <v>91</v>
      </c>
    </row>
    <row r="1944" spans="2:7" s="1" customFormat="1" ht="13.35" customHeight="1">
      <c r="B1944" s="76">
        <v>44069</v>
      </c>
      <c r="C1944" s="82">
        <v>0.43961805555555555</v>
      </c>
      <c r="D1944" s="83">
        <v>167</v>
      </c>
      <c r="E1944" s="83">
        <v>26.18</v>
      </c>
      <c r="F1944" s="83">
        <v>4372.0600000000004</v>
      </c>
      <c r="G1944" s="83" t="s">
        <v>91</v>
      </c>
    </row>
    <row r="1945" spans="2:7" s="1" customFormat="1" ht="13.35" customHeight="1">
      <c r="B1945" s="76">
        <v>44069</v>
      </c>
      <c r="C1945" s="82">
        <v>0.4403819444444444</v>
      </c>
      <c r="D1945" s="83">
        <v>185</v>
      </c>
      <c r="E1945" s="83">
        <v>26.17</v>
      </c>
      <c r="F1945" s="83">
        <v>4841.4500000000007</v>
      </c>
      <c r="G1945" s="83" t="s">
        <v>91</v>
      </c>
    </row>
    <row r="1946" spans="2:7" s="1" customFormat="1" ht="13.35" customHeight="1">
      <c r="B1946" s="76">
        <v>44069</v>
      </c>
      <c r="C1946" s="82">
        <v>0.44079861111111113</v>
      </c>
      <c r="D1946" s="83">
        <v>153</v>
      </c>
      <c r="E1946" s="83">
        <v>26.16</v>
      </c>
      <c r="F1946" s="83">
        <v>4002.48</v>
      </c>
      <c r="G1946" s="83" t="s">
        <v>91</v>
      </c>
    </row>
    <row r="1947" spans="2:7" s="1" customFormat="1" ht="13.35" customHeight="1">
      <c r="B1947" s="76">
        <v>44069</v>
      </c>
      <c r="C1947" s="82">
        <v>0.44143518518518521</v>
      </c>
      <c r="D1947" s="83">
        <v>186</v>
      </c>
      <c r="E1947" s="83">
        <v>26.16</v>
      </c>
      <c r="F1947" s="83">
        <v>4865.76</v>
      </c>
      <c r="G1947" s="83" t="s">
        <v>91</v>
      </c>
    </row>
    <row r="1948" spans="2:7" s="1" customFormat="1" ht="13.35" customHeight="1">
      <c r="B1948" s="76">
        <v>44069</v>
      </c>
      <c r="C1948" s="82">
        <v>0.44194444444444447</v>
      </c>
      <c r="D1948" s="83">
        <v>99</v>
      </c>
      <c r="E1948" s="83">
        <v>26.16</v>
      </c>
      <c r="F1948" s="83">
        <v>2589.84</v>
      </c>
      <c r="G1948" s="83" t="s">
        <v>91</v>
      </c>
    </row>
    <row r="1949" spans="2:7" s="1" customFormat="1" ht="13.35" customHeight="1">
      <c r="B1949" s="76">
        <v>44069</v>
      </c>
      <c r="C1949" s="82">
        <v>0.44497685185185182</v>
      </c>
      <c r="D1949" s="83">
        <v>91</v>
      </c>
      <c r="E1949" s="83">
        <v>26.17</v>
      </c>
      <c r="F1949" s="83">
        <v>2381.4700000000003</v>
      </c>
      <c r="G1949" s="83" t="s">
        <v>91</v>
      </c>
    </row>
    <row r="1950" spans="2:7" s="1" customFormat="1" ht="13.35" customHeight="1">
      <c r="B1950" s="76">
        <v>44069</v>
      </c>
      <c r="C1950" s="82">
        <v>0.44497685185185182</v>
      </c>
      <c r="D1950" s="83">
        <v>6</v>
      </c>
      <c r="E1950" s="83">
        <v>26.17</v>
      </c>
      <c r="F1950" s="83">
        <v>157.02000000000001</v>
      </c>
      <c r="G1950" s="83" t="s">
        <v>91</v>
      </c>
    </row>
    <row r="1951" spans="2:7" s="1" customFormat="1" ht="13.35" customHeight="1">
      <c r="B1951" s="76">
        <v>44069</v>
      </c>
      <c r="C1951" s="82">
        <v>0.44596064814814818</v>
      </c>
      <c r="D1951" s="83">
        <v>590</v>
      </c>
      <c r="E1951" s="83">
        <v>26.17</v>
      </c>
      <c r="F1951" s="83">
        <v>15440.300000000001</v>
      </c>
      <c r="G1951" s="83" t="s">
        <v>91</v>
      </c>
    </row>
    <row r="1952" spans="2:7" s="1" customFormat="1" ht="13.35" customHeight="1">
      <c r="B1952" s="76">
        <v>44069</v>
      </c>
      <c r="C1952" s="82">
        <v>0.44596064814814818</v>
      </c>
      <c r="D1952" s="83">
        <v>250</v>
      </c>
      <c r="E1952" s="83">
        <v>26.17</v>
      </c>
      <c r="F1952" s="83">
        <v>6542.5</v>
      </c>
      <c r="G1952" s="83" t="s">
        <v>91</v>
      </c>
    </row>
    <row r="1953" spans="2:7" s="1" customFormat="1" ht="13.35" customHeight="1">
      <c r="B1953" s="76">
        <v>44069</v>
      </c>
      <c r="C1953" s="82">
        <v>0.44596064814814818</v>
      </c>
      <c r="D1953" s="83">
        <v>125</v>
      </c>
      <c r="E1953" s="83">
        <v>26.17</v>
      </c>
      <c r="F1953" s="83">
        <v>3271.25</v>
      </c>
      <c r="G1953" s="83" t="s">
        <v>91</v>
      </c>
    </row>
    <row r="1954" spans="2:7" s="1" customFormat="1" ht="13.35" customHeight="1">
      <c r="B1954" s="76">
        <v>44069</v>
      </c>
      <c r="C1954" s="82">
        <v>0.44596064814814818</v>
      </c>
      <c r="D1954" s="83">
        <v>211</v>
      </c>
      <c r="E1954" s="83">
        <v>26.17</v>
      </c>
      <c r="F1954" s="83">
        <v>5521.8700000000008</v>
      </c>
      <c r="G1954" s="83" t="s">
        <v>91</v>
      </c>
    </row>
    <row r="1955" spans="2:7" s="1" customFormat="1" ht="13.35" customHeight="1">
      <c r="B1955" s="76">
        <v>44069</v>
      </c>
      <c r="C1955" s="82">
        <v>0.44596064814814818</v>
      </c>
      <c r="D1955" s="83">
        <v>77</v>
      </c>
      <c r="E1955" s="83">
        <v>26.17</v>
      </c>
      <c r="F1955" s="83">
        <v>2015.0900000000001</v>
      </c>
      <c r="G1955" s="83" t="s">
        <v>91</v>
      </c>
    </row>
    <row r="1956" spans="2:7" s="1" customFormat="1" ht="13.35" customHeight="1">
      <c r="B1956" s="76">
        <v>44069</v>
      </c>
      <c r="C1956" s="82">
        <v>0.44596064814814818</v>
      </c>
      <c r="D1956" s="83">
        <v>114</v>
      </c>
      <c r="E1956" s="83">
        <v>26.17</v>
      </c>
      <c r="F1956" s="83">
        <v>2983.38</v>
      </c>
      <c r="G1956" s="83" t="s">
        <v>91</v>
      </c>
    </row>
    <row r="1957" spans="2:7" s="1" customFormat="1" ht="13.35" customHeight="1">
      <c r="B1957" s="76">
        <v>44069</v>
      </c>
      <c r="C1957" s="82">
        <v>0.44766203703703705</v>
      </c>
      <c r="D1957" s="83">
        <v>256</v>
      </c>
      <c r="E1957" s="83">
        <v>26.18</v>
      </c>
      <c r="F1957" s="83">
        <v>6702.08</v>
      </c>
      <c r="G1957" s="83" t="s">
        <v>91</v>
      </c>
    </row>
    <row r="1958" spans="2:7" s="1" customFormat="1" ht="13.35" customHeight="1">
      <c r="B1958" s="76">
        <v>44069</v>
      </c>
      <c r="C1958" s="82">
        <v>0.44766203703703705</v>
      </c>
      <c r="D1958" s="83">
        <v>250</v>
      </c>
      <c r="E1958" s="83">
        <v>26.18</v>
      </c>
      <c r="F1958" s="83">
        <v>6545</v>
      </c>
      <c r="G1958" s="83" t="s">
        <v>91</v>
      </c>
    </row>
    <row r="1959" spans="2:7" s="1" customFormat="1" ht="13.35" customHeight="1">
      <c r="B1959" s="76">
        <v>44069</v>
      </c>
      <c r="C1959" s="82">
        <v>0.44766203703703705</v>
      </c>
      <c r="D1959" s="83">
        <v>61</v>
      </c>
      <c r="E1959" s="83">
        <v>26.18</v>
      </c>
      <c r="F1959" s="83">
        <v>1596.98</v>
      </c>
      <c r="G1959" s="83" t="s">
        <v>91</v>
      </c>
    </row>
    <row r="1960" spans="2:7" s="1" customFormat="1" ht="13.35" customHeight="1">
      <c r="B1960" s="76">
        <v>44069</v>
      </c>
      <c r="C1960" s="82">
        <v>0.44909722222222226</v>
      </c>
      <c r="D1960" s="83">
        <v>127</v>
      </c>
      <c r="E1960" s="83">
        <v>26.18</v>
      </c>
      <c r="F1960" s="83">
        <v>3324.86</v>
      </c>
      <c r="G1960" s="83" t="s">
        <v>91</v>
      </c>
    </row>
    <row r="1961" spans="2:7" s="1" customFormat="1" ht="13.35" customHeight="1">
      <c r="B1961" s="76">
        <v>44069</v>
      </c>
      <c r="C1961" s="82">
        <v>0.45025462962962964</v>
      </c>
      <c r="D1961" s="83">
        <v>393</v>
      </c>
      <c r="E1961" s="83">
        <v>26.18</v>
      </c>
      <c r="F1961" s="83">
        <v>10288.74</v>
      </c>
      <c r="G1961" s="83" t="s">
        <v>91</v>
      </c>
    </row>
    <row r="1962" spans="2:7" s="1" customFormat="1" ht="13.35" customHeight="1">
      <c r="B1962" s="76">
        <v>44069</v>
      </c>
      <c r="C1962" s="82">
        <v>0.45025462962962964</v>
      </c>
      <c r="D1962" s="83">
        <v>99</v>
      </c>
      <c r="E1962" s="83">
        <v>26.18</v>
      </c>
      <c r="F1962" s="83">
        <v>2591.8200000000002</v>
      </c>
      <c r="G1962" s="83" t="s">
        <v>91</v>
      </c>
    </row>
    <row r="1963" spans="2:7" s="1" customFormat="1" ht="13.35" customHeight="1">
      <c r="B1963" s="76">
        <v>44069</v>
      </c>
      <c r="C1963" s="82">
        <v>0.45025462962962964</v>
      </c>
      <c r="D1963" s="83">
        <v>251</v>
      </c>
      <c r="E1963" s="83">
        <v>26.18</v>
      </c>
      <c r="F1963" s="83">
        <v>6571.18</v>
      </c>
      <c r="G1963" s="83" t="s">
        <v>91</v>
      </c>
    </row>
    <row r="1964" spans="2:7" s="1" customFormat="1" ht="13.35" customHeight="1">
      <c r="B1964" s="76">
        <v>44069</v>
      </c>
      <c r="C1964" s="82">
        <v>0.45025462962962964</v>
      </c>
      <c r="D1964" s="83">
        <v>116</v>
      </c>
      <c r="E1964" s="83">
        <v>26.18</v>
      </c>
      <c r="F1964" s="83">
        <v>3036.88</v>
      </c>
      <c r="G1964" s="83" t="s">
        <v>91</v>
      </c>
    </row>
    <row r="1965" spans="2:7" s="1" customFormat="1" ht="13.35" customHeight="1">
      <c r="B1965" s="76">
        <v>44069</v>
      </c>
      <c r="C1965" s="82">
        <v>0.45025462962962964</v>
      </c>
      <c r="D1965" s="83">
        <v>128</v>
      </c>
      <c r="E1965" s="83">
        <v>26.18</v>
      </c>
      <c r="F1965" s="83">
        <v>3351.04</v>
      </c>
      <c r="G1965" s="83" t="s">
        <v>91</v>
      </c>
    </row>
    <row r="1966" spans="2:7" s="1" customFormat="1" ht="13.35" customHeight="1">
      <c r="B1966" s="76">
        <v>44069</v>
      </c>
      <c r="C1966" s="82">
        <v>0.4525925925925926</v>
      </c>
      <c r="D1966" s="83">
        <v>679</v>
      </c>
      <c r="E1966" s="83">
        <v>26.17</v>
      </c>
      <c r="F1966" s="83">
        <v>17769.43</v>
      </c>
      <c r="G1966" s="83" t="s">
        <v>91</v>
      </c>
    </row>
    <row r="1967" spans="2:7" s="1" customFormat="1" ht="13.35" customHeight="1">
      <c r="B1967" s="76">
        <v>44069</v>
      </c>
      <c r="C1967" s="82">
        <v>0.45392361111111112</v>
      </c>
      <c r="D1967" s="83">
        <v>120</v>
      </c>
      <c r="E1967" s="83">
        <v>26.16</v>
      </c>
      <c r="F1967" s="83">
        <v>3139.2</v>
      </c>
      <c r="G1967" s="83" t="s">
        <v>91</v>
      </c>
    </row>
    <row r="1968" spans="2:7" s="1" customFormat="1" ht="13.35" customHeight="1">
      <c r="B1968" s="76">
        <v>44069</v>
      </c>
      <c r="C1968" s="82">
        <v>0.45407407407407407</v>
      </c>
      <c r="D1968" s="83">
        <v>562</v>
      </c>
      <c r="E1968" s="83">
        <v>26.16</v>
      </c>
      <c r="F1968" s="83">
        <v>14701.92</v>
      </c>
      <c r="G1968" s="83" t="s">
        <v>91</v>
      </c>
    </row>
    <row r="1969" spans="2:7" s="1" customFormat="1" ht="13.35" customHeight="1">
      <c r="B1969" s="76">
        <v>44069</v>
      </c>
      <c r="C1969" s="82">
        <v>0.45758101851851851</v>
      </c>
      <c r="D1969" s="83">
        <v>76</v>
      </c>
      <c r="E1969" s="83">
        <v>26.12</v>
      </c>
      <c r="F1969" s="83">
        <v>1985.1200000000001</v>
      </c>
      <c r="G1969" s="83" t="s">
        <v>91</v>
      </c>
    </row>
    <row r="1970" spans="2:7" s="1" customFormat="1" ht="13.35" customHeight="1">
      <c r="B1970" s="76">
        <v>44069</v>
      </c>
      <c r="C1970" s="82">
        <v>0.45811342592592591</v>
      </c>
      <c r="D1970" s="83">
        <v>150</v>
      </c>
      <c r="E1970" s="83">
        <v>26.12</v>
      </c>
      <c r="F1970" s="83">
        <v>3918</v>
      </c>
      <c r="G1970" s="83" t="s">
        <v>91</v>
      </c>
    </row>
    <row r="1971" spans="2:7" s="1" customFormat="1" ht="13.35" customHeight="1">
      <c r="B1971" s="76">
        <v>44069</v>
      </c>
      <c r="C1971" s="82">
        <v>0.4581944444444444</v>
      </c>
      <c r="D1971" s="83">
        <v>80</v>
      </c>
      <c r="E1971" s="83">
        <v>26.1</v>
      </c>
      <c r="F1971" s="83">
        <v>2088</v>
      </c>
      <c r="G1971" s="83" t="s">
        <v>91</v>
      </c>
    </row>
    <row r="1972" spans="2:7" s="1" customFormat="1" ht="13.35" customHeight="1">
      <c r="B1972" s="76">
        <v>44069</v>
      </c>
      <c r="C1972" s="82">
        <v>0.45834490740740735</v>
      </c>
      <c r="D1972" s="83">
        <v>125</v>
      </c>
      <c r="E1972" s="83">
        <v>26.11</v>
      </c>
      <c r="F1972" s="83">
        <v>3263.75</v>
      </c>
      <c r="G1972" s="83" t="s">
        <v>91</v>
      </c>
    </row>
    <row r="1973" spans="2:7" s="1" customFormat="1" ht="13.35" customHeight="1">
      <c r="B1973" s="76">
        <v>44069</v>
      </c>
      <c r="C1973" s="82">
        <v>0.45834490740740735</v>
      </c>
      <c r="D1973" s="83">
        <v>37</v>
      </c>
      <c r="E1973" s="83">
        <v>26.11</v>
      </c>
      <c r="F1973" s="83">
        <v>966.06999999999994</v>
      </c>
      <c r="G1973" s="83" t="s">
        <v>91</v>
      </c>
    </row>
    <row r="1974" spans="2:7" s="1" customFormat="1" ht="13.35" customHeight="1">
      <c r="B1974" s="76">
        <v>44069</v>
      </c>
      <c r="C1974" s="82">
        <v>0.45846064814814813</v>
      </c>
      <c r="D1974" s="83">
        <v>125</v>
      </c>
      <c r="E1974" s="83">
        <v>26.11</v>
      </c>
      <c r="F1974" s="83">
        <v>3263.75</v>
      </c>
      <c r="G1974" s="83" t="s">
        <v>91</v>
      </c>
    </row>
    <row r="1975" spans="2:7" s="1" customFormat="1" ht="13.35" customHeight="1">
      <c r="B1975" s="76">
        <v>44069</v>
      </c>
      <c r="C1975" s="82">
        <v>0.45846064814814813</v>
      </c>
      <c r="D1975" s="83">
        <v>106</v>
      </c>
      <c r="E1975" s="83">
        <v>26.11</v>
      </c>
      <c r="F1975" s="83">
        <v>2767.66</v>
      </c>
      <c r="G1975" s="83" t="s">
        <v>91</v>
      </c>
    </row>
    <row r="1976" spans="2:7" s="1" customFormat="1" ht="13.35" customHeight="1">
      <c r="B1976" s="76">
        <v>44069</v>
      </c>
      <c r="C1976" s="82">
        <v>0.46064814814814814</v>
      </c>
      <c r="D1976" s="83">
        <v>250</v>
      </c>
      <c r="E1976" s="83">
        <v>26.1</v>
      </c>
      <c r="F1976" s="83">
        <v>6525</v>
      </c>
      <c r="G1976" s="83" t="s">
        <v>91</v>
      </c>
    </row>
    <row r="1977" spans="2:7" s="1" customFormat="1" ht="13.35" customHeight="1">
      <c r="B1977" s="76">
        <v>44069</v>
      </c>
      <c r="C1977" s="82">
        <v>0.46064814814814814</v>
      </c>
      <c r="D1977" s="83">
        <v>12</v>
      </c>
      <c r="E1977" s="83">
        <v>26.1</v>
      </c>
      <c r="F1977" s="83">
        <v>313.20000000000005</v>
      </c>
      <c r="G1977" s="83" t="s">
        <v>91</v>
      </c>
    </row>
    <row r="1978" spans="2:7" s="1" customFormat="1" ht="13.35" customHeight="1">
      <c r="B1978" s="76">
        <v>44069</v>
      </c>
      <c r="C1978" s="82">
        <v>0.46064814814814814</v>
      </c>
      <c r="D1978" s="83">
        <v>514</v>
      </c>
      <c r="E1978" s="83">
        <v>26.09</v>
      </c>
      <c r="F1978" s="83">
        <v>13410.26</v>
      </c>
      <c r="G1978" s="83" t="s">
        <v>91</v>
      </c>
    </row>
    <row r="1979" spans="2:7" s="1" customFormat="1" ht="13.35" customHeight="1">
      <c r="B1979" s="76">
        <v>44069</v>
      </c>
      <c r="C1979" s="82">
        <v>0.46064814814814814</v>
      </c>
      <c r="D1979" s="83">
        <v>170</v>
      </c>
      <c r="E1979" s="83">
        <v>26.09</v>
      </c>
      <c r="F1979" s="83">
        <v>4435.3</v>
      </c>
      <c r="G1979" s="83" t="s">
        <v>91</v>
      </c>
    </row>
    <row r="1980" spans="2:7" s="1" customFormat="1" ht="13.35" customHeight="1">
      <c r="B1980" s="76">
        <v>44069</v>
      </c>
      <c r="C1980" s="82">
        <v>0.46241898148148147</v>
      </c>
      <c r="D1980" s="83">
        <v>93</v>
      </c>
      <c r="E1980" s="83">
        <v>26.1</v>
      </c>
      <c r="F1980" s="83">
        <v>2427.3000000000002</v>
      </c>
      <c r="G1980" s="83" t="s">
        <v>91</v>
      </c>
    </row>
    <row r="1981" spans="2:7" s="1" customFormat="1" ht="13.35" customHeight="1">
      <c r="B1981" s="76">
        <v>44069</v>
      </c>
      <c r="C1981" s="82">
        <v>0.46458333333333335</v>
      </c>
      <c r="D1981" s="83">
        <v>15</v>
      </c>
      <c r="E1981" s="83">
        <v>26.12</v>
      </c>
      <c r="F1981" s="83">
        <v>391.8</v>
      </c>
      <c r="G1981" s="83" t="s">
        <v>91</v>
      </c>
    </row>
    <row r="1982" spans="2:7" s="1" customFormat="1" ht="13.35" customHeight="1">
      <c r="B1982" s="76">
        <v>44069</v>
      </c>
      <c r="C1982" s="82">
        <v>0.46458333333333335</v>
      </c>
      <c r="D1982" s="83">
        <v>113</v>
      </c>
      <c r="E1982" s="83">
        <v>26.12</v>
      </c>
      <c r="F1982" s="83">
        <v>2951.56</v>
      </c>
      <c r="G1982" s="83" t="s">
        <v>91</v>
      </c>
    </row>
    <row r="1983" spans="2:7" s="1" customFormat="1" ht="13.35" customHeight="1">
      <c r="B1983" s="76">
        <v>44069</v>
      </c>
      <c r="C1983" s="82">
        <v>0.46458333333333335</v>
      </c>
      <c r="D1983" s="83">
        <v>183</v>
      </c>
      <c r="E1983" s="83">
        <v>26.12</v>
      </c>
      <c r="F1983" s="83">
        <v>4779.96</v>
      </c>
      <c r="G1983" s="83" t="s">
        <v>91</v>
      </c>
    </row>
    <row r="1984" spans="2:7" s="1" customFormat="1" ht="13.35" customHeight="1">
      <c r="B1984" s="76">
        <v>44069</v>
      </c>
      <c r="C1984" s="82">
        <v>0.46493055555555557</v>
      </c>
      <c r="D1984" s="83">
        <v>448</v>
      </c>
      <c r="E1984" s="83">
        <v>26.12</v>
      </c>
      <c r="F1984" s="83">
        <v>11701.76</v>
      </c>
      <c r="G1984" s="83" t="s">
        <v>91</v>
      </c>
    </row>
    <row r="1985" spans="2:7" s="1" customFormat="1" ht="13.35" customHeight="1">
      <c r="B1985" s="76">
        <v>44069</v>
      </c>
      <c r="C1985" s="82">
        <v>0.46493055555555557</v>
      </c>
      <c r="D1985" s="83">
        <v>250</v>
      </c>
      <c r="E1985" s="83">
        <v>26.12</v>
      </c>
      <c r="F1985" s="83">
        <v>6530</v>
      </c>
      <c r="G1985" s="83" t="s">
        <v>91</v>
      </c>
    </row>
    <row r="1986" spans="2:7" s="1" customFormat="1" ht="13.35" customHeight="1">
      <c r="B1986" s="76">
        <v>44069</v>
      </c>
      <c r="C1986" s="82">
        <v>0.46493055555555557</v>
      </c>
      <c r="D1986" s="83">
        <v>125</v>
      </c>
      <c r="E1986" s="83">
        <v>26.12</v>
      </c>
      <c r="F1986" s="83">
        <v>3265</v>
      </c>
      <c r="G1986" s="83" t="s">
        <v>91</v>
      </c>
    </row>
    <row r="1987" spans="2:7" s="1" customFormat="1" ht="13.35" customHeight="1">
      <c r="B1987" s="76">
        <v>44069</v>
      </c>
      <c r="C1987" s="82">
        <v>0.46493055555555557</v>
      </c>
      <c r="D1987" s="83">
        <v>287</v>
      </c>
      <c r="E1987" s="83">
        <v>26.12</v>
      </c>
      <c r="F1987" s="83">
        <v>7496.4400000000005</v>
      </c>
      <c r="G1987" s="83" t="s">
        <v>91</v>
      </c>
    </row>
    <row r="1988" spans="2:7" s="1" customFormat="1" ht="13.35" customHeight="1">
      <c r="B1988" s="76">
        <v>44069</v>
      </c>
      <c r="C1988" s="82">
        <v>0.46707175925925926</v>
      </c>
      <c r="D1988" s="83">
        <v>471</v>
      </c>
      <c r="E1988" s="83">
        <v>26.11</v>
      </c>
      <c r="F1988" s="83">
        <v>12297.81</v>
      </c>
      <c r="G1988" s="83" t="s">
        <v>91</v>
      </c>
    </row>
    <row r="1989" spans="2:7" s="1" customFormat="1" ht="13.35" customHeight="1">
      <c r="B1989" s="76">
        <v>44069</v>
      </c>
      <c r="C1989" s="82">
        <v>0.46707175925925926</v>
      </c>
      <c r="D1989" s="83">
        <v>196</v>
      </c>
      <c r="E1989" s="83">
        <v>26.11</v>
      </c>
      <c r="F1989" s="83">
        <v>5117.5599999999995</v>
      </c>
      <c r="G1989" s="83" t="s">
        <v>91</v>
      </c>
    </row>
    <row r="1990" spans="2:7" s="1" customFormat="1" ht="13.35" customHeight="1">
      <c r="B1990" s="76">
        <v>44069</v>
      </c>
      <c r="C1990" s="82">
        <v>0.46827546296296302</v>
      </c>
      <c r="D1990" s="83">
        <v>602</v>
      </c>
      <c r="E1990" s="83">
        <v>26.1</v>
      </c>
      <c r="F1990" s="83">
        <v>15712.2</v>
      </c>
      <c r="G1990" s="83" t="s">
        <v>91</v>
      </c>
    </row>
    <row r="1991" spans="2:7" s="1" customFormat="1" ht="13.35" customHeight="1">
      <c r="B1991" s="76">
        <v>44069</v>
      </c>
      <c r="C1991" s="82">
        <v>0.46827546296296302</v>
      </c>
      <c r="D1991" s="83">
        <v>125</v>
      </c>
      <c r="E1991" s="83">
        <v>26.1</v>
      </c>
      <c r="F1991" s="83">
        <v>3262.5</v>
      </c>
      <c r="G1991" s="83" t="s">
        <v>91</v>
      </c>
    </row>
    <row r="1992" spans="2:7" s="1" customFormat="1" ht="13.35" customHeight="1">
      <c r="B1992" s="76">
        <v>44069</v>
      </c>
      <c r="C1992" s="82">
        <v>0.46827546296296302</v>
      </c>
      <c r="D1992" s="83">
        <v>81</v>
      </c>
      <c r="E1992" s="83">
        <v>26.1</v>
      </c>
      <c r="F1992" s="83">
        <v>2114.1</v>
      </c>
      <c r="G1992" s="83" t="s">
        <v>91</v>
      </c>
    </row>
    <row r="1993" spans="2:7" s="1" customFormat="1" ht="13.35" customHeight="1">
      <c r="B1993" s="76">
        <v>44069</v>
      </c>
      <c r="C1993" s="82">
        <v>0.46899305555555554</v>
      </c>
      <c r="D1993" s="83">
        <v>157</v>
      </c>
      <c r="E1993" s="83">
        <v>26.09</v>
      </c>
      <c r="F1993" s="83">
        <v>4096.13</v>
      </c>
      <c r="G1993" s="83" t="s">
        <v>91</v>
      </c>
    </row>
    <row r="1994" spans="2:7" s="1" customFormat="1" ht="13.35" customHeight="1">
      <c r="B1994" s="76">
        <v>44069</v>
      </c>
      <c r="C1994" s="82">
        <v>0.46899305555555554</v>
      </c>
      <c r="D1994" s="83">
        <v>104</v>
      </c>
      <c r="E1994" s="83">
        <v>26.09</v>
      </c>
      <c r="F1994" s="83">
        <v>2713.36</v>
      </c>
      <c r="G1994" s="83" t="s">
        <v>91</v>
      </c>
    </row>
    <row r="1995" spans="2:7" s="1" customFormat="1" ht="13.35" customHeight="1">
      <c r="B1995" s="76">
        <v>44069</v>
      </c>
      <c r="C1995" s="82">
        <v>0.47098379629629633</v>
      </c>
      <c r="D1995" s="83">
        <v>388</v>
      </c>
      <c r="E1995" s="83">
        <v>26.09</v>
      </c>
      <c r="F1995" s="83">
        <v>10122.92</v>
      </c>
      <c r="G1995" s="83" t="s">
        <v>91</v>
      </c>
    </row>
    <row r="1996" spans="2:7" s="1" customFormat="1" ht="13.35" customHeight="1">
      <c r="B1996" s="76">
        <v>44069</v>
      </c>
      <c r="C1996" s="82">
        <v>0.47292824074074075</v>
      </c>
      <c r="D1996" s="83">
        <v>475</v>
      </c>
      <c r="E1996" s="83">
        <v>26.1</v>
      </c>
      <c r="F1996" s="83">
        <v>12397.5</v>
      </c>
      <c r="G1996" s="83" t="s">
        <v>91</v>
      </c>
    </row>
    <row r="1997" spans="2:7" s="1" customFormat="1" ht="13.35" customHeight="1">
      <c r="B1997" s="76">
        <v>44069</v>
      </c>
      <c r="C1997" s="82">
        <v>0.4745138888888889</v>
      </c>
      <c r="D1997" s="83">
        <v>368</v>
      </c>
      <c r="E1997" s="83">
        <v>26.09</v>
      </c>
      <c r="F1997" s="83">
        <v>9601.1200000000008</v>
      </c>
      <c r="G1997" s="83" t="s">
        <v>91</v>
      </c>
    </row>
    <row r="1998" spans="2:7" s="1" customFormat="1" ht="13.35" customHeight="1">
      <c r="B1998" s="76">
        <v>44069</v>
      </c>
      <c r="C1998" s="82">
        <v>0.47810185185185183</v>
      </c>
      <c r="D1998" s="83">
        <v>32</v>
      </c>
      <c r="E1998" s="83">
        <v>26.09</v>
      </c>
      <c r="F1998" s="83">
        <v>834.88</v>
      </c>
      <c r="G1998" s="83" t="s">
        <v>91</v>
      </c>
    </row>
    <row r="1999" spans="2:7" s="1" customFormat="1" ht="13.35" customHeight="1">
      <c r="B1999" s="76">
        <v>44069</v>
      </c>
      <c r="C1999" s="82">
        <v>0.47810185185185183</v>
      </c>
      <c r="D1999" s="83">
        <v>76</v>
      </c>
      <c r="E1999" s="83">
        <v>26.09</v>
      </c>
      <c r="F1999" s="83">
        <v>1982.84</v>
      </c>
      <c r="G1999" s="83" t="s">
        <v>91</v>
      </c>
    </row>
    <row r="2000" spans="2:7" s="1" customFormat="1" ht="13.35" customHeight="1">
      <c r="B2000" s="76">
        <v>44069</v>
      </c>
      <c r="C2000" s="82">
        <v>0.47932870370370373</v>
      </c>
      <c r="D2000" s="83">
        <v>69</v>
      </c>
      <c r="E2000" s="83">
        <v>26.1</v>
      </c>
      <c r="F2000" s="83">
        <v>1800.9</v>
      </c>
      <c r="G2000" s="83" t="s">
        <v>91</v>
      </c>
    </row>
    <row r="2001" spans="2:7" s="1" customFormat="1" ht="13.35" customHeight="1">
      <c r="B2001" s="76">
        <v>44069</v>
      </c>
      <c r="C2001" s="82">
        <v>0.4801273148148148</v>
      </c>
      <c r="D2001" s="83">
        <v>250</v>
      </c>
      <c r="E2001" s="83">
        <v>26.1</v>
      </c>
      <c r="F2001" s="83">
        <v>6525</v>
      </c>
      <c r="G2001" s="83" t="s">
        <v>91</v>
      </c>
    </row>
    <row r="2002" spans="2:7" s="1" customFormat="1" ht="13.35" customHeight="1">
      <c r="B2002" s="76">
        <v>44069</v>
      </c>
      <c r="C2002" s="82">
        <v>0.48013888888888889</v>
      </c>
      <c r="D2002" s="83">
        <v>4</v>
      </c>
      <c r="E2002" s="83">
        <v>26.1</v>
      </c>
      <c r="F2002" s="83">
        <v>104.4</v>
      </c>
      <c r="G2002" s="83" t="s">
        <v>91</v>
      </c>
    </row>
    <row r="2003" spans="2:7" s="1" customFormat="1" ht="13.35" customHeight="1">
      <c r="B2003" s="76">
        <v>44069</v>
      </c>
      <c r="C2003" s="82">
        <v>0.48016203703703703</v>
      </c>
      <c r="D2003" s="83">
        <v>152</v>
      </c>
      <c r="E2003" s="83">
        <v>26.1</v>
      </c>
      <c r="F2003" s="83">
        <v>3967.2000000000003</v>
      </c>
      <c r="G2003" s="83" t="s">
        <v>91</v>
      </c>
    </row>
    <row r="2004" spans="2:7" s="1" customFormat="1" ht="13.35" customHeight="1">
      <c r="B2004" s="76">
        <v>44069</v>
      </c>
      <c r="C2004" s="82">
        <v>0.48050925925925925</v>
      </c>
      <c r="D2004" s="83">
        <v>326</v>
      </c>
      <c r="E2004" s="83">
        <v>26.1</v>
      </c>
      <c r="F2004" s="83">
        <v>8508.6</v>
      </c>
      <c r="G2004" s="83" t="s">
        <v>91</v>
      </c>
    </row>
    <row r="2005" spans="2:7" s="1" customFormat="1" ht="13.35" customHeight="1">
      <c r="B2005" s="76">
        <v>44069</v>
      </c>
      <c r="C2005" s="82">
        <v>0.48050925925925925</v>
      </c>
      <c r="D2005" s="83">
        <v>27</v>
      </c>
      <c r="E2005" s="83">
        <v>26.1</v>
      </c>
      <c r="F2005" s="83">
        <v>704.7</v>
      </c>
      <c r="G2005" s="83" t="s">
        <v>91</v>
      </c>
    </row>
    <row r="2006" spans="2:7" s="1" customFormat="1" ht="13.35" customHeight="1">
      <c r="B2006" s="76">
        <v>44069</v>
      </c>
      <c r="C2006" s="82">
        <v>0.48050925925925925</v>
      </c>
      <c r="D2006" s="83">
        <v>42</v>
      </c>
      <c r="E2006" s="83">
        <v>26.1</v>
      </c>
      <c r="F2006" s="83">
        <v>1096.2</v>
      </c>
      <c r="G2006" s="83" t="s">
        <v>91</v>
      </c>
    </row>
    <row r="2007" spans="2:7" s="1" customFormat="1" ht="13.35" customHeight="1">
      <c r="B2007" s="76">
        <v>44069</v>
      </c>
      <c r="C2007" s="82">
        <v>0.48050925925925925</v>
      </c>
      <c r="D2007" s="83">
        <v>77</v>
      </c>
      <c r="E2007" s="83">
        <v>26.1</v>
      </c>
      <c r="F2007" s="83">
        <v>2009.7</v>
      </c>
      <c r="G2007" s="83" t="s">
        <v>91</v>
      </c>
    </row>
    <row r="2008" spans="2:7" s="1" customFormat="1" ht="13.35" customHeight="1">
      <c r="B2008" s="76">
        <v>44069</v>
      </c>
      <c r="C2008" s="82">
        <v>0.48050925925925925</v>
      </c>
      <c r="D2008" s="83">
        <v>75</v>
      </c>
      <c r="E2008" s="83">
        <v>26.1</v>
      </c>
      <c r="F2008" s="83">
        <v>1957.5</v>
      </c>
      <c r="G2008" s="83" t="s">
        <v>91</v>
      </c>
    </row>
    <row r="2009" spans="2:7" s="1" customFormat="1" ht="13.35" customHeight="1">
      <c r="B2009" s="76">
        <v>44069</v>
      </c>
      <c r="C2009" s="82">
        <v>0.4808912037037037</v>
      </c>
      <c r="D2009" s="83">
        <v>922</v>
      </c>
      <c r="E2009" s="83">
        <v>26.1</v>
      </c>
      <c r="F2009" s="83">
        <v>24064.2</v>
      </c>
      <c r="G2009" s="83" t="s">
        <v>91</v>
      </c>
    </row>
    <row r="2010" spans="2:7" s="1" customFormat="1" ht="13.35" customHeight="1">
      <c r="B2010" s="76">
        <v>44069</v>
      </c>
      <c r="C2010" s="82">
        <v>0.4808912037037037</v>
      </c>
      <c r="D2010" s="83">
        <v>95</v>
      </c>
      <c r="E2010" s="83">
        <v>26.1</v>
      </c>
      <c r="F2010" s="83">
        <v>2479.5</v>
      </c>
      <c r="G2010" s="83" t="s">
        <v>91</v>
      </c>
    </row>
    <row r="2011" spans="2:7" s="1" customFormat="1" ht="13.35" customHeight="1">
      <c r="B2011" s="76">
        <v>44069</v>
      </c>
      <c r="C2011" s="82">
        <v>0.48225694444444445</v>
      </c>
      <c r="D2011" s="83">
        <v>276</v>
      </c>
      <c r="E2011" s="83">
        <v>26.1</v>
      </c>
      <c r="F2011" s="83">
        <v>7203.6</v>
      </c>
      <c r="G2011" s="83" t="s">
        <v>91</v>
      </c>
    </row>
    <row r="2012" spans="2:7" s="1" customFormat="1" ht="13.35" customHeight="1">
      <c r="B2012" s="76">
        <v>44069</v>
      </c>
      <c r="C2012" s="82">
        <v>0.48225694444444445</v>
      </c>
      <c r="D2012" s="83">
        <v>183</v>
      </c>
      <c r="E2012" s="83">
        <v>26.1</v>
      </c>
      <c r="F2012" s="83">
        <v>4776.3</v>
      </c>
      <c r="G2012" s="83" t="s">
        <v>91</v>
      </c>
    </row>
    <row r="2013" spans="2:7" s="1" customFormat="1" ht="13.35" customHeight="1">
      <c r="B2013" s="76">
        <v>44069</v>
      </c>
      <c r="C2013" s="82">
        <v>0.4840740740740741</v>
      </c>
      <c r="D2013" s="83">
        <v>85</v>
      </c>
      <c r="E2013" s="83">
        <v>26.1</v>
      </c>
      <c r="F2013" s="83">
        <v>2218.5</v>
      </c>
      <c r="G2013" s="83" t="s">
        <v>91</v>
      </c>
    </row>
    <row r="2014" spans="2:7" s="1" customFormat="1" ht="13.35" customHeight="1">
      <c r="B2014" s="76">
        <v>44069</v>
      </c>
      <c r="C2014" s="82">
        <v>0.48428240740740741</v>
      </c>
      <c r="D2014" s="83">
        <v>2</v>
      </c>
      <c r="E2014" s="83">
        <v>26.09</v>
      </c>
      <c r="F2014" s="83">
        <v>52.18</v>
      </c>
      <c r="G2014" s="83" t="s">
        <v>91</v>
      </c>
    </row>
    <row r="2015" spans="2:7" s="1" customFormat="1" ht="13.35" customHeight="1">
      <c r="B2015" s="76">
        <v>44069</v>
      </c>
      <c r="C2015" s="82">
        <v>0.48428240740740741</v>
      </c>
      <c r="D2015" s="83">
        <v>281</v>
      </c>
      <c r="E2015" s="83">
        <v>26.09</v>
      </c>
      <c r="F2015" s="83">
        <v>7331.29</v>
      </c>
      <c r="G2015" s="83" t="s">
        <v>91</v>
      </c>
    </row>
    <row r="2016" spans="2:7" s="1" customFormat="1" ht="13.35" customHeight="1">
      <c r="B2016" s="76">
        <v>44069</v>
      </c>
      <c r="C2016" s="82">
        <v>0.48481481481481481</v>
      </c>
      <c r="D2016" s="83">
        <v>26</v>
      </c>
      <c r="E2016" s="83">
        <v>26.1</v>
      </c>
      <c r="F2016" s="83">
        <v>678.6</v>
      </c>
      <c r="G2016" s="83" t="s">
        <v>91</v>
      </c>
    </row>
    <row r="2017" spans="2:7" s="1" customFormat="1" ht="13.35" customHeight="1">
      <c r="B2017" s="76">
        <v>44069</v>
      </c>
      <c r="C2017" s="82">
        <v>0.48481481481481481</v>
      </c>
      <c r="D2017" s="83">
        <v>125</v>
      </c>
      <c r="E2017" s="83">
        <v>26.1</v>
      </c>
      <c r="F2017" s="83">
        <v>3262.5</v>
      </c>
      <c r="G2017" s="83" t="s">
        <v>91</v>
      </c>
    </row>
    <row r="2018" spans="2:7" s="1" customFormat="1" ht="13.35" customHeight="1">
      <c r="B2018" s="76">
        <v>44069</v>
      </c>
      <c r="C2018" s="82">
        <v>0.4848263888888889</v>
      </c>
      <c r="D2018" s="83">
        <v>7</v>
      </c>
      <c r="E2018" s="83">
        <v>26.1</v>
      </c>
      <c r="F2018" s="83">
        <v>182.70000000000002</v>
      </c>
      <c r="G2018" s="83" t="s">
        <v>91</v>
      </c>
    </row>
    <row r="2019" spans="2:7" s="1" customFormat="1" ht="13.35" customHeight="1">
      <c r="B2019" s="76">
        <v>44069</v>
      </c>
      <c r="C2019" s="82">
        <v>0.4848263888888889</v>
      </c>
      <c r="D2019" s="83">
        <v>38</v>
      </c>
      <c r="E2019" s="83">
        <v>26.1</v>
      </c>
      <c r="F2019" s="83">
        <v>991.80000000000007</v>
      </c>
      <c r="G2019" s="83" t="s">
        <v>91</v>
      </c>
    </row>
    <row r="2020" spans="2:7" s="1" customFormat="1" ht="13.35" customHeight="1">
      <c r="B2020" s="76">
        <v>44069</v>
      </c>
      <c r="C2020" s="82">
        <v>0.48483796296296294</v>
      </c>
      <c r="D2020" s="83">
        <v>7</v>
      </c>
      <c r="E2020" s="83">
        <v>26.1</v>
      </c>
      <c r="F2020" s="83">
        <v>182.70000000000002</v>
      </c>
      <c r="G2020" s="83" t="s">
        <v>91</v>
      </c>
    </row>
    <row r="2021" spans="2:7" s="1" customFormat="1" ht="13.35" customHeight="1">
      <c r="B2021" s="76">
        <v>44069</v>
      </c>
      <c r="C2021" s="82">
        <v>0.48483796296296294</v>
      </c>
      <c r="D2021" s="83">
        <v>14</v>
      </c>
      <c r="E2021" s="83">
        <v>26.1</v>
      </c>
      <c r="F2021" s="83">
        <v>365.40000000000003</v>
      </c>
      <c r="G2021" s="83" t="s">
        <v>91</v>
      </c>
    </row>
    <row r="2022" spans="2:7" s="1" customFormat="1" ht="13.35" customHeight="1">
      <c r="B2022" s="76">
        <v>44069</v>
      </c>
      <c r="C2022" s="82">
        <v>0.48483796296296294</v>
      </c>
      <c r="D2022" s="83">
        <v>5</v>
      </c>
      <c r="E2022" s="83">
        <v>26.1</v>
      </c>
      <c r="F2022" s="83">
        <v>130.5</v>
      </c>
      <c r="G2022" s="83" t="s">
        <v>91</v>
      </c>
    </row>
    <row r="2023" spans="2:7" s="1" customFormat="1" ht="13.35" customHeight="1">
      <c r="B2023" s="76">
        <v>44069</v>
      </c>
      <c r="C2023" s="82">
        <v>0.48483796296296294</v>
      </c>
      <c r="D2023" s="83">
        <v>125</v>
      </c>
      <c r="E2023" s="83">
        <v>26.1</v>
      </c>
      <c r="F2023" s="83">
        <v>3262.5</v>
      </c>
      <c r="G2023" s="83" t="s">
        <v>91</v>
      </c>
    </row>
    <row r="2024" spans="2:7" s="1" customFormat="1" ht="13.35" customHeight="1">
      <c r="B2024" s="76">
        <v>44069</v>
      </c>
      <c r="C2024" s="82">
        <v>0.48484953703703698</v>
      </c>
      <c r="D2024" s="83">
        <v>2</v>
      </c>
      <c r="E2024" s="83">
        <v>26.1</v>
      </c>
      <c r="F2024" s="83">
        <v>52.2</v>
      </c>
      <c r="G2024" s="83" t="s">
        <v>91</v>
      </c>
    </row>
    <row r="2025" spans="2:7" s="1" customFormat="1" ht="13.35" customHeight="1">
      <c r="B2025" s="76">
        <v>44069</v>
      </c>
      <c r="C2025" s="82">
        <v>0.48484953703703698</v>
      </c>
      <c r="D2025" s="83">
        <v>5</v>
      </c>
      <c r="E2025" s="83">
        <v>26.1</v>
      </c>
      <c r="F2025" s="83">
        <v>130.5</v>
      </c>
      <c r="G2025" s="83" t="s">
        <v>91</v>
      </c>
    </row>
    <row r="2026" spans="2:7" s="1" customFormat="1" ht="13.35" customHeight="1">
      <c r="B2026" s="76">
        <v>44069</v>
      </c>
      <c r="C2026" s="82">
        <v>0.48803240740740739</v>
      </c>
      <c r="D2026" s="83">
        <v>661</v>
      </c>
      <c r="E2026" s="83">
        <v>26.12</v>
      </c>
      <c r="F2026" s="83">
        <v>17265.32</v>
      </c>
      <c r="G2026" s="83" t="s">
        <v>91</v>
      </c>
    </row>
    <row r="2027" spans="2:7" s="1" customFormat="1" ht="13.35" customHeight="1">
      <c r="B2027" s="76">
        <v>44069</v>
      </c>
      <c r="C2027" s="82">
        <v>0.48827546296296293</v>
      </c>
      <c r="D2027" s="83">
        <v>142</v>
      </c>
      <c r="E2027" s="83">
        <v>26.12</v>
      </c>
      <c r="F2027" s="83">
        <v>3709.04</v>
      </c>
      <c r="G2027" s="83" t="s">
        <v>91</v>
      </c>
    </row>
    <row r="2028" spans="2:7" s="1" customFormat="1" ht="13.35" customHeight="1">
      <c r="B2028" s="76">
        <v>44069</v>
      </c>
      <c r="C2028" s="82">
        <v>0.48866898148148147</v>
      </c>
      <c r="D2028" s="83">
        <v>325</v>
      </c>
      <c r="E2028" s="83">
        <v>26.12</v>
      </c>
      <c r="F2028" s="83">
        <v>8489</v>
      </c>
      <c r="G2028" s="83" t="s">
        <v>91</v>
      </c>
    </row>
    <row r="2029" spans="2:7" s="1" customFormat="1" ht="13.35" customHeight="1">
      <c r="B2029" s="76">
        <v>44069</v>
      </c>
      <c r="C2029" s="82">
        <v>0.49027777777777781</v>
      </c>
      <c r="D2029" s="83">
        <v>282</v>
      </c>
      <c r="E2029" s="83">
        <v>26.12</v>
      </c>
      <c r="F2029" s="83">
        <v>7365.84</v>
      </c>
      <c r="G2029" s="83" t="s">
        <v>91</v>
      </c>
    </row>
    <row r="2030" spans="2:7" s="1" customFormat="1" ht="13.35" customHeight="1">
      <c r="B2030" s="76">
        <v>44069</v>
      </c>
      <c r="C2030" s="82">
        <v>0.49027777777777781</v>
      </c>
      <c r="D2030" s="83">
        <v>189</v>
      </c>
      <c r="E2030" s="83">
        <v>26.12</v>
      </c>
      <c r="F2030" s="83">
        <v>4936.68</v>
      </c>
      <c r="G2030" s="83" t="s">
        <v>91</v>
      </c>
    </row>
    <row r="2031" spans="2:7" s="1" customFormat="1" ht="13.35" customHeight="1">
      <c r="B2031" s="76">
        <v>44069</v>
      </c>
      <c r="C2031" s="82">
        <v>0.49918981481481484</v>
      </c>
      <c r="D2031" s="83">
        <v>84</v>
      </c>
      <c r="E2031" s="83">
        <v>26.14</v>
      </c>
      <c r="F2031" s="83">
        <v>2195.7600000000002</v>
      </c>
      <c r="G2031" s="83" t="s">
        <v>91</v>
      </c>
    </row>
    <row r="2032" spans="2:7" s="1" customFormat="1" ht="13.35" customHeight="1">
      <c r="B2032" s="76">
        <v>44069</v>
      </c>
      <c r="C2032" s="82">
        <v>0.49918981481481484</v>
      </c>
      <c r="D2032" s="83">
        <v>35</v>
      </c>
      <c r="E2032" s="83">
        <v>26.14</v>
      </c>
      <c r="F2032" s="83">
        <v>914.9</v>
      </c>
      <c r="G2032" s="83" t="s">
        <v>91</v>
      </c>
    </row>
    <row r="2033" spans="2:7" s="1" customFormat="1" ht="13.35" customHeight="1">
      <c r="B2033" s="76">
        <v>44069</v>
      </c>
      <c r="C2033" s="82">
        <v>0.50157407407407406</v>
      </c>
      <c r="D2033" s="83">
        <v>703</v>
      </c>
      <c r="E2033" s="83">
        <v>26.14</v>
      </c>
      <c r="F2033" s="83">
        <v>18376.420000000002</v>
      </c>
      <c r="G2033" s="83" t="s">
        <v>91</v>
      </c>
    </row>
    <row r="2034" spans="2:7" s="1" customFormat="1" ht="13.35" customHeight="1">
      <c r="B2034" s="76">
        <v>44069</v>
      </c>
      <c r="C2034" s="82">
        <v>0.50160879629629629</v>
      </c>
      <c r="D2034" s="83">
        <v>515</v>
      </c>
      <c r="E2034" s="83">
        <v>26.14</v>
      </c>
      <c r="F2034" s="83">
        <v>13462.1</v>
      </c>
      <c r="G2034" s="83" t="s">
        <v>91</v>
      </c>
    </row>
    <row r="2035" spans="2:7" s="1" customFormat="1" ht="13.35" customHeight="1">
      <c r="B2035" s="76">
        <v>44069</v>
      </c>
      <c r="C2035" s="82">
        <v>0.50175925925925924</v>
      </c>
      <c r="D2035" s="83">
        <v>76</v>
      </c>
      <c r="E2035" s="83">
        <v>26.13</v>
      </c>
      <c r="F2035" s="83">
        <v>1985.8799999999999</v>
      </c>
      <c r="G2035" s="83" t="s">
        <v>91</v>
      </c>
    </row>
    <row r="2036" spans="2:7" s="1" customFormat="1" ht="13.35" customHeight="1">
      <c r="B2036" s="76">
        <v>44069</v>
      </c>
      <c r="C2036" s="82">
        <v>0.50214120370370374</v>
      </c>
      <c r="D2036" s="83">
        <v>153</v>
      </c>
      <c r="E2036" s="83">
        <v>26.12</v>
      </c>
      <c r="F2036" s="83">
        <v>3996.36</v>
      </c>
      <c r="G2036" s="83" t="s">
        <v>91</v>
      </c>
    </row>
    <row r="2037" spans="2:7" s="1" customFormat="1" ht="13.35" customHeight="1">
      <c r="B2037" s="76">
        <v>44069</v>
      </c>
      <c r="C2037" s="82">
        <v>0.50247685185185187</v>
      </c>
      <c r="D2037" s="83">
        <v>144</v>
      </c>
      <c r="E2037" s="83">
        <v>26.12</v>
      </c>
      <c r="F2037" s="83">
        <v>3761.28</v>
      </c>
      <c r="G2037" s="83" t="s">
        <v>91</v>
      </c>
    </row>
    <row r="2038" spans="2:7" s="1" customFormat="1" ht="13.35" customHeight="1">
      <c r="B2038" s="76">
        <v>44069</v>
      </c>
      <c r="C2038" s="82">
        <v>0.50511574074074073</v>
      </c>
      <c r="D2038" s="83">
        <v>810</v>
      </c>
      <c r="E2038" s="83">
        <v>26.11</v>
      </c>
      <c r="F2038" s="83">
        <v>21149.1</v>
      </c>
      <c r="G2038" s="83" t="s">
        <v>91</v>
      </c>
    </row>
    <row r="2039" spans="2:7" s="1" customFormat="1" ht="13.35" customHeight="1">
      <c r="B2039" s="76">
        <v>44069</v>
      </c>
      <c r="C2039" s="82">
        <v>0.50511574074074073</v>
      </c>
      <c r="D2039" s="83">
        <v>78</v>
      </c>
      <c r="E2039" s="83">
        <v>26.11</v>
      </c>
      <c r="F2039" s="83">
        <v>2036.58</v>
      </c>
      <c r="G2039" s="83" t="s">
        <v>91</v>
      </c>
    </row>
    <row r="2040" spans="2:7" s="1" customFormat="1" ht="13.35" customHeight="1">
      <c r="B2040" s="76">
        <v>44069</v>
      </c>
      <c r="C2040" s="82">
        <v>0.50511574074074073</v>
      </c>
      <c r="D2040" s="83">
        <v>113</v>
      </c>
      <c r="E2040" s="83">
        <v>26.12</v>
      </c>
      <c r="F2040" s="83">
        <v>2951.56</v>
      </c>
      <c r="G2040" s="83" t="s">
        <v>91</v>
      </c>
    </row>
    <row r="2041" spans="2:7" s="1" customFormat="1" ht="13.35" customHeight="1">
      <c r="B2041" s="76">
        <v>44069</v>
      </c>
      <c r="C2041" s="82">
        <v>0.50511574074074073</v>
      </c>
      <c r="D2041" s="83">
        <v>125</v>
      </c>
      <c r="E2041" s="83">
        <v>26.12</v>
      </c>
      <c r="F2041" s="83">
        <v>3265</v>
      </c>
      <c r="G2041" s="83" t="s">
        <v>91</v>
      </c>
    </row>
    <row r="2042" spans="2:7" s="1" customFormat="1" ht="13.35" customHeight="1">
      <c r="B2042" s="76">
        <v>44069</v>
      </c>
      <c r="C2042" s="82">
        <v>0.50511574074074073</v>
      </c>
      <c r="D2042" s="83">
        <v>76</v>
      </c>
      <c r="E2042" s="83">
        <v>26.12</v>
      </c>
      <c r="F2042" s="83">
        <v>1985.1200000000001</v>
      </c>
      <c r="G2042" s="83" t="s">
        <v>91</v>
      </c>
    </row>
    <row r="2043" spans="2:7" s="1" customFormat="1" ht="13.35" customHeight="1">
      <c r="B2043" s="76">
        <v>44069</v>
      </c>
      <c r="C2043" s="82">
        <v>0.50722222222222224</v>
      </c>
      <c r="D2043" s="83">
        <v>382</v>
      </c>
      <c r="E2043" s="83">
        <v>26.1</v>
      </c>
      <c r="F2043" s="83">
        <v>9970.2000000000007</v>
      </c>
      <c r="G2043" s="83" t="s">
        <v>91</v>
      </c>
    </row>
    <row r="2044" spans="2:7" s="1" customFormat="1" ht="13.35" customHeight="1">
      <c r="B2044" s="76">
        <v>44069</v>
      </c>
      <c r="C2044" s="82">
        <v>0.50722222222222224</v>
      </c>
      <c r="D2044" s="83">
        <v>76</v>
      </c>
      <c r="E2044" s="83">
        <v>26.1</v>
      </c>
      <c r="F2044" s="83">
        <v>1983.6000000000001</v>
      </c>
      <c r="G2044" s="83" t="s">
        <v>91</v>
      </c>
    </row>
    <row r="2045" spans="2:7" s="1" customFormat="1" ht="13.35" customHeight="1">
      <c r="B2045" s="76">
        <v>44069</v>
      </c>
      <c r="C2045" s="82">
        <v>0.50722222222222224</v>
      </c>
      <c r="D2045" s="83">
        <v>166</v>
      </c>
      <c r="E2045" s="83">
        <v>26.1</v>
      </c>
      <c r="F2045" s="83">
        <v>4332.6000000000004</v>
      </c>
      <c r="G2045" s="83" t="s">
        <v>91</v>
      </c>
    </row>
    <row r="2046" spans="2:7" s="1" customFormat="1" ht="13.35" customHeight="1">
      <c r="B2046" s="76">
        <v>44069</v>
      </c>
      <c r="C2046" s="82">
        <v>0.50812500000000005</v>
      </c>
      <c r="D2046" s="83">
        <v>113</v>
      </c>
      <c r="E2046" s="83">
        <v>26.11</v>
      </c>
      <c r="F2046" s="83">
        <v>2950.43</v>
      </c>
      <c r="G2046" s="83" t="s">
        <v>91</v>
      </c>
    </row>
    <row r="2047" spans="2:7" s="1" customFormat="1" ht="13.35" customHeight="1">
      <c r="B2047" s="76">
        <v>44069</v>
      </c>
      <c r="C2047" s="82">
        <v>0.50812500000000005</v>
      </c>
      <c r="D2047" s="83">
        <v>165</v>
      </c>
      <c r="E2047" s="83">
        <v>26.11</v>
      </c>
      <c r="F2047" s="83">
        <v>4308.1499999999996</v>
      </c>
      <c r="G2047" s="83" t="s">
        <v>91</v>
      </c>
    </row>
    <row r="2048" spans="2:7" s="1" customFormat="1" ht="13.35" customHeight="1">
      <c r="B2048" s="76">
        <v>44069</v>
      </c>
      <c r="C2048" s="82">
        <v>0.51189814814814816</v>
      </c>
      <c r="D2048" s="83">
        <v>49</v>
      </c>
      <c r="E2048" s="83">
        <v>26.13</v>
      </c>
      <c r="F2048" s="83">
        <v>1280.3699999999999</v>
      </c>
      <c r="G2048" s="83" t="s">
        <v>91</v>
      </c>
    </row>
    <row r="2049" spans="2:7" s="1" customFormat="1" ht="13.35" customHeight="1">
      <c r="B2049" s="76">
        <v>44069</v>
      </c>
      <c r="C2049" s="82">
        <v>0.51189814814814816</v>
      </c>
      <c r="D2049" s="83">
        <v>772</v>
      </c>
      <c r="E2049" s="83">
        <v>26.13</v>
      </c>
      <c r="F2049" s="83">
        <v>20172.36</v>
      </c>
      <c r="G2049" s="83" t="s">
        <v>91</v>
      </c>
    </row>
    <row r="2050" spans="2:7" s="1" customFormat="1" ht="13.35" customHeight="1">
      <c r="B2050" s="76">
        <v>44069</v>
      </c>
      <c r="C2050" s="82">
        <v>0.51421296296296293</v>
      </c>
      <c r="D2050" s="83">
        <v>59</v>
      </c>
      <c r="E2050" s="83">
        <v>26.13</v>
      </c>
      <c r="F2050" s="83">
        <v>1541.6699999999998</v>
      </c>
      <c r="G2050" s="83" t="s">
        <v>91</v>
      </c>
    </row>
    <row r="2051" spans="2:7" s="1" customFormat="1" ht="13.35" customHeight="1">
      <c r="B2051" s="76">
        <v>44069</v>
      </c>
      <c r="C2051" s="82">
        <v>0.51422453703703697</v>
      </c>
      <c r="D2051" s="83">
        <v>10</v>
      </c>
      <c r="E2051" s="83">
        <v>26.13</v>
      </c>
      <c r="F2051" s="83">
        <v>261.3</v>
      </c>
      <c r="G2051" s="83" t="s">
        <v>91</v>
      </c>
    </row>
    <row r="2052" spans="2:7" s="1" customFormat="1" ht="13.35" customHeight="1">
      <c r="B2052" s="76">
        <v>44069</v>
      </c>
      <c r="C2052" s="82">
        <v>0.51481481481481484</v>
      </c>
      <c r="D2052" s="83">
        <v>420</v>
      </c>
      <c r="E2052" s="83">
        <v>26.12</v>
      </c>
      <c r="F2052" s="83">
        <v>10970.4</v>
      </c>
      <c r="G2052" s="83" t="s">
        <v>91</v>
      </c>
    </row>
    <row r="2053" spans="2:7" s="1" customFormat="1" ht="13.35" customHeight="1">
      <c r="B2053" s="76">
        <v>44069</v>
      </c>
      <c r="C2053" s="82">
        <v>0.5148611111111111</v>
      </c>
      <c r="D2053" s="83">
        <v>487</v>
      </c>
      <c r="E2053" s="83">
        <v>26.12</v>
      </c>
      <c r="F2053" s="83">
        <v>12720.44</v>
      </c>
      <c r="G2053" s="83" t="s">
        <v>91</v>
      </c>
    </row>
    <row r="2054" spans="2:7" s="1" customFormat="1" ht="13.35" customHeight="1">
      <c r="B2054" s="76">
        <v>44069</v>
      </c>
      <c r="C2054" s="82">
        <v>0.51754629629629634</v>
      </c>
      <c r="D2054" s="83">
        <v>598</v>
      </c>
      <c r="E2054" s="83">
        <v>26.13</v>
      </c>
      <c r="F2054" s="83">
        <v>15625.74</v>
      </c>
      <c r="G2054" s="83" t="s">
        <v>91</v>
      </c>
    </row>
    <row r="2055" spans="2:7" s="1" customFormat="1" ht="13.35" customHeight="1">
      <c r="B2055" s="76">
        <v>44069</v>
      </c>
      <c r="C2055" s="82">
        <v>0.51754629629629634</v>
      </c>
      <c r="D2055" s="83">
        <v>276</v>
      </c>
      <c r="E2055" s="83">
        <v>26.13</v>
      </c>
      <c r="F2055" s="83">
        <v>7211.88</v>
      </c>
      <c r="G2055" s="83" t="s">
        <v>91</v>
      </c>
    </row>
    <row r="2056" spans="2:7" s="1" customFormat="1" ht="13.35" customHeight="1">
      <c r="B2056" s="76">
        <v>44069</v>
      </c>
      <c r="C2056" s="82">
        <v>0.51754629629629634</v>
      </c>
      <c r="D2056" s="83">
        <v>10</v>
      </c>
      <c r="E2056" s="83">
        <v>26.13</v>
      </c>
      <c r="F2056" s="83">
        <v>261.3</v>
      </c>
      <c r="G2056" s="83" t="s">
        <v>91</v>
      </c>
    </row>
    <row r="2057" spans="2:7" s="1" customFormat="1" ht="13.35" customHeight="1">
      <c r="B2057" s="76">
        <v>44069</v>
      </c>
      <c r="C2057" s="82">
        <v>0.52033564814814814</v>
      </c>
      <c r="D2057" s="83">
        <v>493</v>
      </c>
      <c r="E2057" s="83">
        <v>26.14</v>
      </c>
      <c r="F2057" s="83">
        <v>12887.02</v>
      </c>
      <c r="G2057" s="83" t="s">
        <v>91</v>
      </c>
    </row>
    <row r="2058" spans="2:7" s="1" customFormat="1" ht="13.35" customHeight="1">
      <c r="B2058" s="76">
        <v>44069</v>
      </c>
      <c r="C2058" s="82">
        <v>0.52033564814814814</v>
      </c>
      <c r="D2058" s="83">
        <v>314</v>
      </c>
      <c r="E2058" s="83">
        <v>26.14</v>
      </c>
      <c r="F2058" s="83">
        <v>8207.9600000000009</v>
      </c>
      <c r="G2058" s="83" t="s">
        <v>91</v>
      </c>
    </row>
    <row r="2059" spans="2:7" s="1" customFormat="1" ht="13.35" customHeight="1">
      <c r="B2059" s="76">
        <v>44069</v>
      </c>
      <c r="C2059" s="82">
        <v>0.52225694444444437</v>
      </c>
      <c r="D2059" s="83">
        <v>98</v>
      </c>
      <c r="E2059" s="83">
        <v>26.13</v>
      </c>
      <c r="F2059" s="83">
        <v>2560.7399999999998</v>
      </c>
      <c r="G2059" s="83" t="s">
        <v>91</v>
      </c>
    </row>
    <row r="2060" spans="2:7" s="1" customFormat="1" ht="13.35" customHeight="1">
      <c r="B2060" s="76">
        <v>44069</v>
      </c>
      <c r="C2060" s="82">
        <v>0.52225694444444437</v>
      </c>
      <c r="D2060" s="83">
        <v>579</v>
      </c>
      <c r="E2060" s="83">
        <v>26.13</v>
      </c>
      <c r="F2060" s="83">
        <v>15129.269999999999</v>
      </c>
      <c r="G2060" s="83" t="s">
        <v>91</v>
      </c>
    </row>
    <row r="2061" spans="2:7" s="1" customFormat="1" ht="13.35" customHeight="1">
      <c r="B2061" s="76">
        <v>44069</v>
      </c>
      <c r="C2061" s="82">
        <v>0.5230555555555555</v>
      </c>
      <c r="D2061" s="83">
        <v>147</v>
      </c>
      <c r="E2061" s="83">
        <v>26.12</v>
      </c>
      <c r="F2061" s="83">
        <v>3839.6400000000003</v>
      </c>
      <c r="G2061" s="83" t="s">
        <v>91</v>
      </c>
    </row>
    <row r="2062" spans="2:7" s="1" customFormat="1" ht="13.35" customHeight="1">
      <c r="B2062" s="76">
        <v>44069</v>
      </c>
      <c r="C2062" s="82">
        <v>0.5230555555555555</v>
      </c>
      <c r="D2062" s="83">
        <v>132</v>
      </c>
      <c r="E2062" s="83">
        <v>26.12</v>
      </c>
      <c r="F2062" s="83">
        <v>3447.84</v>
      </c>
      <c r="G2062" s="83" t="s">
        <v>91</v>
      </c>
    </row>
    <row r="2063" spans="2:7" s="1" customFormat="1" ht="13.35" customHeight="1">
      <c r="B2063" s="76">
        <v>44069</v>
      </c>
      <c r="C2063" s="82">
        <v>0.52429398148148143</v>
      </c>
      <c r="D2063" s="83">
        <v>37</v>
      </c>
      <c r="E2063" s="83">
        <v>26.12</v>
      </c>
      <c r="F2063" s="83">
        <v>966.44</v>
      </c>
      <c r="G2063" s="83" t="s">
        <v>91</v>
      </c>
    </row>
    <row r="2064" spans="2:7" s="1" customFormat="1" ht="13.35" customHeight="1">
      <c r="B2064" s="76">
        <v>44069</v>
      </c>
      <c r="C2064" s="82">
        <v>0.52656249999999993</v>
      </c>
      <c r="D2064" s="83">
        <v>113</v>
      </c>
      <c r="E2064" s="83">
        <v>26.13</v>
      </c>
      <c r="F2064" s="83">
        <v>2952.69</v>
      </c>
      <c r="G2064" s="83" t="s">
        <v>91</v>
      </c>
    </row>
    <row r="2065" spans="2:7" s="1" customFormat="1" ht="13.35" customHeight="1">
      <c r="B2065" s="76">
        <v>44069</v>
      </c>
      <c r="C2065" s="82">
        <v>0.52656249999999993</v>
      </c>
      <c r="D2065" s="83">
        <v>40</v>
      </c>
      <c r="E2065" s="83">
        <v>26.13</v>
      </c>
      <c r="F2065" s="83">
        <v>1045.2</v>
      </c>
      <c r="G2065" s="83" t="s">
        <v>91</v>
      </c>
    </row>
    <row r="2066" spans="2:7" s="1" customFormat="1" ht="13.35" customHeight="1">
      <c r="B2066" s="76">
        <v>44069</v>
      </c>
      <c r="C2066" s="82">
        <v>0.52657407407407408</v>
      </c>
      <c r="D2066" s="83">
        <v>2</v>
      </c>
      <c r="E2066" s="83">
        <v>26.13</v>
      </c>
      <c r="F2066" s="83">
        <v>52.26</v>
      </c>
      <c r="G2066" s="83" t="s">
        <v>91</v>
      </c>
    </row>
    <row r="2067" spans="2:7" s="1" customFormat="1" ht="13.35" customHeight="1">
      <c r="B2067" s="76">
        <v>44069</v>
      </c>
      <c r="C2067" s="82">
        <v>0.52826388888888887</v>
      </c>
      <c r="D2067" s="83">
        <v>659</v>
      </c>
      <c r="E2067" s="83">
        <v>26.12</v>
      </c>
      <c r="F2067" s="83">
        <v>17213.080000000002</v>
      </c>
      <c r="G2067" s="83" t="s">
        <v>91</v>
      </c>
    </row>
    <row r="2068" spans="2:7" s="1" customFormat="1" ht="13.35" customHeight="1">
      <c r="B2068" s="76">
        <v>44069</v>
      </c>
      <c r="C2068" s="82">
        <v>0.52826388888888887</v>
      </c>
      <c r="D2068" s="83">
        <v>250</v>
      </c>
      <c r="E2068" s="83">
        <v>26.12</v>
      </c>
      <c r="F2068" s="83">
        <v>6530</v>
      </c>
      <c r="G2068" s="83" t="s">
        <v>91</v>
      </c>
    </row>
    <row r="2069" spans="2:7" s="1" customFormat="1" ht="13.35" customHeight="1">
      <c r="B2069" s="76">
        <v>44069</v>
      </c>
      <c r="C2069" s="82">
        <v>0.52826388888888887</v>
      </c>
      <c r="D2069" s="83">
        <v>58</v>
      </c>
      <c r="E2069" s="83">
        <v>26.12</v>
      </c>
      <c r="F2069" s="83">
        <v>1514.96</v>
      </c>
      <c r="G2069" s="83" t="s">
        <v>91</v>
      </c>
    </row>
    <row r="2070" spans="2:7" s="1" customFormat="1" ht="13.35" customHeight="1">
      <c r="B2070" s="76">
        <v>44069</v>
      </c>
      <c r="C2070" s="82">
        <v>0.53011574074074075</v>
      </c>
      <c r="D2070" s="83">
        <v>646</v>
      </c>
      <c r="E2070" s="83">
        <v>26.12</v>
      </c>
      <c r="F2070" s="83">
        <v>16873.52</v>
      </c>
      <c r="G2070" s="83" t="s">
        <v>91</v>
      </c>
    </row>
    <row r="2071" spans="2:7" s="1" customFormat="1" ht="13.35" customHeight="1">
      <c r="B2071" s="76">
        <v>44069</v>
      </c>
      <c r="C2071" s="82">
        <v>0.53381944444444451</v>
      </c>
      <c r="D2071" s="83">
        <v>884</v>
      </c>
      <c r="E2071" s="83">
        <v>26.11</v>
      </c>
      <c r="F2071" s="83">
        <v>23081.239999999998</v>
      </c>
      <c r="G2071" s="83" t="s">
        <v>91</v>
      </c>
    </row>
    <row r="2072" spans="2:7" s="1" customFormat="1" ht="13.35" customHeight="1">
      <c r="B2072" s="76">
        <v>44069</v>
      </c>
      <c r="C2072" s="82">
        <v>0.53381944444444451</v>
      </c>
      <c r="D2072" s="83">
        <v>114</v>
      </c>
      <c r="E2072" s="83">
        <v>26.11</v>
      </c>
      <c r="F2072" s="83">
        <v>2976.54</v>
      </c>
      <c r="G2072" s="83" t="s">
        <v>91</v>
      </c>
    </row>
    <row r="2073" spans="2:7" s="1" customFormat="1" ht="13.35" customHeight="1">
      <c r="B2073" s="76">
        <v>44069</v>
      </c>
      <c r="C2073" s="82">
        <v>0.53381944444444451</v>
      </c>
      <c r="D2073" s="83">
        <v>125</v>
      </c>
      <c r="E2073" s="83">
        <v>26.11</v>
      </c>
      <c r="F2073" s="83">
        <v>3263.75</v>
      </c>
      <c r="G2073" s="83" t="s">
        <v>91</v>
      </c>
    </row>
    <row r="2074" spans="2:7" s="1" customFormat="1" ht="13.35" customHeight="1">
      <c r="B2074" s="76">
        <v>44069</v>
      </c>
      <c r="C2074" s="82">
        <v>0.53381944444444451</v>
      </c>
      <c r="D2074" s="83">
        <v>250</v>
      </c>
      <c r="E2074" s="83">
        <v>26.11</v>
      </c>
      <c r="F2074" s="83">
        <v>6527.5</v>
      </c>
      <c r="G2074" s="83" t="s">
        <v>91</v>
      </c>
    </row>
    <row r="2075" spans="2:7" s="1" customFormat="1" ht="13.35" customHeight="1">
      <c r="B2075" s="76">
        <v>44069</v>
      </c>
      <c r="C2075" s="82">
        <v>0.53381944444444451</v>
      </c>
      <c r="D2075" s="83">
        <v>276</v>
      </c>
      <c r="E2075" s="83">
        <v>26.11</v>
      </c>
      <c r="F2075" s="83">
        <v>7206.36</v>
      </c>
      <c r="G2075" s="83" t="s">
        <v>91</v>
      </c>
    </row>
    <row r="2076" spans="2:7" s="1" customFormat="1" ht="13.35" customHeight="1">
      <c r="B2076" s="76">
        <v>44069</v>
      </c>
      <c r="C2076" s="82">
        <v>0.5352083333333334</v>
      </c>
      <c r="D2076" s="83">
        <v>277</v>
      </c>
      <c r="E2076" s="83">
        <v>26.1</v>
      </c>
      <c r="F2076" s="83">
        <v>7229.7000000000007</v>
      </c>
      <c r="G2076" s="83" t="s">
        <v>91</v>
      </c>
    </row>
    <row r="2077" spans="2:7" s="1" customFormat="1" ht="13.35" customHeight="1">
      <c r="B2077" s="76">
        <v>44069</v>
      </c>
      <c r="C2077" s="82">
        <v>0.5352083333333334</v>
      </c>
      <c r="D2077" s="83">
        <v>177</v>
      </c>
      <c r="E2077" s="83">
        <v>26.1</v>
      </c>
      <c r="F2077" s="83">
        <v>4619.7</v>
      </c>
      <c r="G2077" s="83" t="s">
        <v>91</v>
      </c>
    </row>
    <row r="2078" spans="2:7" s="1" customFormat="1" ht="13.35" customHeight="1">
      <c r="B2078" s="76">
        <v>44069</v>
      </c>
      <c r="C2078" s="82">
        <v>0.53847222222222224</v>
      </c>
      <c r="D2078" s="83">
        <v>163</v>
      </c>
      <c r="E2078" s="83">
        <v>26.09</v>
      </c>
      <c r="F2078" s="83">
        <v>4252.67</v>
      </c>
      <c r="G2078" s="83" t="s">
        <v>91</v>
      </c>
    </row>
    <row r="2079" spans="2:7" s="1" customFormat="1" ht="13.35" customHeight="1">
      <c r="B2079" s="76">
        <v>44069</v>
      </c>
      <c r="C2079" s="82">
        <v>0.53847222222222224</v>
      </c>
      <c r="D2079" s="83">
        <v>250</v>
      </c>
      <c r="E2079" s="83">
        <v>26.09</v>
      </c>
      <c r="F2079" s="83">
        <v>6522.5</v>
      </c>
      <c r="G2079" s="83" t="s">
        <v>91</v>
      </c>
    </row>
    <row r="2080" spans="2:7" s="1" customFormat="1" ht="13.35" customHeight="1">
      <c r="B2080" s="76">
        <v>44069</v>
      </c>
      <c r="C2080" s="82">
        <v>0.53847222222222224</v>
      </c>
      <c r="D2080" s="83">
        <v>350</v>
      </c>
      <c r="E2080" s="83">
        <v>26.09</v>
      </c>
      <c r="F2080" s="83">
        <v>9131.5</v>
      </c>
      <c r="G2080" s="83" t="s">
        <v>91</v>
      </c>
    </row>
    <row r="2081" spans="2:7" s="1" customFormat="1" ht="13.35" customHeight="1">
      <c r="B2081" s="76">
        <v>44069</v>
      </c>
      <c r="C2081" s="82">
        <v>0.53949074074074077</v>
      </c>
      <c r="D2081" s="83">
        <v>558</v>
      </c>
      <c r="E2081" s="83">
        <v>26.09</v>
      </c>
      <c r="F2081" s="83">
        <v>14558.22</v>
      </c>
      <c r="G2081" s="83" t="s">
        <v>91</v>
      </c>
    </row>
    <row r="2082" spans="2:7" s="1" customFormat="1" ht="13.35" customHeight="1">
      <c r="B2082" s="76">
        <v>44069</v>
      </c>
      <c r="C2082" s="82">
        <v>0.53979166666666667</v>
      </c>
      <c r="D2082" s="83">
        <v>152</v>
      </c>
      <c r="E2082" s="83">
        <v>26.08</v>
      </c>
      <c r="F2082" s="83">
        <v>3964.16</v>
      </c>
      <c r="G2082" s="83" t="s">
        <v>91</v>
      </c>
    </row>
    <row r="2083" spans="2:7" s="1" customFormat="1" ht="13.35" customHeight="1">
      <c r="B2083" s="76">
        <v>44069</v>
      </c>
      <c r="C2083" s="82">
        <v>0.54197916666666668</v>
      </c>
      <c r="D2083" s="83">
        <v>298</v>
      </c>
      <c r="E2083" s="83">
        <v>26.08</v>
      </c>
      <c r="F2083" s="83">
        <v>7771.8399999999992</v>
      </c>
      <c r="G2083" s="83" t="s">
        <v>91</v>
      </c>
    </row>
    <row r="2084" spans="2:7" s="1" customFormat="1" ht="13.35" customHeight="1">
      <c r="B2084" s="76">
        <v>44069</v>
      </c>
      <c r="C2084" s="82">
        <v>0.54233796296296299</v>
      </c>
      <c r="D2084" s="83">
        <v>327</v>
      </c>
      <c r="E2084" s="83">
        <v>26.07</v>
      </c>
      <c r="F2084" s="83">
        <v>8524.89</v>
      </c>
      <c r="G2084" s="83" t="s">
        <v>91</v>
      </c>
    </row>
    <row r="2085" spans="2:7" s="1" customFormat="1" ht="13.35" customHeight="1">
      <c r="B2085" s="76">
        <v>44069</v>
      </c>
      <c r="C2085" s="82">
        <v>0.54233796296296299</v>
      </c>
      <c r="D2085" s="83">
        <v>111</v>
      </c>
      <c r="E2085" s="83">
        <v>26.07</v>
      </c>
      <c r="F2085" s="83">
        <v>2893.77</v>
      </c>
      <c r="G2085" s="83" t="s">
        <v>91</v>
      </c>
    </row>
    <row r="2086" spans="2:7" s="1" customFormat="1" ht="13.35" customHeight="1">
      <c r="B2086" s="76">
        <v>44069</v>
      </c>
      <c r="C2086" s="82">
        <v>0.54376157407407411</v>
      </c>
      <c r="D2086" s="83">
        <v>292</v>
      </c>
      <c r="E2086" s="83">
        <v>26.07</v>
      </c>
      <c r="F2086" s="83">
        <v>7612.4400000000005</v>
      </c>
      <c r="G2086" s="83" t="s">
        <v>91</v>
      </c>
    </row>
    <row r="2087" spans="2:7" s="1" customFormat="1" ht="13.35" customHeight="1">
      <c r="B2087" s="76">
        <v>44069</v>
      </c>
      <c r="C2087" s="82">
        <v>0.54376157407407411</v>
      </c>
      <c r="D2087" s="83">
        <v>144</v>
      </c>
      <c r="E2087" s="83">
        <v>26.07</v>
      </c>
      <c r="F2087" s="83">
        <v>3754.08</v>
      </c>
      <c r="G2087" s="83" t="s">
        <v>91</v>
      </c>
    </row>
    <row r="2088" spans="2:7" s="1" customFormat="1" ht="13.35" customHeight="1">
      <c r="B2088" s="76">
        <v>44069</v>
      </c>
      <c r="C2088" s="82">
        <v>0.54496527777777781</v>
      </c>
      <c r="D2088" s="83">
        <v>292</v>
      </c>
      <c r="E2088" s="83">
        <v>26.06</v>
      </c>
      <c r="F2088" s="83">
        <v>7609.5199999999995</v>
      </c>
      <c r="G2088" s="83" t="s">
        <v>91</v>
      </c>
    </row>
    <row r="2089" spans="2:7" s="1" customFormat="1" ht="13.35" customHeight="1">
      <c r="B2089" s="76">
        <v>44069</v>
      </c>
      <c r="C2089" s="82">
        <v>0.54496527777777781</v>
      </c>
      <c r="D2089" s="83">
        <v>103</v>
      </c>
      <c r="E2089" s="83">
        <v>26.06</v>
      </c>
      <c r="F2089" s="83">
        <v>2684.18</v>
      </c>
      <c r="G2089" s="83" t="s">
        <v>91</v>
      </c>
    </row>
    <row r="2090" spans="2:7" s="1" customFormat="1" ht="13.35" customHeight="1">
      <c r="B2090" s="76">
        <v>44069</v>
      </c>
      <c r="C2090" s="82">
        <v>0.54523148148148148</v>
      </c>
      <c r="D2090" s="83">
        <v>17</v>
      </c>
      <c r="E2090" s="83">
        <v>26.05</v>
      </c>
      <c r="F2090" s="83">
        <v>442.85</v>
      </c>
      <c r="G2090" s="83" t="s">
        <v>91</v>
      </c>
    </row>
    <row r="2091" spans="2:7" s="1" customFormat="1" ht="13.35" customHeight="1">
      <c r="B2091" s="76">
        <v>44069</v>
      </c>
      <c r="C2091" s="82">
        <v>0.54523148148148148</v>
      </c>
      <c r="D2091" s="83">
        <v>61</v>
      </c>
      <c r="E2091" s="83">
        <v>26.05</v>
      </c>
      <c r="F2091" s="83">
        <v>1589.05</v>
      </c>
      <c r="G2091" s="83" t="s">
        <v>91</v>
      </c>
    </row>
    <row r="2092" spans="2:7" s="1" customFormat="1" ht="13.35" customHeight="1">
      <c r="B2092" s="76">
        <v>44069</v>
      </c>
      <c r="C2092" s="82">
        <v>0.54925925925925922</v>
      </c>
      <c r="D2092" s="83">
        <v>932</v>
      </c>
      <c r="E2092" s="83">
        <v>26.07</v>
      </c>
      <c r="F2092" s="83">
        <v>24297.24</v>
      </c>
      <c r="G2092" s="83" t="s">
        <v>91</v>
      </c>
    </row>
    <row r="2093" spans="2:7" s="1" customFormat="1" ht="13.35" customHeight="1">
      <c r="B2093" s="76">
        <v>44069</v>
      </c>
      <c r="C2093" s="82">
        <v>0.54965277777777777</v>
      </c>
      <c r="D2093" s="83">
        <v>579</v>
      </c>
      <c r="E2093" s="83">
        <v>26.06</v>
      </c>
      <c r="F2093" s="83">
        <v>15088.74</v>
      </c>
      <c r="G2093" s="83" t="s">
        <v>91</v>
      </c>
    </row>
    <row r="2094" spans="2:7" s="1" customFormat="1" ht="13.35" customHeight="1">
      <c r="B2094" s="76">
        <v>44069</v>
      </c>
      <c r="C2094" s="82">
        <v>0.54965277777777777</v>
      </c>
      <c r="D2094" s="83">
        <v>125</v>
      </c>
      <c r="E2094" s="83">
        <v>26.06</v>
      </c>
      <c r="F2094" s="83">
        <v>3257.5</v>
      </c>
      <c r="G2094" s="83" t="s">
        <v>91</v>
      </c>
    </row>
    <row r="2095" spans="2:7" s="1" customFormat="1" ht="13.35" customHeight="1">
      <c r="B2095" s="76">
        <v>44069</v>
      </c>
      <c r="C2095" s="82">
        <v>0.5524768518518518</v>
      </c>
      <c r="D2095" s="83">
        <v>43</v>
      </c>
      <c r="E2095" s="83">
        <v>26.08</v>
      </c>
      <c r="F2095" s="83">
        <v>1121.4399999999998</v>
      </c>
      <c r="G2095" s="83" t="s">
        <v>91</v>
      </c>
    </row>
    <row r="2096" spans="2:7" s="1" customFormat="1" ht="13.35" customHeight="1">
      <c r="B2096" s="76">
        <v>44069</v>
      </c>
      <c r="C2096" s="82">
        <v>0.5524768518518518</v>
      </c>
      <c r="D2096" s="83">
        <v>58</v>
      </c>
      <c r="E2096" s="83">
        <v>26.08</v>
      </c>
      <c r="F2096" s="83">
        <v>1512.6399999999999</v>
      </c>
      <c r="G2096" s="83" t="s">
        <v>91</v>
      </c>
    </row>
    <row r="2097" spans="2:7" s="1" customFormat="1" ht="13.35" customHeight="1">
      <c r="B2097" s="76">
        <v>44069</v>
      </c>
      <c r="C2097" s="82">
        <v>0.55407407407407405</v>
      </c>
      <c r="D2097" s="83">
        <v>71</v>
      </c>
      <c r="E2097" s="83">
        <v>26.08</v>
      </c>
      <c r="F2097" s="83">
        <v>1851.6799999999998</v>
      </c>
      <c r="G2097" s="83" t="s">
        <v>91</v>
      </c>
    </row>
    <row r="2098" spans="2:7" s="1" customFormat="1" ht="13.35" customHeight="1">
      <c r="B2098" s="76">
        <v>44069</v>
      </c>
      <c r="C2098" s="82">
        <v>0.55408564814814809</v>
      </c>
      <c r="D2098" s="83">
        <v>191</v>
      </c>
      <c r="E2098" s="83">
        <v>26.08</v>
      </c>
      <c r="F2098" s="83">
        <v>4981.28</v>
      </c>
      <c r="G2098" s="83" t="s">
        <v>91</v>
      </c>
    </row>
    <row r="2099" spans="2:7" s="1" customFormat="1" ht="13.35" customHeight="1">
      <c r="B2099" s="76">
        <v>44069</v>
      </c>
      <c r="C2099" s="82">
        <v>0.55409722222222224</v>
      </c>
      <c r="D2099" s="83">
        <v>142</v>
      </c>
      <c r="E2099" s="83">
        <v>26.08</v>
      </c>
      <c r="F2099" s="83">
        <v>3703.3599999999997</v>
      </c>
      <c r="G2099" s="83" t="s">
        <v>91</v>
      </c>
    </row>
    <row r="2100" spans="2:7" s="1" customFormat="1" ht="13.35" customHeight="1">
      <c r="B2100" s="76">
        <v>44069</v>
      </c>
      <c r="C2100" s="82">
        <v>0.55409722222222224</v>
      </c>
      <c r="D2100" s="83">
        <v>8</v>
      </c>
      <c r="E2100" s="83">
        <v>26.08</v>
      </c>
      <c r="F2100" s="83">
        <v>208.64</v>
      </c>
      <c r="G2100" s="83" t="s">
        <v>91</v>
      </c>
    </row>
    <row r="2101" spans="2:7" s="1" customFormat="1" ht="13.35" customHeight="1">
      <c r="B2101" s="76">
        <v>44069</v>
      </c>
      <c r="C2101" s="82">
        <v>0.55410879629629628</v>
      </c>
      <c r="D2101" s="83">
        <v>71</v>
      </c>
      <c r="E2101" s="83">
        <v>26.08</v>
      </c>
      <c r="F2101" s="83">
        <v>1851.6799999999998</v>
      </c>
      <c r="G2101" s="83" t="s">
        <v>91</v>
      </c>
    </row>
    <row r="2102" spans="2:7" s="1" customFormat="1" ht="13.35" customHeight="1">
      <c r="B2102" s="76">
        <v>44069</v>
      </c>
      <c r="C2102" s="82">
        <v>0.55410879629629628</v>
      </c>
      <c r="D2102" s="83">
        <v>26</v>
      </c>
      <c r="E2102" s="83">
        <v>26.08</v>
      </c>
      <c r="F2102" s="83">
        <v>678.07999999999993</v>
      </c>
      <c r="G2102" s="83" t="s">
        <v>91</v>
      </c>
    </row>
    <row r="2103" spans="2:7" s="1" customFormat="1" ht="13.35" customHeight="1">
      <c r="B2103" s="76">
        <v>44069</v>
      </c>
      <c r="C2103" s="82">
        <v>0.55412037037037043</v>
      </c>
      <c r="D2103" s="83">
        <v>114</v>
      </c>
      <c r="E2103" s="83">
        <v>26.08</v>
      </c>
      <c r="F2103" s="83">
        <v>2973.12</v>
      </c>
      <c r="G2103" s="83" t="s">
        <v>91</v>
      </c>
    </row>
    <row r="2104" spans="2:7" s="1" customFormat="1" ht="13.35" customHeight="1">
      <c r="B2104" s="76">
        <v>44069</v>
      </c>
      <c r="C2104" s="82">
        <v>0.55574074074074076</v>
      </c>
      <c r="D2104" s="83">
        <v>1291</v>
      </c>
      <c r="E2104" s="83">
        <v>26.08</v>
      </c>
      <c r="F2104" s="83">
        <v>33669.279999999999</v>
      </c>
      <c r="G2104" s="83" t="s">
        <v>91</v>
      </c>
    </row>
    <row r="2105" spans="2:7" s="1" customFormat="1" ht="13.35" customHeight="1">
      <c r="B2105" s="76">
        <v>44069</v>
      </c>
      <c r="C2105" s="82">
        <v>0.55574074074074076</v>
      </c>
      <c r="D2105" s="83">
        <v>58</v>
      </c>
      <c r="E2105" s="83">
        <v>26.08</v>
      </c>
      <c r="F2105" s="83">
        <v>1512.6399999999999</v>
      </c>
      <c r="G2105" s="83" t="s">
        <v>91</v>
      </c>
    </row>
    <row r="2106" spans="2:7" s="1" customFormat="1" ht="13.35" customHeight="1">
      <c r="B2106" s="76">
        <v>44069</v>
      </c>
      <c r="C2106" s="82">
        <v>0.55577546296296299</v>
      </c>
      <c r="D2106" s="83">
        <v>138</v>
      </c>
      <c r="E2106" s="83">
        <v>26.08</v>
      </c>
      <c r="F2106" s="83">
        <v>3599.04</v>
      </c>
      <c r="G2106" s="83" t="s">
        <v>91</v>
      </c>
    </row>
    <row r="2107" spans="2:7" s="1" customFormat="1" ht="13.35" customHeight="1">
      <c r="B2107" s="76">
        <v>44069</v>
      </c>
      <c r="C2107" s="82">
        <v>0.5559722222222222</v>
      </c>
      <c r="D2107" s="83">
        <v>10</v>
      </c>
      <c r="E2107" s="83">
        <v>26.08</v>
      </c>
      <c r="F2107" s="83">
        <v>260.79999999999995</v>
      </c>
      <c r="G2107" s="83" t="s">
        <v>91</v>
      </c>
    </row>
    <row r="2108" spans="2:7" s="1" customFormat="1" ht="13.35" customHeight="1">
      <c r="B2108" s="76">
        <v>44069</v>
      </c>
      <c r="C2108" s="82">
        <v>0.55822916666666667</v>
      </c>
      <c r="D2108" s="83">
        <v>563</v>
      </c>
      <c r="E2108" s="83">
        <v>26.08</v>
      </c>
      <c r="F2108" s="83">
        <v>14683.039999999999</v>
      </c>
      <c r="G2108" s="83" t="s">
        <v>91</v>
      </c>
    </row>
    <row r="2109" spans="2:7" s="1" customFormat="1" ht="13.35" customHeight="1">
      <c r="B2109" s="76">
        <v>44069</v>
      </c>
      <c r="C2109" s="82">
        <v>0.56380787037037039</v>
      </c>
      <c r="D2109" s="83">
        <v>854</v>
      </c>
      <c r="E2109" s="83">
        <v>26.09</v>
      </c>
      <c r="F2109" s="83">
        <v>22280.86</v>
      </c>
      <c r="G2109" s="83" t="s">
        <v>91</v>
      </c>
    </row>
    <row r="2110" spans="2:7" s="1" customFormat="1" ht="13.35" customHeight="1">
      <c r="B2110" s="76">
        <v>44069</v>
      </c>
      <c r="C2110" s="82">
        <v>0.5643055555555555</v>
      </c>
      <c r="D2110" s="83">
        <v>77</v>
      </c>
      <c r="E2110" s="83">
        <v>26.09</v>
      </c>
      <c r="F2110" s="83">
        <v>2008.93</v>
      </c>
      <c r="G2110" s="83" t="s">
        <v>91</v>
      </c>
    </row>
    <row r="2111" spans="2:7" s="1" customFormat="1" ht="13.35" customHeight="1">
      <c r="B2111" s="76">
        <v>44069</v>
      </c>
      <c r="C2111" s="82">
        <v>0.5643055555555555</v>
      </c>
      <c r="D2111" s="83">
        <v>111</v>
      </c>
      <c r="E2111" s="83">
        <v>26.09</v>
      </c>
      <c r="F2111" s="83">
        <v>2895.99</v>
      </c>
      <c r="G2111" s="83" t="s">
        <v>91</v>
      </c>
    </row>
    <row r="2112" spans="2:7" s="1" customFormat="1" ht="13.35" customHeight="1">
      <c r="B2112" s="76">
        <v>44069</v>
      </c>
      <c r="C2112" s="82">
        <v>0.56431712962962965</v>
      </c>
      <c r="D2112" s="83">
        <v>160</v>
      </c>
      <c r="E2112" s="83">
        <v>26.09</v>
      </c>
      <c r="F2112" s="83">
        <v>4174.3999999999996</v>
      </c>
      <c r="G2112" s="83" t="s">
        <v>91</v>
      </c>
    </row>
    <row r="2113" spans="2:7" s="1" customFormat="1" ht="13.35" customHeight="1">
      <c r="B2113" s="76">
        <v>44069</v>
      </c>
      <c r="C2113" s="82">
        <v>0.56472222222222224</v>
      </c>
      <c r="D2113" s="83">
        <v>77</v>
      </c>
      <c r="E2113" s="83">
        <v>26.09</v>
      </c>
      <c r="F2113" s="83">
        <v>2008.93</v>
      </c>
      <c r="G2113" s="83" t="s">
        <v>91</v>
      </c>
    </row>
    <row r="2114" spans="2:7" s="1" customFormat="1" ht="13.35" customHeight="1">
      <c r="B2114" s="76">
        <v>44069</v>
      </c>
      <c r="C2114" s="82">
        <v>0.56472222222222224</v>
      </c>
      <c r="D2114" s="83">
        <v>80</v>
      </c>
      <c r="E2114" s="83">
        <v>26.09</v>
      </c>
      <c r="F2114" s="83">
        <v>2087.1999999999998</v>
      </c>
      <c r="G2114" s="83" t="s">
        <v>91</v>
      </c>
    </row>
    <row r="2115" spans="2:7" s="1" customFormat="1" ht="13.35" customHeight="1">
      <c r="B2115" s="76">
        <v>44069</v>
      </c>
      <c r="C2115" s="82">
        <v>0.56480324074074073</v>
      </c>
      <c r="D2115" s="83">
        <v>125</v>
      </c>
      <c r="E2115" s="83">
        <v>26.09</v>
      </c>
      <c r="F2115" s="83">
        <v>3261.25</v>
      </c>
      <c r="G2115" s="83" t="s">
        <v>91</v>
      </c>
    </row>
    <row r="2116" spans="2:7" s="1" customFormat="1" ht="13.35" customHeight="1">
      <c r="B2116" s="76">
        <v>44069</v>
      </c>
      <c r="C2116" s="82">
        <v>0.56557870370370367</v>
      </c>
      <c r="D2116" s="83">
        <v>250</v>
      </c>
      <c r="E2116" s="83">
        <v>26.09</v>
      </c>
      <c r="F2116" s="83">
        <v>6522.5</v>
      </c>
      <c r="G2116" s="83" t="s">
        <v>91</v>
      </c>
    </row>
    <row r="2117" spans="2:7" s="1" customFormat="1" ht="13.35" customHeight="1">
      <c r="B2117" s="76">
        <v>44069</v>
      </c>
      <c r="C2117" s="82">
        <v>0.56648148148148147</v>
      </c>
      <c r="D2117" s="83">
        <v>125</v>
      </c>
      <c r="E2117" s="83">
        <v>26.09</v>
      </c>
      <c r="F2117" s="83">
        <v>3261.25</v>
      </c>
      <c r="G2117" s="83" t="s">
        <v>91</v>
      </c>
    </row>
    <row r="2118" spans="2:7" s="1" customFormat="1" ht="13.35" customHeight="1">
      <c r="B2118" s="76">
        <v>44069</v>
      </c>
      <c r="C2118" s="82">
        <v>0.56648148148148147</v>
      </c>
      <c r="D2118" s="83">
        <v>114</v>
      </c>
      <c r="E2118" s="83">
        <v>26.09</v>
      </c>
      <c r="F2118" s="83">
        <v>2974.2599999999998</v>
      </c>
      <c r="G2118" s="83" t="s">
        <v>91</v>
      </c>
    </row>
    <row r="2119" spans="2:7" s="1" customFormat="1" ht="13.35" customHeight="1">
      <c r="B2119" s="76">
        <v>44069</v>
      </c>
      <c r="C2119" s="82">
        <v>0.56708333333333327</v>
      </c>
      <c r="D2119" s="83">
        <v>112</v>
      </c>
      <c r="E2119" s="83">
        <v>26.09</v>
      </c>
      <c r="F2119" s="83">
        <v>2922.08</v>
      </c>
      <c r="G2119" s="83" t="s">
        <v>91</v>
      </c>
    </row>
    <row r="2120" spans="2:7" s="1" customFormat="1" ht="13.35" customHeight="1">
      <c r="B2120" s="76">
        <v>44069</v>
      </c>
      <c r="C2120" s="82">
        <v>0.56719907407407411</v>
      </c>
      <c r="D2120" s="83">
        <v>125</v>
      </c>
      <c r="E2120" s="83">
        <v>26.09</v>
      </c>
      <c r="F2120" s="83">
        <v>3261.25</v>
      </c>
      <c r="G2120" s="83" t="s">
        <v>91</v>
      </c>
    </row>
    <row r="2121" spans="2:7" s="1" customFormat="1" ht="13.35" customHeight="1">
      <c r="B2121" s="76">
        <v>44069</v>
      </c>
      <c r="C2121" s="82">
        <v>0.56721064814814814</v>
      </c>
      <c r="D2121" s="83">
        <v>1</v>
      </c>
      <c r="E2121" s="83">
        <v>26.09</v>
      </c>
      <c r="F2121" s="83">
        <v>26.09</v>
      </c>
      <c r="G2121" s="83" t="s">
        <v>91</v>
      </c>
    </row>
    <row r="2122" spans="2:7" s="1" customFormat="1" ht="13.35" customHeight="1">
      <c r="B2122" s="76">
        <v>44069</v>
      </c>
      <c r="C2122" s="82">
        <v>0.56721064814814814</v>
      </c>
      <c r="D2122" s="83">
        <v>138</v>
      </c>
      <c r="E2122" s="83">
        <v>26.09</v>
      </c>
      <c r="F2122" s="83">
        <v>3600.42</v>
      </c>
      <c r="G2122" s="83" t="s">
        <v>91</v>
      </c>
    </row>
    <row r="2123" spans="2:7" s="1" customFormat="1" ht="13.35" customHeight="1">
      <c r="B2123" s="76">
        <v>44069</v>
      </c>
      <c r="C2123" s="82">
        <v>0.56828703703703709</v>
      </c>
      <c r="D2123" s="83">
        <v>78</v>
      </c>
      <c r="E2123" s="83">
        <v>26.09</v>
      </c>
      <c r="F2123" s="83">
        <v>2035.02</v>
      </c>
      <c r="G2123" s="83" t="s">
        <v>91</v>
      </c>
    </row>
    <row r="2124" spans="2:7" s="1" customFormat="1" ht="13.35" customHeight="1">
      <c r="B2124" s="76">
        <v>44069</v>
      </c>
      <c r="C2124" s="82">
        <v>0.56900462962962961</v>
      </c>
      <c r="D2124" s="83">
        <v>301</v>
      </c>
      <c r="E2124" s="83">
        <v>26.09</v>
      </c>
      <c r="F2124" s="83">
        <v>7853.09</v>
      </c>
      <c r="G2124" s="83" t="s">
        <v>91</v>
      </c>
    </row>
    <row r="2125" spans="2:7" s="1" customFormat="1" ht="13.35" customHeight="1">
      <c r="B2125" s="76">
        <v>44069</v>
      </c>
      <c r="C2125" s="82">
        <v>0.57134259259259257</v>
      </c>
      <c r="D2125" s="83">
        <v>75</v>
      </c>
      <c r="E2125" s="83">
        <v>26.1</v>
      </c>
      <c r="F2125" s="83">
        <v>1957.5</v>
      </c>
      <c r="G2125" s="83" t="s">
        <v>91</v>
      </c>
    </row>
    <row r="2126" spans="2:7" s="1" customFormat="1" ht="13.35" customHeight="1">
      <c r="B2126" s="76">
        <v>44069</v>
      </c>
      <c r="C2126" s="82">
        <v>0.57153935185185178</v>
      </c>
      <c r="D2126" s="83">
        <v>45</v>
      </c>
      <c r="E2126" s="83">
        <v>26.1</v>
      </c>
      <c r="F2126" s="83">
        <v>1174.5</v>
      </c>
      <c r="G2126" s="83" t="s">
        <v>91</v>
      </c>
    </row>
    <row r="2127" spans="2:7" s="1" customFormat="1" ht="13.35" customHeight="1">
      <c r="B2127" s="76">
        <v>44069</v>
      </c>
      <c r="C2127" s="82">
        <v>0.57153935185185178</v>
      </c>
      <c r="D2127" s="83">
        <v>24</v>
      </c>
      <c r="E2127" s="83">
        <v>26.1</v>
      </c>
      <c r="F2127" s="83">
        <v>626.40000000000009</v>
      </c>
      <c r="G2127" s="83" t="s">
        <v>91</v>
      </c>
    </row>
    <row r="2128" spans="2:7" s="1" customFormat="1" ht="13.35" customHeight="1">
      <c r="B2128" s="76">
        <v>44069</v>
      </c>
      <c r="C2128" s="82">
        <v>0.57195601851851852</v>
      </c>
      <c r="D2128" s="83">
        <v>74</v>
      </c>
      <c r="E2128" s="83">
        <v>26.1</v>
      </c>
      <c r="F2128" s="83">
        <v>1931.4</v>
      </c>
      <c r="G2128" s="83" t="s">
        <v>91</v>
      </c>
    </row>
    <row r="2129" spans="2:7" s="1" customFormat="1" ht="13.35" customHeight="1">
      <c r="B2129" s="76">
        <v>44069</v>
      </c>
      <c r="C2129" s="82">
        <v>0.57247685185185182</v>
      </c>
      <c r="D2129" s="83">
        <v>17</v>
      </c>
      <c r="E2129" s="83">
        <v>26.1</v>
      </c>
      <c r="F2129" s="83">
        <v>443.70000000000005</v>
      </c>
      <c r="G2129" s="83" t="s">
        <v>91</v>
      </c>
    </row>
    <row r="2130" spans="2:7" s="1" customFormat="1" ht="13.35" customHeight="1">
      <c r="B2130" s="76">
        <v>44069</v>
      </c>
      <c r="C2130" s="82">
        <v>0.57247685185185182</v>
      </c>
      <c r="D2130" s="83">
        <v>69</v>
      </c>
      <c r="E2130" s="83">
        <v>26.1</v>
      </c>
      <c r="F2130" s="83">
        <v>1800.9</v>
      </c>
      <c r="G2130" s="83" t="s">
        <v>91</v>
      </c>
    </row>
    <row r="2131" spans="2:7" s="1" customFormat="1" ht="13.35" customHeight="1">
      <c r="B2131" s="76">
        <v>44069</v>
      </c>
      <c r="C2131" s="82">
        <v>0.5725810185185185</v>
      </c>
      <c r="D2131" s="83">
        <v>653</v>
      </c>
      <c r="E2131" s="83">
        <v>26.09</v>
      </c>
      <c r="F2131" s="83">
        <v>17036.77</v>
      </c>
      <c r="G2131" s="83" t="s">
        <v>91</v>
      </c>
    </row>
    <row r="2132" spans="2:7" s="1" customFormat="1" ht="13.35" customHeight="1">
      <c r="B2132" s="76">
        <v>44069</v>
      </c>
      <c r="C2132" s="82">
        <v>0.5725810185185185</v>
      </c>
      <c r="D2132" s="83">
        <v>200</v>
      </c>
      <c r="E2132" s="83">
        <v>26.09</v>
      </c>
      <c r="F2132" s="83">
        <v>5218</v>
      </c>
      <c r="G2132" s="83" t="s">
        <v>91</v>
      </c>
    </row>
    <row r="2133" spans="2:7" s="1" customFormat="1" ht="13.35" customHeight="1">
      <c r="B2133" s="76">
        <v>44069</v>
      </c>
      <c r="C2133" s="82">
        <v>0.57438657407407401</v>
      </c>
      <c r="D2133" s="83">
        <v>71</v>
      </c>
      <c r="E2133" s="83">
        <v>26.1</v>
      </c>
      <c r="F2133" s="83">
        <v>1853.1000000000001</v>
      </c>
      <c r="G2133" s="83" t="s">
        <v>91</v>
      </c>
    </row>
    <row r="2134" spans="2:7" s="1" customFormat="1" ht="13.35" customHeight="1">
      <c r="B2134" s="76">
        <v>44069</v>
      </c>
      <c r="C2134" s="82">
        <v>0.57439814814814816</v>
      </c>
      <c r="D2134" s="83">
        <v>77</v>
      </c>
      <c r="E2134" s="83">
        <v>26.1</v>
      </c>
      <c r="F2134" s="83">
        <v>2009.7</v>
      </c>
      <c r="G2134" s="83" t="s">
        <v>91</v>
      </c>
    </row>
    <row r="2135" spans="2:7" s="1" customFormat="1" ht="13.35" customHeight="1">
      <c r="B2135" s="76">
        <v>44069</v>
      </c>
      <c r="C2135" s="82">
        <v>0.57439814814814816</v>
      </c>
      <c r="D2135" s="83">
        <v>306</v>
      </c>
      <c r="E2135" s="83">
        <v>26.1</v>
      </c>
      <c r="F2135" s="83">
        <v>7986.6</v>
      </c>
      <c r="G2135" s="83" t="s">
        <v>91</v>
      </c>
    </row>
    <row r="2136" spans="2:7" s="1" customFormat="1" ht="13.35" customHeight="1">
      <c r="B2136" s="76">
        <v>44069</v>
      </c>
      <c r="C2136" s="82">
        <v>0.57439814814814816</v>
      </c>
      <c r="D2136" s="83">
        <v>14</v>
      </c>
      <c r="E2136" s="83">
        <v>26.1</v>
      </c>
      <c r="F2136" s="83">
        <v>365.40000000000003</v>
      </c>
      <c r="G2136" s="83" t="s">
        <v>91</v>
      </c>
    </row>
    <row r="2137" spans="2:7" s="1" customFormat="1" ht="13.35" customHeight="1">
      <c r="B2137" s="76">
        <v>44069</v>
      </c>
      <c r="C2137" s="82">
        <v>0.5744097222222222</v>
      </c>
      <c r="D2137" s="83">
        <v>676</v>
      </c>
      <c r="E2137" s="83">
        <v>26.1</v>
      </c>
      <c r="F2137" s="83">
        <v>17643.600000000002</v>
      </c>
      <c r="G2137" s="83" t="s">
        <v>91</v>
      </c>
    </row>
    <row r="2138" spans="2:7" s="1" customFormat="1" ht="13.35" customHeight="1">
      <c r="B2138" s="76">
        <v>44069</v>
      </c>
      <c r="C2138" s="82">
        <v>0.5744097222222222</v>
      </c>
      <c r="D2138" s="83">
        <v>240</v>
      </c>
      <c r="E2138" s="83">
        <v>26.1</v>
      </c>
      <c r="F2138" s="83">
        <v>6264</v>
      </c>
      <c r="G2138" s="83" t="s">
        <v>91</v>
      </c>
    </row>
    <row r="2139" spans="2:7" s="1" customFormat="1" ht="13.35" customHeight="1">
      <c r="B2139" s="76">
        <v>44069</v>
      </c>
      <c r="C2139" s="82">
        <v>0.57648148148148148</v>
      </c>
      <c r="D2139" s="83">
        <v>114</v>
      </c>
      <c r="E2139" s="83">
        <v>26.1</v>
      </c>
      <c r="F2139" s="83">
        <v>2975.4</v>
      </c>
      <c r="G2139" s="83" t="s">
        <v>91</v>
      </c>
    </row>
    <row r="2140" spans="2:7" s="1" customFormat="1" ht="13.35" customHeight="1">
      <c r="B2140" s="76">
        <v>44069</v>
      </c>
      <c r="C2140" s="82">
        <v>0.57657407407407402</v>
      </c>
      <c r="D2140" s="83">
        <v>46</v>
      </c>
      <c r="E2140" s="83">
        <v>26.1</v>
      </c>
      <c r="F2140" s="83">
        <v>1200.6000000000001</v>
      </c>
      <c r="G2140" s="83" t="s">
        <v>91</v>
      </c>
    </row>
    <row r="2141" spans="2:7" s="1" customFormat="1" ht="13.35" customHeight="1">
      <c r="B2141" s="76">
        <v>44069</v>
      </c>
      <c r="C2141" s="82">
        <v>0.57657407407407402</v>
      </c>
      <c r="D2141" s="83">
        <v>97</v>
      </c>
      <c r="E2141" s="83">
        <v>26.1</v>
      </c>
      <c r="F2141" s="83">
        <v>2531.7000000000003</v>
      </c>
      <c r="G2141" s="83" t="s">
        <v>91</v>
      </c>
    </row>
    <row r="2142" spans="2:7" s="1" customFormat="1" ht="13.35" customHeight="1">
      <c r="B2142" s="76">
        <v>44069</v>
      </c>
      <c r="C2142" s="82">
        <v>0.57657407407407402</v>
      </c>
      <c r="D2142" s="83">
        <v>16</v>
      </c>
      <c r="E2142" s="83">
        <v>26.1</v>
      </c>
      <c r="F2142" s="83">
        <v>417.6</v>
      </c>
      <c r="G2142" s="83" t="s">
        <v>91</v>
      </c>
    </row>
    <row r="2143" spans="2:7" s="1" customFormat="1" ht="13.35" customHeight="1">
      <c r="B2143" s="76">
        <v>44069</v>
      </c>
      <c r="C2143" s="82">
        <v>0.57657407407407402</v>
      </c>
      <c r="D2143" s="83">
        <v>75</v>
      </c>
      <c r="E2143" s="83">
        <v>26.1</v>
      </c>
      <c r="F2143" s="83">
        <v>1957.5</v>
      </c>
      <c r="G2143" s="83" t="s">
        <v>91</v>
      </c>
    </row>
    <row r="2144" spans="2:7" s="1" customFormat="1" ht="13.35" customHeight="1">
      <c r="B2144" s="76">
        <v>44069</v>
      </c>
      <c r="C2144" s="82">
        <v>0.57664351851851847</v>
      </c>
      <c r="D2144" s="83">
        <v>71</v>
      </c>
      <c r="E2144" s="83">
        <v>26.1</v>
      </c>
      <c r="F2144" s="83">
        <v>1853.1000000000001</v>
      </c>
      <c r="G2144" s="83" t="s">
        <v>91</v>
      </c>
    </row>
    <row r="2145" spans="2:7" s="1" customFormat="1" ht="13.35" customHeight="1">
      <c r="B2145" s="76">
        <v>44069</v>
      </c>
      <c r="C2145" s="82">
        <v>0.57869212962962957</v>
      </c>
      <c r="D2145" s="83">
        <v>661</v>
      </c>
      <c r="E2145" s="83">
        <v>26.1</v>
      </c>
      <c r="F2145" s="83">
        <v>17252.100000000002</v>
      </c>
      <c r="G2145" s="83" t="s">
        <v>91</v>
      </c>
    </row>
    <row r="2146" spans="2:7" s="1" customFormat="1" ht="13.35" customHeight="1">
      <c r="B2146" s="76">
        <v>44069</v>
      </c>
      <c r="C2146" s="82">
        <v>0.58069444444444451</v>
      </c>
      <c r="D2146" s="83">
        <v>394</v>
      </c>
      <c r="E2146" s="83">
        <v>26.11</v>
      </c>
      <c r="F2146" s="83">
        <v>10287.34</v>
      </c>
      <c r="G2146" s="83" t="s">
        <v>91</v>
      </c>
    </row>
    <row r="2147" spans="2:7" s="1" customFormat="1" ht="13.35" customHeight="1">
      <c r="B2147" s="76">
        <v>44069</v>
      </c>
      <c r="C2147" s="82">
        <v>0.58483796296296298</v>
      </c>
      <c r="D2147" s="83">
        <v>1107</v>
      </c>
      <c r="E2147" s="83">
        <v>26.11</v>
      </c>
      <c r="F2147" s="83">
        <v>28903.77</v>
      </c>
      <c r="G2147" s="83" t="s">
        <v>91</v>
      </c>
    </row>
    <row r="2148" spans="2:7" s="1" customFormat="1" ht="13.35" customHeight="1">
      <c r="B2148" s="76">
        <v>44069</v>
      </c>
      <c r="C2148" s="82">
        <v>0.58483796296296298</v>
      </c>
      <c r="D2148" s="83">
        <v>214</v>
      </c>
      <c r="E2148" s="83">
        <v>26.11</v>
      </c>
      <c r="F2148" s="83">
        <v>5587.54</v>
      </c>
      <c r="G2148" s="83" t="s">
        <v>91</v>
      </c>
    </row>
    <row r="2149" spans="2:7" s="1" customFormat="1" ht="13.35" customHeight="1">
      <c r="B2149" s="76">
        <v>44069</v>
      </c>
      <c r="C2149" s="82">
        <v>0.58483796296296298</v>
      </c>
      <c r="D2149" s="83">
        <v>646</v>
      </c>
      <c r="E2149" s="83">
        <v>26.11</v>
      </c>
      <c r="F2149" s="83">
        <v>16867.060000000001</v>
      </c>
      <c r="G2149" s="83" t="s">
        <v>91</v>
      </c>
    </row>
    <row r="2150" spans="2:7" s="1" customFormat="1" ht="13.35" customHeight="1">
      <c r="B2150" s="76">
        <v>44069</v>
      </c>
      <c r="C2150" s="82">
        <v>0.59604166666666669</v>
      </c>
      <c r="D2150" s="83">
        <v>591</v>
      </c>
      <c r="E2150" s="83">
        <v>26.19</v>
      </c>
      <c r="F2150" s="83">
        <v>15478.29</v>
      </c>
      <c r="G2150" s="83" t="s">
        <v>91</v>
      </c>
    </row>
    <row r="2151" spans="2:7" s="1" customFormat="1" ht="13.35" customHeight="1">
      <c r="B2151" s="76">
        <v>44069</v>
      </c>
      <c r="C2151" s="82">
        <v>0.59605324074074073</v>
      </c>
      <c r="D2151" s="83">
        <v>129</v>
      </c>
      <c r="E2151" s="83">
        <v>26.19</v>
      </c>
      <c r="F2151" s="83">
        <v>3378.51</v>
      </c>
      <c r="G2151" s="83" t="s">
        <v>91</v>
      </c>
    </row>
    <row r="2152" spans="2:7" s="1" customFormat="1" ht="13.35" customHeight="1">
      <c r="B2152" s="76">
        <v>44069</v>
      </c>
      <c r="C2152" s="82">
        <v>0.59726851851851859</v>
      </c>
      <c r="D2152" s="83">
        <v>83</v>
      </c>
      <c r="E2152" s="83">
        <v>26.19</v>
      </c>
      <c r="F2152" s="83">
        <v>2173.77</v>
      </c>
      <c r="G2152" s="83" t="s">
        <v>91</v>
      </c>
    </row>
    <row r="2153" spans="2:7" s="1" customFormat="1" ht="13.35" customHeight="1">
      <c r="B2153" s="76">
        <v>44069</v>
      </c>
      <c r="C2153" s="82">
        <v>0.59866898148148151</v>
      </c>
      <c r="D2153" s="83">
        <v>1006</v>
      </c>
      <c r="E2153" s="83">
        <v>26.19</v>
      </c>
      <c r="F2153" s="83">
        <v>26347.140000000003</v>
      </c>
      <c r="G2153" s="83" t="s">
        <v>91</v>
      </c>
    </row>
    <row r="2154" spans="2:7" s="1" customFormat="1" ht="13.35" customHeight="1">
      <c r="B2154" s="76">
        <v>44069</v>
      </c>
      <c r="C2154" s="82">
        <v>0.60061342592592593</v>
      </c>
      <c r="D2154" s="83">
        <v>1032</v>
      </c>
      <c r="E2154" s="83">
        <v>26.19</v>
      </c>
      <c r="F2154" s="83">
        <v>27028.080000000002</v>
      </c>
      <c r="G2154" s="83" t="s">
        <v>91</v>
      </c>
    </row>
    <row r="2155" spans="2:7" s="1" customFormat="1" ht="13.35" customHeight="1">
      <c r="B2155" s="76">
        <v>44069</v>
      </c>
      <c r="C2155" s="82">
        <v>0.60061342592592593</v>
      </c>
      <c r="D2155" s="83">
        <v>188</v>
      </c>
      <c r="E2155" s="83">
        <v>26.19</v>
      </c>
      <c r="F2155" s="83">
        <v>4923.72</v>
      </c>
      <c r="G2155" s="83" t="s">
        <v>91</v>
      </c>
    </row>
    <row r="2156" spans="2:7" s="1" customFormat="1" ht="13.35" customHeight="1">
      <c r="B2156" s="76">
        <v>44069</v>
      </c>
      <c r="C2156" s="82">
        <v>0.60061342592592593</v>
      </c>
      <c r="D2156" s="83">
        <v>228</v>
      </c>
      <c r="E2156" s="83">
        <v>26.19</v>
      </c>
      <c r="F2156" s="83">
        <v>5971.3200000000006</v>
      </c>
      <c r="G2156" s="83" t="s">
        <v>91</v>
      </c>
    </row>
    <row r="2157" spans="2:7" s="1" customFormat="1" ht="13.35" customHeight="1">
      <c r="B2157" s="76">
        <v>44069</v>
      </c>
      <c r="C2157" s="82">
        <v>0.60061342592592593</v>
      </c>
      <c r="D2157" s="83">
        <v>49</v>
      </c>
      <c r="E2157" s="83">
        <v>26.19</v>
      </c>
      <c r="F2157" s="83">
        <v>1283.3100000000002</v>
      </c>
      <c r="G2157" s="83" t="s">
        <v>91</v>
      </c>
    </row>
    <row r="2158" spans="2:7" s="1" customFormat="1" ht="13.35" customHeight="1">
      <c r="B2158" s="76">
        <v>44069</v>
      </c>
      <c r="C2158" s="82">
        <v>0.60061342592592593</v>
      </c>
      <c r="D2158" s="83">
        <v>80</v>
      </c>
      <c r="E2158" s="83">
        <v>26.19</v>
      </c>
      <c r="F2158" s="83">
        <v>2095.2000000000003</v>
      </c>
      <c r="G2158" s="83" t="s">
        <v>91</v>
      </c>
    </row>
    <row r="2159" spans="2:7" s="1" customFormat="1" ht="13.35" customHeight="1">
      <c r="B2159" s="76">
        <v>44069</v>
      </c>
      <c r="C2159" s="82">
        <v>0.60166666666666668</v>
      </c>
      <c r="D2159" s="83">
        <v>297</v>
      </c>
      <c r="E2159" s="83">
        <v>26.19</v>
      </c>
      <c r="F2159" s="83">
        <v>7778.43</v>
      </c>
      <c r="G2159" s="83" t="s">
        <v>91</v>
      </c>
    </row>
    <row r="2160" spans="2:7" s="1" customFormat="1" ht="13.35" customHeight="1">
      <c r="B2160" s="76">
        <v>44069</v>
      </c>
      <c r="C2160" s="82">
        <v>0.60166666666666668</v>
      </c>
      <c r="D2160" s="83">
        <v>63</v>
      </c>
      <c r="E2160" s="83">
        <v>26.19</v>
      </c>
      <c r="F2160" s="83">
        <v>1649.97</v>
      </c>
      <c r="G2160" s="83" t="s">
        <v>91</v>
      </c>
    </row>
    <row r="2161" spans="2:7" s="1" customFormat="1" ht="13.35" customHeight="1">
      <c r="B2161" s="76">
        <v>44069</v>
      </c>
      <c r="C2161" s="82">
        <v>0.60177083333333337</v>
      </c>
      <c r="D2161" s="83">
        <v>138</v>
      </c>
      <c r="E2161" s="83">
        <v>26.19</v>
      </c>
      <c r="F2161" s="83">
        <v>3614.2200000000003</v>
      </c>
      <c r="G2161" s="83" t="s">
        <v>91</v>
      </c>
    </row>
    <row r="2162" spans="2:7" s="1" customFormat="1" ht="13.35" customHeight="1">
      <c r="B2162" s="76">
        <v>44069</v>
      </c>
      <c r="C2162" s="82">
        <v>0.60193287037037035</v>
      </c>
      <c r="D2162" s="83">
        <v>78</v>
      </c>
      <c r="E2162" s="83">
        <v>26.18</v>
      </c>
      <c r="F2162" s="83">
        <v>2042.04</v>
      </c>
      <c r="G2162" s="83" t="s">
        <v>91</v>
      </c>
    </row>
    <row r="2163" spans="2:7" s="1" customFormat="1" ht="13.35" customHeight="1">
      <c r="B2163" s="76">
        <v>44069</v>
      </c>
      <c r="C2163" s="82">
        <v>0.60334490740740743</v>
      </c>
      <c r="D2163" s="83">
        <v>198</v>
      </c>
      <c r="E2163" s="83">
        <v>26.18</v>
      </c>
      <c r="F2163" s="83">
        <v>5183.6400000000003</v>
      </c>
      <c r="G2163" s="83" t="s">
        <v>91</v>
      </c>
    </row>
    <row r="2164" spans="2:7" s="1" customFormat="1" ht="13.35" customHeight="1">
      <c r="B2164" s="76">
        <v>44069</v>
      </c>
      <c r="C2164" s="82">
        <v>0.60354166666666664</v>
      </c>
      <c r="D2164" s="83">
        <v>378</v>
      </c>
      <c r="E2164" s="83">
        <v>26.18</v>
      </c>
      <c r="F2164" s="83">
        <v>9896.0399999999991</v>
      </c>
      <c r="G2164" s="83" t="s">
        <v>91</v>
      </c>
    </row>
    <row r="2165" spans="2:7" s="1" customFormat="1" ht="13.35" customHeight="1">
      <c r="B2165" s="76">
        <v>44069</v>
      </c>
      <c r="C2165" s="82">
        <v>0.60434027777777777</v>
      </c>
      <c r="D2165" s="83">
        <v>324</v>
      </c>
      <c r="E2165" s="83">
        <v>26.17</v>
      </c>
      <c r="F2165" s="83">
        <v>8479.08</v>
      </c>
      <c r="G2165" s="83" t="s">
        <v>91</v>
      </c>
    </row>
    <row r="2166" spans="2:7" s="1" customFormat="1" ht="13.35" customHeight="1">
      <c r="B2166" s="76">
        <v>44069</v>
      </c>
      <c r="C2166" s="82">
        <v>0.60434027777777777</v>
      </c>
      <c r="D2166" s="83">
        <v>185</v>
      </c>
      <c r="E2166" s="83">
        <v>26.17</v>
      </c>
      <c r="F2166" s="83">
        <v>4841.4500000000007</v>
      </c>
      <c r="G2166" s="83" t="s">
        <v>91</v>
      </c>
    </row>
    <row r="2167" spans="2:7" s="1" customFormat="1" ht="13.35" customHeight="1">
      <c r="B2167" s="76">
        <v>44069</v>
      </c>
      <c r="C2167" s="82">
        <v>0.60434027777777777</v>
      </c>
      <c r="D2167" s="83">
        <v>186</v>
      </c>
      <c r="E2167" s="83">
        <v>26.17</v>
      </c>
      <c r="F2167" s="83">
        <v>4867.62</v>
      </c>
      <c r="G2167" s="83" t="s">
        <v>91</v>
      </c>
    </row>
    <row r="2168" spans="2:7" s="1" customFormat="1" ht="13.35" customHeight="1">
      <c r="B2168" s="76">
        <v>44069</v>
      </c>
      <c r="C2168" s="82">
        <v>0.60460648148148144</v>
      </c>
      <c r="D2168" s="83">
        <v>261</v>
      </c>
      <c r="E2168" s="83">
        <v>26.16</v>
      </c>
      <c r="F2168" s="83">
        <v>6827.76</v>
      </c>
      <c r="G2168" s="83" t="s">
        <v>91</v>
      </c>
    </row>
    <row r="2169" spans="2:7" s="1" customFormat="1" ht="13.35" customHeight="1">
      <c r="B2169" s="76">
        <v>44069</v>
      </c>
      <c r="C2169" s="82">
        <v>0.60498842592592594</v>
      </c>
      <c r="D2169" s="83">
        <v>206</v>
      </c>
      <c r="E2169" s="83">
        <v>26.14</v>
      </c>
      <c r="F2169" s="83">
        <v>5384.84</v>
      </c>
      <c r="G2169" s="83" t="s">
        <v>91</v>
      </c>
    </row>
    <row r="2170" spans="2:7" s="1" customFormat="1" ht="13.35" customHeight="1">
      <c r="B2170" s="76">
        <v>44069</v>
      </c>
      <c r="C2170" s="82">
        <v>0.60498842592592594</v>
      </c>
      <c r="D2170" s="83">
        <v>163</v>
      </c>
      <c r="E2170" s="83">
        <v>26.14</v>
      </c>
      <c r="F2170" s="83">
        <v>4260.82</v>
      </c>
      <c r="G2170" s="83" t="s">
        <v>91</v>
      </c>
    </row>
    <row r="2171" spans="2:7" s="1" customFormat="1" ht="13.35" customHeight="1">
      <c r="B2171" s="76">
        <v>44069</v>
      </c>
      <c r="C2171" s="82">
        <v>0.60515046296296293</v>
      </c>
      <c r="D2171" s="83">
        <v>141</v>
      </c>
      <c r="E2171" s="83">
        <v>26.14</v>
      </c>
      <c r="F2171" s="83">
        <v>3685.7400000000002</v>
      </c>
      <c r="G2171" s="83" t="s">
        <v>91</v>
      </c>
    </row>
    <row r="2172" spans="2:7" s="1" customFormat="1" ht="13.35" customHeight="1">
      <c r="B2172" s="76">
        <v>44069</v>
      </c>
      <c r="C2172" s="82">
        <v>0.60571759259259261</v>
      </c>
      <c r="D2172" s="83">
        <v>359</v>
      </c>
      <c r="E2172" s="83">
        <v>26.13</v>
      </c>
      <c r="F2172" s="83">
        <v>9380.67</v>
      </c>
      <c r="G2172" s="83" t="s">
        <v>91</v>
      </c>
    </row>
    <row r="2173" spans="2:7" s="1" customFormat="1" ht="13.35" customHeight="1">
      <c r="B2173" s="76">
        <v>44069</v>
      </c>
      <c r="C2173" s="82">
        <v>0.60709490740740735</v>
      </c>
      <c r="D2173" s="83">
        <v>250</v>
      </c>
      <c r="E2173" s="83">
        <v>26.13</v>
      </c>
      <c r="F2173" s="83">
        <v>6532.5</v>
      </c>
      <c r="G2173" s="83" t="s">
        <v>91</v>
      </c>
    </row>
    <row r="2174" spans="2:7" s="1" customFormat="1" ht="13.35" customHeight="1">
      <c r="B2174" s="76">
        <v>44069</v>
      </c>
      <c r="C2174" s="82">
        <v>0.60709490740740735</v>
      </c>
      <c r="D2174" s="83">
        <v>4</v>
      </c>
      <c r="E2174" s="83">
        <v>26.13</v>
      </c>
      <c r="F2174" s="83">
        <v>104.52</v>
      </c>
      <c r="G2174" s="83" t="s">
        <v>91</v>
      </c>
    </row>
    <row r="2175" spans="2:7" s="1" customFormat="1" ht="13.35" customHeight="1">
      <c r="B2175" s="76">
        <v>44069</v>
      </c>
      <c r="C2175" s="82">
        <v>0.60726851851851849</v>
      </c>
      <c r="D2175" s="83">
        <v>64</v>
      </c>
      <c r="E2175" s="83">
        <v>26.14</v>
      </c>
      <c r="F2175" s="83">
        <v>1672.96</v>
      </c>
      <c r="G2175" s="83" t="s">
        <v>91</v>
      </c>
    </row>
    <row r="2176" spans="2:7" s="1" customFormat="1" ht="13.35" customHeight="1">
      <c r="B2176" s="76">
        <v>44069</v>
      </c>
      <c r="C2176" s="82">
        <v>0.60726851851851849</v>
      </c>
      <c r="D2176" s="83">
        <v>250</v>
      </c>
      <c r="E2176" s="83">
        <v>26.14</v>
      </c>
      <c r="F2176" s="83">
        <v>6535</v>
      </c>
      <c r="G2176" s="83" t="s">
        <v>91</v>
      </c>
    </row>
    <row r="2177" spans="2:7" s="1" customFormat="1" ht="13.35" customHeight="1">
      <c r="B2177" s="76">
        <v>44069</v>
      </c>
      <c r="C2177" s="82">
        <v>0.60745370370370366</v>
      </c>
      <c r="D2177" s="83">
        <v>77</v>
      </c>
      <c r="E2177" s="83">
        <v>26.15</v>
      </c>
      <c r="F2177" s="83">
        <v>2013.55</v>
      </c>
      <c r="G2177" s="83" t="s">
        <v>91</v>
      </c>
    </row>
    <row r="2178" spans="2:7" s="1" customFormat="1" ht="13.35" customHeight="1">
      <c r="B2178" s="76">
        <v>44069</v>
      </c>
      <c r="C2178" s="82">
        <v>0.60748842592592589</v>
      </c>
      <c r="D2178" s="83">
        <v>71</v>
      </c>
      <c r="E2178" s="83">
        <v>26.15</v>
      </c>
      <c r="F2178" s="83">
        <v>1856.6499999999999</v>
      </c>
      <c r="G2178" s="83" t="s">
        <v>91</v>
      </c>
    </row>
    <row r="2179" spans="2:7" s="1" customFormat="1" ht="13.35" customHeight="1">
      <c r="B2179" s="76">
        <v>44069</v>
      </c>
      <c r="C2179" s="82">
        <v>0.60758101851851853</v>
      </c>
      <c r="D2179" s="83">
        <v>76</v>
      </c>
      <c r="E2179" s="83">
        <v>26.15</v>
      </c>
      <c r="F2179" s="83">
        <v>1987.3999999999999</v>
      </c>
      <c r="G2179" s="83" t="s">
        <v>91</v>
      </c>
    </row>
    <row r="2180" spans="2:7" s="1" customFormat="1" ht="13.35" customHeight="1">
      <c r="B2180" s="76">
        <v>44069</v>
      </c>
      <c r="C2180" s="82">
        <v>0.60761574074074076</v>
      </c>
      <c r="D2180" s="83">
        <v>167</v>
      </c>
      <c r="E2180" s="83">
        <v>26.15</v>
      </c>
      <c r="F2180" s="83">
        <v>4367.05</v>
      </c>
      <c r="G2180" s="83" t="s">
        <v>91</v>
      </c>
    </row>
    <row r="2181" spans="2:7" s="1" customFormat="1" ht="13.35" customHeight="1">
      <c r="B2181" s="76">
        <v>44069</v>
      </c>
      <c r="C2181" s="82">
        <v>0.60857638888888888</v>
      </c>
      <c r="D2181" s="83">
        <v>463</v>
      </c>
      <c r="E2181" s="83">
        <v>26.14</v>
      </c>
      <c r="F2181" s="83">
        <v>12102.82</v>
      </c>
      <c r="G2181" s="83" t="s">
        <v>91</v>
      </c>
    </row>
    <row r="2182" spans="2:7" s="1" customFormat="1" ht="13.35" customHeight="1">
      <c r="B2182" s="76">
        <v>44069</v>
      </c>
      <c r="C2182" s="82">
        <v>0.60857638888888888</v>
      </c>
      <c r="D2182" s="83">
        <v>221</v>
      </c>
      <c r="E2182" s="83">
        <v>26.14</v>
      </c>
      <c r="F2182" s="83">
        <v>5776.9400000000005</v>
      </c>
      <c r="G2182" s="83" t="s">
        <v>91</v>
      </c>
    </row>
    <row r="2183" spans="2:7" s="1" customFormat="1" ht="13.35" customHeight="1">
      <c r="B2183" s="76">
        <v>44069</v>
      </c>
      <c r="C2183" s="82">
        <v>0.60857638888888888</v>
      </c>
      <c r="D2183" s="83">
        <v>250</v>
      </c>
      <c r="E2183" s="83">
        <v>26.14</v>
      </c>
      <c r="F2183" s="83">
        <v>6535</v>
      </c>
      <c r="G2183" s="83" t="s">
        <v>91</v>
      </c>
    </row>
    <row r="2184" spans="2:7" s="1" customFormat="1" ht="13.35" customHeight="1">
      <c r="B2184" s="76">
        <v>44069</v>
      </c>
      <c r="C2184" s="82">
        <v>0.60857638888888888</v>
      </c>
      <c r="D2184" s="83">
        <v>77</v>
      </c>
      <c r="E2184" s="83">
        <v>26.14</v>
      </c>
      <c r="F2184" s="83">
        <v>2012.78</v>
      </c>
      <c r="G2184" s="83" t="s">
        <v>91</v>
      </c>
    </row>
    <row r="2185" spans="2:7" s="1" customFormat="1" ht="13.35" customHeight="1">
      <c r="B2185" s="76">
        <v>44069</v>
      </c>
      <c r="C2185" s="82">
        <v>0.60979166666666662</v>
      </c>
      <c r="D2185" s="83">
        <v>47</v>
      </c>
      <c r="E2185" s="83">
        <v>26.14</v>
      </c>
      <c r="F2185" s="83">
        <v>1228.58</v>
      </c>
      <c r="G2185" s="83" t="s">
        <v>91</v>
      </c>
    </row>
    <row r="2186" spans="2:7" s="1" customFormat="1" ht="13.35" customHeight="1">
      <c r="B2186" s="76">
        <v>44069</v>
      </c>
      <c r="C2186" s="82">
        <v>0.60979166666666662</v>
      </c>
      <c r="D2186" s="83">
        <v>228</v>
      </c>
      <c r="E2186" s="83">
        <v>26.14</v>
      </c>
      <c r="F2186" s="83">
        <v>5959.92</v>
      </c>
      <c r="G2186" s="83" t="s">
        <v>91</v>
      </c>
    </row>
    <row r="2187" spans="2:7" s="1" customFormat="1" ht="13.35" customHeight="1">
      <c r="B2187" s="76">
        <v>44069</v>
      </c>
      <c r="C2187" s="82">
        <v>0.60979166666666662</v>
      </c>
      <c r="D2187" s="83">
        <v>185</v>
      </c>
      <c r="E2187" s="83">
        <v>26.14</v>
      </c>
      <c r="F2187" s="83">
        <v>4835.9000000000005</v>
      </c>
      <c r="G2187" s="83" t="s">
        <v>91</v>
      </c>
    </row>
    <row r="2188" spans="2:7" s="1" customFormat="1" ht="13.35" customHeight="1">
      <c r="B2188" s="76">
        <v>44069</v>
      </c>
      <c r="C2188" s="82">
        <v>0.60980324074074077</v>
      </c>
      <c r="D2188" s="83">
        <v>239</v>
      </c>
      <c r="E2188" s="83">
        <v>26.14</v>
      </c>
      <c r="F2188" s="83">
        <v>6247.46</v>
      </c>
      <c r="G2188" s="83" t="s">
        <v>91</v>
      </c>
    </row>
    <row r="2189" spans="2:7" s="1" customFormat="1" ht="13.35" customHeight="1">
      <c r="B2189" s="76">
        <v>44069</v>
      </c>
      <c r="C2189" s="82">
        <v>0.60980324074074077</v>
      </c>
      <c r="D2189" s="83">
        <v>11</v>
      </c>
      <c r="E2189" s="83">
        <v>26.14</v>
      </c>
      <c r="F2189" s="83">
        <v>287.54000000000002</v>
      </c>
      <c r="G2189" s="83" t="s">
        <v>91</v>
      </c>
    </row>
    <row r="2190" spans="2:7" s="1" customFormat="1" ht="13.35" customHeight="1">
      <c r="B2190" s="76">
        <v>44069</v>
      </c>
      <c r="C2190" s="82">
        <v>0.60980324074074077</v>
      </c>
      <c r="D2190" s="83">
        <v>137</v>
      </c>
      <c r="E2190" s="83">
        <v>26.14</v>
      </c>
      <c r="F2190" s="83">
        <v>3581.1800000000003</v>
      </c>
      <c r="G2190" s="83" t="s">
        <v>91</v>
      </c>
    </row>
    <row r="2191" spans="2:7" s="1" customFormat="1" ht="13.35" customHeight="1">
      <c r="B2191" s="76">
        <v>44069</v>
      </c>
      <c r="C2191" s="82">
        <v>0.60980324074074077</v>
      </c>
      <c r="D2191" s="83">
        <v>39</v>
      </c>
      <c r="E2191" s="83">
        <v>26.14</v>
      </c>
      <c r="F2191" s="83">
        <v>1019.46</v>
      </c>
      <c r="G2191" s="83" t="s">
        <v>91</v>
      </c>
    </row>
    <row r="2192" spans="2:7" s="1" customFormat="1" ht="13.35" customHeight="1">
      <c r="B2192" s="76">
        <v>44069</v>
      </c>
      <c r="C2192" s="82">
        <v>0.60981481481481481</v>
      </c>
      <c r="D2192" s="83">
        <v>142</v>
      </c>
      <c r="E2192" s="83">
        <v>26.14</v>
      </c>
      <c r="F2192" s="83">
        <v>3711.88</v>
      </c>
      <c r="G2192" s="83" t="s">
        <v>91</v>
      </c>
    </row>
    <row r="2193" spans="2:7" s="1" customFormat="1" ht="13.35" customHeight="1">
      <c r="B2193" s="76">
        <v>44069</v>
      </c>
      <c r="C2193" s="82">
        <v>0.61113425925925924</v>
      </c>
      <c r="D2193" s="83">
        <v>1066</v>
      </c>
      <c r="E2193" s="83">
        <v>26.16</v>
      </c>
      <c r="F2193" s="83">
        <v>27886.560000000001</v>
      </c>
      <c r="G2193" s="83" t="s">
        <v>91</v>
      </c>
    </row>
    <row r="2194" spans="2:7" s="1" customFormat="1" ht="13.35" customHeight="1">
      <c r="B2194" s="76">
        <v>44069</v>
      </c>
      <c r="C2194" s="82">
        <v>0.61113425925925924</v>
      </c>
      <c r="D2194" s="83">
        <v>214</v>
      </c>
      <c r="E2194" s="83">
        <v>26.16</v>
      </c>
      <c r="F2194" s="83">
        <v>5598.24</v>
      </c>
      <c r="G2194" s="83" t="s">
        <v>91</v>
      </c>
    </row>
    <row r="2195" spans="2:7" s="1" customFormat="1" ht="13.35" customHeight="1">
      <c r="B2195" s="76">
        <v>44069</v>
      </c>
      <c r="C2195" s="82">
        <v>0.61113425925925924</v>
      </c>
      <c r="D2195" s="83">
        <v>228</v>
      </c>
      <c r="E2195" s="83">
        <v>26.16</v>
      </c>
      <c r="F2195" s="83">
        <v>5964.4800000000005</v>
      </c>
      <c r="G2195" s="83" t="s">
        <v>91</v>
      </c>
    </row>
    <row r="2196" spans="2:7" s="1" customFormat="1" ht="13.35" customHeight="1">
      <c r="B2196" s="76">
        <v>44069</v>
      </c>
      <c r="C2196" s="82">
        <v>0.61113425925925924</v>
      </c>
      <c r="D2196" s="83">
        <v>196</v>
      </c>
      <c r="E2196" s="83">
        <v>26.16</v>
      </c>
      <c r="F2196" s="83">
        <v>5127.3599999999997</v>
      </c>
      <c r="G2196" s="83" t="s">
        <v>91</v>
      </c>
    </row>
    <row r="2197" spans="2:7" s="1" customFormat="1" ht="13.35" customHeight="1">
      <c r="B2197" s="76">
        <v>44069</v>
      </c>
      <c r="C2197" s="82">
        <v>0.6113425925925926</v>
      </c>
      <c r="D2197" s="83">
        <v>156</v>
      </c>
      <c r="E2197" s="83">
        <v>26.15</v>
      </c>
      <c r="F2197" s="83">
        <v>4079.3999999999996</v>
      </c>
      <c r="G2197" s="83" t="s">
        <v>91</v>
      </c>
    </row>
    <row r="2198" spans="2:7" s="1" customFormat="1" ht="13.35" customHeight="1">
      <c r="B2198" s="76">
        <v>44069</v>
      </c>
      <c r="C2198" s="82">
        <v>0.6133912037037037</v>
      </c>
      <c r="D2198" s="83">
        <v>100</v>
      </c>
      <c r="E2198" s="83">
        <v>26.15</v>
      </c>
      <c r="F2198" s="83">
        <v>2615</v>
      </c>
      <c r="G2198" s="83" t="s">
        <v>91</v>
      </c>
    </row>
    <row r="2199" spans="2:7" s="1" customFormat="1" ht="13.35" customHeight="1">
      <c r="B2199" s="76">
        <v>44069</v>
      </c>
      <c r="C2199" s="82">
        <v>0.6133912037037037</v>
      </c>
      <c r="D2199" s="83">
        <v>500</v>
      </c>
      <c r="E2199" s="83">
        <v>26.15</v>
      </c>
      <c r="F2199" s="83">
        <v>13075</v>
      </c>
      <c r="G2199" s="83" t="s">
        <v>91</v>
      </c>
    </row>
    <row r="2200" spans="2:7" s="1" customFormat="1" ht="13.35" customHeight="1">
      <c r="B2200" s="76">
        <v>44069</v>
      </c>
      <c r="C2200" s="82">
        <v>0.61342592592592593</v>
      </c>
      <c r="D2200" s="83">
        <v>891</v>
      </c>
      <c r="E2200" s="83">
        <v>26.15</v>
      </c>
      <c r="F2200" s="83">
        <v>23299.649999999998</v>
      </c>
      <c r="G2200" s="83" t="s">
        <v>91</v>
      </c>
    </row>
    <row r="2201" spans="2:7" s="1" customFormat="1" ht="13.35" customHeight="1">
      <c r="B2201" s="76">
        <v>44069</v>
      </c>
      <c r="C2201" s="82">
        <v>0.61342592592592593</v>
      </c>
      <c r="D2201" s="83">
        <v>480</v>
      </c>
      <c r="E2201" s="83">
        <v>26.15</v>
      </c>
      <c r="F2201" s="83">
        <v>12552</v>
      </c>
      <c r="G2201" s="83" t="s">
        <v>91</v>
      </c>
    </row>
    <row r="2202" spans="2:7" s="1" customFormat="1" ht="13.35" customHeight="1">
      <c r="B2202" s="76">
        <v>44069</v>
      </c>
      <c r="C2202" s="82">
        <v>0.61359953703703707</v>
      </c>
      <c r="D2202" s="83">
        <v>171</v>
      </c>
      <c r="E2202" s="83">
        <v>26.15</v>
      </c>
      <c r="F2202" s="83">
        <v>4471.6499999999996</v>
      </c>
      <c r="G2202" s="83" t="s">
        <v>91</v>
      </c>
    </row>
    <row r="2203" spans="2:7" s="1" customFormat="1" ht="13.35" customHeight="1">
      <c r="B2203" s="76">
        <v>44069</v>
      </c>
      <c r="C2203" s="82">
        <v>0.61379629629629628</v>
      </c>
      <c r="D2203" s="83">
        <v>159</v>
      </c>
      <c r="E2203" s="83">
        <v>26.15</v>
      </c>
      <c r="F2203" s="83">
        <v>4157.8499999999995</v>
      </c>
      <c r="G2203" s="83" t="s">
        <v>91</v>
      </c>
    </row>
    <row r="2204" spans="2:7" s="1" customFormat="1" ht="13.35" customHeight="1">
      <c r="B2204" s="76">
        <v>44069</v>
      </c>
      <c r="C2204" s="82">
        <v>0.61516203703703709</v>
      </c>
      <c r="D2204" s="83">
        <v>74</v>
      </c>
      <c r="E2204" s="83">
        <v>26.15</v>
      </c>
      <c r="F2204" s="83">
        <v>1935.1</v>
      </c>
      <c r="G2204" s="83" t="s">
        <v>91</v>
      </c>
    </row>
    <row r="2205" spans="2:7" s="1" customFormat="1" ht="13.35" customHeight="1">
      <c r="B2205" s="76">
        <v>44069</v>
      </c>
      <c r="C2205" s="82">
        <v>0.61523148148148155</v>
      </c>
      <c r="D2205" s="83">
        <v>54</v>
      </c>
      <c r="E2205" s="83">
        <v>26.15</v>
      </c>
      <c r="F2205" s="83">
        <v>1412.1</v>
      </c>
      <c r="G2205" s="83" t="s">
        <v>91</v>
      </c>
    </row>
    <row r="2206" spans="2:7" s="1" customFormat="1" ht="13.35" customHeight="1">
      <c r="B2206" s="76">
        <v>44069</v>
      </c>
      <c r="C2206" s="82">
        <v>0.61523148148148155</v>
      </c>
      <c r="D2206" s="83">
        <v>18</v>
      </c>
      <c r="E2206" s="83">
        <v>26.15</v>
      </c>
      <c r="F2206" s="83">
        <v>470.7</v>
      </c>
      <c r="G2206" s="83" t="s">
        <v>91</v>
      </c>
    </row>
    <row r="2207" spans="2:7" s="1" customFormat="1" ht="13.35" customHeight="1">
      <c r="B2207" s="76">
        <v>44069</v>
      </c>
      <c r="C2207" s="82">
        <v>0.61530092592592589</v>
      </c>
      <c r="D2207" s="83">
        <v>113</v>
      </c>
      <c r="E2207" s="83">
        <v>26.15</v>
      </c>
      <c r="F2207" s="83">
        <v>2954.95</v>
      </c>
      <c r="G2207" s="83" t="s">
        <v>91</v>
      </c>
    </row>
    <row r="2208" spans="2:7" s="1" customFormat="1" ht="13.35" customHeight="1">
      <c r="B2208" s="76">
        <v>44069</v>
      </c>
      <c r="C2208" s="82">
        <v>0.61530092592592589</v>
      </c>
      <c r="D2208" s="83">
        <v>93</v>
      </c>
      <c r="E2208" s="83">
        <v>26.15</v>
      </c>
      <c r="F2208" s="83">
        <v>2431.9499999999998</v>
      </c>
      <c r="G2208" s="83" t="s">
        <v>91</v>
      </c>
    </row>
    <row r="2209" spans="2:7" s="1" customFormat="1" ht="13.35" customHeight="1">
      <c r="B2209" s="76">
        <v>44069</v>
      </c>
      <c r="C2209" s="82">
        <v>0.61530092592592589</v>
      </c>
      <c r="D2209" s="83">
        <v>115</v>
      </c>
      <c r="E2209" s="83">
        <v>26.15</v>
      </c>
      <c r="F2209" s="83">
        <v>3007.25</v>
      </c>
      <c r="G2209" s="83" t="s">
        <v>91</v>
      </c>
    </row>
    <row r="2210" spans="2:7" s="1" customFormat="1" ht="13.35" customHeight="1">
      <c r="B2210" s="76">
        <v>44069</v>
      </c>
      <c r="C2210" s="82">
        <v>0.61537037037037035</v>
      </c>
      <c r="D2210" s="83">
        <v>64</v>
      </c>
      <c r="E2210" s="83">
        <v>26.15</v>
      </c>
      <c r="F2210" s="83">
        <v>1673.6</v>
      </c>
      <c r="G2210" s="83" t="s">
        <v>91</v>
      </c>
    </row>
    <row r="2211" spans="2:7" s="1" customFormat="1" ht="13.35" customHeight="1">
      <c r="B2211" s="76">
        <v>44069</v>
      </c>
      <c r="C2211" s="82">
        <v>0.61537037037037035</v>
      </c>
      <c r="D2211" s="83">
        <v>8</v>
      </c>
      <c r="E2211" s="83">
        <v>26.15</v>
      </c>
      <c r="F2211" s="83">
        <v>209.2</v>
      </c>
      <c r="G2211" s="83" t="s">
        <v>91</v>
      </c>
    </row>
    <row r="2212" spans="2:7" s="1" customFormat="1" ht="13.35" customHeight="1">
      <c r="B2212" s="76">
        <v>44069</v>
      </c>
      <c r="C2212" s="82">
        <v>0.61561342592592594</v>
      </c>
      <c r="D2212" s="83">
        <v>295</v>
      </c>
      <c r="E2212" s="83">
        <v>26.15</v>
      </c>
      <c r="F2212" s="83">
        <v>7714.25</v>
      </c>
      <c r="G2212" s="83" t="s">
        <v>91</v>
      </c>
    </row>
    <row r="2213" spans="2:7" s="1" customFormat="1" ht="13.35" customHeight="1">
      <c r="B2213" s="76">
        <v>44069</v>
      </c>
      <c r="C2213" s="82">
        <v>0.61564814814814817</v>
      </c>
      <c r="D2213" s="83">
        <v>111</v>
      </c>
      <c r="E2213" s="83">
        <v>26.15</v>
      </c>
      <c r="F2213" s="83">
        <v>2902.6499999999996</v>
      </c>
      <c r="G2213" s="83" t="s">
        <v>91</v>
      </c>
    </row>
    <row r="2214" spans="2:7" s="1" customFormat="1" ht="13.35" customHeight="1">
      <c r="B2214" s="76">
        <v>44069</v>
      </c>
      <c r="C2214" s="82">
        <v>0.61565972222222221</v>
      </c>
      <c r="D2214" s="83">
        <v>3</v>
      </c>
      <c r="E2214" s="83">
        <v>26.15</v>
      </c>
      <c r="F2214" s="83">
        <v>78.449999999999989</v>
      </c>
      <c r="G2214" s="83" t="s">
        <v>91</v>
      </c>
    </row>
    <row r="2215" spans="2:7" s="1" customFormat="1" ht="13.35" customHeight="1">
      <c r="B2215" s="76">
        <v>44069</v>
      </c>
      <c r="C2215" s="82">
        <v>0.61885416666666659</v>
      </c>
      <c r="D2215" s="83">
        <v>173</v>
      </c>
      <c r="E2215" s="83">
        <v>26.17</v>
      </c>
      <c r="F2215" s="83">
        <v>4527.41</v>
      </c>
      <c r="G2215" s="83" t="s">
        <v>91</v>
      </c>
    </row>
    <row r="2216" spans="2:7" s="1" customFormat="1" ht="13.35" customHeight="1">
      <c r="B2216" s="76">
        <v>44069</v>
      </c>
      <c r="C2216" s="82">
        <v>0.61885416666666659</v>
      </c>
      <c r="D2216" s="83">
        <v>1171</v>
      </c>
      <c r="E2216" s="83">
        <v>26.17</v>
      </c>
      <c r="F2216" s="83">
        <v>30645.070000000003</v>
      </c>
      <c r="G2216" s="83" t="s">
        <v>91</v>
      </c>
    </row>
    <row r="2217" spans="2:7" s="1" customFormat="1" ht="13.35" customHeight="1">
      <c r="B2217" s="76">
        <v>44069</v>
      </c>
      <c r="C2217" s="82">
        <v>0.61885416666666659</v>
      </c>
      <c r="D2217" s="83">
        <v>650</v>
      </c>
      <c r="E2217" s="83">
        <v>26.17</v>
      </c>
      <c r="F2217" s="83">
        <v>17010.5</v>
      </c>
      <c r="G2217" s="83" t="s">
        <v>91</v>
      </c>
    </row>
    <row r="2218" spans="2:7" s="1" customFormat="1" ht="13.35" customHeight="1">
      <c r="B2218" s="76">
        <v>44069</v>
      </c>
      <c r="C2218" s="82">
        <v>0.61885416666666659</v>
      </c>
      <c r="D2218" s="83">
        <v>250</v>
      </c>
      <c r="E2218" s="83">
        <v>26.17</v>
      </c>
      <c r="F2218" s="83">
        <v>6542.5</v>
      </c>
      <c r="G2218" s="83" t="s">
        <v>91</v>
      </c>
    </row>
    <row r="2219" spans="2:7" s="1" customFormat="1" ht="13.35" customHeight="1">
      <c r="B2219" s="76">
        <v>44069</v>
      </c>
      <c r="C2219" s="82">
        <v>0.61885416666666659</v>
      </c>
      <c r="D2219" s="83">
        <v>114</v>
      </c>
      <c r="E2219" s="83">
        <v>26.17</v>
      </c>
      <c r="F2219" s="83">
        <v>2983.38</v>
      </c>
      <c r="G2219" s="83" t="s">
        <v>91</v>
      </c>
    </row>
    <row r="2220" spans="2:7" s="1" customFormat="1" ht="13.35" customHeight="1">
      <c r="B2220" s="76">
        <v>44069</v>
      </c>
      <c r="C2220" s="82">
        <v>0.61885416666666659</v>
      </c>
      <c r="D2220" s="83">
        <v>600</v>
      </c>
      <c r="E2220" s="83">
        <v>26.17</v>
      </c>
      <c r="F2220" s="83">
        <v>15702.000000000002</v>
      </c>
      <c r="G2220" s="83" t="s">
        <v>91</v>
      </c>
    </row>
    <row r="2221" spans="2:7" s="1" customFormat="1" ht="13.35" customHeight="1">
      <c r="B2221" s="76">
        <v>44069</v>
      </c>
      <c r="C2221" s="82">
        <v>0.61885416666666659</v>
      </c>
      <c r="D2221" s="83">
        <v>347</v>
      </c>
      <c r="E2221" s="83">
        <v>26.17</v>
      </c>
      <c r="F2221" s="83">
        <v>9080.99</v>
      </c>
      <c r="G2221" s="83" t="s">
        <v>91</v>
      </c>
    </row>
    <row r="2222" spans="2:7" s="1" customFormat="1" ht="13.35" customHeight="1">
      <c r="B2222" s="76">
        <v>44069</v>
      </c>
      <c r="C2222" s="82">
        <v>0.61885416666666659</v>
      </c>
      <c r="D2222" s="83">
        <v>250</v>
      </c>
      <c r="E2222" s="83">
        <v>26.17</v>
      </c>
      <c r="F2222" s="83">
        <v>6542.5</v>
      </c>
      <c r="G2222" s="83" t="s">
        <v>91</v>
      </c>
    </row>
    <row r="2223" spans="2:7" s="1" customFormat="1" ht="13.35" customHeight="1">
      <c r="B2223" s="76">
        <v>44069</v>
      </c>
      <c r="C2223" s="82">
        <v>0.61885416666666659</v>
      </c>
      <c r="D2223" s="83">
        <v>46</v>
      </c>
      <c r="E2223" s="83">
        <v>26.17</v>
      </c>
      <c r="F2223" s="83">
        <v>1203.8200000000002</v>
      </c>
      <c r="G2223" s="83" t="s">
        <v>91</v>
      </c>
    </row>
    <row r="2224" spans="2:7" s="1" customFormat="1" ht="13.35" customHeight="1">
      <c r="B2224" s="76">
        <v>44069</v>
      </c>
      <c r="C2224" s="82">
        <v>0.61953703703703711</v>
      </c>
      <c r="D2224" s="83">
        <v>558</v>
      </c>
      <c r="E2224" s="83">
        <v>26.16</v>
      </c>
      <c r="F2224" s="83">
        <v>14597.28</v>
      </c>
      <c r="G2224" s="83" t="s">
        <v>91</v>
      </c>
    </row>
    <row r="2225" spans="2:7" s="1" customFormat="1">
      <c r="B2225" s="76">
        <v>44069</v>
      </c>
      <c r="C2225" s="82">
        <v>0.61971064814814814</v>
      </c>
      <c r="D2225" s="83">
        <v>228</v>
      </c>
      <c r="E2225" s="83">
        <v>26.16</v>
      </c>
      <c r="F2225" s="83">
        <v>5964.4800000000005</v>
      </c>
      <c r="G2225" s="83" t="s">
        <v>91</v>
      </c>
    </row>
    <row r="2226" spans="2:7">
      <c r="B2226" s="76">
        <v>44069</v>
      </c>
      <c r="C2226" s="82">
        <v>0.62018518518518517</v>
      </c>
      <c r="D2226" s="83">
        <v>173</v>
      </c>
      <c r="E2226" s="83">
        <v>26.16</v>
      </c>
      <c r="F2226" s="83">
        <v>4525.68</v>
      </c>
      <c r="G2226" s="83" t="s">
        <v>91</v>
      </c>
    </row>
    <row r="2227" spans="2:7">
      <c r="B2227" s="76">
        <v>44069</v>
      </c>
      <c r="C2227" s="82">
        <v>0.62018518518518517</v>
      </c>
      <c r="D2227" s="83">
        <v>123</v>
      </c>
      <c r="E2227" s="83">
        <v>26.16</v>
      </c>
      <c r="F2227" s="83">
        <v>3217.68</v>
      </c>
      <c r="G2227" s="83" t="s">
        <v>91</v>
      </c>
    </row>
    <row r="2228" spans="2:7">
      <c r="B2228" s="76">
        <v>44069</v>
      </c>
      <c r="C2228" s="82">
        <v>0.62113425925925925</v>
      </c>
      <c r="D2228" s="83">
        <v>103</v>
      </c>
      <c r="E2228" s="83">
        <v>26.17</v>
      </c>
      <c r="F2228" s="83">
        <v>2695.51</v>
      </c>
      <c r="G2228" s="83" t="s">
        <v>91</v>
      </c>
    </row>
    <row r="2229" spans="2:7">
      <c r="B2229" s="76">
        <v>44069</v>
      </c>
      <c r="C2229" s="82">
        <v>0.62122685185185189</v>
      </c>
      <c r="D2229" s="83">
        <v>73</v>
      </c>
      <c r="E2229" s="83">
        <v>26.17</v>
      </c>
      <c r="F2229" s="83">
        <v>1910.41</v>
      </c>
      <c r="G2229" s="83" t="s">
        <v>91</v>
      </c>
    </row>
    <row r="2230" spans="2:7">
      <c r="B2230" s="76">
        <v>44069</v>
      </c>
      <c r="C2230" s="82">
        <v>0.6212847222222222</v>
      </c>
      <c r="D2230" s="83">
        <v>137</v>
      </c>
      <c r="E2230" s="83">
        <v>26.17</v>
      </c>
      <c r="F2230" s="83">
        <v>3585.2900000000004</v>
      </c>
      <c r="G2230" s="83" t="s">
        <v>91</v>
      </c>
    </row>
    <row r="2231" spans="2:7">
      <c r="B2231" s="76">
        <v>44069</v>
      </c>
      <c r="C2231" s="82">
        <v>0.6212847222222222</v>
      </c>
      <c r="D2231" s="83">
        <v>25</v>
      </c>
      <c r="E2231" s="83">
        <v>26.17</v>
      </c>
      <c r="F2231" s="83">
        <v>654.25</v>
      </c>
      <c r="G2231" s="83" t="s">
        <v>91</v>
      </c>
    </row>
    <row r="2232" spans="2:7">
      <c r="B2232" s="76">
        <v>44069</v>
      </c>
      <c r="C2232" s="82">
        <v>0.62138888888888888</v>
      </c>
      <c r="D2232" s="83">
        <v>128</v>
      </c>
      <c r="E2232" s="83">
        <v>26.17</v>
      </c>
      <c r="F2232" s="83">
        <v>3349.76</v>
      </c>
      <c r="G2232" s="83" t="s">
        <v>91</v>
      </c>
    </row>
    <row r="2233" spans="2:7">
      <c r="B2233" s="76">
        <v>44069</v>
      </c>
      <c r="C2233" s="82">
        <v>0.62185185185185188</v>
      </c>
      <c r="D2233" s="83">
        <v>260</v>
      </c>
      <c r="E2233" s="83">
        <v>26.18</v>
      </c>
      <c r="F2233" s="83">
        <v>6806.8</v>
      </c>
      <c r="G2233" s="83" t="s">
        <v>91</v>
      </c>
    </row>
    <row r="2234" spans="2:7">
      <c r="B2234" s="76">
        <v>44069</v>
      </c>
      <c r="C2234" s="82">
        <v>0.62188657407407411</v>
      </c>
      <c r="D2234" s="83">
        <v>97</v>
      </c>
      <c r="E2234" s="83">
        <v>26.18</v>
      </c>
      <c r="F2234" s="83">
        <v>2539.46</v>
      </c>
      <c r="G2234" s="83" t="s">
        <v>91</v>
      </c>
    </row>
    <row r="2235" spans="2:7">
      <c r="B2235" s="76">
        <v>44069</v>
      </c>
      <c r="C2235" s="82">
        <v>0.62201388888888887</v>
      </c>
      <c r="D2235" s="83">
        <v>72</v>
      </c>
      <c r="E2235" s="83">
        <v>26.18</v>
      </c>
      <c r="F2235" s="83">
        <v>1884.96</v>
      </c>
      <c r="G2235" s="83" t="s">
        <v>91</v>
      </c>
    </row>
    <row r="2236" spans="2:7">
      <c r="B2236" s="76">
        <v>44069</v>
      </c>
      <c r="C2236" s="82">
        <v>0.62206018518518513</v>
      </c>
      <c r="D2236" s="83">
        <v>131</v>
      </c>
      <c r="E2236" s="83">
        <v>26.18</v>
      </c>
      <c r="F2236" s="83">
        <v>3429.58</v>
      </c>
      <c r="G2236" s="83" t="s">
        <v>91</v>
      </c>
    </row>
    <row r="2237" spans="2:7">
      <c r="B2237" s="76">
        <v>44069</v>
      </c>
      <c r="C2237" s="82">
        <v>0.62206018518518513</v>
      </c>
      <c r="D2237" s="83">
        <v>694</v>
      </c>
      <c r="E2237" s="83">
        <v>26.17</v>
      </c>
      <c r="F2237" s="83">
        <v>18161.98</v>
      </c>
      <c r="G2237" s="83" t="s">
        <v>91</v>
      </c>
    </row>
    <row r="2238" spans="2:7">
      <c r="B2238" s="76">
        <v>44069</v>
      </c>
      <c r="C2238" s="82">
        <v>0.62209490740740747</v>
      </c>
      <c r="D2238" s="83">
        <v>266</v>
      </c>
      <c r="E2238" s="83">
        <v>26.17</v>
      </c>
      <c r="F2238" s="83">
        <v>6961.22</v>
      </c>
      <c r="G2238" s="83" t="s">
        <v>91</v>
      </c>
    </row>
    <row r="2239" spans="2:7">
      <c r="B2239" s="76">
        <v>44069</v>
      </c>
      <c r="C2239" s="82">
        <v>0.62495370370370373</v>
      </c>
      <c r="D2239" s="83">
        <v>737</v>
      </c>
      <c r="E2239" s="83">
        <v>26.19</v>
      </c>
      <c r="F2239" s="83">
        <v>19302.030000000002</v>
      </c>
      <c r="G2239" s="83" t="s">
        <v>91</v>
      </c>
    </row>
    <row r="2240" spans="2:7">
      <c r="B2240" s="76">
        <v>44069</v>
      </c>
      <c r="C2240" s="82">
        <v>0.62495370370370373</v>
      </c>
      <c r="D2240" s="83">
        <v>197</v>
      </c>
      <c r="E2240" s="83">
        <v>26.19</v>
      </c>
      <c r="F2240" s="83">
        <v>5159.43</v>
      </c>
      <c r="G2240" s="83" t="s">
        <v>91</v>
      </c>
    </row>
    <row r="2241" spans="2:7">
      <c r="B2241" s="76">
        <v>44069</v>
      </c>
      <c r="C2241" s="82">
        <v>0.625</v>
      </c>
      <c r="D2241" s="83">
        <v>308</v>
      </c>
      <c r="E2241" s="83">
        <v>26.21</v>
      </c>
      <c r="F2241" s="83">
        <v>8072.68</v>
      </c>
      <c r="G2241" s="83" t="s">
        <v>91</v>
      </c>
    </row>
    <row r="2242" spans="2:7">
      <c r="B2242" s="76">
        <v>44069</v>
      </c>
      <c r="C2242" s="82">
        <v>0.62525462962962963</v>
      </c>
      <c r="D2242" s="83">
        <v>84</v>
      </c>
      <c r="E2242" s="83">
        <v>26.21</v>
      </c>
      <c r="F2242" s="83">
        <v>2201.64</v>
      </c>
      <c r="G2242" s="83" t="s">
        <v>91</v>
      </c>
    </row>
    <row r="2243" spans="2:7">
      <c r="B2243" s="76">
        <v>44069</v>
      </c>
      <c r="C2243" s="82">
        <v>0.62537037037037035</v>
      </c>
      <c r="D2243" s="83">
        <v>74</v>
      </c>
      <c r="E2243" s="83">
        <v>26.21</v>
      </c>
      <c r="F2243" s="83">
        <v>1939.54</v>
      </c>
      <c r="G2243" s="83" t="s">
        <v>91</v>
      </c>
    </row>
    <row r="2244" spans="2:7">
      <c r="B2244" s="76">
        <v>44069</v>
      </c>
      <c r="C2244" s="82">
        <v>0.62553240740740745</v>
      </c>
      <c r="D2244" s="83">
        <v>21</v>
      </c>
      <c r="E2244" s="83">
        <v>26.21</v>
      </c>
      <c r="F2244" s="83">
        <v>550.41</v>
      </c>
      <c r="G2244" s="83" t="s">
        <v>91</v>
      </c>
    </row>
    <row r="2245" spans="2:7">
      <c r="B2245" s="76">
        <v>44069</v>
      </c>
      <c r="C2245" s="82">
        <v>0.62553240740740745</v>
      </c>
      <c r="D2245" s="83">
        <v>48</v>
      </c>
      <c r="E2245" s="83">
        <v>26.21</v>
      </c>
      <c r="F2245" s="83">
        <v>1258.08</v>
      </c>
      <c r="G2245" s="83" t="s">
        <v>91</v>
      </c>
    </row>
    <row r="2246" spans="2:7">
      <c r="B2246" s="76">
        <v>44069</v>
      </c>
      <c r="C2246" s="82">
        <v>0.62564814814814818</v>
      </c>
      <c r="D2246" s="83">
        <v>73</v>
      </c>
      <c r="E2246" s="83">
        <v>26.21</v>
      </c>
      <c r="F2246" s="83">
        <v>1913.3300000000002</v>
      </c>
      <c r="G2246" s="83" t="s">
        <v>91</v>
      </c>
    </row>
    <row r="2247" spans="2:7">
      <c r="B2247" s="76">
        <v>44069</v>
      </c>
      <c r="C2247" s="82">
        <v>0.62572916666666667</v>
      </c>
      <c r="D2247" s="83">
        <v>81</v>
      </c>
      <c r="E2247" s="83">
        <v>26.21</v>
      </c>
      <c r="F2247" s="83">
        <v>2123.0100000000002</v>
      </c>
      <c r="G2247" s="83" t="s">
        <v>91</v>
      </c>
    </row>
    <row r="2248" spans="2:7">
      <c r="B2248" s="76">
        <v>44069</v>
      </c>
      <c r="C2248" s="82">
        <v>0.62577546296296294</v>
      </c>
      <c r="D2248" s="83">
        <v>76</v>
      </c>
      <c r="E2248" s="83">
        <v>26.21</v>
      </c>
      <c r="F2248" s="83">
        <v>1991.96</v>
      </c>
      <c r="G2248" s="83" t="s">
        <v>91</v>
      </c>
    </row>
    <row r="2249" spans="2:7">
      <c r="B2249" s="76">
        <v>44069</v>
      </c>
      <c r="C2249" s="82">
        <v>0.62619212962962967</v>
      </c>
      <c r="D2249" s="83">
        <v>125</v>
      </c>
      <c r="E2249" s="83">
        <v>26.21</v>
      </c>
      <c r="F2249" s="83">
        <v>3276.25</v>
      </c>
      <c r="G2249" s="83" t="s">
        <v>91</v>
      </c>
    </row>
    <row r="2250" spans="2:7">
      <c r="B2250" s="76">
        <v>44069</v>
      </c>
      <c r="C2250" s="82">
        <v>0.62651620370370364</v>
      </c>
      <c r="D2250" s="83">
        <v>101</v>
      </c>
      <c r="E2250" s="83">
        <v>26.21</v>
      </c>
      <c r="F2250" s="83">
        <v>2647.21</v>
      </c>
      <c r="G2250" s="83" t="s">
        <v>91</v>
      </c>
    </row>
    <row r="2251" spans="2:7">
      <c r="B2251" s="76">
        <v>44069</v>
      </c>
      <c r="C2251" s="82">
        <v>0.62673611111111105</v>
      </c>
      <c r="D2251" s="83">
        <v>24</v>
      </c>
      <c r="E2251" s="83">
        <v>26.21</v>
      </c>
      <c r="F2251" s="83">
        <v>629.04</v>
      </c>
      <c r="G2251" s="83" t="s">
        <v>91</v>
      </c>
    </row>
    <row r="2252" spans="2:7">
      <c r="B2252" s="76">
        <v>44069</v>
      </c>
      <c r="C2252" s="82">
        <v>0.62673611111111105</v>
      </c>
      <c r="D2252" s="83">
        <v>108</v>
      </c>
      <c r="E2252" s="83">
        <v>26.21</v>
      </c>
      <c r="F2252" s="83">
        <v>2830.6800000000003</v>
      </c>
      <c r="G2252" s="83" t="s">
        <v>91</v>
      </c>
    </row>
    <row r="2253" spans="2:7">
      <c r="B2253" s="76">
        <v>44069</v>
      </c>
      <c r="C2253" s="82">
        <v>0.62675925925925924</v>
      </c>
      <c r="D2253" s="83">
        <v>250</v>
      </c>
      <c r="E2253" s="83">
        <v>26.2</v>
      </c>
      <c r="F2253" s="83">
        <v>6550</v>
      </c>
      <c r="G2253" s="83" t="s">
        <v>91</v>
      </c>
    </row>
    <row r="2254" spans="2:7">
      <c r="B2254" s="76">
        <v>44069</v>
      </c>
      <c r="C2254" s="82">
        <v>0.62675925925925924</v>
      </c>
      <c r="D2254" s="83">
        <v>28</v>
      </c>
      <c r="E2254" s="83">
        <v>26.2</v>
      </c>
      <c r="F2254" s="83">
        <v>733.6</v>
      </c>
      <c r="G2254" s="83" t="s">
        <v>91</v>
      </c>
    </row>
    <row r="2255" spans="2:7">
      <c r="B2255" s="76">
        <v>44069</v>
      </c>
      <c r="C2255" s="82">
        <v>0.62687499999999996</v>
      </c>
      <c r="D2255" s="83">
        <v>72</v>
      </c>
      <c r="E2255" s="83">
        <v>26.2</v>
      </c>
      <c r="F2255" s="83">
        <v>1886.3999999999999</v>
      </c>
      <c r="G2255" s="83" t="s">
        <v>91</v>
      </c>
    </row>
    <row r="2256" spans="2:7">
      <c r="B2256" s="76">
        <v>44069</v>
      </c>
      <c r="C2256" s="82">
        <v>0.62710648148148151</v>
      </c>
      <c r="D2256" s="83">
        <v>40</v>
      </c>
      <c r="E2256" s="83">
        <v>26.2</v>
      </c>
      <c r="F2256" s="83">
        <v>1048</v>
      </c>
      <c r="G2256" s="83" t="s">
        <v>91</v>
      </c>
    </row>
    <row r="2257" spans="2:7">
      <c r="B2257" s="76">
        <v>44069</v>
      </c>
      <c r="C2257" s="82">
        <v>0.62710648148148151</v>
      </c>
      <c r="D2257" s="83">
        <v>34</v>
      </c>
      <c r="E2257" s="83">
        <v>26.2</v>
      </c>
      <c r="F2257" s="83">
        <v>890.8</v>
      </c>
      <c r="G2257" s="83" t="s">
        <v>91</v>
      </c>
    </row>
    <row r="2258" spans="2:7">
      <c r="B2258" s="76">
        <v>44069</v>
      </c>
      <c r="C2258" s="82">
        <v>0.62710648148148151</v>
      </c>
      <c r="D2258" s="83">
        <v>99</v>
      </c>
      <c r="E2258" s="83">
        <v>26.2</v>
      </c>
      <c r="F2258" s="83">
        <v>2593.7999999999997</v>
      </c>
      <c r="G2258" s="83" t="s">
        <v>91</v>
      </c>
    </row>
    <row r="2259" spans="2:7">
      <c r="B2259" s="76">
        <v>44069</v>
      </c>
      <c r="C2259" s="82">
        <v>0.62710648148148151</v>
      </c>
      <c r="D2259" s="83">
        <v>258</v>
      </c>
      <c r="E2259" s="83">
        <v>26.2</v>
      </c>
      <c r="F2259" s="83">
        <v>6759.5999999999995</v>
      </c>
      <c r="G2259" s="83" t="s">
        <v>91</v>
      </c>
    </row>
    <row r="2260" spans="2:7">
      <c r="B2260" s="76">
        <v>44069</v>
      </c>
      <c r="C2260" s="82">
        <v>0.62710648148148151</v>
      </c>
      <c r="D2260" s="83">
        <v>17</v>
      </c>
      <c r="E2260" s="83">
        <v>26.2</v>
      </c>
      <c r="F2260" s="83">
        <v>445.4</v>
      </c>
      <c r="G2260" s="83" t="s">
        <v>91</v>
      </c>
    </row>
    <row r="2261" spans="2:7">
      <c r="B2261" s="76">
        <v>44069</v>
      </c>
      <c r="C2261" s="82">
        <v>0.62745370370370368</v>
      </c>
      <c r="D2261" s="83">
        <v>229</v>
      </c>
      <c r="E2261" s="83">
        <v>26.2</v>
      </c>
      <c r="F2261" s="83">
        <v>5999.8</v>
      </c>
      <c r="G2261" s="83" t="s">
        <v>91</v>
      </c>
    </row>
    <row r="2262" spans="2:7">
      <c r="B2262" s="76">
        <v>44069</v>
      </c>
      <c r="C2262" s="82">
        <v>0.62753472222222217</v>
      </c>
      <c r="D2262" s="83">
        <v>250</v>
      </c>
      <c r="E2262" s="83">
        <v>26.2</v>
      </c>
      <c r="F2262" s="83">
        <v>6550</v>
      </c>
      <c r="G2262" s="83" t="s">
        <v>91</v>
      </c>
    </row>
    <row r="2263" spans="2:7">
      <c r="B2263" s="76">
        <v>44069</v>
      </c>
      <c r="C2263" s="82">
        <v>0.62753472222222217</v>
      </c>
      <c r="D2263" s="83">
        <v>503</v>
      </c>
      <c r="E2263" s="83">
        <v>26.2</v>
      </c>
      <c r="F2263" s="83">
        <v>13178.6</v>
      </c>
      <c r="G2263" s="83" t="s">
        <v>91</v>
      </c>
    </row>
    <row r="2264" spans="2:7">
      <c r="B2264" s="76">
        <v>44069</v>
      </c>
      <c r="C2264" s="82">
        <v>0.62753472222222217</v>
      </c>
      <c r="D2264" s="83">
        <v>217</v>
      </c>
      <c r="E2264" s="83">
        <v>26.2</v>
      </c>
      <c r="F2264" s="83">
        <v>5685.4</v>
      </c>
      <c r="G2264" s="83" t="s">
        <v>91</v>
      </c>
    </row>
    <row r="2265" spans="2:7">
      <c r="B2265" s="76">
        <v>44069</v>
      </c>
      <c r="C2265" s="82">
        <v>0.62769675925925927</v>
      </c>
      <c r="D2265" s="83">
        <v>72</v>
      </c>
      <c r="E2265" s="83">
        <v>26.2</v>
      </c>
      <c r="F2265" s="83">
        <v>1886.3999999999999</v>
      </c>
      <c r="G2265" s="83" t="s">
        <v>91</v>
      </c>
    </row>
    <row r="2266" spans="2:7">
      <c r="B2266" s="76">
        <v>44069</v>
      </c>
      <c r="C2266" s="82">
        <v>0.62769675925925927</v>
      </c>
      <c r="D2266" s="83">
        <v>85</v>
      </c>
      <c r="E2266" s="83">
        <v>26.2</v>
      </c>
      <c r="F2266" s="83">
        <v>2227</v>
      </c>
      <c r="G2266" s="83" t="s">
        <v>91</v>
      </c>
    </row>
    <row r="2267" spans="2:7">
      <c r="B2267" s="76">
        <v>44069</v>
      </c>
      <c r="C2267" s="82">
        <v>0.62913194444444442</v>
      </c>
      <c r="D2267" s="83">
        <v>113</v>
      </c>
      <c r="E2267" s="83">
        <v>26.22</v>
      </c>
      <c r="F2267" s="83">
        <v>2962.8599999999997</v>
      </c>
      <c r="G2267" s="83" t="s">
        <v>91</v>
      </c>
    </row>
    <row r="2268" spans="2:7">
      <c r="B2268" s="76">
        <v>44069</v>
      </c>
      <c r="C2268" s="82">
        <v>0.62913194444444442</v>
      </c>
      <c r="D2268" s="83">
        <v>32</v>
      </c>
      <c r="E2268" s="83">
        <v>26.22</v>
      </c>
      <c r="F2268" s="83">
        <v>839.04</v>
      </c>
      <c r="G2268" s="83" t="s">
        <v>91</v>
      </c>
    </row>
    <row r="2269" spans="2:7">
      <c r="B2269" s="76">
        <v>44069</v>
      </c>
      <c r="C2269" s="82">
        <v>0.62914351851851846</v>
      </c>
      <c r="D2269" s="83">
        <v>152</v>
      </c>
      <c r="E2269" s="83">
        <v>26.22</v>
      </c>
      <c r="F2269" s="83">
        <v>3985.4399999999996</v>
      </c>
      <c r="G2269" s="83" t="s">
        <v>91</v>
      </c>
    </row>
    <row r="2270" spans="2:7">
      <c r="B2270" s="76">
        <v>44069</v>
      </c>
      <c r="C2270" s="82">
        <v>0.62932870370370375</v>
      </c>
      <c r="D2270" s="83">
        <v>75</v>
      </c>
      <c r="E2270" s="83">
        <v>26.22</v>
      </c>
      <c r="F2270" s="83">
        <v>1966.5</v>
      </c>
      <c r="G2270" s="83" t="s">
        <v>91</v>
      </c>
    </row>
    <row r="2271" spans="2:7">
      <c r="B2271" s="76">
        <v>44069</v>
      </c>
      <c r="C2271" s="82">
        <v>0.63105324074074076</v>
      </c>
      <c r="D2271" s="83">
        <v>67</v>
      </c>
      <c r="E2271" s="83">
        <v>26.23</v>
      </c>
      <c r="F2271" s="83">
        <v>1757.41</v>
      </c>
      <c r="G2271" s="83" t="s">
        <v>91</v>
      </c>
    </row>
    <row r="2272" spans="2:7">
      <c r="B2272" s="76">
        <v>44069</v>
      </c>
      <c r="C2272" s="82">
        <v>0.63105324074074076</v>
      </c>
      <c r="D2272" s="83">
        <v>174</v>
      </c>
      <c r="E2272" s="83">
        <v>26.23</v>
      </c>
      <c r="F2272" s="83">
        <v>4564.0200000000004</v>
      </c>
      <c r="G2272" s="83" t="s">
        <v>91</v>
      </c>
    </row>
    <row r="2273" spans="2:7">
      <c r="B2273" s="76">
        <v>44069</v>
      </c>
      <c r="C2273" s="82">
        <v>0.63105324074074076</v>
      </c>
      <c r="D2273" s="83">
        <v>76</v>
      </c>
      <c r="E2273" s="83">
        <v>26.23</v>
      </c>
      <c r="F2273" s="83">
        <v>1993.48</v>
      </c>
      <c r="G2273" s="83" t="s">
        <v>91</v>
      </c>
    </row>
    <row r="2274" spans="2:7">
      <c r="B2274" s="76">
        <v>44069</v>
      </c>
      <c r="C2274" s="82">
        <v>0.63105324074074076</v>
      </c>
      <c r="D2274" s="83">
        <v>40</v>
      </c>
      <c r="E2274" s="83">
        <v>26.23</v>
      </c>
      <c r="F2274" s="83">
        <v>1049.2</v>
      </c>
      <c r="G2274" s="83" t="s">
        <v>91</v>
      </c>
    </row>
    <row r="2275" spans="2:7">
      <c r="B2275" s="76">
        <v>44069</v>
      </c>
      <c r="C2275" s="82">
        <v>0.63105324074074076</v>
      </c>
      <c r="D2275" s="83">
        <v>192</v>
      </c>
      <c r="E2275" s="83">
        <v>26.23</v>
      </c>
      <c r="F2275" s="83">
        <v>5036.16</v>
      </c>
      <c r="G2275" s="83" t="s">
        <v>91</v>
      </c>
    </row>
    <row r="2276" spans="2:7">
      <c r="B2276" s="76">
        <v>44069</v>
      </c>
      <c r="C2276" s="82">
        <v>0.6312268518518519</v>
      </c>
      <c r="D2276" s="83">
        <v>98</v>
      </c>
      <c r="E2276" s="83">
        <v>26.23</v>
      </c>
      <c r="F2276" s="83">
        <v>2570.54</v>
      </c>
      <c r="G2276" s="83" t="s">
        <v>91</v>
      </c>
    </row>
    <row r="2277" spans="2:7">
      <c r="B2277" s="76">
        <v>44069</v>
      </c>
      <c r="C2277" s="82">
        <v>0.63128472222222221</v>
      </c>
      <c r="D2277" s="83">
        <v>71</v>
      </c>
      <c r="E2277" s="83">
        <v>26.23</v>
      </c>
      <c r="F2277" s="83">
        <v>1862.33</v>
      </c>
      <c r="G2277" s="83" t="s">
        <v>91</v>
      </c>
    </row>
    <row r="2278" spans="2:7">
      <c r="B2278" s="76">
        <v>44069</v>
      </c>
      <c r="C2278" s="82">
        <v>0.63136574074074081</v>
      </c>
      <c r="D2278" s="83">
        <v>175</v>
      </c>
      <c r="E2278" s="83">
        <v>26.23</v>
      </c>
      <c r="F2278" s="83">
        <v>4590.25</v>
      </c>
      <c r="G2278" s="83" t="s">
        <v>91</v>
      </c>
    </row>
    <row r="2279" spans="2:7">
      <c r="B2279" s="76">
        <v>44069</v>
      </c>
      <c r="C2279" s="82">
        <v>0.63153935185185184</v>
      </c>
      <c r="D2279" s="83">
        <v>41</v>
      </c>
      <c r="E2279" s="83">
        <v>26.23</v>
      </c>
      <c r="F2279" s="83">
        <v>1075.43</v>
      </c>
      <c r="G2279" s="83" t="s">
        <v>91</v>
      </c>
    </row>
    <row r="2280" spans="2:7">
      <c r="B2280" s="76">
        <v>44069</v>
      </c>
      <c r="C2280" s="82">
        <v>0.63155092592592588</v>
      </c>
      <c r="D2280" s="83">
        <v>21</v>
      </c>
      <c r="E2280" s="83">
        <v>26.23</v>
      </c>
      <c r="F2280" s="83">
        <v>550.83000000000004</v>
      </c>
      <c r="G2280" s="83" t="s">
        <v>91</v>
      </c>
    </row>
    <row r="2281" spans="2:7">
      <c r="B2281" s="76">
        <v>44069</v>
      </c>
      <c r="C2281" s="82">
        <v>0.63155092592592588</v>
      </c>
      <c r="D2281" s="83">
        <v>143</v>
      </c>
      <c r="E2281" s="83">
        <v>26.23</v>
      </c>
      <c r="F2281" s="83">
        <v>3750.89</v>
      </c>
      <c r="G2281" s="83" t="s">
        <v>91</v>
      </c>
    </row>
    <row r="2282" spans="2:7">
      <c r="B2282" s="76">
        <v>44069</v>
      </c>
      <c r="C2282" s="82">
        <v>0.63155092592592588</v>
      </c>
      <c r="D2282" s="83">
        <v>177</v>
      </c>
      <c r="E2282" s="83">
        <v>26.23</v>
      </c>
      <c r="F2282" s="83">
        <v>4642.71</v>
      </c>
      <c r="G2282" s="83" t="s">
        <v>91</v>
      </c>
    </row>
    <row r="2283" spans="2:7">
      <c r="B2283" s="76">
        <v>44069</v>
      </c>
      <c r="C2283" s="82">
        <v>0.63162037037037033</v>
      </c>
      <c r="D2283" s="83">
        <v>28</v>
      </c>
      <c r="E2283" s="83">
        <v>26.23</v>
      </c>
      <c r="F2283" s="83">
        <v>734.44</v>
      </c>
      <c r="G2283" s="83" t="s">
        <v>91</v>
      </c>
    </row>
    <row r="2284" spans="2:7">
      <c r="B2284" s="76">
        <v>44069</v>
      </c>
      <c r="C2284" s="82">
        <v>0.63162037037037033</v>
      </c>
      <c r="D2284" s="83">
        <v>207</v>
      </c>
      <c r="E2284" s="83">
        <v>26.23</v>
      </c>
      <c r="F2284" s="83">
        <v>5429.61</v>
      </c>
      <c r="G2284" s="83" t="s">
        <v>91</v>
      </c>
    </row>
    <row r="2285" spans="2:7">
      <c r="B2285" s="76">
        <v>44069</v>
      </c>
      <c r="C2285" s="82">
        <v>0.63173611111111116</v>
      </c>
      <c r="D2285" s="83">
        <v>21</v>
      </c>
      <c r="E2285" s="83">
        <v>26.23</v>
      </c>
      <c r="F2285" s="83">
        <v>550.83000000000004</v>
      </c>
      <c r="G2285" s="83" t="s">
        <v>91</v>
      </c>
    </row>
    <row r="2286" spans="2:7">
      <c r="B2286" s="76">
        <v>44069</v>
      </c>
      <c r="C2286" s="82">
        <v>0.63173611111111116</v>
      </c>
      <c r="D2286" s="83">
        <v>44</v>
      </c>
      <c r="E2286" s="83">
        <v>26.23</v>
      </c>
      <c r="F2286" s="83">
        <v>1154.1200000000001</v>
      </c>
      <c r="G2286" s="83" t="s">
        <v>91</v>
      </c>
    </row>
    <row r="2287" spans="2:7">
      <c r="B2287" s="76">
        <v>44069</v>
      </c>
      <c r="C2287" s="82">
        <v>0.6317476851851852</v>
      </c>
      <c r="D2287" s="83">
        <v>7</v>
      </c>
      <c r="E2287" s="83">
        <v>26.23</v>
      </c>
      <c r="F2287" s="83">
        <v>183.61</v>
      </c>
      <c r="G2287" s="83" t="s">
        <v>91</v>
      </c>
    </row>
    <row r="2288" spans="2:7">
      <c r="B2288" s="76">
        <v>44069</v>
      </c>
      <c r="C2288" s="82">
        <v>0.63181712962962966</v>
      </c>
      <c r="D2288" s="83">
        <v>6</v>
      </c>
      <c r="E2288" s="83">
        <v>26.23</v>
      </c>
      <c r="F2288" s="83">
        <v>157.38</v>
      </c>
      <c r="G2288" s="83" t="s">
        <v>91</v>
      </c>
    </row>
    <row r="2289" spans="2:7">
      <c r="B2289" s="76">
        <v>44069</v>
      </c>
      <c r="C2289" s="82">
        <v>0.63181712962962966</v>
      </c>
      <c r="D2289" s="83">
        <v>130</v>
      </c>
      <c r="E2289" s="83">
        <v>26.23</v>
      </c>
      <c r="F2289" s="83">
        <v>3409.9</v>
      </c>
      <c r="G2289" s="83" t="s">
        <v>91</v>
      </c>
    </row>
    <row r="2290" spans="2:7">
      <c r="B2290" s="76">
        <v>44069</v>
      </c>
      <c r="C2290" s="82">
        <v>0.63192129629629623</v>
      </c>
      <c r="D2290" s="83">
        <v>117</v>
      </c>
      <c r="E2290" s="83">
        <v>26.23</v>
      </c>
      <c r="F2290" s="83">
        <v>3068.91</v>
      </c>
      <c r="G2290" s="83" t="s">
        <v>91</v>
      </c>
    </row>
    <row r="2291" spans="2:7">
      <c r="B2291" s="76">
        <v>44069</v>
      </c>
      <c r="C2291" s="82">
        <v>0.63269675925925928</v>
      </c>
      <c r="D2291" s="83">
        <v>158</v>
      </c>
      <c r="E2291" s="83">
        <v>26.24</v>
      </c>
      <c r="F2291" s="83">
        <v>4145.92</v>
      </c>
      <c r="G2291" s="83" t="s">
        <v>91</v>
      </c>
    </row>
    <row r="2292" spans="2:7">
      <c r="B2292" s="76">
        <v>44069</v>
      </c>
      <c r="C2292" s="82">
        <v>0.63295138888888891</v>
      </c>
      <c r="D2292" s="83">
        <v>72</v>
      </c>
      <c r="E2292" s="83">
        <v>26.24</v>
      </c>
      <c r="F2292" s="83">
        <v>1889.28</v>
      </c>
      <c r="G2292" s="83" t="s">
        <v>91</v>
      </c>
    </row>
    <row r="2293" spans="2:7">
      <c r="B2293" s="76">
        <v>44069</v>
      </c>
      <c r="C2293" s="82">
        <v>0.63300925925925922</v>
      </c>
      <c r="D2293" s="83">
        <v>112</v>
      </c>
      <c r="E2293" s="83">
        <v>26.24</v>
      </c>
      <c r="F2293" s="83">
        <v>2938.8799999999997</v>
      </c>
      <c r="G2293" s="83" t="s">
        <v>91</v>
      </c>
    </row>
    <row r="2294" spans="2:7">
      <c r="B2294" s="76">
        <v>44069</v>
      </c>
      <c r="C2294" s="82">
        <v>0.63300925925925922</v>
      </c>
      <c r="D2294" s="83">
        <v>81</v>
      </c>
      <c r="E2294" s="83">
        <v>26.24</v>
      </c>
      <c r="F2294" s="83">
        <v>2125.44</v>
      </c>
      <c r="G2294" s="83" t="s">
        <v>91</v>
      </c>
    </row>
    <row r="2295" spans="2:7">
      <c r="B2295" s="76">
        <v>44069</v>
      </c>
      <c r="C2295" s="82">
        <v>0.63302083333333337</v>
      </c>
      <c r="D2295" s="83">
        <v>2</v>
      </c>
      <c r="E2295" s="83">
        <v>26.24</v>
      </c>
      <c r="F2295" s="83">
        <v>52.48</v>
      </c>
      <c r="G2295" s="83" t="s">
        <v>91</v>
      </c>
    </row>
    <row r="2296" spans="2:7">
      <c r="B2296" s="76">
        <v>44069</v>
      </c>
      <c r="C2296" s="82">
        <v>0.63302083333333337</v>
      </c>
      <c r="D2296" s="83">
        <v>151</v>
      </c>
      <c r="E2296" s="83">
        <v>26.24</v>
      </c>
      <c r="F2296" s="83">
        <v>3962.24</v>
      </c>
      <c r="G2296" s="83" t="s">
        <v>91</v>
      </c>
    </row>
    <row r="2297" spans="2:7">
      <c r="B2297" s="76">
        <v>44069</v>
      </c>
      <c r="C2297" s="82">
        <v>0.6330324074074074</v>
      </c>
      <c r="D2297" s="83">
        <v>13</v>
      </c>
      <c r="E2297" s="83">
        <v>26.24</v>
      </c>
      <c r="F2297" s="83">
        <v>341.12</v>
      </c>
      <c r="G2297" s="83" t="s">
        <v>91</v>
      </c>
    </row>
    <row r="2298" spans="2:7">
      <c r="B2298" s="76">
        <v>44069</v>
      </c>
      <c r="C2298" s="82">
        <v>0.6330324074074074</v>
      </c>
      <c r="D2298" s="83">
        <v>136</v>
      </c>
      <c r="E2298" s="83">
        <v>26.24</v>
      </c>
      <c r="F2298" s="83">
        <v>3568.64</v>
      </c>
      <c r="G2298" s="83" t="s">
        <v>91</v>
      </c>
    </row>
    <row r="2299" spans="2:7">
      <c r="B2299" s="76">
        <v>44069</v>
      </c>
      <c r="C2299" s="82">
        <v>0.6330324074074074</v>
      </c>
      <c r="D2299" s="83">
        <v>3</v>
      </c>
      <c r="E2299" s="83">
        <v>26.24</v>
      </c>
      <c r="F2299" s="83">
        <v>78.72</v>
      </c>
      <c r="G2299" s="83" t="s">
        <v>91</v>
      </c>
    </row>
    <row r="2300" spans="2:7">
      <c r="B2300" s="76">
        <v>44069</v>
      </c>
      <c r="C2300" s="82">
        <v>0.63307870370370367</v>
      </c>
      <c r="D2300" s="83">
        <v>34</v>
      </c>
      <c r="E2300" s="83">
        <v>26.24</v>
      </c>
      <c r="F2300" s="83">
        <v>892.16</v>
      </c>
      <c r="G2300" s="83" t="s">
        <v>91</v>
      </c>
    </row>
    <row r="2301" spans="2:7">
      <c r="B2301" s="76">
        <v>44069</v>
      </c>
      <c r="C2301" s="82">
        <v>0.63307870370370367</v>
      </c>
      <c r="D2301" s="83">
        <v>166</v>
      </c>
      <c r="E2301" s="83">
        <v>26.24</v>
      </c>
      <c r="F2301" s="83">
        <v>4355.84</v>
      </c>
      <c r="G2301" s="83" t="s">
        <v>91</v>
      </c>
    </row>
    <row r="2302" spans="2:7">
      <c r="B2302" s="76">
        <v>44069</v>
      </c>
      <c r="C2302" s="82">
        <v>0.63307870370370367</v>
      </c>
      <c r="D2302" s="83">
        <v>1</v>
      </c>
      <c r="E2302" s="83">
        <v>26.24</v>
      </c>
      <c r="F2302" s="83">
        <v>26.24</v>
      </c>
      <c r="G2302" s="83" t="s">
        <v>91</v>
      </c>
    </row>
    <row r="2303" spans="2:7">
      <c r="B2303" s="76">
        <v>44069</v>
      </c>
      <c r="C2303" s="82">
        <v>0.63318287037037035</v>
      </c>
      <c r="D2303" s="83">
        <v>377</v>
      </c>
      <c r="E2303" s="83">
        <v>26.24</v>
      </c>
      <c r="F2303" s="83">
        <v>9892.48</v>
      </c>
      <c r="G2303" s="83" t="s">
        <v>91</v>
      </c>
    </row>
    <row r="2304" spans="2:7">
      <c r="B2304" s="76">
        <v>44069</v>
      </c>
      <c r="C2304" s="82">
        <v>0.63318287037037035</v>
      </c>
      <c r="D2304" s="83">
        <v>151</v>
      </c>
      <c r="E2304" s="83">
        <v>26.24</v>
      </c>
      <c r="F2304" s="83">
        <v>3962.24</v>
      </c>
      <c r="G2304" s="83" t="s">
        <v>91</v>
      </c>
    </row>
    <row r="2305" spans="2:7">
      <c r="B2305" s="76">
        <v>44069</v>
      </c>
      <c r="C2305" s="82">
        <v>0.63380787037037034</v>
      </c>
      <c r="D2305" s="83">
        <v>504</v>
      </c>
      <c r="E2305" s="83">
        <v>26.23</v>
      </c>
      <c r="F2305" s="83">
        <v>13219.92</v>
      </c>
      <c r="G2305" s="83" t="s">
        <v>91</v>
      </c>
    </row>
    <row r="2306" spans="2:7">
      <c r="B2306" s="76">
        <v>44069</v>
      </c>
      <c r="C2306" s="82">
        <v>0.63465277777777784</v>
      </c>
      <c r="D2306" s="83">
        <v>82</v>
      </c>
      <c r="E2306" s="83">
        <v>26.23</v>
      </c>
      <c r="F2306" s="83">
        <v>2150.86</v>
      </c>
      <c r="G2306" s="83" t="s">
        <v>91</v>
      </c>
    </row>
    <row r="2307" spans="2:7">
      <c r="B2307" s="76">
        <v>44069</v>
      </c>
      <c r="C2307" s="82">
        <v>0.63476851851851845</v>
      </c>
      <c r="D2307" s="83">
        <v>196</v>
      </c>
      <c r="E2307" s="83">
        <v>26.23</v>
      </c>
      <c r="F2307" s="83">
        <v>5141.08</v>
      </c>
      <c r="G2307" s="83" t="s">
        <v>91</v>
      </c>
    </row>
    <row r="2308" spans="2:7">
      <c r="B2308" s="76">
        <v>44069</v>
      </c>
      <c r="C2308" s="82">
        <v>0.63476851851851845</v>
      </c>
      <c r="D2308" s="83">
        <v>431</v>
      </c>
      <c r="E2308" s="83">
        <v>26.23</v>
      </c>
      <c r="F2308" s="83">
        <v>11305.130000000001</v>
      </c>
      <c r="G2308" s="83" t="s">
        <v>91</v>
      </c>
    </row>
    <row r="2309" spans="2:7">
      <c r="B2309" s="76">
        <v>44069</v>
      </c>
      <c r="C2309" s="82">
        <v>0.63581018518518517</v>
      </c>
      <c r="D2309" s="83">
        <v>94</v>
      </c>
      <c r="E2309" s="83">
        <v>26.24</v>
      </c>
      <c r="F2309" s="83">
        <v>2466.56</v>
      </c>
      <c r="G2309" s="83" t="s">
        <v>91</v>
      </c>
    </row>
    <row r="2310" spans="2:7">
      <c r="B2310" s="76">
        <v>44069</v>
      </c>
      <c r="C2310" s="82">
        <v>0.63594907407407408</v>
      </c>
      <c r="D2310" s="83">
        <v>71</v>
      </c>
      <c r="E2310" s="83">
        <v>26.24</v>
      </c>
      <c r="F2310" s="83">
        <v>1863.04</v>
      </c>
      <c r="G2310" s="83" t="s">
        <v>91</v>
      </c>
    </row>
    <row r="2311" spans="2:7">
      <c r="B2311" s="76">
        <v>44069</v>
      </c>
      <c r="C2311" s="82">
        <v>0.6364467592592592</v>
      </c>
      <c r="D2311" s="83">
        <v>626</v>
      </c>
      <c r="E2311" s="83">
        <v>26.23</v>
      </c>
      <c r="F2311" s="83">
        <v>16419.98</v>
      </c>
      <c r="G2311" s="83" t="s">
        <v>91</v>
      </c>
    </row>
    <row r="2312" spans="2:7">
      <c r="B2312" s="76">
        <v>44069</v>
      </c>
      <c r="C2312" s="82">
        <v>0.63672453703703702</v>
      </c>
      <c r="D2312" s="83">
        <v>778</v>
      </c>
      <c r="E2312" s="83">
        <v>26.25</v>
      </c>
      <c r="F2312" s="83">
        <v>20422.5</v>
      </c>
      <c r="G2312" s="83" t="s">
        <v>91</v>
      </c>
    </row>
    <row r="2313" spans="2:7">
      <c r="B2313" s="76">
        <v>44069</v>
      </c>
      <c r="C2313" s="82">
        <v>0.63876157407407408</v>
      </c>
      <c r="D2313" s="83">
        <v>71</v>
      </c>
      <c r="E2313" s="83">
        <v>26.27</v>
      </c>
      <c r="F2313" s="83">
        <v>1865.17</v>
      </c>
      <c r="G2313" s="83" t="s">
        <v>91</v>
      </c>
    </row>
    <row r="2314" spans="2:7">
      <c r="B2314" s="76">
        <v>44069</v>
      </c>
      <c r="C2314" s="82">
        <v>0.63884259259259257</v>
      </c>
      <c r="D2314" s="83">
        <v>69</v>
      </c>
      <c r="E2314" s="83">
        <v>26.27</v>
      </c>
      <c r="F2314" s="83">
        <v>1812.6299999999999</v>
      </c>
      <c r="G2314" s="83" t="s">
        <v>91</v>
      </c>
    </row>
    <row r="2315" spans="2:7">
      <c r="B2315" s="76">
        <v>44069</v>
      </c>
      <c r="C2315" s="82">
        <v>0.63888888888888895</v>
      </c>
      <c r="D2315" s="83">
        <v>70</v>
      </c>
      <c r="E2315" s="83">
        <v>26.27</v>
      </c>
      <c r="F2315" s="83">
        <v>1838.8999999999999</v>
      </c>
      <c r="G2315" s="83" t="s">
        <v>91</v>
      </c>
    </row>
    <row r="2316" spans="2:7">
      <c r="B2316" s="76">
        <v>44069</v>
      </c>
      <c r="C2316" s="82">
        <v>0.63891203703703703</v>
      </c>
      <c r="D2316" s="83">
        <v>411</v>
      </c>
      <c r="E2316" s="83">
        <v>26.26</v>
      </c>
      <c r="F2316" s="83">
        <v>10792.86</v>
      </c>
      <c r="G2316" s="83" t="s">
        <v>91</v>
      </c>
    </row>
    <row r="2317" spans="2:7">
      <c r="B2317" s="76">
        <v>44069</v>
      </c>
      <c r="C2317" s="82">
        <v>0.63891203703703703</v>
      </c>
      <c r="D2317" s="83">
        <v>627</v>
      </c>
      <c r="E2317" s="83">
        <v>26.26</v>
      </c>
      <c r="F2317" s="83">
        <v>16465.02</v>
      </c>
      <c r="G2317" s="83" t="s">
        <v>91</v>
      </c>
    </row>
    <row r="2318" spans="2:7">
      <c r="B2318" s="76">
        <v>44069</v>
      </c>
      <c r="C2318" s="82">
        <v>0.63891203703703703</v>
      </c>
      <c r="D2318" s="83">
        <v>355</v>
      </c>
      <c r="E2318" s="83">
        <v>26.26</v>
      </c>
      <c r="F2318" s="83">
        <v>9322.3000000000011</v>
      </c>
      <c r="G2318" s="83" t="s">
        <v>91</v>
      </c>
    </row>
    <row r="2319" spans="2:7">
      <c r="B2319" s="76">
        <v>44069</v>
      </c>
      <c r="C2319" s="82">
        <v>0.64031249999999995</v>
      </c>
      <c r="D2319" s="83">
        <v>82</v>
      </c>
      <c r="E2319" s="83">
        <v>26.29</v>
      </c>
      <c r="F2319" s="83">
        <v>2155.7799999999997</v>
      </c>
      <c r="G2319" s="83" t="s">
        <v>91</v>
      </c>
    </row>
    <row r="2320" spans="2:7">
      <c r="B2320" s="76">
        <v>44069</v>
      </c>
      <c r="C2320" s="82">
        <v>0.64082175925925922</v>
      </c>
      <c r="D2320" s="83">
        <v>71</v>
      </c>
      <c r="E2320" s="83">
        <v>26.29</v>
      </c>
      <c r="F2320" s="83">
        <v>1866.59</v>
      </c>
      <c r="G2320" s="83" t="s">
        <v>91</v>
      </c>
    </row>
    <row r="2321" spans="2:7">
      <c r="B2321" s="76">
        <v>44069</v>
      </c>
      <c r="C2321" s="82">
        <v>0.64086805555555559</v>
      </c>
      <c r="D2321" s="83">
        <v>75</v>
      </c>
      <c r="E2321" s="83">
        <v>26.29</v>
      </c>
      <c r="F2321" s="83">
        <v>1971.75</v>
      </c>
      <c r="G2321" s="83" t="s">
        <v>91</v>
      </c>
    </row>
    <row r="2322" spans="2:7">
      <c r="B2322" s="76">
        <v>44069</v>
      </c>
      <c r="C2322" s="82">
        <v>0.64093750000000005</v>
      </c>
      <c r="D2322" s="83">
        <v>82</v>
      </c>
      <c r="E2322" s="83">
        <v>26.29</v>
      </c>
      <c r="F2322" s="83">
        <v>2155.7799999999997</v>
      </c>
      <c r="G2322" s="83" t="s">
        <v>91</v>
      </c>
    </row>
    <row r="2323" spans="2:7">
      <c r="B2323" s="76">
        <v>44069</v>
      </c>
      <c r="C2323" s="82">
        <v>0.64093750000000005</v>
      </c>
      <c r="D2323" s="83">
        <v>8</v>
      </c>
      <c r="E2323" s="83">
        <v>26.29</v>
      </c>
      <c r="F2323" s="83">
        <v>210.32</v>
      </c>
      <c r="G2323" s="83" t="s">
        <v>91</v>
      </c>
    </row>
    <row r="2324" spans="2:7">
      <c r="B2324" s="76">
        <v>44069</v>
      </c>
      <c r="C2324" s="82">
        <v>0.64105324074074077</v>
      </c>
      <c r="D2324" s="83">
        <v>159</v>
      </c>
      <c r="E2324" s="83">
        <v>26.28</v>
      </c>
      <c r="F2324" s="83">
        <v>4178.5200000000004</v>
      </c>
      <c r="G2324" s="83" t="s">
        <v>91</v>
      </c>
    </row>
    <row r="2325" spans="2:7">
      <c r="B2325" s="76">
        <v>44069</v>
      </c>
      <c r="C2325" s="82">
        <v>0.64105324074074077</v>
      </c>
      <c r="D2325" s="83">
        <v>737</v>
      </c>
      <c r="E2325" s="83">
        <v>26.28</v>
      </c>
      <c r="F2325" s="83">
        <v>19368.36</v>
      </c>
      <c r="G2325" s="83" t="s">
        <v>91</v>
      </c>
    </row>
    <row r="2326" spans="2:7">
      <c r="B2326" s="76">
        <v>44069</v>
      </c>
      <c r="C2326" s="82">
        <v>0.64105324074074077</v>
      </c>
      <c r="D2326" s="83">
        <v>228</v>
      </c>
      <c r="E2326" s="83">
        <v>26.28</v>
      </c>
      <c r="F2326" s="83">
        <v>5991.84</v>
      </c>
      <c r="G2326" s="83" t="s">
        <v>91</v>
      </c>
    </row>
    <row r="2327" spans="2:7">
      <c r="B2327" s="76">
        <v>44069</v>
      </c>
      <c r="C2327" s="82">
        <v>0.64105324074074077</v>
      </c>
      <c r="D2327" s="83">
        <v>250</v>
      </c>
      <c r="E2327" s="83">
        <v>26.28</v>
      </c>
      <c r="F2327" s="83">
        <v>6570</v>
      </c>
      <c r="G2327" s="83" t="s">
        <v>91</v>
      </c>
    </row>
    <row r="2328" spans="2:7">
      <c r="B2328" s="76">
        <v>44069</v>
      </c>
      <c r="C2328" s="82">
        <v>0.64105324074074077</v>
      </c>
      <c r="D2328" s="83">
        <v>30</v>
      </c>
      <c r="E2328" s="83">
        <v>26.28</v>
      </c>
      <c r="F2328" s="83">
        <v>788.40000000000009</v>
      </c>
      <c r="G2328" s="83" t="s">
        <v>91</v>
      </c>
    </row>
    <row r="2329" spans="2:7">
      <c r="B2329" s="76">
        <v>44069</v>
      </c>
      <c r="C2329" s="82">
        <v>0.64239583333333339</v>
      </c>
      <c r="D2329" s="83">
        <v>1043</v>
      </c>
      <c r="E2329" s="83">
        <v>26.27</v>
      </c>
      <c r="F2329" s="83">
        <v>27399.61</v>
      </c>
      <c r="G2329" s="83" t="s">
        <v>91</v>
      </c>
    </row>
    <row r="2330" spans="2:7">
      <c r="B2330" s="76">
        <v>44069</v>
      </c>
      <c r="C2330" s="82">
        <v>0.64239583333333339</v>
      </c>
      <c r="D2330" s="83">
        <v>161</v>
      </c>
      <c r="E2330" s="83">
        <v>26.27</v>
      </c>
      <c r="F2330" s="83">
        <v>4229.47</v>
      </c>
      <c r="G2330" s="83" t="s">
        <v>91</v>
      </c>
    </row>
    <row r="2331" spans="2:7">
      <c r="B2331" s="76">
        <v>44069</v>
      </c>
      <c r="C2331" s="82">
        <v>0.64256944444444442</v>
      </c>
      <c r="D2331" s="83">
        <v>81</v>
      </c>
      <c r="E2331" s="83">
        <v>26.26</v>
      </c>
      <c r="F2331" s="83">
        <v>2127.06</v>
      </c>
      <c r="G2331" s="83" t="s">
        <v>91</v>
      </c>
    </row>
    <row r="2332" spans="2:7">
      <c r="B2332" s="76">
        <v>44069</v>
      </c>
      <c r="C2332" s="82">
        <v>0.64576388888888892</v>
      </c>
      <c r="D2332" s="83">
        <v>211</v>
      </c>
      <c r="E2332" s="83">
        <v>26.27</v>
      </c>
      <c r="F2332" s="83">
        <v>5542.97</v>
      </c>
      <c r="G2332" s="83" t="s">
        <v>91</v>
      </c>
    </row>
    <row r="2333" spans="2:7">
      <c r="B2333" s="76">
        <v>44069</v>
      </c>
      <c r="C2333" s="82">
        <v>0.64576388888888892</v>
      </c>
      <c r="D2333" s="83">
        <v>117</v>
      </c>
      <c r="E2333" s="83">
        <v>26.27</v>
      </c>
      <c r="F2333" s="83">
        <v>3073.59</v>
      </c>
      <c r="G2333" s="83" t="s">
        <v>91</v>
      </c>
    </row>
    <row r="2334" spans="2:7">
      <c r="B2334" s="76">
        <v>44069</v>
      </c>
      <c r="C2334" s="82">
        <v>0.64576388888888892</v>
      </c>
      <c r="D2334" s="83">
        <v>65</v>
      </c>
      <c r="E2334" s="83">
        <v>26.27</v>
      </c>
      <c r="F2334" s="83">
        <v>1707.55</v>
      </c>
      <c r="G2334" s="83" t="s">
        <v>91</v>
      </c>
    </row>
    <row r="2335" spans="2:7">
      <c r="B2335" s="76">
        <v>44069</v>
      </c>
      <c r="C2335" s="82">
        <v>0.64576388888888892</v>
      </c>
      <c r="D2335" s="83">
        <v>42</v>
      </c>
      <c r="E2335" s="83">
        <v>26.27</v>
      </c>
      <c r="F2335" s="83">
        <v>1103.3399999999999</v>
      </c>
      <c r="G2335" s="83" t="s">
        <v>91</v>
      </c>
    </row>
    <row r="2336" spans="2:7">
      <c r="B2336" s="76">
        <v>44069</v>
      </c>
      <c r="C2336" s="82">
        <v>0.64576388888888892</v>
      </c>
      <c r="D2336" s="83">
        <v>91</v>
      </c>
      <c r="E2336" s="83">
        <v>26.27</v>
      </c>
      <c r="F2336" s="83">
        <v>2390.5700000000002</v>
      </c>
      <c r="G2336" s="83" t="s">
        <v>91</v>
      </c>
    </row>
    <row r="2337" spans="2:7">
      <c r="B2337" s="76">
        <v>44069</v>
      </c>
      <c r="C2337" s="82">
        <v>0.64576388888888892</v>
      </c>
      <c r="D2337" s="83">
        <v>192</v>
      </c>
      <c r="E2337" s="83">
        <v>26.27</v>
      </c>
      <c r="F2337" s="83">
        <v>5043.84</v>
      </c>
      <c r="G2337" s="83" t="s">
        <v>91</v>
      </c>
    </row>
    <row r="2338" spans="2:7">
      <c r="B2338" s="76">
        <v>44069</v>
      </c>
      <c r="C2338" s="82">
        <v>0.64576388888888892</v>
      </c>
      <c r="D2338" s="83">
        <v>250</v>
      </c>
      <c r="E2338" s="83">
        <v>26.27</v>
      </c>
      <c r="F2338" s="83">
        <v>6567.5</v>
      </c>
      <c r="G2338" s="83" t="s">
        <v>91</v>
      </c>
    </row>
    <row r="2339" spans="2:7">
      <c r="B2339" s="76">
        <v>44069</v>
      </c>
      <c r="C2339" s="82">
        <v>0.64576388888888892</v>
      </c>
      <c r="D2339" s="83">
        <v>28</v>
      </c>
      <c r="E2339" s="83">
        <v>26.27</v>
      </c>
      <c r="F2339" s="83">
        <v>735.56</v>
      </c>
      <c r="G2339" s="83" t="s">
        <v>91</v>
      </c>
    </row>
    <row r="2340" spans="2:7">
      <c r="B2340" s="76">
        <v>44069</v>
      </c>
      <c r="C2340" s="82">
        <v>0.64577546296296295</v>
      </c>
      <c r="D2340" s="83">
        <v>87</v>
      </c>
      <c r="E2340" s="83">
        <v>26.27</v>
      </c>
      <c r="F2340" s="83">
        <v>2285.4899999999998</v>
      </c>
      <c r="G2340" s="83" t="s">
        <v>91</v>
      </c>
    </row>
    <row r="2341" spans="2:7">
      <c r="B2341" s="76">
        <v>44069</v>
      </c>
      <c r="C2341" s="82">
        <v>0.64596064814814813</v>
      </c>
      <c r="D2341" s="83">
        <v>75</v>
      </c>
      <c r="E2341" s="83">
        <v>26.27</v>
      </c>
      <c r="F2341" s="83">
        <v>1970.25</v>
      </c>
      <c r="G2341" s="83" t="s">
        <v>91</v>
      </c>
    </row>
    <row r="2342" spans="2:7">
      <c r="B2342" s="76">
        <v>44069</v>
      </c>
      <c r="C2342" s="82">
        <v>0.64605324074074078</v>
      </c>
      <c r="D2342" s="83">
        <v>88</v>
      </c>
      <c r="E2342" s="83">
        <v>26.27</v>
      </c>
      <c r="F2342" s="83">
        <v>2311.7599999999998</v>
      </c>
      <c r="G2342" s="83" t="s">
        <v>91</v>
      </c>
    </row>
    <row r="2343" spans="2:7">
      <c r="B2343" s="76">
        <v>44069</v>
      </c>
      <c r="C2343" s="82">
        <v>0.64606481481481481</v>
      </c>
      <c r="D2343" s="83">
        <v>16</v>
      </c>
      <c r="E2343" s="83">
        <v>26.27</v>
      </c>
      <c r="F2343" s="83">
        <v>420.32</v>
      </c>
      <c r="G2343" s="83" t="s">
        <v>91</v>
      </c>
    </row>
    <row r="2344" spans="2:7">
      <c r="B2344" s="76">
        <v>44069</v>
      </c>
      <c r="C2344" s="82">
        <v>0.64606481481481481</v>
      </c>
      <c r="D2344" s="83">
        <v>129</v>
      </c>
      <c r="E2344" s="83">
        <v>26.27</v>
      </c>
      <c r="F2344" s="83">
        <v>3388.83</v>
      </c>
      <c r="G2344" s="83" t="s">
        <v>91</v>
      </c>
    </row>
    <row r="2345" spans="2:7">
      <c r="B2345" s="76">
        <v>44069</v>
      </c>
      <c r="C2345" s="82">
        <v>0.64606481481481481</v>
      </c>
      <c r="D2345" s="83">
        <v>108</v>
      </c>
      <c r="E2345" s="83">
        <v>26.27</v>
      </c>
      <c r="F2345" s="83">
        <v>2837.16</v>
      </c>
      <c r="G2345" s="83" t="s">
        <v>91</v>
      </c>
    </row>
    <row r="2346" spans="2:7">
      <c r="B2346" s="76">
        <v>44069</v>
      </c>
      <c r="C2346" s="82">
        <v>0.64607638888888885</v>
      </c>
      <c r="D2346" s="83">
        <v>13</v>
      </c>
      <c r="E2346" s="83">
        <v>26.27</v>
      </c>
      <c r="F2346" s="83">
        <v>341.51</v>
      </c>
      <c r="G2346" s="83" t="s">
        <v>91</v>
      </c>
    </row>
    <row r="2347" spans="2:7">
      <c r="B2347" s="76">
        <v>44069</v>
      </c>
      <c r="C2347" s="82">
        <v>0.64607638888888885</v>
      </c>
      <c r="D2347" s="83">
        <v>124</v>
      </c>
      <c r="E2347" s="83">
        <v>26.27</v>
      </c>
      <c r="F2347" s="83">
        <v>3257.48</v>
      </c>
      <c r="G2347" s="83" t="s">
        <v>91</v>
      </c>
    </row>
    <row r="2348" spans="2:7">
      <c r="B2348" s="76">
        <v>44069</v>
      </c>
      <c r="C2348" s="82">
        <v>0.64607638888888885</v>
      </c>
      <c r="D2348" s="83">
        <v>73</v>
      </c>
      <c r="E2348" s="83">
        <v>26.27</v>
      </c>
      <c r="F2348" s="83">
        <v>1917.71</v>
      </c>
      <c r="G2348" s="83" t="s">
        <v>91</v>
      </c>
    </row>
    <row r="2349" spans="2:7">
      <c r="B2349" s="76">
        <v>44069</v>
      </c>
      <c r="C2349" s="82">
        <v>0.64608796296296289</v>
      </c>
      <c r="D2349" s="83">
        <v>80</v>
      </c>
      <c r="E2349" s="83">
        <v>26.27</v>
      </c>
      <c r="F2349" s="83">
        <v>2101.6</v>
      </c>
      <c r="G2349" s="83" t="s">
        <v>91</v>
      </c>
    </row>
    <row r="2350" spans="2:7">
      <c r="B2350" s="76">
        <v>44069</v>
      </c>
      <c r="C2350" s="82">
        <v>0.64609953703703704</v>
      </c>
      <c r="D2350" s="83">
        <v>71</v>
      </c>
      <c r="E2350" s="83">
        <v>26.27</v>
      </c>
      <c r="F2350" s="83">
        <v>1865.17</v>
      </c>
      <c r="G2350" s="83" t="s">
        <v>91</v>
      </c>
    </row>
    <row r="2351" spans="2:7">
      <c r="B2351" s="76">
        <v>44069</v>
      </c>
      <c r="C2351" s="82">
        <v>0.64611111111111108</v>
      </c>
      <c r="D2351" s="83">
        <v>71</v>
      </c>
      <c r="E2351" s="83">
        <v>26.27</v>
      </c>
      <c r="F2351" s="83">
        <v>1865.17</v>
      </c>
      <c r="G2351" s="83" t="s">
        <v>91</v>
      </c>
    </row>
    <row r="2352" spans="2:7">
      <c r="B2352" s="76">
        <v>44069</v>
      </c>
      <c r="C2352" s="82">
        <v>0.64612268518518523</v>
      </c>
      <c r="D2352" s="83">
        <v>28</v>
      </c>
      <c r="E2352" s="83">
        <v>26.27</v>
      </c>
      <c r="F2352" s="83">
        <v>735.56</v>
      </c>
      <c r="G2352" s="83" t="s">
        <v>91</v>
      </c>
    </row>
    <row r="2353" spans="2:7">
      <c r="B2353" s="76">
        <v>44069</v>
      </c>
      <c r="C2353" s="82">
        <v>0.64612268518518523</v>
      </c>
      <c r="D2353" s="83">
        <v>47</v>
      </c>
      <c r="E2353" s="83">
        <v>26.27</v>
      </c>
      <c r="F2353" s="83">
        <v>1234.69</v>
      </c>
      <c r="G2353" s="83" t="s">
        <v>91</v>
      </c>
    </row>
    <row r="2354" spans="2:7">
      <c r="B2354" s="76">
        <v>44069</v>
      </c>
      <c r="C2354" s="82">
        <v>0.64636574074074071</v>
      </c>
      <c r="D2354" s="83">
        <v>38</v>
      </c>
      <c r="E2354" s="83">
        <v>26.27</v>
      </c>
      <c r="F2354" s="83">
        <v>998.26</v>
      </c>
      <c r="G2354" s="83" t="s">
        <v>91</v>
      </c>
    </row>
    <row r="2355" spans="2:7">
      <c r="B2355" s="76">
        <v>44069</v>
      </c>
      <c r="C2355" s="82">
        <v>0.64636574074074071</v>
      </c>
      <c r="D2355" s="83">
        <v>130</v>
      </c>
      <c r="E2355" s="83">
        <v>26.27</v>
      </c>
      <c r="F2355" s="83">
        <v>3415.1</v>
      </c>
      <c r="G2355" s="83" t="s">
        <v>91</v>
      </c>
    </row>
    <row r="2356" spans="2:7">
      <c r="B2356" s="76">
        <v>44069</v>
      </c>
      <c r="C2356" s="82">
        <v>0.64728009259259256</v>
      </c>
      <c r="D2356" s="83">
        <v>1010</v>
      </c>
      <c r="E2356" s="83">
        <v>26.27</v>
      </c>
      <c r="F2356" s="83">
        <v>26532.7</v>
      </c>
      <c r="G2356" s="83" t="s">
        <v>91</v>
      </c>
    </row>
    <row r="2357" spans="2:7">
      <c r="B2357" s="76">
        <v>44069</v>
      </c>
      <c r="C2357" s="82">
        <v>0.6480555555555555</v>
      </c>
      <c r="D2357" s="83">
        <v>881</v>
      </c>
      <c r="E2357" s="83">
        <v>26.26</v>
      </c>
      <c r="F2357" s="83">
        <v>23135.06</v>
      </c>
      <c r="G2357" s="83" t="s">
        <v>91</v>
      </c>
    </row>
    <row r="2358" spans="2:7">
      <c r="B2358" s="76">
        <v>44069</v>
      </c>
      <c r="C2358" s="82">
        <v>0.6480555555555555</v>
      </c>
      <c r="D2358" s="83">
        <v>89</v>
      </c>
      <c r="E2358" s="83">
        <v>26.26</v>
      </c>
      <c r="F2358" s="83">
        <v>2337.1400000000003</v>
      </c>
      <c r="G2358" s="83" t="s">
        <v>91</v>
      </c>
    </row>
    <row r="2359" spans="2:7">
      <c r="B2359" s="76">
        <v>44069</v>
      </c>
      <c r="C2359" s="82">
        <v>0.64809027777777783</v>
      </c>
      <c r="D2359" s="83">
        <v>80</v>
      </c>
      <c r="E2359" s="83">
        <v>26.25</v>
      </c>
      <c r="F2359" s="83">
        <v>2100</v>
      </c>
      <c r="G2359" s="83" t="s">
        <v>91</v>
      </c>
    </row>
    <row r="2360" spans="2:7">
      <c r="B2360" s="76">
        <v>44069</v>
      </c>
      <c r="C2360" s="82">
        <v>0.64934027777777781</v>
      </c>
      <c r="D2360" s="83">
        <v>96</v>
      </c>
      <c r="E2360" s="83">
        <v>26.25</v>
      </c>
      <c r="F2360" s="83">
        <v>2520</v>
      </c>
      <c r="G2360" s="83" t="s">
        <v>91</v>
      </c>
    </row>
    <row r="2361" spans="2:7">
      <c r="B2361" s="76">
        <v>44069</v>
      </c>
      <c r="C2361" s="82">
        <v>0.6497222222222222</v>
      </c>
      <c r="D2361" s="83">
        <v>110</v>
      </c>
      <c r="E2361" s="83">
        <v>26.27</v>
      </c>
      <c r="F2361" s="83">
        <v>2889.7</v>
      </c>
      <c r="G2361" s="83" t="s">
        <v>91</v>
      </c>
    </row>
    <row r="2362" spans="2:7">
      <c r="B2362" s="76">
        <v>44069</v>
      </c>
      <c r="C2362" s="82">
        <v>0.65145833333333336</v>
      </c>
      <c r="D2362" s="83">
        <v>1175</v>
      </c>
      <c r="E2362" s="83">
        <v>26.27</v>
      </c>
      <c r="F2362" s="83">
        <v>30867.25</v>
      </c>
      <c r="G2362" s="83" t="s">
        <v>91</v>
      </c>
    </row>
    <row r="2363" spans="2:7">
      <c r="B2363" s="76">
        <v>44069</v>
      </c>
      <c r="C2363" s="82">
        <v>0.65145833333333336</v>
      </c>
      <c r="D2363" s="83">
        <v>250</v>
      </c>
      <c r="E2363" s="83">
        <v>26.27</v>
      </c>
      <c r="F2363" s="83">
        <v>6567.5</v>
      </c>
      <c r="G2363" s="83" t="s">
        <v>91</v>
      </c>
    </row>
    <row r="2364" spans="2:7">
      <c r="B2364" s="76">
        <v>44069</v>
      </c>
      <c r="C2364" s="82">
        <v>0.65145833333333336</v>
      </c>
      <c r="D2364" s="83">
        <v>750</v>
      </c>
      <c r="E2364" s="83">
        <v>26.27</v>
      </c>
      <c r="F2364" s="83">
        <v>19702.5</v>
      </c>
      <c r="G2364" s="83" t="s">
        <v>91</v>
      </c>
    </row>
    <row r="2365" spans="2:7">
      <c r="B2365" s="76">
        <v>44069</v>
      </c>
      <c r="C2365" s="82">
        <v>0.65145833333333336</v>
      </c>
      <c r="D2365" s="83">
        <v>33</v>
      </c>
      <c r="E2365" s="83">
        <v>26.27</v>
      </c>
      <c r="F2365" s="83">
        <v>866.91</v>
      </c>
      <c r="G2365" s="83" t="s">
        <v>91</v>
      </c>
    </row>
    <row r="2366" spans="2:7">
      <c r="B2366" s="76">
        <v>44069</v>
      </c>
      <c r="C2366" s="82">
        <v>0.65145833333333336</v>
      </c>
      <c r="D2366" s="83">
        <v>78</v>
      </c>
      <c r="E2366" s="83">
        <v>26.27</v>
      </c>
      <c r="F2366" s="83">
        <v>2049.06</v>
      </c>
      <c r="G2366" s="83" t="s">
        <v>91</v>
      </c>
    </row>
    <row r="2367" spans="2:7">
      <c r="B2367" s="76">
        <v>44069</v>
      </c>
      <c r="C2367" s="82">
        <v>0.65221064814814811</v>
      </c>
      <c r="D2367" s="83">
        <v>492</v>
      </c>
      <c r="E2367" s="83">
        <v>26.26</v>
      </c>
      <c r="F2367" s="83">
        <v>12919.92</v>
      </c>
      <c r="G2367" s="83" t="s">
        <v>91</v>
      </c>
    </row>
    <row r="2368" spans="2:7">
      <c r="B2368" s="76">
        <v>44069</v>
      </c>
      <c r="C2368" s="82">
        <v>0.65287037037037032</v>
      </c>
      <c r="D2368" s="83">
        <v>289</v>
      </c>
      <c r="E2368" s="83">
        <v>26.26</v>
      </c>
      <c r="F2368" s="83">
        <v>7589.14</v>
      </c>
      <c r="G2368" s="83" t="s">
        <v>91</v>
      </c>
    </row>
    <row r="2369" spans="2:7">
      <c r="B2369" s="76">
        <v>44069</v>
      </c>
      <c r="C2369" s="82">
        <v>0.65287037037037032</v>
      </c>
      <c r="D2369" s="83">
        <v>151</v>
      </c>
      <c r="E2369" s="83">
        <v>26.26</v>
      </c>
      <c r="F2369" s="83">
        <v>3965.26</v>
      </c>
      <c r="G2369" s="83" t="s">
        <v>91</v>
      </c>
    </row>
    <row r="2370" spans="2:7">
      <c r="B2370" s="76">
        <v>44069</v>
      </c>
      <c r="C2370" s="82">
        <v>0.65378472222222228</v>
      </c>
      <c r="D2370" s="83">
        <v>44</v>
      </c>
      <c r="E2370" s="83">
        <v>26.27</v>
      </c>
      <c r="F2370" s="83">
        <v>1155.8799999999999</v>
      </c>
      <c r="G2370" s="83" t="s">
        <v>91</v>
      </c>
    </row>
    <row r="2371" spans="2:7">
      <c r="B2371" s="76">
        <v>44069</v>
      </c>
      <c r="C2371" s="82">
        <v>0.6538194444444444</v>
      </c>
      <c r="D2371" s="83">
        <v>83</v>
      </c>
      <c r="E2371" s="83">
        <v>26.27</v>
      </c>
      <c r="F2371" s="83">
        <v>2180.41</v>
      </c>
      <c r="G2371" s="83" t="s">
        <v>91</v>
      </c>
    </row>
    <row r="2372" spans="2:7">
      <c r="B2372" s="76">
        <v>44069</v>
      </c>
      <c r="C2372" s="82">
        <v>0.65383101851851855</v>
      </c>
      <c r="D2372" s="83">
        <v>142</v>
      </c>
      <c r="E2372" s="83">
        <v>26.27</v>
      </c>
      <c r="F2372" s="83">
        <v>3730.34</v>
      </c>
      <c r="G2372" s="83" t="s">
        <v>91</v>
      </c>
    </row>
    <row r="2373" spans="2:7">
      <c r="B2373" s="76">
        <v>44069</v>
      </c>
      <c r="C2373" s="82">
        <v>0.65384259259259259</v>
      </c>
      <c r="D2373" s="83">
        <v>45</v>
      </c>
      <c r="E2373" s="83">
        <v>26.27</v>
      </c>
      <c r="F2373" s="83">
        <v>1182.1500000000001</v>
      </c>
      <c r="G2373" s="83" t="s">
        <v>91</v>
      </c>
    </row>
    <row r="2374" spans="2:7">
      <c r="B2374" s="76">
        <v>44069</v>
      </c>
      <c r="C2374" s="82">
        <v>0.65471064814814817</v>
      </c>
      <c r="D2374" s="83">
        <v>72</v>
      </c>
      <c r="E2374" s="83">
        <v>26.28</v>
      </c>
      <c r="F2374" s="83">
        <v>1892.16</v>
      </c>
      <c r="G2374" s="83" t="s">
        <v>91</v>
      </c>
    </row>
    <row r="2375" spans="2:7">
      <c r="B2375" s="76">
        <v>44069</v>
      </c>
      <c r="C2375" s="82">
        <v>0.65476851851851847</v>
      </c>
      <c r="D2375" s="83">
        <v>32</v>
      </c>
      <c r="E2375" s="83">
        <v>26.28</v>
      </c>
      <c r="F2375" s="83">
        <v>840.96</v>
      </c>
      <c r="G2375" s="83" t="s">
        <v>91</v>
      </c>
    </row>
    <row r="2376" spans="2:7">
      <c r="B2376" s="76">
        <v>44069</v>
      </c>
      <c r="C2376" s="82">
        <v>0.65476851851851847</v>
      </c>
      <c r="D2376" s="83">
        <v>49</v>
      </c>
      <c r="E2376" s="83">
        <v>26.28</v>
      </c>
      <c r="F2376" s="83">
        <v>1287.72</v>
      </c>
      <c r="G2376" s="83" t="s">
        <v>91</v>
      </c>
    </row>
    <row r="2377" spans="2:7">
      <c r="B2377" s="76">
        <v>44069</v>
      </c>
      <c r="C2377" s="82">
        <v>0.6548842592592593</v>
      </c>
      <c r="D2377" s="83">
        <v>69</v>
      </c>
      <c r="E2377" s="83">
        <v>26.28</v>
      </c>
      <c r="F2377" s="83">
        <v>1813.3200000000002</v>
      </c>
      <c r="G2377" s="83" t="s">
        <v>91</v>
      </c>
    </row>
    <row r="2378" spans="2:7">
      <c r="B2378" s="76">
        <v>44069</v>
      </c>
      <c r="C2378" s="82">
        <v>0.65506944444444437</v>
      </c>
      <c r="D2378" s="83">
        <v>104</v>
      </c>
      <c r="E2378" s="83">
        <v>26.28</v>
      </c>
      <c r="F2378" s="83">
        <v>2733.12</v>
      </c>
      <c r="G2378" s="83" t="s">
        <v>91</v>
      </c>
    </row>
    <row r="2379" spans="2:7">
      <c r="B2379" s="76">
        <v>44069</v>
      </c>
      <c r="C2379" s="82">
        <v>0.65510416666666671</v>
      </c>
      <c r="D2379" s="83">
        <v>70</v>
      </c>
      <c r="E2379" s="83">
        <v>26.28</v>
      </c>
      <c r="F2379" s="83">
        <v>1839.6000000000001</v>
      </c>
      <c r="G2379" s="83" t="s">
        <v>91</v>
      </c>
    </row>
    <row r="2380" spans="2:7">
      <c r="B2380" s="76">
        <v>44069</v>
      </c>
      <c r="C2380" s="82">
        <v>0.6551851851851852</v>
      </c>
      <c r="D2380" s="83">
        <v>72</v>
      </c>
      <c r="E2380" s="83">
        <v>26.28</v>
      </c>
      <c r="F2380" s="83">
        <v>1892.16</v>
      </c>
      <c r="G2380" s="83" t="s">
        <v>91</v>
      </c>
    </row>
    <row r="2381" spans="2:7">
      <c r="B2381" s="76">
        <v>44069</v>
      </c>
      <c r="C2381" s="82">
        <v>0.65541666666666665</v>
      </c>
      <c r="D2381" s="83">
        <v>102</v>
      </c>
      <c r="E2381" s="83">
        <v>26.28</v>
      </c>
      <c r="F2381" s="83">
        <v>2680.56</v>
      </c>
      <c r="G2381" s="83" t="s">
        <v>91</v>
      </c>
    </row>
    <row r="2382" spans="2:7">
      <c r="B2382" s="76">
        <v>44069</v>
      </c>
      <c r="C2382" s="82">
        <v>0.65547453703703706</v>
      </c>
      <c r="D2382" s="83">
        <v>206</v>
      </c>
      <c r="E2382" s="83">
        <v>26.28</v>
      </c>
      <c r="F2382" s="83">
        <v>5413.68</v>
      </c>
      <c r="G2382" s="83" t="s">
        <v>91</v>
      </c>
    </row>
    <row r="2383" spans="2:7">
      <c r="B2383" s="76">
        <v>44069</v>
      </c>
      <c r="C2383" s="82">
        <v>0.65552083333333333</v>
      </c>
      <c r="D2383" s="83">
        <v>111</v>
      </c>
      <c r="E2383" s="83">
        <v>26.28</v>
      </c>
      <c r="F2383" s="83">
        <v>2917.08</v>
      </c>
      <c r="G2383" s="83" t="s">
        <v>91</v>
      </c>
    </row>
    <row r="2384" spans="2:7">
      <c r="B2384" s="76">
        <v>44069</v>
      </c>
      <c r="C2384" s="82">
        <v>0.6555671296296296</v>
      </c>
      <c r="D2384" s="83">
        <v>79</v>
      </c>
      <c r="E2384" s="83">
        <v>26.28</v>
      </c>
      <c r="F2384" s="83">
        <v>2076.12</v>
      </c>
      <c r="G2384" s="83" t="s">
        <v>91</v>
      </c>
    </row>
    <row r="2385" spans="2:7">
      <c r="B2385" s="76">
        <v>44069</v>
      </c>
      <c r="C2385" s="82">
        <v>0.65560185185185182</v>
      </c>
      <c r="D2385" s="83">
        <v>69</v>
      </c>
      <c r="E2385" s="83">
        <v>26.28</v>
      </c>
      <c r="F2385" s="83">
        <v>1813.3200000000002</v>
      </c>
      <c r="G2385" s="83" t="s">
        <v>91</v>
      </c>
    </row>
    <row r="2386" spans="2:7">
      <c r="B2386" s="76">
        <v>44069</v>
      </c>
      <c r="C2386" s="82">
        <v>0.65565972222222224</v>
      </c>
      <c r="D2386" s="83">
        <v>110</v>
      </c>
      <c r="E2386" s="83">
        <v>26.28</v>
      </c>
      <c r="F2386" s="83">
        <v>2890.8</v>
      </c>
      <c r="G2386" s="83" t="s">
        <v>91</v>
      </c>
    </row>
    <row r="2387" spans="2:7">
      <c r="B2387" s="76">
        <v>44069</v>
      </c>
      <c r="C2387" s="82">
        <v>0.65565972222222224</v>
      </c>
      <c r="D2387" s="83">
        <v>15</v>
      </c>
      <c r="E2387" s="83">
        <v>26.28</v>
      </c>
      <c r="F2387" s="83">
        <v>394.20000000000005</v>
      </c>
      <c r="G2387" s="83" t="s">
        <v>91</v>
      </c>
    </row>
    <row r="2388" spans="2:7">
      <c r="B2388" s="76">
        <v>44069</v>
      </c>
      <c r="C2388" s="82">
        <v>0.65571759259259255</v>
      </c>
      <c r="D2388" s="83">
        <v>286</v>
      </c>
      <c r="E2388" s="83">
        <v>26.28</v>
      </c>
      <c r="F2388" s="83">
        <v>7516.08</v>
      </c>
      <c r="G2388" s="83" t="s">
        <v>91</v>
      </c>
    </row>
    <row r="2389" spans="2:7">
      <c r="B2389" s="76">
        <v>44069</v>
      </c>
      <c r="C2389" s="82">
        <v>0.65626157407407404</v>
      </c>
      <c r="D2389" s="83">
        <v>76</v>
      </c>
      <c r="E2389" s="83">
        <v>26.28</v>
      </c>
      <c r="F2389" s="83">
        <v>1997.2800000000002</v>
      </c>
      <c r="G2389" s="83" t="s">
        <v>91</v>
      </c>
    </row>
    <row r="2390" spans="2:7">
      <c r="B2390" s="76">
        <v>44069</v>
      </c>
      <c r="C2390" s="82">
        <v>0.65626157407407404</v>
      </c>
      <c r="D2390" s="83">
        <v>111</v>
      </c>
      <c r="E2390" s="83">
        <v>26.28</v>
      </c>
      <c r="F2390" s="83">
        <v>2917.08</v>
      </c>
      <c r="G2390" s="83" t="s">
        <v>91</v>
      </c>
    </row>
    <row r="2391" spans="2:7">
      <c r="B2391" s="76">
        <v>44069</v>
      </c>
      <c r="C2391" s="82">
        <v>0.65629629629629627</v>
      </c>
      <c r="D2391" s="83">
        <v>43</v>
      </c>
      <c r="E2391" s="83">
        <v>26.28</v>
      </c>
      <c r="F2391" s="83">
        <v>1130.04</v>
      </c>
      <c r="G2391" s="83" t="s">
        <v>91</v>
      </c>
    </row>
    <row r="2392" spans="2:7">
      <c r="B2392" s="76">
        <v>44069</v>
      </c>
      <c r="C2392" s="82">
        <v>0.65629629629629627</v>
      </c>
      <c r="D2392" s="83">
        <v>59</v>
      </c>
      <c r="E2392" s="83">
        <v>26.28</v>
      </c>
      <c r="F2392" s="83">
        <v>1550.52</v>
      </c>
      <c r="G2392" s="83" t="s">
        <v>91</v>
      </c>
    </row>
    <row r="2393" spans="2:7">
      <c r="B2393" s="76">
        <v>44069</v>
      </c>
      <c r="C2393" s="82">
        <v>0.65643518518518518</v>
      </c>
      <c r="D2393" s="83">
        <v>72</v>
      </c>
      <c r="E2393" s="83">
        <v>26.28</v>
      </c>
      <c r="F2393" s="83">
        <v>1892.16</v>
      </c>
      <c r="G2393" s="83" t="s">
        <v>91</v>
      </c>
    </row>
    <row r="2394" spans="2:7">
      <c r="B2394" s="76">
        <v>44069</v>
      </c>
      <c r="C2394" s="82">
        <v>0.65652777777777771</v>
      </c>
      <c r="D2394" s="83">
        <v>69</v>
      </c>
      <c r="E2394" s="83">
        <v>26.28</v>
      </c>
      <c r="F2394" s="83">
        <v>1813.3200000000002</v>
      </c>
      <c r="G2394" s="83" t="s">
        <v>91</v>
      </c>
    </row>
    <row r="2395" spans="2:7">
      <c r="B2395" s="76">
        <v>44069</v>
      </c>
      <c r="C2395" s="82">
        <v>0.65681712962962957</v>
      </c>
      <c r="D2395" s="83">
        <v>75</v>
      </c>
      <c r="E2395" s="83">
        <v>26.28</v>
      </c>
      <c r="F2395" s="83">
        <v>1971</v>
      </c>
      <c r="G2395" s="83" t="s">
        <v>91</v>
      </c>
    </row>
    <row r="2396" spans="2:7">
      <c r="B2396" s="76">
        <v>44069</v>
      </c>
      <c r="C2396" s="82">
        <v>0.65704861111111112</v>
      </c>
      <c r="D2396" s="83">
        <v>69</v>
      </c>
      <c r="E2396" s="83">
        <v>26.28</v>
      </c>
      <c r="F2396" s="83">
        <v>1813.3200000000002</v>
      </c>
      <c r="G2396" s="83" t="s">
        <v>91</v>
      </c>
    </row>
    <row r="2397" spans="2:7">
      <c r="B2397" s="76">
        <v>44069</v>
      </c>
      <c r="C2397" s="82">
        <v>0.65711805555555558</v>
      </c>
      <c r="D2397" s="83">
        <v>877</v>
      </c>
      <c r="E2397" s="83">
        <v>26.27</v>
      </c>
      <c r="F2397" s="83">
        <v>23038.79</v>
      </c>
      <c r="G2397" s="83" t="s">
        <v>91</v>
      </c>
    </row>
    <row r="2398" spans="2:7">
      <c r="B2398" s="76">
        <v>44069</v>
      </c>
      <c r="C2398" s="82">
        <v>0.65711805555555558</v>
      </c>
      <c r="D2398" s="83">
        <v>31</v>
      </c>
      <c r="E2398" s="83">
        <v>26.27</v>
      </c>
      <c r="F2398" s="83">
        <v>814.37</v>
      </c>
      <c r="G2398" s="83" t="s">
        <v>91</v>
      </c>
    </row>
    <row r="2399" spans="2:7">
      <c r="B2399" s="76">
        <v>44069</v>
      </c>
      <c r="C2399" s="82">
        <v>0.65711805555555558</v>
      </c>
      <c r="D2399" s="83">
        <v>228</v>
      </c>
      <c r="E2399" s="83">
        <v>26.27</v>
      </c>
      <c r="F2399" s="83">
        <v>5989.5599999999995</v>
      </c>
      <c r="G2399" s="83" t="s">
        <v>91</v>
      </c>
    </row>
    <row r="2400" spans="2:7">
      <c r="B2400" s="76">
        <v>44069</v>
      </c>
      <c r="C2400" s="82">
        <v>0.65711805555555558</v>
      </c>
      <c r="D2400" s="83">
        <v>271</v>
      </c>
      <c r="E2400" s="83">
        <v>26.27</v>
      </c>
      <c r="F2400" s="83">
        <v>7119.17</v>
      </c>
      <c r="G2400" s="83" t="s">
        <v>91</v>
      </c>
    </row>
    <row r="2401" spans="2:7">
      <c r="B2401" s="76">
        <v>44069</v>
      </c>
      <c r="C2401" s="82">
        <v>0.65716435185185185</v>
      </c>
      <c r="D2401" s="83">
        <v>80</v>
      </c>
      <c r="E2401" s="83">
        <v>26.26</v>
      </c>
      <c r="F2401" s="83">
        <v>2100.8000000000002</v>
      </c>
      <c r="G2401" s="83" t="s">
        <v>91</v>
      </c>
    </row>
    <row r="2402" spans="2:7">
      <c r="B2402" s="76">
        <v>44069</v>
      </c>
      <c r="C2402" s="82">
        <v>0.65969907407407413</v>
      </c>
      <c r="D2402" s="83">
        <v>160</v>
      </c>
      <c r="E2402" s="83">
        <v>26.28</v>
      </c>
      <c r="F2402" s="83">
        <v>4204.8</v>
      </c>
      <c r="G2402" s="83" t="s">
        <v>91</v>
      </c>
    </row>
    <row r="2403" spans="2:7">
      <c r="B2403" s="76">
        <v>44069</v>
      </c>
      <c r="C2403" s="82">
        <v>0.65969907407407413</v>
      </c>
      <c r="D2403" s="83">
        <v>513</v>
      </c>
      <c r="E2403" s="83">
        <v>26.28</v>
      </c>
      <c r="F2403" s="83">
        <v>13481.640000000001</v>
      </c>
      <c r="G2403" s="83" t="s">
        <v>91</v>
      </c>
    </row>
    <row r="2404" spans="2:7">
      <c r="B2404" s="76">
        <v>44069</v>
      </c>
      <c r="C2404" s="82">
        <v>0.65969907407407413</v>
      </c>
      <c r="D2404" s="83">
        <v>168</v>
      </c>
      <c r="E2404" s="83">
        <v>26.28</v>
      </c>
      <c r="F2404" s="83">
        <v>4415.04</v>
      </c>
      <c r="G2404" s="83" t="s">
        <v>91</v>
      </c>
    </row>
    <row r="2405" spans="2:7">
      <c r="B2405" s="76">
        <v>44069</v>
      </c>
      <c r="C2405" s="82">
        <v>0.65972222222222221</v>
      </c>
      <c r="D2405" s="83">
        <v>162</v>
      </c>
      <c r="E2405" s="83">
        <v>26.28</v>
      </c>
      <c r="F2405" s="83">
        <v>4257.3600000000006</v>
      </c>
      <c r="G2405" s="83" t="s">
        <v>91</v>
      </c>
    </row>
    <row r="2406" spans="2:7">
      <c r="B2406" s="76">
        <v>44069</v>
      </c>
      <c r="C2406" s="82">
        <v>0.65972222222222221</v>
      </c>
      <c r="D2406" s="83">
        <v>184</v>
      </c>
      <c r="E2406" s="83">
        <v>26.28</v>
      </c>
      <c r="F2406" s="83">
        <v>4835.5200000000004</v>
      </c>
      <c r="G2406" s="83" t="s">
        <v>91</v>
      </c>
    </row>
    <row r="2407" spans="2:7">
      <c r="B2407" s="76">
        <v>44069</v>
      </c>
      <c r="C2407" s="82">
        <v>0.65976851851851859</v>
      </c>
      <c r="D2407" s="83">
        <v>8</v>
      </c>
      <c r="E2407" s="83">
        <v>26.28</v>
      </c>
      <c r="F2407" s="83">
        <v>210.24</v>
      </c>
      <c r="G2407" s="83" t="s">
        <v>91</v>
      </c>
    </row>
    <row r="2408" spans="2:7">
      <c r="B2408" s="76">
        <v>44069</v>
      </c>
      <c r="C2408" s="82">
        <v>0.65976851851851859</v>
      </c>
      <c r="D2408" s="83">
        <v>210</v>
      </c>
      <c r="E2408" s="83">
        <v>26.28</v>
      </c>
      <c r="F2408" s="83">
        <v>5518.8</v>
      </c>
      <c r="G2408" s="83" t="s">
        <v>91</v>
      </c>
    </row>
    <row r="2409" spans="2:7">
      <c r="B2409" s="76">
        <v>44069</v>
      </c>
      <c r="C2409" s="82">
        <v>0.66057870370370375</v>
      </c>
      <c r="D2409" s="83">
        <v>751</v>
      </c>
      <c r="E2409" s="83">
        <v>26.27</v>
      </c>
      <c r="F2409" s="83">
        <v>19728.77</v>
      </c>
      <c r="G2409" s="83" t="s">
        <v>91</v>
      </c>
    </row>
    <row r="2410" spans="2:7">
      <c r="B2410" s="76">
        <v>44069</v>
      </c>
      <c r="C2410" s="82">
        <v>0.66057870370370375</v>
      </c>
      <c r="D2410" s="83">
        <v>54</v>
      </c>
      <c r="E2410" s="83">
        <v>26.27</v>
      </c>
      <c r="F2410" s="83">
        <v>1418.58</v>
      </c>
      <c r="G2410" s="83" t="s">
        <v>91</v>
      </c>
    </row>
    <row r="2411" spans="2:7">
      <c r="B2411" s="76">
        <v>44069</v>
      </c>
      <c r="C2411" s="82">
        <v>0.66057870370370375</v>
      </c>
      <c r="D2411" s="83">
        <v>452</v>
      </c>
      <c r="E2411" s="83">
        <v>26.27</v>
      </c>
      <c r="F2411" s="83">
        <v>11874.039999999999</v>
      </c>
      <c r="G2411" s="83" t="s">
        <v>91</v>
      </c>
    </row>
    <row r="2412" spans="2:7">
      <c r="B2412" s="76">
        <v>44069</v>
      </c>
      <c r="C2412" s="82">
        <v>0.66121527777777778</v>
      </c>
      <c r="D2412" s="83">
        <v>140</v>
      </c>
      <c r="E2412" s="83">
        <v>26.27</v>
      </c>
      <c r="F2412" s="83">
        <v>3677.7999999999997</v>
      </c>
      <c r="G2412" s="83" t="s">
        <v>91</v>
      </c>
    </row>
    <row r="2413" spans="2:7">
      <c r="B2413" s="76">
        <v>44069</v>
      </c>
      <c r="C2413" s="82">
        <v>0.66121527777777778</v>
      </c>
      <c r="D2413" s="83">
        <v>186</v>
      </c>
      <c r="E2413" s="83">
        <v>26.27</v>
      </c>
      <c r="F2413" s="83">
        <v>4886.22</v>
      </c>
      <c r="G2413" s="83" t="s">
        <v>91</v>
      </c>
    </row>
    <row r="2414" spans="2:7">
      <c r="B2414" s="76">
        <v>44069</v>
      </c>
      <c r="C2414" s="82">
        <v>0.66121527777777778</v>
      </c>
      <c r="D2414" s="83">
        <v>173</v>
      </c>
      <c r="E2414" s="83">
        <v>26.27</v>
      </c>
      <c r="F2414" s="83">
        <v>4544.71</v>
      </c>
      <c r="G2414" s="83" t="s">
        <v>91</v>
      </c>
    </row>
    <row r="2415" spans="2:7">
      <c r="B2415" s="76">
        <v>44069</v>
      </c>
      <c r="C2415" s="82">
        <v>0.66238425925925926</v>
      </c>
      <c r="D2415" s="83">
        <v>73</v>
      </c>
      <c r="E2415" s="83">
        <v>26.26</v>
      </c>
      <c r="F2415" s="83">
        <v>1916.98</v>
      </c>
      <c r="G2415" s="83" t="s">
        <v>91</v>
      </c>
    </row>
    <row r="2416" spans="2:7">
      <c r="B2416" s="76">
        <v>44069</v>
      </c>
      <c r="C2416" s="82">
        <v>0.66266203703703697</v>
      </c>
      <c r="D2416" s="83">
        <v>644</v>
      </c>
      <c r="E2416" s="83">
        <v>26.26</v>
      </c>
      <c r="F2416" s="83">
        <v>16911.440000000002</v>
      </c>
      <c r="G2416" s="83" t="s">
        <v>91</v>
      </c>
    </row>
    <row r="2417" spans="2:7">
      <c r="B2417" s="76">
        <v>44069</v>
      </c>
      <c r="C2417" s="82">
        <v>0.66266203703703697</v>
      </c>
      <c r="D2417" s="83">
        <v>206</v>
      </c>
      <c r="E2417" s="83">
        <v>26.26</v>
      </c>
      <c r="F2417" s="83">
        <v>5409.56</v>
      </c>
      <c r="G2417" s="83" t="s">
        <v>91</v>
      </c>
    </row>
    <row r="2418" spans="2:7">
      <c r="B2418" s="76">
        <v>44069</v>
      </c>
      <c r="C2418" s="82">
        <v>0.66266203703703697</v>
      </c>
      <c r="D2418" s="83">
        <v>56</v>
      </c>
      <c r="E2418" s="83">
        <v>26.26</v>
      </c>
      <c r="F2418" s="83">
        <v>1470.5600000000002</v>
      </c>
      <c r="G2418" s="83" t="s">
        <v>91</v>
      </c>
    </row>
    <row r="2419" spans="2:7">
      <c r="B2419" s="76">
        <v>44069</v>
      </c>
      <c r="C2419" s="82">
        <v>0.66421296296296295</v>
      </c>
      <c r="D2419" s="83">
        <v>103</v>
      </c>
      <c r="E2419" s="83">
        <v>26.26</v>
      </c>
      <c r="F2419" s="83">
        <v>2704.78</v>
      </c>
      <c r="G2419" s="83" t="s">
        <v>91</v>
      </c>
    </row>
    <row r="2420" spans="2:7">
      <c r="B2420" s="76">
        <v>44069</v>
      </c>
      <c r="C2420" s="82">
        <v>0.6642245370370371</v>
      </c>
      <c r="D2420" s="83">
        <v>76</v>
      </c>
      <c r="E2420" s="83">
        <v>26.26</v>
      </c>
      <c r="F2420" s="83">
        <v>1995.7600000000002</v>
      </c>
      <c r="G2420" s="83" t="s">
        <v>91</v>
      </c>
    </row>
    <row r="2421" spans="2:7">
      <c r="B2421" s="76">
        <v>44069</v>
      </c>
      <c r="C2421" s="82">
        <v>0.66425925925925922</v>
      </c>
      <c r="D2421" s="83">
        <v>75</v>
      </c>
      <c r="E2421" s="83">
        <v>26.26</v>
      </c>
      <c r="F2421" s="83">
        <v>1969.5000000000002</v>
      </c>
      <c r="G2421" s="83" t="s">
        <v>91</v>
      </c>
    </row>
    <row r="2422" spans="2:7">
      <c r="B2422" s="76">
        <v>44069</v>
      </c>
      <c r="C2422" s="82">
        <v>0.6642824074074074</v>
      </c>
      <c r="D2422" s="83">
        <v>71</v>
      </c>
      <c r="E2422" s="83">
        <v>26.26</v>
      </c>
      <c r="F2422" s="83">
        <v>1864.46</v>
      </c>
      <c r="G2422" s="83" t="s">
        <v>91</v>
      </c>
    </row>
    <row r="2423" spans="2:7">
      <c r="B2423" s="76">
        <v>44069</v>
      </c>
      <c r="C2423" s="82">
        <v>0.6648263888888889</v>
      </c>
      <c r="D2423" s="83">
        <v>72</v>
      </c>
      <c r="E2423" s="83">
        <v>26.26</v>
      </c>
      <c r="F2423" s="83">
        <v>1890.72</v>
      </c>
      <c r="G2423" s="83" t="s">
        <v>91</v>
      </c>
    </row>
    <row r="2424" spans="2:7">
      <c r="B2424" s="76">
        <v>44069</v>
      </c>
      <c r="C2424" s="82">
        <v>0.66488425925925931</v>
      </c>
      <c r="D2424" s="83">
        <v>24</v>
      </c>
      <c r="E2424" s="83">
        <v>26.26</v>
      </c>
      <c r="F2424" s="83">
        <v>630.24</v>
      </c>
      <c r="G2424" s="83" t="s">
        <v>91</v>
      </c>
    </row>
    <row r="2425" spans="2:7">
      <c r="B2425" s="76">
        <v>44069</v>
      </c>
      <c r="C2425" s="82">
        <v>0.66488425925925931</v>
      </c>
      <c r="D2425" s="83">
        <v>45</v>
      </c>
      <c r="E2425" s="83">
        <v>26.26</v>
      </c>
      <c r="F2425" s="83">
        <v>1181.7</v>
      </c>
      <c r="G2425" s="83" t="s">
        <v>91</v>
      </c>
    </row>
    <row r="2426" spans="2:7">
      <c r="B2426" s="76">
        <v>44069</v>
      </c>
      <c r="C2426" s="82">
        <v>0.66494212962962962</v>
      </c>
      <c r="D2426" s="83">
        <v>77</v>
      </c>
      <c r="E2426" s="83">
        <v>26.26</v>
      </c>
      <c r="F2426" s="83">
        <v>2022.0200000000002</v>
      </c>
      <c r="G2426" s="83" t="s">
        <v>91</v>
      </c>
    </row>
    <row r="2427" spans="2:7">
      <c r="B2427" s="76">
        <v>44069</v>
      </c>
      <c r="C2427" s="82">
        <v>0.66503472222222226</v>
      </c>
      <c r="D2427" s="83">
        <v>16</v>
      </c>
      <c r="E2427" s="83">
        <v>26.26</v>
      </c>
      <c r="F2427" s="83">
        <v>420.16</v>
      </c>
      <c r="G2427" s="83" t="s">
        <v>91</v>
      </c>
    </row>
    <row r="2428" spans="2:7">
      <c r="B2428" s="76">
        <v>44069</v>
      </c>
      <c r="C2428" s="82">
        <v>0.66503472222222226</v>
      </c>
      <c r="D2428" s="83">
        <v>60</v>
      </c>
      <c r="E2428" s="83">
        <v>26.26</v>
      </c>
      <c r="F2428" s="83">
        <v>1575.6000000000001</v>
      </c>
      <c r="G2428" s="83" t="s">
        <v>91</v>
      </c>
    </row>
    <row r="2429" spans="2:7">
      <c r="B2429" s="76">
        <v>44069</v>
      </c>
      <c r="C2429" s="82">
        <v>0.66511574074074076</v>
      </c>
      <c r="D2429" s="83">
        <v>118</v>
      </c>
      <c r="E2429" s="83">
        <v>26.26</v>
      </c>
      <c r="F2429" s="83">
        <v>3098.6800000000003</v>
      </c>
      <c r="G2429" s="83" t="s">
        <v>91</v>
      </c>
    </row>
    <row r="2430" spans="2:7">
      <c r="B2430" s="76">
        <v>44069</v>
      </c>
      <c r="C2430" s="82">
        <v>0.66511574074074076</v>
      </c>
      <c r="D2430" s="83">
        <v>77</v>
      </c>
      <c r="E2430" s="83">
        <v>26.26</v>
      </c>
      <c r="F2430" s="83">
        <v>2022.0200000000002</v>
      </c>
      <c r="G2430" s="83" t="s">
        <v>91</v>
      </c>
    </row>
    <row r="2431" spans="2:7">
      <c r="B2431" s="76">
        <v>44069</v>
      </c>
      <c r="C2431" s="82">
        <v>0.66511574074074076</v>
      </c>
      <c r="D2431" s="83">
        <v>23</v>
      </c>
      <c r="E2431" s="83">
        <v>26.26</v>
      </c>
      <c r="F2431" s="83">
        <v>603.98</v>
      </c>
      <c r="G2431" s="83" t="s">
        <v>91</v>
      </c>
    </row>
    <row r="2432" spans="2:7">
      <c r="B2432" s="76">
        <v>44069</v>
      </c>
      <c r="C2432" s="82">
        <v>0.66511574074074076</v>
      </c>
      <c r="D2432" s="83">
        <v>169</v>
      </c>
      <c r="E2432" s="83">
        <v>26.26</v>
      </c>
      <c r="F2432" s="83">
        <v>4437.9400000000005</v>
      </c>
      <c r="G2432" s="83" t="s">
        <v>91</v>
      </c>
    </row>
    <row r="2433" spans="2:7">
      <c r="B2433" s="76">
        <v>44069</v>
      </c>
      <c r="C2433" s="82">
        <v>0.66511574074074076</v>
      </c>
      <c r="D2433" s="83">
        <v>15</v>
      </c>
      <c r="E2433" s="83">
        <v>26.26</v>
      </c>
      <c r="F2433" s="83">
        <v>393.90000000000003</v>
      </c>
      <c r="G2433" s="83" t="s">
        <v>91</v>
      </c>
    </row>
    <row r="2434" spans="2:7">
      <c r="B2434" s="76">
        <v>44069</v>
      </c>
      <c r="C2434" s="82">
        <v>0.66541666666666666</v>
      </c>
      <c r="D2434" s="83">
        <v>26</v>
      </c>
      <c r="E2434" s="83">
        <v>26.26</v>
      </c>
      <c r="F2434" s="83">
        <v>682.76</v>
      </c>
      <c r="G2434" s="83" t="s">
        <v>91</v>
      </c>
    </row>
    <row r="2435" spans="2:7">
      <c r="B2435" s="76">
        <v>44069</v>
      </c>
      <c r="C2435" s="82">
        <v>0.66541666666666666</v>
      </c>
      <c r="D2435" s="83">
        <v>62</v>
      </c>
      <c r="E2435" s="83">
        <v>26.26</v>
      </c>
      <c r="F2435" s="83">
        <v>1628.1200000000001</v>
      </c>
      <c r="G2435" s="83" t="s">
        <v>91</v>
      </c>
    </row>
    <row r="2436" spans="2:7">
      <c r="B2436" s="76">
        <v>44069</v>
      </c>
      <c r="C2436" s="82">
        <v>0.66576388888888893</v>
      </c>
      <c r="D2436" s="83">
        <v>69</v>
      </c>
      <c r="E2436" s="83">
        <v>26.26</v>
      </c>
      <c r="F2436" s="83">
        <v>1811.94</v>
      </c>
      <c r="G2436" s="83" t="s">
        <v>91</v>
      </c>
    </row>
    <row r="2437" spans="2:7">
      <c r="B2437" s="76">
        <v>44069</v>
      </c>
      <c r="C2437" s="82">
        <v>0.6658680555555555</v>
      </c>
      <c r="D2437" s="83">
        <v>758</v>
      </c>
      <c r="E2437" s="83">
        <v>26.25</v>
      </c>
      <c r="F2437" s="83">
        <v>19897.5</v>
      </c>
      <c r="G2437" s="83" t="s">
        <v>91</v>
      </c>
    </row>
    <row r="2438" spans="2:7">
      <c r="B2438" s="76">
        <v>44069</v>
      </c>
      <c r="C2438" s="82">
        <v>0.6658680555555555</v>
      </c>
      <c r="D2438" s="83">
        <v>250</v>
      </c>
      <c r="E2438" s="83">
        <v>26.25</v>
      </c>
      <c r="F2438" s="83">
        <v>6562.5</v>
      </c>
      <c r="G2438" s="83" t="s">
        <v>91</v>
      </c>
    </row>
    <row r="2439" spans="2:7">
      <c r="B2439" s="76">
        <v>44069</v>
      </c>
      <c r="C2439" s="82">
        <v>0.6658680555555555</v>
      </c>
      <c r="D2439" s="83">
        <v>58</v>
      </c>
      <c r="E2439" s="83">
        <v>26.25</v>
      </c>
      <c r="F2439" s="83">
        <v>1522.5</v>
      </c>
      <c r="G2439" s="83" t="s">
        <v>91</v>
      </c>
    </row>
    <row r="2440" spans="2:7">
      <c r="B2440" s="76">
        <v>44069</v>
      </c>
      <c r="C2440" s="82">
        <v>0.6658680555555555</v>
      </c>
      <c r="D2440" s="83">
        <v>178</v>
      </c>
      <c r="E2440" s="83">
        <v>26.25</v>
      </c>
      <c r="F2440" s="83">
        <v>4672.5</v>
      </c>
      <c r="G2440" s="83" t="s">
        <v>91</v>
      </c>
    </row>
    <row r="2441" spans="2:7">
      <c r="B2441" s="76">
        <v>44069</v>
      </c>
      <c r="C2441" s="82">
        <v>0.66888888888888898</v>
      </c>
      <c r="D2441" s="83">
        <v>104</v>
      </c>
      <c r="E2441" s="83">
        <v>26.25</v>
      </c>
      <c r="F2441" s="83">
        <v>2730</v>
      </c>
      <c r="G2441" s="83" t="s">
        <v>91</v>
      </c>
    </row>
    <row r="2442" spans="2:7">
      <c r="B2442" s="76">
        <v>44069</v>
      </c>
      <c r="C2442" s="82">
        <v>0.66888888888888898</v>
      </c>
      <c r="D2442" s="83">
        <v>744</v>
      </c>
      <c r="E2442" s="83">
        <v>26.25</v>
      </c>
      <c r="F2442" s="83">
        <v>19530</v>
      </c>
      <c r="G2442" s="83" t="s">
        <v>91</v>
      </c>
    </row>
    <row r="2443" spans="2:7">
      <c r="B2443" s="76">
        <v>44069</v>
      </c>
      <c r="C2443" s="82">
        <v>0.66888888888888898</v>
      </c>
      <c r="D2443" s="83">
        <v>413</v>
      </c>
      <c r="E2443" s="83">
        <v>26.25</v>
      </c>
      <c r="F2443" s="83">
        <v>10841.25</v>
      </c>
      <c r="G2443" s="83" t="s">
        <v>91</v>
      </c>
    </row>
    <row r="2444" spans="2:7">
      <c r="B2444" s="76">
        <v>44069</v>
      </c>
      <c r="C2444" s="82">
        <v>0.66888888888888898</v>
      </c>
      <c r="D2444" s="83">
        <v>132</v>
      </c>
      <c r="E2444" s="83">
        <v>26.25</v>
      </c>
      <c r="F2444" s="83">
        <v>3465</v>
      </c>
      <c r="G2444" s="83" t="s">
        <v>91</v>
      </c>
    </row>
    <row r="2445" spans="2:7">
      <c r="B2445" s="76">
        <v>44069</v>
      </c>
      <c r="C2445" s="82">
        <v>0.66915509259259265</v>
      </c>
      <c r="D2445" s="83">
        <v>71</v>
      </c>
      <c r="E2445" s="83">
        <v>26.25</v>
      </c>
      <c r="F2445" s="83">
        <v>1863.75</v>
      </c>
      <c r="G2445" s="83" t="s">
        <v>91</v>
      </c>
    </row>
    <row r="2446" spans="2:7">
      <c r="B2446" s="76">
        <v>44069</v>
      </c>
      <c r="C2446" s="82">
        <v>0.66924768518518529</v>
      </c>
      <c r="D2446" s="83">
        <v>75</v>
      </c>
      <c r="E2446" s="83">
        <v>26.25</v>
      </c>
      <c r="F2446" s="83">
        <v>1968.75</v>
      </c>
      <c r="G2446" s="83" t="s">
        <v>91</v>
      </c>
    </row>
    <row r="2447" spans="2:7">
      <c r="B2447" s="76">
        <v>44069</v>
      </c>
      <c r="C2447" s="82">
        <v>0.66931712962962964</v>
      </c>
      <c r="D2447" s="83">
        <v>89</v>
      </c>
      <c r="E2447" s="83">
        <v>26.25</v>
      </c>
      <c r="F2447" s="83">
        <v>2336.25</v>
      </c>
      <c r="G2447" s="83" t="s">
        <v>91</v>
      </c>
    </row>
    <row r="2448" spans="2:7">
      <c r="B2448" s="76">
        <v>44069</v>
      </c>
      <c r="C2448" s="82">
        <v>0.66931712962962964</v>
      </c>
      <c r="D2448" s="83">
        <v>8</v>
      </c>
      <c r="E2448" s="83">
        <v>26.25</v>
      </c>
      <c r="F2448" s="83">
        <v>210</v>
      </c>
      <c r="G2448" s="83" t="s">
        <v>91</v>
      </c>
    </row>
    <row r="2449" spans="2:7">
      <c r="B2449" s="76">
        <v>44069</v>
      </c>
      <c r="C2449" s="82">
        <v>0.6693634259259259</v>
      </c>
      <c r="D2449" s="83">
        <v>58</v>
      </c>
      <c r="E2449" s="83">
        <v>26.25</v>
      </c>
      <c r="F2449" s="83">
        <v>1522.5</v>
      </c>
      <c r="G2449" s="83" t="s">
        <v>91</v>
      </c>
    </row>
    <row r="2450" spans="2:7">
      <c r="B2450" s="76">
        <v>44069</v>
      </c>
      <c r="C2450" s="82">
        <v>0.6693634259259259</v>
      </c>
      <c r="D2450" s="83">
        <v>19</v>
      </c>
      <c r="E2450" s="83">
        <v>26.25</v>
      </c>
      <c r="F2450" s="83">
        <v>498.75</v>
      </c>
      <c r="G2450" s="83" t="s">
        <v>91</v>
      </c>
    </row>
    <row r="2451" spans="2:7">
      <c r="B2451" s="76">
        <v>44069</v>
      </c>
      <c r="C2451" s="82">
        <v>0.6694675925925927</v>
      </c>
      <c r="D2451" s="83">
        <v>86</v>
      </c>
      <c r="E2451" s="83">
        <v>26.25</v>
      </c>
      <c r="F2451" s="83">
        <v>2257.5</v>
      </c>
      <c r="G2451" s="83" t="s">
        <v>91</v>
      </c>
    </row>
    <row r="2452" spans="2:7">
      <c r="B2452" s="76">
        <v>44069</v>
      </c>
      <c r="C2452" s="82">
        <v>0.66959490740740746</v>
      </c>
      <c r="D2452" s="83">
        <v>72</v>
      </c>
      <c r="E2452" s="83">
        <v>26.25</v>
      </c>
      <c r="F2452" s="83">
        <v>1890</v>
      </c>
      <c r="G2452" s="83" t="s">
        <v>91</v>
      </c>
    </row>
    <row r="2453" spans="2:7">
      <c r="B2453" s="76">
        <v>44069</v>
      </c>
      <c r="C2453" s="82">
        <v>0.66967592592592595</v>
      </c>
      <c r="D2453" s="83">
        <v>71</v>
      </c>
      <c r="E2453" s="83">
        <v>26.25</v>
      </c>
      <c r="F2453" s="83">
        <v>1863.75</v>
      </c>
      <c r="G2453" s="83" t="s">
        <v>91</v>
      </c>
    </row>
    <row r="2454" spans="2:7">
      <c r="B2454" s="76">
        <v>44069</v>
      </c>
      <c r="C2454" s="82">
        <v>0.66969907407407403</v>
      </c>
      <c r="D2454" s="83">
        <v>94</v>
      </c>
      <c r="E2454" s="83">
        <v>26.25</v>
      </c>
      <c r="F2454" s="83">
        <v>2467.5</v>
      </c>
      <c r="G2454" s="83" t="s">
        <v>91</v>
      </c>
    </row>
    <row r="2455" spans="2:7">
      <c r="B2455" s="76">
        <v>44069</v>
      </c>
      <c r="C2455" s="82">
        <v>0.66969907407407403</v>
      </c>
      <c r="D2455" s="83">
        <v>54</v>
      </c>
      <c r="E2455" s="83">
        <v>26.25</v>
      </c>
      <c r="F2455" s="83">
        <v>1417.5</v>
      </c>
      <c r="G2455" s="83" t="s">
        <v>91</v>
      </c>
    </row>
    <row r="2456" spans="2:7">
      <c r="B2456" s="76">
        <v>44069</v>
      </c>
      <c r="C2456" s="82">
        <v>0.66969907407407403</v>
      </c>
      <c r="D2456" s="83">
        <v>129</v>
      </c>
      <c r="E2456" s="83">
        <v>26.25</v>
      </c>
      <c r="F2456" s="83">
        <v>3386.25</v>
      </c>
      <c r="G2456" s="83" t="s">
        <v>91</v>
      </c>
    </row>
    <row r="2457" spans="2:7">
      <c r="B2457" s="76">
        <v>44069</v>
      </c>
      <c r="C2457" s="82">
        <v>0.66981481481481486</v>
      </c>
      <c r="D2457" s="83">
        <v>101</v>
      </c>
      <c r="E2457" s="83">
        <v>26.25</v>
      </c>
      <c r="F2457" s="83">
        <v>2651.25</v>
      </c>
      <c r="G2457" s="83" t="s">
        <v>91</v>
      </c>
    </row>
    <row r="2458" spans="2:7">
      <c r="B2458" s="76">
        <v>44069</v>
      </c>
      <c r="C2458" s="82">
        <v>0.66986111111111113</v>
      </c>
      <c r="D2458" s="83">
        <v>72</v>
      </c>
      <c r="E2458" s="83">
        <v>26.25</v>
      </c>
      <c r="F2458" s="83">
        <v>1890</v>
      </c>
      <c r="G2458" s="83" t="s">
        <v>91</v>
      </c>
    </row>
    <row r="2459" spans="2:7">
      <c r="B2459" s="76">
        <v>44069</v>
      </c>
      <c r="C2459" s="82">
        <v>0.66988425925925921</v>
      </c>
      <c r="D2459" s="83">
        <v>131</v>
      </c>
      <c r="E2459" s="83">
        <v>26.25</v>
      </c>
      <c r="F2459" s="83">
        <v>3438.75</v>
      </c>
      <c r="G2459" s="83" t="s">
        <v>91</v>
      </c>
    </row>
    <row r="2460" spans="2:7">
      <c r="B2460" s="76">
        <v>44069</v>
      </c>
      <c r="C2460" s="82">
        <v>0.67048611111111101</v>
      </c>
      <c r="D2460" s="83">
        <v>367</v>
      </c>
      <c r="E2460" s="83">
        <v>26.24</v>
      </c>
      <c r="F2460" s="83">
        <v>9630.08</v>
      </c>
      <c r="G2460" s="83" t="s">
        <v>91</v>
      </c>
    </row>
    <row r="2461" spans="2:7">
      <c r="B2461" s="76">
        <v>44069</v>
      </c>
      <c r="C2461" s="82">
        <v>0.67138888888888892</v>
      </c>
      <c r="D2461" s="83">
        <v>1023</v>
      </c>
      <c r="E2461" s="83">
        <v>26.24</v>
      </c>
      <c r="F2461" s="83">
        <v>26843.519999999997</v>
      </c>
      <c r="G2461" s="83" t="s">
        <v>91</v>
      </c>
    </row>
    <row r="2462" spans="2:7">
      <c r="B2462" s="76">
        <v>44069</v>
      </c>
      <c r="C2462" s="82">
        <v>0.67583333333333329</v>
      </c>
      <c r="D2462" s="83">
        <v>419</v>
      </c>
      <c r="E2462" s="83">
        <v>26.26</v>
      </c>
      <c r="F2462" s="83">
        <v>11002.94</v>
      </c>
      <c r="G2462" s="83" t="s">
        <v>91</v>
      </c>
    </row>
    <row r="2463" spans="2:7">
      <c r="B2463" s="76">
        <v>44069</v>
      </c>
      <c r="C2463" s="82">
        <v>0.67583333333333329</v>
      </c>
      <c r="D2463" s="83">
        <v>57</v>
      </c>
      <c r="E2463" s="83">
        <v>26.26</v>
      </c>
      <c r="F2463" s="83">
        <v>1496.8200000000002</v>
      </c>
      <c r="G2463" s="83" t="s">
        <v>91</v>
      </c>
    </row>
    <row r="2464" spans="2:7">
      <c r="B2464" s="76">
        <v>44069</v>
      </c>
      <c r="C2464" s="82">
        <v>0.67583333333333329</v>
      </c>
      <c r="D2464" s="83">
        <v>1134</v>
      </c>
      <c r="E2464" s="83">
        <v>26.26</v>
      </c>
      <c r="F2464" s="83">
        <v>29778.84</v>
      </c>
      <c r="G2464" s="83" t="s">
        <v>91</v>
      </c>
    </row>
    <row r="2465" spans="2:7">
      <c r="B2465" s="76">
        <v>44069</v>
      </c>
      <c r="C2465" s="82">
        <v>0.67631944444444436</v>
      </c>
      <c r="D2465" s="83">
        <v>53</v>
      </c>
      <c r="E2465" s="83">
        <v>26.27</v>
      </c>
      <c r="F2465" s="83">
        <v>1392.31</v>
      </c>
      <c r="G2465" s="83" t="s">
        <v>91</v>
      </c>
    </row>
    <row r="2466" spans="2:7">
      <c r="B2466" s="76">
        <v>44069</v>
      </c>
      <c r="C2466" s="82">
        <v>0.67631944444444436</v>
      </c>
      <c r="D2466" s="83">
        <v>341</v>
      </c>
      <c r="E2466" s="83">
        <v>26.27</v>
      </c>
      <c r="F2466" s="83">
        <v>8958.07</v>
      </c>
      <c r="G2466" s="83" t="s">
        <v>91</v>
      </c>
    </row>
    <row r="2467" spans="2:7">
      <c r="B2467" s="76">
        <v>44069</v>
      </c>
      <c r="C2467" s="82">
        <v>0.67631944444444436</v>
      </c>
      <c r="D2467" s="83">
        <v>313</v>
      </c>
      <c r="E2467" s="83">
        <v>26.27</v>
      </c>
      <c r="F2467" s="83">
        <v>8222.51</v>
      </c>
      <c r="G2467" s="83" t="s">
        <v>91</v>
      </c>
    </row>
    <row r="2468" spans="2:7">
      <c r="B2468" s="76">
        <v>44069</v>
      </c>
      <c r="C2468" s="82">
        <v>0.67631944444444436</v>
      </c>
      <c r="D2468" s="83">
        <v>92</v>
      </c>
      <c r="E2468" s="83">
        <v>26.27</v>
      </c>
      <c r="F2468" s="83">
        <v>2416.84</v>
      </c>
      <c r="G2468" s="83" t="s">
        <v>91</v>
      </c>
    </row>
    <row r="2469" spans="2:7">
      <c r="B2469" s="76">
        <v>44069</v>
      </c>
      <c r="C2469" s="82">
        <v>0.67631944444444436</v>
      </c>
      <c r="D2469" s="83">
        <v>11</v>
      </c>
      <c r="E2469" s="83">
        <v>26.27</v>
      </c>
      <c r="F2469" s="83">
        <v>288.96999999999997</v>
      </c>
      <c r="G2469" s="83" t="s">
        <v>91</v>
      </c>
    </row>
    <row r="2470" spans="2:7">
      <c r="B2470" s="76">
        <v>44069</v>
      </c>
      <c r="C2470" s="82">
        <v>0.67631944444444436</v>
      </c>
      <c r="D2470" s="83">
        <v>122</v>
      </c>
      <c r="E2470" s="83">
        <v>26.27</v>
      </c>
      <c r="F2470" s="83">
        <v>3204.94</v>
      </c>
      <c r="G2470" s="83" t="s">
        <v>91</v>
      </c>
    </row>
    <row r="2471" spans="2:7">
      <c r="B2471" s="76">
        <v>44069</v>
      </c>
      <c r="C2471" s="82">
        <v>0.67631944444444436</v>
      </c>
      <c r="D2471" s="83">
        <v>57</v>
      </c>
      <c r="E2471" s="83">
        <v>26.27</v>
      </c>
      <c r="F2471" s="83">
        <v>1497.3899999999999</v>
      </c>
      <c r="G2471" s="83" t="s">
        <v>91</v>
      </c>
    </row>
    <row r="2472" spans="2:7">
      <c r="B2472" s="76">
        <v>44069</v>
      </c>
      <c r="C2472" s="82">
        <v>0.67631944444444436</v>
      </c>
      <c r="D2472" s="83">
        <v>250</v>
      </c>
      <c r="E2472" s="83">
        <v>26.27</v>
      </c>
      <c r="F2472" s="83">
        <v>6567.5</v>
      </c>
      <c r="G2472" s="83" t="s">
        <v>91</v>
      </c>
    </row>
    <row r="2473" spans="2:7">
      <c r="B2473" s="76">
        <v>44069</v>
      </c>
      <c r="C2473" s="82">
        <v>0.67631944444444436</v>
      </c>
      <c r="D2473" s="83">
        <v>122</v>
      </c>
      <c r="E2473" s="83">
        <v>26.27</v>
      </c>
      <c r="F2473" s="83">
        <v>3204.94</v>
      </c>
      <c r="G2473" s="83" t="s">
        <v>91</v>
      </c>
    </row>
    <row r="2474" spans="2:7">
      <c r="B2474" s="76">
        <v>44069</v>
      </c>
      <c r="C2474" s="82">
        <v>0.67633101851851851</v>
      </c>
      <c r="D2474" s="83">
        <v>103</v>
      </c>
      <c r="E2474" s="83">
        <v>26.27</v>
      </c>
      <c r="F2474" s="83">
        <v>2705.81</v>
      </c>
      <c r="G2474" s="83" t="s">
        <v>91</v>
      </c>
    </row>
    <row r="2475" spans="2:7">
      <c r="B2475" s="76">
        <v>44069</v>
      </c>
      <c r="C2475" s="82">
        <v>0.67638888888888893</v>
      </c>
      <c r="D2475" s="83">
        <v>77</v>
      </c>
      <c r="E2475" s="83">
        <v>26.27</v>
      </c>
      <c r="F2475" s="83">
        <v>2022.79</v>
      </c>
      <c r="G2475" s="83" t="s">
        <v>91</v>
      </c>
    </row>
    <row r="2476" spans="2:7">
      <c r="B2476" s="76">
        <v>44069</v>
      </c>
      <c r="C2476" s="82">
        <v>0.67645833333333327</v>
      </c>
      <c r="D2476" s="83">
        <v>103</v>
      </c>
      <c r="E2476" s="83">
        <v>26.27</v>
      </c>
      <c r="F2476" s="83">
        <v>2705.81</v>
      </c>
      <c r="G2476" s="83" t="s">
        <v>91</v>
      </c>
    </row>
    <row r="2477" spans="2:7">
      <c r="B2477" s="76">
        <v>44069</v>
      </c>
      <c r="C2477" s="82">
        <v>0.6766550925925926</v>
      </c>
      <c r="D2477" s="83">
        <v>94</v>
      </c>
      <c r="E2477" s="83">
        <v>26.27</v>
      </c>
      <c r="F2477" s="83">
        <v>2469.38</v>
      </c>
      <c r="G2477" s="83" t="s">
        <v>91</v>
      </c>
    </row>
    <row r="2478" spans="2:7">
      <c r="B2478" s="76">
        <v>44069</v>
      </c>
      <c r="C2478" s="82">
        <v>0.67667824074074068</v>
      </c>
      <c r="D2478" s="83">
        <v>124</v>
      </c>
      <c r="E2478" s="83">
        <v>26.27</v>
      </c>
      <c r="F2478" s="83">
        <v>3257.48</v>
      </c>
      <c r="G2478" s="83" t="s">
        <v>91</v>
      </c>
    </row>
    <row r="2479" spans="2:7">
      <c r="B2479" s="76">
        <v>44069</v>
      </c>
      <c r="C2479" s="82">
        <v>0.67668981481481483</v>
      </c>
      <c r="D2479" s="83">
        <v>68</v>
      </c>
      <c r="E2479" s="83">
        <v>26.27</v>
      </c>
      <c r="F2479" s="83">
        <v>1786.36</v>
      </c>
      <c r="G2479" s="83" t="s">
        <v>91</v>
      </c>
    </row>
    <row r="2480" spans="2:7">
      <c r="B2480" s="76">
        <v>44069</v>
      </c>
      <c r="C2480" s="82">
        <v>0.67668981481481483</v>
      </c>
      <c r="D2480" s="83">
        <v>25</v>
      </c>
      <c r="E2480" s="83">
        <v>26.27</v>
      </c>
      <c r="F2480" s="83">
        <v>656.75</v>
      </c>
      <c r="G2480" s="83" t="s">
        <v>91</v>
      </c>
    </row>
    <row r="2481" spans="2:7">
      <c r="B2481" s="76">
        <v>44069</v>
      </c>
      <c r="C2481" s="82">
        <v>0.67680555555555555</v>
      </c>
      <c r="D2481" s="83">
        <v>113</v>
      </c>
      <c r="E2481" s="83">
        <v>26.27</v>
      </c>
      <c r="F2481" s="83">
        <v>2968.5099999999998</v>
      </c>
      <c r="G2481" s="83" t="s">
        <v>91</v>
      </c>
    </row>
    <row r="2482" spans="2:7">
      <c r="B2482" s="76">
        <v>44069</v>
      </c>
      <c r="C2482" s="82">
        <v>0.67680555555555555</v>
      </c>
      <c r="D2482" s="83">
        <v>92</v>
      </c>
      <c r="E2482" s="83">
        <v>26.27</v>
      </c>
      <c r="F2482" s="83">
        <v>2416.84</v>
      </c>
      <c r="G2482" s="83" t="s">
        <v>91</v>
      </c>
    </row>
    <row r="2483" spans="2:7">
      <c r="B2483" s="76">
        <v>44069</v>
      </c>
      <c r="C2483" s="82">
        <v>0.67731481481481481</v>
      </c>
      <c r="D2483" s="83">
        <v>308</v>
      </c>
      <c r="E2483" s="83">
        <v>26.26</v>
      </c>
      <c r="F2483" s="83">
        <v>8088.0800000000008</v>
      </c>
      <c r="G2483" s="83" t="s">
        <v>91</v>
      </c>
    </row>
    <row r="2484" spans="2:7">
      <c r="B2484" s="76">
        <v>44069</v>
      </c>
      <c r="C2484" s="82">
        <v>0.67731481481481481</v>
      </c>
      <c r="D2484" s="83">
        <v>206</v>
      </c>
      <c r="E2484" s="83">
        <v>26.26</v>
      </c>
      <c r="F2484" s="83">
        <v>5409.56</v>
      </c>
      <c r="G2484" s="83" t="s">
        <v>91</v>
      </c>
    </row>
    <row r="2485" spans="2:7">
      <c r="B2485" s="76">
        <v>44069</v>
      </c>
      <c r="C2485" s="82">
        <v>0.67731481481481481</v>
      </c>
      <c r="D2485" s="83">
        <v>509</v>
      </c>
      <c r="E2485" s="83">
        <v>26.26</v>
      </c>
      <c r="F2485" s="83">
        <v>13366.34</v>
      </c>
      <c r="G2485" s="83" t="s">
        <v>91</v>
      </c>
    </row>
    <row r="2486" spans="2:7">
      <c r="B2486" s="76">
        <v>44069</v>
      </c>
      <c r="C2486" s="82">
        <v>0.67736111111111119</v>
      </c>
      <c r="D2486" s="83">
        <v>354</v>
      </c>
      <c r="E2486" s="83">
        <v>26.26</v>
      </c>
      <c r="F2486" s="83">
        <v>9296.0400000000009</v>
      </c>
      <c r="G2486" s="83" t="s">
        <v>91</v>
      </c>
    </row>
    <row r="2487" spans="2:7">
      <c r="B2487" s="76">
        <v>44069</v>
      </c>
      <c r="C2487" s="82">
        <v>0.67744212962962969</v>
      </c>
      <c r="D2487" s="83">
        <v>81</v>
      </c>
      <c r="E2487" s="83">
        <v>26.26</v>
      </c>
      <c r="F2487" s="83">
        <v>2127.06</v>
      </c>
      <c r="G2487" s="83" t="s">
        <v>91</v>
      </c>
    </row>
    <row r="2488" spans="2:7">
      <c r="B2488" s="76">
        <v>44069</v>
      </c>
      <c r="C2488" s="82">
        <v>0.67770833333333336</v>
      </c>
      <c r="D2488" s="83">
        <v>144</v>
      </c>
      <c r="E2488" s="83">
        <v>26.26</v>
      </c>
      <c r="F2488" s="83">
        <v>3781.44</v>
      </c>
      <c r="G2488" s="83" t="s">
        <v>91</v>
      </c>
    </row>
    <row r="2489" spans="2:7">
      <c r="B2489" s="76">
        <v>44069</v>
      </c>
      <c r="C2489" s="82">
        <v>0.67880787037037038</v>
      </c>
      <c r="D2489" s="83">
        <v>77</v>
      </c>
      <c r="E2489" s="83">
        <v>26.27</v>
      </c>
      <c r="F2489" s="83">
        <v>2022.79</v>
      </c>
      <c r="G2489" s="83" t="s">
        <v>91</v>
      </c>
    </row>
    <row r="2490" spans="2:7">
      <c r="B2490" s="76">
        <v>44069</v>
      </c>
      <c r="C2490" s="82">
        <v>0.67880787037037038</v>
      </c>
      <c r="D2490" s="83">
        <v>76</v>
      </c>
      <c r="E2490" s="83">
        <v>26.27</v>
      </c>
      <c r="F2490" s="83">
        <v>1996.52</v>
      </c>
      <c r="G2490" s="83" t="s">
        <v>91</v>
      </c>
    </row>
    <row r="2491" spans="2:7">
      <c r="B2491" s="76">
        <v>44069</v>
      </c>
      <c r="C2491" s="82">
        <v>0.67880787037037038</v>
      </c>
      <c r="D2491" s="83">
        <v>25</v>
      </c>
      <c r="E2491" s="83">
        <v>26.27</v>
      </c>
      <c r="F2491" s="83">
        <v>656.75</v>
      </c>
      <c r="G2491" s="83" t="s">
        <v>91</v>
      </c>
    </row>
    <row r="2492" spans="2:7">
      <c r="B2492" s="76">
        <v>44069</v>
      </c>
      <c r="C2492" s="82">
        <v>0.67881944444444453</v>
      </c>
      <c r="D2492" s="83">
        <v>118</v>
      </c>
      <c r="E2492" s="83">
        <v>26.27</v>
      </c>
      <c r="F2492" s="83">
        <v>3099.86</v>
      </c>
      <c r="G2492" s="83" t="s">
        <v>91</v>
      </c>
    </row>
    <row r="2493" spans="2:7">
      <c r="B2493" s="76">
        <v>44069</v>
      </c>
      <c r="C2493" s="82">
        <v>0.67920138888888892</v>
      </c>
      <c r="D2493" s="83">
        <v>529</v>
      </c>
      <c r="E2493" s="83">
        <v>26.27</v>
      </c>
      <c r="F2493" s="83">
        <v>13896.83</v>
      </c>
      <c r="G2493" s="83" t="s">
        <v>91</v>
      </c>
    </row>
    <row r="2494" spans="2:7">
      <c r="B2494" s="76">
        <v>44069</v>
      </c>
      <c r="C2494" s="82">
        <v>0.67929398148148146</v>
      </c>
      <c r="D2494" s="83">
        <v>193</v>
      </c>
      <c r="E2494" s="83">
        <v>26.27</v>
      </c>
      <c r="F2494" s="83">
        <v>5070.1099999999997</v>
      </c>
      <c r="G2494" s="83" t="s">
        <v>91</v>
      </c>
    </row>
    <row r="2495" spans="2:7">
      <c r="B2495" s="76">
        <v>44069</v>
      </c>
      <c r="C2495" s="82">
        <v>0.67929398148148146</v>
      </c>
      <c r="D2495" s="83">
        <v>136</v>
      </c>
      <c r="E2495" s="83">
        <v>26.27</v>
      </c>
      <c r="F2495" s="83">
        <v>3572.72</v>
      </c>
      <c r="G2495" s="83" t="s">
        <v>91</v>
      </c>
    </row>
    <row r="2496" spans="2:7">
      <c r="B2496" s="76">
        <v>44069</v>
      </c>
      <c r="C2496" s="82">
        <v>0.67961805555555566</v>
      </c>
      <c r="D2496" s="83">
        <v>144</v>
      </c>
      <c r="E2496" s="83">
        <v>26.25</v>
      </c>
      <c r="F2496" s="83">
        <v>3780</v>
      </c>
      <c r="G2496" s="83" t="s">
        <v>91</v>
      </c>
    </row>
    <row r="2497" spans="2:7">
      <c r="B2497" s="76">
        <v>44069</v>
      </c>
      <c r="C2497" s="82">
        <v>0.68168981481481483</v>
      </c>
      <c r="D2497" s="83">
        <v>19</v>
      </c>
      <c r="E2497" s="83">
        <v>26.27</v>
      </c>
      <c r="F2497" s="83">
        <v>499.13</v>
      </c>
      <c r="G2497" s="83" t="s">
        <v>91</v>
      </c>
    </row>
    <row r="2498" spans="2:7">
      <c r="B2498" s="76">
        <v>44069</v>
      </c>
      <c r="C2498" s="82">
        <v>0.68168981481481483</v>
      </c>
      <c r="D2498" s="83">
        <v>250</v>
      </c>
      <c r="E2498" s="83">
        <v>26.27</v>
      </c>
      <c r="F2498" s="83">
        <v>6567.5</v>
      </c>
      <c r="G2498" s="83" t="s">
        <v>91</v>
      </c>
    </row>
    <row r="2499" spans="2:7">
      <c r="B2499" s="76">
        <v>44069</v>
      </c>
      <c r="C2499" s="82">
        <v>0.68168981481481483</v>
      </c>
      <c r="D2499" s="83">
        <v>250</v>
      </c>
      <c r="E2499" s="83">
        <v>26.27</v>
      </c>
      <c r="F2499" s="83">
        <v>6567.5</v>
      </c>
      <c r="G2499" s="83" t="s">
        <v>91</v>
      </c>
    </row>
    <row r="2500" spans="2:7">
      <c r="B2500" s="76">
        <v>44069</v>
      </c>
      <c r="C2500" s="82">
        <v>0.68168981481481483</v>
      </c>
      <c r="D2500" s="83">
        <v>99</v>
      </c>
      <c r="E2500" s="83">
        <v>26.27</v>
      </c>
      <c r="F2500" s="83">
        <v>2600.73</v>
      </c>
      <c r="G2500" s="83" t="s">
        <v>91</v>
      </c>
    </row>
    <row r="2501" spans="2:7">
      <c r="B2501" s="76">
        <v>44069</v>
      </c>
      <c r="C2501" s="82">
        <v>0.68197916666666669</v>
      </c>
      <c r="D2501" s="83">
        <v>78</v>
      </c>
      <c r="E2501" s="83">
        <v>26.28</v>
      </c>
      <c r="F2501" s="83">
        <v>2049.84</v>
      </c>
      <c r="G2501" s="83" t="s">
        <v>91</v>
      </c>
    </row>
    <row r="2502" spans="2:7">
      <c r="B2502" s="76">
        <v>44069</v>
      </c>
      <c r="C2502" s="82">
        <v>0.68201388888888881</v>
      </c>
      <c r="D2502" s="83">
        <v>201</v>
      </c>
      <c r="E2502" s="83">
        <v>26.28</v>
      </c>
      <c r="F2502" s="83">
        <v>5282.2800000000007</v>
      </c>
      <c r="G2502" s="83" t="s">
        <v>91</v>
      </c>
    </row>
    <row r="2503" spans="2:7">
      <c r="B2503" s="76">
        <v>44069</v>
      </c>
      <c r="C2503" s="82">
        <v>0.68201388888888881</v>
      </c>
      <c r="D2503" s="83">
        <v>121</v>
      </c>
      <c r="E2503" s="83">
        <v>26.28</v>
      </c>
      <c r="F2503" s="83">
        <v>3179.88</v>
      </c>
      <c r="G2503" s="83" t="s">
        <v>91</v>
      </c>
    </row>
    <row r="2504" spans="2:7">
      <c r="B2504" s="76">
        <v>44069</v>
      </c>
      <c r="C2504" s="82">
        <v>0.68202546296296296</v>
      </c>
      <c r="D2504" s="83">
        <v>9</v>
      </c>
      <c r="E2504" s="83">
        <v>26.28</v>
      </c>
      <c r="F2504" s="83">
        <v>236.52</v>
      </c>
      <c r="G2504" s="83" t="s">
        <v>91</v>
      </c>
    </row>
    <row r="2505" spans="2:7">
      <c r="B2505" s="76">
        <v>44069</v>
      </c>
      <c r="C2505" s="82">
        <v>0.68202546296296296</v>
      </c>
      <c r="D2505" s="83">
        <v>86</v>
      </c>
      <c r="E2505" s="83">
        <v>26.28</v>
      </c>
      <c r="F2505" s="83">
        <v>2260.08</v>
      </c>
      <c r="G2505" s="83" t="s">
        <v>91</v>
      </c>
    </row>
    <row r="2506" spans="2:7">
      <c r="B2506" s="76">
        <v>44069</v>
      </c>
      <c r="C2506" s="82">
        <v>0.68203703703703711</v>
      </c>
      <c r="D2506" s="83">
        <v>112</v>
      </c>
      <c r="E2506" s="83">
        <v>26.28</v>
      </c>
      <c r="F2506" s="83">
        <v>2943.36</v>
      </c>
      <c r="G2506" s="83" t="s">
        <v>91</v>
      </c>
    </row>
    <row r="2507" spans="2:7">
      <c r="B2507" s="76">
        <v>44069</v>
      </c>
      <c r="C2507" s="82">
        <v>0.68248842592592596</v>
      </c>
      <c r="D2507" s="83">
        <v>100</v>
      </c>
      <c r="E2507" s="83">
        <v>26.3</v>
      </c>
      <c r="F2507" s="83">
        <v>2630</v>
      </c>
      <c r="G2507" s="83" t="s">
        <v>91</v>
      </c>
    </row>
    <row r="2508" spans="2:7">
      <c r="B2508" s="76">
        <v>44069</v>
      </c>
      <c r="C2508" s="82">
        <v>0.6825</v>
      </c>
      <c r="D2508" s="83">
        <v>48</v>
      </c>
      <c r="E2508" s="83">
        <v>26.3</v>
      </c>
      <c r="F2508" s="83">
        <v>1262.4000000000001</v>
      </c>
      <c r="G2508" s="83" t="s">
        <v>91</v>
      </c>
    </row>
    <row r="2509" spans="2:7">
      <c r="B2509" s="76">
        <v>44069</v>
      </c>
      <c r="C2509" s="82">
        <v>0.6825</v>
      </c>
      <c r="D2509" s="83">
        <v>37</v>
      </c>
      <c r="E2509" s="83">
        <v>26.3</v>
      </c>
      <c r="F2509" s="83">
        <v>973.1</v>
      </c>
      <c r="G2509" s="83" t="s">
        <v>91</v>
      </c>
    </row>
    <row r="2510" spans="2:7">
      <c r="B2510" s="76">
        <v>44069</v>
      </c>
      <c r="C2510" s="82">
        <v>0.68282407407407408</v>
      </c>
      <c r="D2510" s="83">
        <v>52</v>
      </c>
      <c r="E2510" s="83">
        <v>26.3</v>
      </c>
      <c r="F2510" s="83">
        <v>1367.6000000000001</v>
      </c>
      <c r="G2510" s="83" t="s">
        <v>91</v>
      </c>
    </row>
    <row r="2511" spans="2:7">
      <c r="B2511" s="76">
        <v>44069</v>
      </c>
      <c r="C2511" s="82">
        <v>0.68282407407407408</v>
      </c>
      <c r="D2511" s="83">
        <v>79</v>
      </c>
      <c r="E2511" s="83">
        <v>26.3</v>
      </c>
      <c r="F2511" s="83">
        <v>2077.7000000000003</v>
      </c>
      <c r="G2511" s="83" t="s">
        <v>91</v>
      </c>
    </row>
    <row r="2512" spans="2:7">
      <c r="B2512" s="76">
        <v>44069</v>
      </c>
      <c r="C2512" s="82">
        <v>0.68283564814814823</v>
      </c>
      <c r="D2512" s="83">
        <v>77</v>
      </c>
      <c r="E2512" s="83">
        <v>26.3</v>
      </c>
      <c r="F2512" s="83">
        <v>2025.1000000000001</v>
      </c>
      <c r="G2512" s="83" t="s">
        <v>91</v>
      </c>
    </row>
    <row r="2513" spans="2:7">
      <c r="B2513" s="76">
        <v>44069</v>
      </c>
      <c r="C2513" s="82">
        <v>0.68283564814814823</v>
      </c>
      <c r="D2513" s="83">
        <v>142</v>
      </c>
      <c r="E2513" s="83">
        <v>26.3</v>
      </c>
      <c r="F2513" s="83">
        <v>3734.6</v>
      </c>
      <c r="G2513" s="83" t="s">
        <v>91</v>
      </c>
    </row>
    <row r="2514" spans="2:7">
      <c r="B2514" s="76">
        <v>44069</v>
      </c>
      <c r="C2514" s="82">
        <v>0.68284722222222216</v>
      </c>
      <c r="D2514" s="83">
        <v>203</v>
      </c>
      <c r="E2514" s="83">
        <v>26.3</v>
      </c>
      <c r="F2514" s="83">
        <v>5338.9000000000005</v>
      </c>
      <c r="G2514" s="83" t="s">
        <v>91</v>
      </c>
    </row>
    <row r="2515" spans="2:7">
      <c r="B2515" s="76">
        <v>44069</v>
      </c>
      <c r="C2515" s="82">
        <v>0.68297453703703714</v>
      </c>
      <c r="D2515" s="83">
        <v>145</v>
      </c>
      <c r="E2515" s="83">
        <v>26.3</v>
      </c>
      <c r="F2515" s="83">
        <v>3813.5</v>
      </c>
      <c r="G2515" s="83" t="s">
        <v>91</v>
      </c>
    </row>
    <row r="2516" spans="2:7">
      <c r="B2516" s="76">
        <v>44069</v>
      </c>
      <c r="C2516" s="82">
        <v>0.68297453703703714</v>
      </c>
      <c r="D2516" s="83">
        <v>84</v>
      </c>
      <c r="E2516" s="83">
        <v>26.3</v>
      </c>
      <c r="F2516" s="83">
        <v>2209.2000000000003</v>
      </c>
      <c r="G2516" s="83" t="s">
        <v>91</v>
      </c>
    </row>
    <row r="2517" spans="2:7">
      <c r="B2517" s="76">
        <v>44069</v>
      </c>
      <c r="C2517" s="82">
        <v>0.68297453703703714</v>
      </c>
      <c r="D2517" s="83">
        <v>228</v>
      </c>
      <c r="E2517" s="83">
        <v>26.3</v>
      </c>
      <c r="F2517" s="83">
        <v>5996.4000000000005</v>
      </c>
      <c r="G2517" s="83" t="s">
        <v>91</v>
      </c>
    </row>
    <row r="2518" spans="2:7">
      <c r="B2518" s="76">
        <v>44069</v>
      </c>
      <c r="C2518" s="82">
        <v>0.68297453703703714</v>
      </c>
      <c r="D2518" s="83">
        <v>250</v>
      </c>
      <c r="E2518" s="83">
        <v>26.3</v>
      </c>
      <c r="F2518" s="83">
        <v>6575</v>
      </c>
      <c r="G2518" s="83" t="s">
        <v>91</v>
      </c>
    </row>
    <row r="2519" spans="2:7">
      <c r="B2519" s="76">
        <v>44069</v>
      </c>
      <c r="C2519" s="82">
        <v>0.68312499999999998</v>
      </c>
      <c r="D2519" s="83">
        <v>1663</v>
      </c>
      <c r="E2519" s="83">
        <v>26.3</v>
      </c>
      <c r="F2519" s="83">
        <v>43736.9</v>
      </c>
      <c r="G2519" s="83" t="s">
        <v>91</v>
      </c>
    </row>
    <row r="2520" spans="2:7">
      <c r="B2520" s="76">
        <v>44069</v>
      </c>
      <c r="C2520" s="82">
        <v>0.68312499999999998</v>
      </c>
      <c r="D2520" s="83">
        <v>46</v>
      </c>
      <c r="E2520" s="83">
        <v>26.3</v>
      </c>
      <c r="F2520" s="83">
        <v>1209.8</v>
      </c>
      <c r="G2520" s="83" t="s">
        <v>91</v>
      </c>
    </row>
    <row r="2521" spans="2:7">
      <c r="B2521" s="76">
        <v>44069</v>
      </c>
      <c r="C2521" s="82">
        <v>0.68325231481481474</v>
      </c>
      <c r="D2521" s="83">
        <v>1171</v>
      </c>
      <c r="E2521" s="83">
        <v>26.3</v>
      </c>
      <c r="F2521" s="83">
        <v>30797.3</v>
      </c>
      <c r="G2521" s="83" t="s">
        <v>91</v>
      </c>
    </row>
    <row r="2522" spans="2:7">
      <c r="B2522" s="76">
        <v>44070</v>
      </c>
      <c r="C2522" s="82">
        <v>0.3336689814814815</v>
      </c>
      <c r="D2522" s="83">
        <v>75</v>
      </c>
      <c r="E2522" s="83">
        <v>26.32</v>
      </c>
      <c r="F2522" s="83">
        <v>1974</v>
      </c>
      <c r="G2522" s="83" t="s">
        <v>91</v>
      </c>
    </row>
    <row r="2523" spans="2:7">
      <c r="B2523" s="76">
        <v>44070</v>
      </c>
      <c r="C2523" s="82">
        <v>0.33371527777777782</v>
      </c>
      <c r="D2523" s="83">
        <v>97</v>
      </c>
      <c r="E2523" s="83">
        <v>26.31</v>
      </c>
      <c r="F2523" s="83">
        <v>2552.0699999999997</v>
      </c>
      <c r="G2523" s="83" t="s">
        <v>91</v>
      </c>
    </row>
    <row r="2524" spans="2:7">
      <c r="B2524" s="76">
        <v>44070</v>
      </c>
      <c r="C2524" s="82">
        <v>0.33376157407407409</v>
      </c>
      <c r="D2524" s="83">
        <v>99</v>
      </c>
      <c r="E2524" s="83">
        <v>26.3</v>
      </c>
      <c r="F2524" s="83">
        <v>2603.7000000000003</v>
      </c>
      <c r="G2524" s="83" t="s">
        <v>91</v>
      </c>
    </row>
    <row r="2525" spans="2:7">
      <c r="B2525" s="76">
        <v>44070</v>
      </c>
      <c r="C2525" s="82">
        <v>0.33408564814814817</v>
      </c>
      <c r="D2525" s="83">
        <v>96</v>
      </c>
      <c r="E2525" s="83">
        <v>26.31</v>
      </c>
      <c r="F2525" s="83">
        <v>2525.7599999999998</v>
      </c>
      <c r="G2525" s="83" t="s">
        <v>91</v>
      </c>
    </row>
    <row r="2526" spans="2:7">
      <c r="B2526" s="76">
        <v>44070</v>
      </c>
      <c r="C2526" s="82">
        <v>0.33408564814814817</v>
      </c>
      <c r="D2526" s="83">
        <v>473</v>
      </c>
      <c r="E2526" s="83">
        <v>26.3</v>
      </c>
      <c r="F2526" s="83">
        <v>12439.9</v>
      </c>
      <c r="G2526" s="83" t="s">
        <v>91</v>
      </c>
    </row>
    <row r="2527" spans="2:7">
      <c r="B2527" s="76">
        <v>44070</v>
      </c>
      <c r="C2527" s="82">
        <v>0.33408564814814817</v>
      </c>
      <c r="D2527" s="83">
        <v>97</v>
      </c>
      <c r="E2527" s="83">
        <v>26.29</v>
      </c>
      <c r="F2527" s="83">
        <v>2550.13</v>
      </c>
      <c r="G2527" s="83" t="s">
        <v>91</v>
      </c>
    </row>
    <row r="2528" spans="2:7">
      <c r="B2528" s="76">
        <v>44070</v>
      </c>
      <c r="C2528" s="82">
        <v>0.33422453703703708</v>
      </c>
      <c r="D2528" s="83">
        <v>116</v>
      </c>
      <c r="E2528" s="83">
        <v>26.29</v>
      </c>
      <c r="F2528" s="83">
        <v>3049.64</v>
      </c>
      <c r="G2528" s="83" t="s">
        <v>91</v>
      </c>
    </row>
    <row r="2529" spans="2:7">
      <c r="B2529" s="76">
        <v>44070</v>
      </c>
      <c r="C2529" s="82">
        <v>0.33427083333333335</v>
      </c>
      <c r="D2529" s="83">
        <v>160</v>
      </c>
      <c r="E2529" s="83">
        <v>26.28</v>
      </c>
      <c r="F2529" s="83">
        <v>4204.8</v>
      </c>
      <c r="G2529" s="83" t="s">
        <v>91</v>
      </c>
    </row>
    <row r="2530" spans="2:7">
      <c r="B2530" s="76">
        <v>44070</v>
      </c>
      <c r="C2530" s="82">
        <v>0.33447916666666666</v>
      </c>
      <c r="D2530" s="83">
        <v>144</v>
      </c>
      <c r="E2530" s="83">
        <v>26.27</v>
      </c>
      <c r="F2530" s="83">
        <v>3782.88</v>
      </c>
      <c r="G2530" s="83" t="s">
        <v>91</v>
      </c>
    </row>
    <row r="2531" spans="2:7">
      <c r="B2531" s="76">
        <v>44070</v>
      </c>
      <c r="C2531" s="82">
        <v>0.33458333333333329</v>
      </c>
      <c r="D2531" s="83">
        <v>395</v>
      </c>
      <c r="E2531" s="83">
        <v>26.26</v>
      </c>
      <c r="F2531" s="83">
        <v>10372.700000000001</v>
      </c>
      <c r="G2531" s="83" t="s">
        <v>91</v>
      </c>
    </row>
    <row r="2532" spans="2:7">
      <c r="B2532" s="76">
        <v>44070</v>
      </c>
      <c r="C2532" s="82">
        <v>0.3347222222222222</v>
      </c>
      <c r="D2532" s="83">
        <v>365</v>
      </c>
      <c r="E2532" s="83">
        <v>26.24</v>
      </c>
      <c r="F2532" s="83">
        <v>9577.5999999999985</v>
      </c>
      <c r="G2532" s="83" t="s">
        <v>91</v>
      </c>
    </row>
    <row r="2533" spans="2:7">
      <c r="B2533" s="76">
        <v>44070</v>
      </c>
      <c r="C2533" s="82">
        <v>0.3347222222222222</v>
      </c>
      <c r="D2533" s="83">
        <v>178</v>
      </c>
      <c r="E2533" s="83">
        <v>26.24</v>
      </c>
      <c r="F2533" s="83">
        <v>4670.7199999999993</v>
      </c>
      <c r="G2533" s="83" t="s">
        <v>91</v>
      </c>
    </row>
    <row r="2534" spans="2:7">
      <c r="B2534" s="76">
        <v>44070</v>
      </c>
      <c r="C2534" s="82">
        <v>0.33526620370370369</v>
      </c>
      <c r="D2534" s="83">
        <v>443</v>
      </c>
      <c r="E2534" s="83">
        <v>26.26</v>
      </c>
      <c r="F2534" s="83">
        <v>11633.18</v>
      </c>
      <c r="G2534" s="83" t="s">
        <v>91</v>
      </c>
    </row>
    <row r="2535" spans="2:7">
      <c r="B2535" s="76">
        <v>44070</v>
      </c>
      <c r="C2535" s="82">
        <v>0.33526620370370369</v>
      </c>
      <c r="D2535" s="83">
        <v>250</v>
      </c>
      <c r="E2535" s="83">
        <v>26.26</v>
      </c>
      <c r="F2535" s="83">
        <v>6565</v>
      </c>
      <c r="G2535" s="83" t="s">
        <v>91</v>
      </c>
    </row>
    <row r="2536" spans="2:7">
      <c r="B2536" s="76">
        <v>44070</v>
      </c>
      <c r="C2536" s="82">
        <v>0.33526620370370369</v>
      </c>
      <c r="D2536" s="83">
        <v>42</v>
      </c>
      <c r="E2536" s="83">
        <v>26.26</v>
      </c>
      <c r="F2536" s="83">
        <v>1102.92</v>
      </c>
      <c r="G2536" s="83" t="s">
        <v>91</v>
      </c>
    </row>
    <row r="2537" spans="2:7">
      <c r="B2537" s="76">
        <v>44070</v>
      </c>
      <c r="C2537" s="82">
        <v>0.33526620370370369</v>
      </c>
      <c r="D2537" s="83">
        <v>156</v>
      </c>
      <c r="E2537" s="83">
        <v>26.26</v>
      </c>
      <c r="F2537" s="83">
        <v>4096.5600000000004</v>
      </c>
      <c r="G2537" s="83" t="s">
        <v>91</v>
      </c>
    </row>
    <row r="2538" spans="2:7">
      <c r="B2538" s="76">
        <v>44070</v>
      </c>
      <c r="C2538" s="82">
        <v>0.33562500000000001</v>
      </c>
      <c r="D2538" s="83">
        <v>99</v>
      </c>
      <c r="E2538" s="83">
        <v>26.25</v>
      </c>
      <c r="F2538" s="83">
        <v>2598.75</v>
      </c>
      <c r="G2538" s="83" t="s">
        <v>91</v>
      </c>
    </row>
    <row r="2539" spans="2:7">
      <c r="B2539" s="76">
        <v>44070</v>
      </c>
      <c r="C2539" s="82">
        <v>0.33562500000000001</v>
      </c>
      <c r="D2539" s="83">
        <v>47</v>
      </c>
      <c r="E2539" s="83">
        <v>26.24</v>
      </c>
      <c r="F2539" s="83">
        <v>1233.28</v>
      </c>
      <c r="G2539" s="83" t="s">
        <v>91</v>
      </c>
    </row>
    <row r="2540" spans="2:7">
      <c r="B2540" s="76">
        <v>44070</v>
      </c>
      <c r="C2540" s="82">
        <v>0.33562500000000001</v>
      </c>
      <c r="D2540" s="83">
        <v>250</v>
      </c>
      <c r="E2540" s="83">
        <v>26.25</v>
      </c>
      <c r="F2540" s="83">
        <v>6562.5</v>
      </c>
      <c r="G2540" s="83" t="s">
        <v>91</v>
      </c>
    </row>
    <row r="2541" spans="2:7">
      <c r="B2541" s="76">
        <v>44070</v>
      </c>
      <c r="C2541" s="82">
        <v>0.33562500000000001</v>
      </c>
      <c r="D2541" s="83">
        <v>2</v>
      </c>
      <c r="E2541" s="83">
        <v>26.25</v>
      </c>
      <c r="F2541" s="83">
        <v>52.5</v>
      </c>
      <c r="G2541" s="83" t="s">
        <v>91</v>
      </c>
    </row>
    <row r="2542" spans="2:7">
      <c r="B2542" s="76">
        <v>44070</v>
      </c>
      <c r="C2542" s="82">
        <v>0.33577546296296296</v>
      </c>
      <c r="D2542" s="83">
        <v>501</v>
      </c>
      <c r="E2542" s="83">
        <v>26.24</v>
      </c>
      <c r="F2542" s="83">
        <v>13146.24</v>
      </c>
      <c r="G2542" s="83" t="s">
        <v>91</v>
      </c>
    </row>
    <row r="2543" spans="2:7">
      <c r="B2543" s="76">
        <v>44070</v>
      </c>
      <c r="C2543" s="82">
        <v>0.33577546296296296</v>
      </c>
      <c r="D2543" s="83">
        <v>456</v>
      </c>
      <c r="E2543" s="83">
        <v>26.24</v>
      </c>
      <c r="F2543" s="83">
        <v>11965.439999999999</v>
      </c>
      <c r="G2543" s="83" t="s">
        <v>91</v>
      </c>
    </row>
    <row r="2544" spans="2:7">
      <c r="B2544" s="76">
        <v>44070</v>
      </c>
      <c r="C2544" s="82">
        <v>0.33596064814814813</v>
      </c>
      <c r="D2544" s="83">
        <v>313</v>
      </c>
      <c r="E2544" s="83">
        <v>26.23</v>
      </c>
      <c r="F2544" s="83">
        <v>8209.99</v>
      </c>
      <c r="G2544" s="83" t="s">
        <v>91</v>
      </c>
    </row>
    <row r="2545" spans="2:7">
      <c r="B2545" s="76">
        <v>44070</v>
      </c>
      <c r="C2545" s="82">
        <v>0.33609953703703704</v>
      </c>
      <c r="D2545" s="83">
        <v>207</v>
      </c>
      <c r="E2545" s="83">
        <v>26.22</v>
      </c>
      <c r="F2545" s="83">
        <v>5427.54</v>
      </c>
      <c r="G2545" s="83" t="s">
        <v>91</v>
      </c>
    </row>
    <row r="2546" spans="2:7">
      <c r="B2546" s="76">
        <v>44070</v>
      </c>
      <c r="C2546" s="82">
        <v>0.33609953703703704</v>
      </c>
      <c r="D2546" s="83">
        <v>147</v>
      </c>
      <c r="E2546" s="83">
        <v>26.22</v>
      </c>
      <c r="F2546" s="83">
        <v>3854.3399999999997</v>
      </c>
      <c r="G2546" s="83" t="s">
        <v>91</v>
      </c>
    </row>
    <row r="2547" spans="2:7">
      <c r="B2547" s="76">
        <v>44070</v>
      </c>
      <c r="C2547" s="82">
        <v>0.3364699074074074</v>
      </c>
      <c r="D2547" s="83">
        <v>509</v>
      </c>
      <c r="E2547" s="83">
        <v>26.21</v>
      </c>
      <c r="F2547" s="83">
        <v>13340.890000000001</v>
      </c>
      <c r="G2547" s="83" t="s">
        <v>91</v>
      </c>
    </row>
    <row r="2548" spans="2:7">
      <c r="B2548" s="76">
        <v>44070</v>
      </c>
      <c r="C2548" s="82">
        <v>0.3364699074074074</v>
      </c>
      <c r="D2548" s="83">
        <v>115</v>
      </c>
      <c r="E2548" s="83">
        <v>26.21</v>
      </c>
      <c r="F2548" s="83">
        <v>3014.15</v>
      </c>
      <c r="G2548" s="83" t="s">
        <v>91</v>
      </c>
    </row>
    <row r="2549" spans="2:7">
      <c r="B2549" s="76">
        <v>44070</v>
      </c>
      <c r="C2549" s="82">
        <v>0.33680555555555558</v>
      </c>
      <c r="D2549" s="83">
        <v>255</v>
      </c>
      <c r="E2549" s="83">
        <v>26.2</v>
      </c>
      <c r="F2549" s="83">
        <v>6681</v>
      </c>
      <c r="G2549" s="83" t="s">
        <v>91</v>
      </c>
    </row>
    <row r="2550" spans="2:7">
      <c r="B2550" s="76">
        <v>44070</v>
      </c>
      <c r="C2550" s="82">
        <v>0.33686342592592594</v>
      </c>
      <c r="D2550" s="83">
        <v>206</v>
      </c>
      <c r="E2550" s="83">
        <v>26.19</v>
      </c>
      <c r="F2550" s="83">
        <v>5395.14</v>
      </c>
      <c r="G2550" s="83" t="s">
        <v>91</v>
      </c>
    </row>
    <row r="2551" spans="2:7">
      <c r="B2551" s="76">
        <v>44070</v>
      </c>
      <c r="C2551" s="82">
        <v>0.33686342592592594</v>
      </c>
      <c r="D2551" s="83">
        <v>22</v>
      </c>
      <c r="E2551" s="83">
        <v>26.19</v>
      </c>
      <c r="F2551" s="83">
        <v>576.18000000000006</v>
      </c>
      <c r="G2551" s="83" t="s">
        <v>91</v>
      </c>
    </row>
    <row r="2552" spans="2:7">
      <c r="B2552" s="76">
        <v>44070</v>
      </c>
      <c r="C2552" s="82">
        <v>0.33721064814814811</v>
      </c>
      <c r="D2552" s="83">
        <v>226</v>
      </c>
      <c r="E2552" s="83">
        <v>26.17</v>
      </c>
      <c r="F2552" s="83">
        <v>5914.42</v>
      </c>
      <c r="G2552" s="83" t="s">
        <v>91</v>
      </c>
    </row>
    <row r="2553" spans="2:7">
      <c r="B2553" s="76">
        <v>44070</v>
      </c>
      <c r="C2553" s="82">
        <v>0.33721064814814811</v>
      </c>
      <c r="D2553" s="83">
        <v>171</v>
      </c>
      <c r="E2553" s="83">
        <v>26.17</v>
      </c>
      <c r="F2553" s="83">
        <v>4475.0700000000006</v>
      </c>
      <c r="G2553" s="83" t="s">
        <v>91</v>
      </c>
    </row>
    <row r="2554" spans="2:7">
      <c r="B2554" s="76">
        <v>44070</v>
      </c>
      <c r="C2554" s="82">
        <v>0.33737268518518521</v>
      </c>
      <c r="D2554" s="83">
        <v>171</v>
      </c>
      <c r="E2554" s="83">
        <v>26.16</v>
      </c>
      <c r="F2554" s="83">
        <v>4473.3599999999997</v>
      </c>
      <c r="G2554" s="83" t="s">
        <v>91</v>
      </c>
    </row>
    <row r="2555" spans="2:7">
      <c r="B2555" s="76">
        <v>44070</v>
      </c>
      <c r="C2555" s="82">
        <v>0.33766203703703707</v>
      </c>
      <c r="D2555" s="83">
        <v>171</v>
      </c>
      <c r="E2555" s="83">
        <v>26.16</v>
      </c>
      <c r="F2555" s="83">
        <v>4473.3599999999997</v>
      </c>
      <c r="G2555" s="83" t="s">
        <v>91</v>
      </c>
    </row>
    <row r="2556" spans="2:7">
      <c r="B2556" s="76">
        <v>44070</v>
      </c>
      <c r="C2556" s="82">
        <v>0.33791666666666664</v>
      </c>
      <c r="D2556" s="83">
        <v>318</v>
      </c>
      <c r="E2556" s="83">
        <v>26.15</v>
      </c>
      <c r="F2556" s="83">
        <v>8315.6999999999989</v>
      </c>
      <c r="G2556" s="83" t="s">
        <v>91</v>
      </c>
    </row>
    <row r="2557" spans="2:7">
      <c r="B2557" s="76">
        <v>44070</v>
      </c>
      <c r="C2557" s="82">
        <v>0.33791666666666664</v>
      </c>
      <c r="D2557" s="83">
        <v>30</v>
      </c>
      <c r="E2557" s="83">
        <v>26.14</v>
      </c>
      <c r="F2557" s="83">
        <v>784.2</v>
      </c>
      <c r="G2557" s="83" t="s">
        <v>91</v>
      </c>
    </row>
    <row r="2558" spans="2:7">
      <c r="B2558" s="76">
        <v>44070</v>
      </c>
      <c r="C2558" s="82">
        <v>0.33791666666666664</v>
      </c>
      <c r="D2558" s="83">
        <v>79</v>
      </c>
      <c r="E2558" s="83">
        <v>26.15</v>
      </c>
      <c r="F2558" s="83">
        <v>2065.85</v>
      </c>
      <c r="G2558" s="83" t="s">
        <v>91</v>
      </c>
    </row>
    <row r="2559" spans="2:7">
      <c r="B2559" s="76">
        <v>44070</v>
      </c>
      <c r="C2559" s="82">
        <v>0.33818287037037037</v>
      </c>
      <c r="D2559" s="83">
        <v>145</v>
      </c>
      <c r="E2559" s="83">
        <v>26.13</v>
      </c>
      <c r="F2559" s="83">
        <v>3788.85</v>
      </c>
      <c r="G2559" s="83" t="s">
        <v>91</v>
      </c>
    </row>
    <row r="2560" spans="2:7">
      <c r="B2560" s="76">
        <v>44070</v>
      </c>
      <c r="C2560" s="82">
        <v>0.33818287037037037</v>
      </c>
      <c r="D2560" s="83">
        <v>19</v>
      </c>
      <c r="E2560" s="83">
        <v>26.13</v>
      </c>
      <c r="F2560" s="83">
        <v>496.46999999999997</v>
      </c>
      <c r="G2560" s="83" t="s">
        <v>91</v>
      </c>
    </row>
    <row r="2561" spans="2:7">
      <c r="B2561" s="76">
        <v>44070</v>
      </c>
      <c r="C2561" s="82">
        <v>0.3386805555555556</v>
      </c>
      <c r="D2561" s="83">
        <v>526</v>
      </c>
      <c r="E2561" s="83">
        <v>26.15</v>
      </c>
      <c r="F2561" s="83">
        <v>13754.9</v>
      </c>
      <c r="G2561" s="83" t="s">
        <v>91</v>
      </c>
    </row>
    <row r="2562" spans="2:7">
      <c r="B2562" s="76">
        <v>44070</v>
      </c>
      <c r="C2562" s="82">
        <v>0.3388194444444444</v>
      </c>
      <c r="D2562" s="83">
        <v>184</v>
      </c>
      <c r="E2562" s="83">
        <v>26.16</v>
      </c>
      <c r="F2562" s="83">
        <v>4813.4399999999996</v>
      </c>
      <c r="G2562" s="83" t="s">
        <v>91</v>
      </c>
    </row>
    <row r="2563" spans="2:7">
      <c r="B2563" s="76">
        <v>44070</v>
      </c>
      <c r="C2563" s="82">
        <v>0.33895833333333331</v>
      </c>
      <c r="D2563" s="83">
        <v>163</v>
      </c>
      <c r="E2563" s="83">
        <v>26.15</v>
      </c>
      <c r="F2563" s="83">
        <v>4262.45</v>
      </c>
      <c r="G2563" s="83" t="s">
        <v>91</v>
      </c>
    </row>
    <row r="2564" spans="2:7">
      <c r="B2564" s="76">
        <v>44070</v>
      </c>
      <c r="C2564" s="82">
        <v>0.33952546296296293</v>
      </c>
      <c r="D2564" s="83">
        <v>293</v>
      </c>
      <c r="E2564" s="83">
        <v>26.14</v>
      </c>
      <c r="F2564" s="83">
        <v>7659.02</v>
      </c>
      <c r="G2564" s="83" t="s">
        <v>91</v>
      </c>
    </row>
    <row r="2565" spans="2:7">
      <c r="B2565" s="76">
        <v>44070</v>
      </c>
      <c r="C2565" s="82">
        <v>0.33956018518518521</v>
      </c>
      <c r="D2565" s="83">
        <v>210</v>
      </c>
      <c r="E2565" s="83">
        <v>26.13</v>
      </c>
      <c r="F2565" s="83">
        <v>5487.3</v>
      </c>
      <c r="G2565" s="83" t="s">
        <v>91</v>
      </c>
    </row>
    <row r="2566" spans="2:7">
      <c r="B2566" s="76">
        <v>44070</v>
      </c>
      <c r="C2566" s="82">
        <v>0.33956018518518521</v>
      </c>
      <c r="D2566" s="83">
        <v>14</v>
      </c>
      <c r="E2566" s="83">
        <v>26.13</v>
      </c>
      <c r="F2566" s="83">
        <v>365.82</v>
      </c>
      <c r="G2566" s="83" t="s">
        <v>91</v>
      </c>
    </row>
    <row r="2567" spans="2:7">
      <c r="B2567" s="76">
        <v>44070</v>
      </c>
      <c r="C2567" s="82">
        <v>0.33982638888888889</v>
      </c>
      <c r="D2567" s="83">
        <v>158</v>
      </c>
      <c r="E2567" s="83">
        <v>26.12</v>
      </c>
      <c r="F2567" s="83">
        <v>4126.96</v>
      </c>
      <c r="G2567" s="83" t="s">
        <v>91</v>
      </c>
    </row>
    <row r="2568" spans="2:7">
      <c r="B2568" s="76">
        <v>44070</v>
      </c>
      <c r="C2568" s="82">
        <v>0.33982638888888889</v>
      </c>
      <c r="D2568" s="83">
        <v>21</v>
      </c>
      <c r="E2568" s="83">
        <v>26.12</v>
      </c>
      <c r="F2568" s="83">
        <v>548.52</v>
      </c>
      <c r="G2568" s="83" t="s">
        <v>91</v>
      </c>
    </row>
    <row r="2569" spans="2:7">
      <c r="B2569" s="76">
        <v>44070</v>
      </c>
      <c r="C2569" s="82">
        <v>0.34085648148148145</v>
      </c>
      <c r="D2569" s="83">
        <v>217</v>
      </c>
      <c r="E2569" s="83">
        <v>26.13</v>
      </c>
      <c r="F2569" s="83">
        <v>5670.21</v>
      </c>
      <c r="G2569" s="83" t="s">
        <v>91</v>
      </c>
    </row>
    <row r="2570" spans="2:7">
      <c r="B2570" s="76">
        <v>44070</v>
      </c>
      <c r="C2570" s="82">
        <v>0.34085648148148145</v>
      </c>
      <c r="D2570" s="83">
        <v>525</v>
      </c>
      <c r="E2570" s="83">
        <v>26.13</v>
      </c>
      <c r="F2570" s="83">
        <v>13718.25</v>
      </c>
      <c r="G2570" s="83" t="s">
        <v>91</v>
      </c>
    </row>
    <row r="2571" spans="2:7">
      <c r="B2571" s="76">
        <v>44070</v>
      </c>
      <c r="C2571" s="82">
        <v>0.34085648148148145</v>
      </c>
      <c r="D2571" s="83">
        <v>210</v>
      </c>
      <c r="E2571" s="83">
        <v>26.13</v>
      </c>
      <c r="F2571" s="83">
        <v>5487.3</v>
      </c>
      <c r="G2571" s="83" t="s">
        <v>91</v>
      </c>
    </row>
    <row r="2572" spans="2:7">
      <c r="B2572" s="76">
        <v>44070</v>
      </c>
      <c r="C2572" s="82">
        <v>0.34085648148148145</v>
      </c>
      <c r="D2572" s="83">
        <v>131</v>
      </c>
      <c r="E2572" s="83">
        <v>26.13</v>
      </c>
      <c r="F2572" s="83">
        <v>3423.0299999999997</v>
      </c>
      <c r="G2572" s="83" t="s">
        <v>91</v>
      </c>
    </row>
    <row r="2573" spans="2:7">
      <c r="B2573" s="76">
        <v>44070</v>
      </c>
      <c r="C2573" s="82">
        <v>0.34091435185185182</v>
      </c>
      <c r="D2573" s="83">
        <v>40</v>
      </c>
      <c r="E2573" s="83">
        <v>26.13</v>
      </c>
      <c r="F2573" s="83">
        <v>1045.2</v>
      </c>
      <c r="G2573" s="83" t="s">
        <v>91</v>
      </c>
    </row>
    <row r="2574" spans="2:7">
      <c r="B2574" s="76">
        <v>44070</v>
      </c>
      <c r="C2574" s="82">
        <v>0.34175925925925926</v>
      </c>
      <c r="D2574" s="83">
        <v>168</v>
      </c>
      <c r="E2574" s="83">
        <v>26.16</v>
      </c>
      <c r="F2574" s="83">
        <v>4394.88</v>
      </c>
      <c r="G2574" s="83" t="s">
        <v>91</v>
      </c>
    </row>
    <row r="2575" spans="2:7">
      <c r="B2575" s="76">
        <v>44070</v>
      </c>
      <c r="C2575" s="82">
        <v>0.34258101851851852</v>
      </c>
      <c r="D2575" s="83">
        <v>632</v>
      </c>
      <c r="E2575" s="83">
        <v>26.14</v>
      </c>
      <c r="F2575" s="83">
        <v>16520.48</v>
      </c>
      <c r="G2575" s="83" t="s">
        <v>91</v>
      </c>
    </row>
    <row r="2576" spans="2:7">
      <c r="B2576" s="76">
        <v>44070</v>
      </c>
      <c r="C2576" s="82">
        <v>0.34319444444444441</v>
      </c>
      <c r="D2576" s="83">
        <v>537</v>
      </c>
      <c r="E2576" s="83">
        <v>26.15</v>
      </c>
      <c r="F2576" s="83">
        <v>14042.55</v>
      </c>
      <c r="G2576" s="83" t="s">
        <v>91</v>
      </c>
    </row>
    <row r="2577" spans="2:7">
      <c r="B2577" s="76">
        <v>44070</v>
      </c>
      <c r="C2577" s="82">
        <v>0.34371527777777783</v>
      </c>
      <c r="D2577" s="83">
        <v>399</v>
      </c>
      <c r="E2577" s="83">
        <v>26.2</v>
      </c>
      <c r="F2577" s="83">
        <v>10453.799999999999</v>
      </c>
      <c r="G2577" s="83" t="s">
        <v>91</v>
      </c>
    </row>
    <row r="2578" spans="2:7">
      <c r="B2578" s="76">
        <v>44070</v>
      </c>
      <c r="C2578" s="82">
        <v>0.34371527777777783</v>
      </c>
      <c r="D2578" s="83">
        <v>210</v>
      </c>
      <c r="E2578" s="83">
        <v>26.2</v>
      </c>
      <c r="F2578" s="83">
        <v>5502</v>
      </c>
      <c r="G2578" s="83" t="s">
        <v>91</v>
      </c>
    </row>
    <row r="2579" spans="2:7">
      <c r="B2579" s="76">
        <v>44070</v>
      </c>
      <c r="C2579" s="82">
        <v>0.34371527777777783</v>
      </c>
      <c r="D2579" s="83">
        <v>195</v>
      </c>
      <c r="E2579" s="83">
        <v>26.2</v>
      </c>
      <c r="F2579" s="83">
        <v>5109</v>
      </c>
      <c r="G2579" s="83" t="s">
        <v>91</v>
      </c>
    </row>
    <row r="2580" spans="2:7">
      <c r="B2580" s="76">
        <v>44070</v>
      </c>
      <c r="C2580" s="82">
        <v>0.34383101851851849</v>
      </c>
      <c r="D2580" s="83">
        <v>48</v>
      </c>
      <c r="E2580" s="83">
        <v>26.19</v>
      </c>
      <c r="F2580" s="83">
        <v>1257.1200000000001</v>
      </c>
      <c r="G2580" s="83" t="s">
        <v>91</v>
      </c>
    </row>
    <row r="2581" spans="2:7">
      <c r="B2581" s="76">
        <v>44070</v>
      </c>
      <c r="C2581" s="82">
        <v>0.34383101851851849</v>
      </c>
      <c r="D2581" s="83">
        <v>85</v>
      </c>
      <c r="E2581" s="83">
        <v>26.19</v>
      </c>
      <c r="F2581" s="83">
        <v>2226.15</v>
      </c>
      <c r="G2581" s="83" t="s">
        <v>91</v>
      </c>
    </row>
    <row r="2582" spans="2:7">
      <c r="B2582" s="76">
        <v>44070</v>
      </c>
      <c r="C2582" s="82">
        <v>0.34394675925925927</v>
      </c>
      <c r="D2582" s="83">
        <v>162</v>
      </c>
      <c r="E2582" s="83">
        <v>26.18</v>
      </c>
      <c r="F2582" s="83">
        <v>4241.16</v>
      </c>
      <c r="G2582" s="83" t="s">
        <v>91</v>
      </c>
    </row>
    <row r="2583" spans="2:7">
      <c r="B2583" s="76">
        <v>44070</v>
      </c>
      <c r="C2583" s="82">
        <v>0.34407407407407403</v>
      </c>
      <c r="D2583" s="83">
        <v>78</v>
      </c>
      <c r="E2583" s="83">
        <v>26.15</v>
      </c>
      <c r="F2583" s="83">
        <v>2039.6999999999998</v>
      </c>
      <c r="G2583" s="83" t="s">
        <v>91</v>
      </c>
    </row>
    <row r="2584" spans="2:7">
      <c r="B2584" s="76">
        <v>44070</v>
      </c>
      <c r="C2584" s="82">
        <v>0.34413194444444445</v>
      </c>
      <c r="D2584" s="83">
        <v>77</v>
      </c>
      <c r="E2584" s="83">
        <v>26.14</v>
      </c>
      <c r="F2584" s="83">
        <v>2012.78</v>
      </c>
      <c r="G2584" s="83" t="s">
        <v>91</v>
      </c>
    </row>
    <row r="2585" spans="2:7">
      <c r="B2585" s="76">
        <v>44070</v>
      </c>
      <c r="C2585" s="82">
        <v>0.34422453703703698</v>
      </c>
      <c r="D2585" s="83">
        <v>78</v>
      </c>
      <c r="E2585" s="83">
        <v>26.13</v>
      </c>
      <c r="F2585" s="83">
        <v>2038.1399999999999</v>
      </c>
      <c r="G2585" s="83" t="s">
        <v>91</v>
      </c>
    </row>
    <row r="2586" spans="2:7">
      <c r="B2586" s="76">
        <v>44070</v>
      </c>
      <c r="C2586" s="82">
        <v>0.34537037037037038</v>
      </c>
      <c r="D2586" s="83">
        <v>502</v>
      </c>
      <c r="E2586" s="83">
        <v>26.16</v>
      </c>
      <c r="F2586" s="83">
        <v>13132.32</v>
      </c>
      <c r="G2586" s="83" t="s">
        <v>91</v>
      </c>
    </row>
    <row r="2587" spans="2:7">
      <c r="B2587" s="76">
        <v>44070</v>
      </c>
      <c r="C2587" s="82">
        <v>0.34537037037037038</v>
      </c>
      <c r="D2587" s="83">
        <v>140</v>
      </c>
      <c r="E2587" s="83">
        <v>26.16</v>
      </c>
      <c r="F2587" s="83">
        <v>3662.4</v>
      </c>
      <c r="G2587" s="83" t="s">
        <v>91</v>
      </c>
    </row>
    <row r="2588" spans="2:7">
      <c r="B2588" s="76">
        <v>44070</v>
      </c>
      <c r="C2588" s="82">
        <v>0.34537037037037038</v>
      </c>
      <c r="D2588" s="83">
        <v>200</v>
      </c>
      <c r="E2588" s="83">
        <v>26.16</v>
      </c>
      <c r="F2588" s="83">
        <v>5232</v>
      </c>
      <c r="G2588" s="83" t="s">
        <v>91</v>
      </c>
    </row>
    <row r="2589" spans="2:7">
      <c r="B2589" s="76">
        <v>44070</v>
      </c>
      <c r="C2589" s="82">
        <v>0.34537037037037038</v>
      </c>
      <c r="D2589" s="83">
        <v>250</v>
      </c>
      <c r="E2589" s="83">
        <v>26.16</v>
      </c>
      <c r="F2589" s="83">
        <v>6540</v>
      </c>
      <c r="G2589" s="83" t="s">
        <v>91</v>
      </c>
    </row>
    <row r="2590" spans="2:7">
      <c r="B2590" s="76">
        <v>44070</v>
      </c>
      <c r="C2590" s="82">
        <v>0.34542824074074074</v>
      </c>
      <c r="D2590" s="83">
        <v>256</v>
      </c>
      <c r="E2590" s="83">
        <v>26.15</v>
      </c>
      <c r="F2590" s="83">
        <v>6694.4</v>
      </c>
      <c r="G2590" s="83" t="s">
        <v>91</v>
      </c>
    </row>
    <row r="2591" spans="2:7">
      <c r="B2591" s="76">
        <v>44070</v>
      </c>
      <c r="C2591" s="82">
        <v>0.34635416666666669</v>
      </c>
      <c r="D2591" s="83">
        <v>792</v>
      </c>
      <c r="E2591" s="83">
        <v>26.16</v>
      </c>
      <c r="F2591" s="83">
        <v>20718.72</v>
      </c>
      <c r="G2591" s="83" t="s">
        <v>91</v>
      </c>
    </row>
    <row r="2592" spans="2:7">
      <c r="B2592" s="76">
        <v>44070</v>
      </c>
      <c r="C2592" s="82">
        <v>0.34656250000000005</v>
      </c>
      <c r="D2592" s="83">
        <v>36</v>
      </c>
      <c r="E2592" s="83">
        <v>26.15</v>
      </c>
      <c r="F2592" s="83">
        <v>941.4</v>
      </c>
      <c r="G2592" s="83" t="s">
        <v>91</v>
      </c>
    </row>
    <row r="2593" spans="2:7">
      <c r="B2593" s="76">
        <v>44070</v>
      </c>
      <c r="C2593" s="82">
        <v>0.34688657407407408</v>
      </c>
      <c r="D2593" s="83">
        <v>143</v>
      </c>
      <c r="E2593" s="83">
        <v>26.15</v>
      </c>
      <c r="F2593" s="83">
        <v>3739.45</v>
      </c>
      <c r="G2593" s="83" t="s">
        <v>91</v>
      </c>
    </row>
    <row r="2594" spans="2:7">
      <c r="B2594" s="76">
        <v>44070</v>
      </c>
      <c r="C2594" s="82">
        <v>0.34697916666666667</v>
      </c>
      <c r="D2594" s="83">
        <v>183</v>
      </c>
      <c r="E2594" s="83">
        <v>26.15</v>
      </c>
      <c r="F2594" s="83">
        <v>4785.45</v>
      </c>
      <c r="G2594" s="83" t="s">
        <v>91</v>
      </c>
    </row>
    <row r="2595" spans="2:7">
      <c r="B2595" s="76">
        <v>44070</v>
      </c>
      <c r="C2595" s="82">
        <v>0.34831018518518514</v>
      </c>
      <c r="D2595" s="83">
        <v>644</v>
      </c>
      <c r="E2595" s="83">
        <v>26.21</v>
      </c>
      <c r="F2595" s="83">
        <v>16879.240000000002</v>
      </c>
      <c r="G2595" s="83" t="s">
        <v>91</v>
      </c>
    </row>
    <row r="2596" spans="2:7">
      <c r="B2596" s="76">
        <v>44070</v>
      </c>
      <c r="C2596" s="82">
        <v>0.34873842592592591</v>
      </c>
      <c r="D2596" s="83">
        <v>649</v>
      </c>
      <c r="E2596" s="83">
        <v>26.21</v>
      </c>
      <c r="F2596" s="83">
        <v>17010.29</v>
      </c>
      <c r="G2596" s="83" t="s">
        <v>91</v>
      </c>
    </row>
    <row r="2597" spans="2:7">
      <c r="B2597" s="76">
        <v>44070</v>
      </c>
      <c r="C2597" s="82">
        <v>0.34873842592592591</v>
      </c>
      <c r="D2597" s="83">
        <v>11</v>
      </c>
      <c r="E2597" s="83">
        <v>26.21</v>
      </c>
      <c r="F2597" s="83">
        <v>288.31</v>
      </c>
      <c r="G2597" s="83" t="s">
        <v>91</v>
      </c>
    </row>
    <row r="2598" spans="2:7">
      <c r="B2598" s="76">
        <v>44070</v>
      </c>
      <c r="C2598" s="82">
        <v>0.34873842592592591</v>
      </c>
      <c r="D2598" s="83">
        <v>200</v>
      </c>
      <c r="E2598" s="83">
        <v>26.21</v>
      </c>
      <c r="F2598" s="83">
        <v>5242</v>
      </c>
      <c r="G2598" s="83" t="s">
        <v>91</v>
      </c>
    </row>
    <row r="2599" spans="2:7">
      <c r="B2599" s="76">
        <v>44070</v>
      </c>
      <c r="C2599" s="82">
        <v>0.34873842592592591</v>
      </c>
      <c r="D2599" s="83">
        <v>211</v>
      </c>
      <c r="E2599" s="83">
        <v>26.21</v>
      </c>
      <c r="F2599" s="83">
        <v>5530.31</v>
      </c>
      <c r="G2599" s="83" t="s">
        <v>91</v>
      </c>
    </row>
    <row r="2600" spans="2:7">
      <c r="B2600" s="76">
        <v>44070</v>
      </c>
      <c r="C2600" s="82">
        <v>0.34900462962962964</v>
      </c>
      <c r="D2600" s="83">
        <v>540</v>
      </c>
      <c r="E2600" s="83">
        <v>26.21</v>
      </c>
      <c r="F2600" s="83">
        <v>14153.4</v>
      </c>
      <c r="G2600" s="83" t="s">
        <v>91</v>
      </c>
    </row>
    <row r="2601" spans="2:7">
      <c r="B2601" s="76">
        <v>44070</v>
      </c>
      <c r="C2601" s="82">
        <v>0.34903935185185181</v>
      </c>
      <c r="D2601" s="83">
        <v>312</v>
      </c>
      <c r="E2601" s="83">
        <v>26.2</v>
      </c>
      <c r="F2601" s="83">
        <v>8174.4</v>
      </c>
      <c r="G2601" s="83" t="s">
        <v>91</v>
      </c>
    </row>
    <row r="2602" spans="2:7">
      <c r="B2602" s="76">
        <v>44070</v>
      </c>
      <c r="C2602" s="82">
        <v>0.35011574074074076</v>
      </c>
      <c r="D2602" s="83">
        <v>238</v>
      </c>
      <c r="E2602" s="83">
        <v>26.19</v>
      </c>
      <c r="F2602" s="83">
        <v>6233.22</v>
      </c>
      <c r="G2602" s="83" t="s">
        <v>91</v>
      </c>
    </row>
    <row r="2603" spans="2:7">
      <c r="B2603" s="76">
        <v>44070</v>
      </c>
      <c r="C2603" s="82">
        <v>0.35011574074074076</v>
      </c>
      <c r="D2603" s="83">
        <v>69</v>
      </c>
      <c r="E2603" s="83">
        <v>26.19</v>
      </c>
      <c r="F2603" s="83">
        <v>1807.1100000000001</v>
      </c>
      <c r="G2603" s="83" t="s">
        <v>91</v>
      </c>
    </row>
    <row r="2604" spans="2:7">
      <c r="B2604" s="76">
        <v>44070</v>
      </c>
      <c r="C2604" s="82">
        <v>0.35011574074074076</v>
      </c>
      <c r="D2604" s="83">
        <v>156</v>
      </c>
      <c r="E2604" s="83">
        <v>26.19</v>
      </c>
      <c r="F2604" s="83">
        <v>4085.6400000000003</v>
      </c>
      <c r="G2604" s="83" t="s">
        <v>91</v>
      </c>
    </row>
    <row r="2605" spans="2:7">
      <c r="B2605" s="76">
        <v>44070</v>
      </c>
      <c r="C2605" s="82">
        <v>0.35040509259259256</v>
      </c>
      <c r="D2605" s="83">
        <v>8</v>
      </c>
      <c r="E2605" s="83">
        <v>26.2</v>
      </c>
      <c r="F2605" s="83">
        <v>209.6</v>
      </c>
      <c r="G2605" s="83" t="s">
        <v>91</v>
      </c>
    </row>
    <row r="2606" spans="2:7">
      <c r="B2606" s="76">
        <v>44070</v>
      </c>
      <c r="C2606" s="82">
        <v>0.35087962962962965</v>
      </c>
      <c r="D2606" s="83">
        <v>560</v>
      </c>
      <c r="E2606" s="83">
        <v>26.2</v>
      </c>
      <c r="F2606" s="83">
        <v>14672</v>
      </c>
      <c r="G2606" s="83" t="s">
        <v>91</v>
      </c>
    </row>
    <row r="2607" spans="2:7">
      <c r="B2607" s="76">
        <v>44070</v>
      </c>
      <c r="C2607" s="82">
        <v>0.35089120370370369</v>
      </c>
      <c r="D2607" s="83">
        <v>693</v>
      </c>
      <c r="E2607" s="83">
        <v>26.19</v>
      </c>
      <c r="F2607" s="83">
        <v>18149.670000000002</v>
      </c>
      <c r="G2607" s="83" t="s">
        <v>91</v>
      </c>
    </row>
    <row r="2608" spans="2:7">
      <c r="B2608" s="76">
        <v>44070</v>
      </c>
      <c r="C2608" s="82">
        <v>0.35089120370370369</v>
      </c>
      <c r="D2608" s="83">
        <v>197</v>
      </c>
      <c r="E2608" s="83">
        <v>26.19</v>
      </c>
      <c r="F2608" s="83">
        <v>5159.43</v>
      </c>
      <c r="G2608" s="83" t="s">
        <v>91</v>
      </c>
    </row>
    <row r="2609" spans="2:7">
      <c r="B2609" s="76">
        <v>44070</v>
      </c>
      <c r="C2609" s="82">
        <v>0.35118055555555555</v>
      </c>
      <c r="D2609" s="83">
        <v>159</v>
      </c>
      <c r="E2609" s="83">
        <v>26.18</v>
      </c>
      <c r="F2609" s="83">
        <v>4162.62</v>
      </c>
      <c r="G2609" s="83" t="s">
        <v>91</v>
      </c>
    </row>
    <row r="2610" spans="2:7">
      <c r="B2610" s="76">
        <v>44070</v>
      </c>
      <c r="C2610" s="82">
        <v>0.35142361111111109</v>
      </c>
      <c r="D2610" s="83">
        <v>178</v>
      </c>
      <c r="E2610" s="83">
        <v>26.16</v>
      </c>
      <c r="F2610" s="83">
        <v>4656.4800000000005</v>
      </c>
      <c r="G2610" s="83" t="s">
        <v>91</v>
      </c>
    </row>
    <row r="2611" spans="2:7">
      <c r="B2611" s="76">
        <v>44070</v>
      </c>
      <c r="C2611" s="82">
        <v>0.35145833333333337</v>
      </c>
      <c r="D2611" s="83">
        <v>103</v>
      </c>
      <c r="E2611" s="83">
        <v>26.16</v>
      </c>
      <c r="F2611" s="83">
        <v>2694.48</v>
      </c>
      <c r="G2611" s="83" t="s">
        <v>91</v>
      </c>
    </row>
    <row r="2612" spans="2:7">
      <c r="B2612" s="76">
        <v>44070</v>
      </c>
      <c r="C2612" s="82">
        <v>0.35168981481481482</v>
      </c>
      <c r="D2612" s="83">
        <v>159</v>
      </c>
      <c r="E2612" s="83">
        <v>26.16</v>
      </c>
      <c r="F2612" s="83">
        <v>4159.4399999999996</v>
      </c>
      <c r="G2612" s="83" t="s">
        <v>91</v>
      </c>
    </row>
    <row r="2613" spans="2:7">
      <c r="B2613" s="76">
        <v>44070</v>
      </c>
      <c r="C2613" s="82">
        <v>0.35180555555555554</v>
      </c>
      <c r="D2613" s="83">
        <v>84</v>
      </c>
      <c r="E2613" s="83">
        <v>26.15</v>
      </c>
      <c r="F2613" s="83">
        <v>2196.6</v>
      </c>
      <c r="G2613" s="83" t="s">
        <v>91</v>
      </c>
    </row>
    <row r="2614" spans="2:7">
      <c r="B2614" s="76">
        <v>44070</v>
      </c>
      <c r="C2614" s="82">
        <v>0.35303240740740738</v>
      </c>
      <c r="D2614" s="83">
        <v>412</v>
      </c>
      <c r="E2614" s="83">
        <v>26.18</v>
      </c>
      <c r="F2614" s="83">
        <v>10786.16</v>
      </c>
      <c r="G2614" s="83" t="s">
        <v>91</v>
      </c>
    </row>
    <row r="2615" spans="2:7">
      <c r="B2615" s="76">
        <v>44070</v>
      </c>
      <c r="C2615" s="82">
        <v>0.35303240740740738</v>
      </c>
      <c r="D2615" s="83">
        <v>234</v>
      </c>
      <c r="E2615" s="83">
        <v>26.18</v>
      </c>
      <c r="F2615" s="83">
        <v>6126.12</v>
      </c>
      <c r="G2615" s="83" t="s">
        <v>91</v>
      </c>
    </row>
    <row r="2616" spans="2:7">
      <c r="B2616" s="76">
        <v>44070</v>
      </c>
      <c r="C2616" s="82">
        <v>0.35359953703703706</v>
      </c>
      <c r="D2616" s="83">
        <v>609</v>
      </c>
      <c r="E2616" s="83">
        <v>26.18</v>
      </c>
      <c r="F2616" s="83">
        <v>15943.619999999999</v>
      </c>
      <c r="G2616" s="83" t="s">
        <v>91</v>
      </c>
    </row>
    <row r="2617" spans="2:7">
      <c r="B2617" s="76">
        <v>44070</v>
      </c>
      <c r="C2617" s="82">
        <v>0.35359953703703706</v>
      </c>
      <c r="D2617" s="83">
        <v>225</v>
      </c>
      <c r="E2617" s="83">
        <v>26.18</v>
      </c>
      <c r="F2617" s="83">
        <v>5890.5</v>
      </c>
      <c r="G2617" s="83" t="s">
        <v>91</v>
      </c>
    </row>
    <row r="2618" spans="2:7">
      <c r="B2618" s="76">
        <v>44070</v>
      </c>
      <c r="C2618" s="82">
        <v>0.35412037037037036</v>
      </c>
      <c r="D2618" s="83">
        <v>356</v>
      </c>
      <c r="E2618" s="83">
        <v>26.17</v>
      </c>
      <c r="F2618" s="83">
        <v>9316.52</v>
      </c>
      <c r="G2618" s="83" t="s">
        <v>91</v>
      </c>
    </row>
    <row r="2619" spans="2:7">
      <c r="B2619" s="76">
        <v>44070</v>
      </c>
      <c r="C2619" s="82">
        <v>0.35412037037037036</v>
      </c>
      <c r="D2619" s="83">
        <v>84</v>
      </c>
      <c r="E2619" s="83">
        <v>26.17</v>
      </c>
      <c r="F2619" s="83">
        <v>2198.2800000000002</v>
      </c>
      <c r="G2619" s="83" t="s">
        <v>91</v>
      </c>
    </row>
    <row r="2620" spans="2:7">
      <c r="B2620" s="76">
        <v>44070</v>
      </c>
      <c r="C2620" s="82">
        <v>0.35449074074074072</v>
      </c>
      <c r="D2620" s="83">
        <v>269</v>
      </c>
      <c r="E2620" s="83">
        <v>26.17</v>
      </c>
      <c r="F2620" s="83">
        <v>7039.7300000000005</v>
      </c>
      <c r="G2620" s="83" t="s">
        <v>91</v>
      </c>
    </row>
    <row r="2621" spans="2:7">
      <c r="B2621" s="76">
        <v>44070</v>
      </c>
      <c r="C2621" s="82">
        <v>0.35525462962962967</v>
      </c>
      <c r="D2621" s="83">
        <v>318</v>
      </c>
      <c r="E2621" s="83">
        <v>26.16</v>
      </c>
      <c r="F2621" s="83">
        <v>8318.8799999999992</v>
      </c>
      <c r="G2621" s="83" t="s">
        <v>91</v>
      </c>
    </row>
    <row r="2622" spans="2:7">
      <c r="B2622" s="76">
        <v>44070</v>
      </c>
      <c r="C2622" s="82">
        <v>0.35525462962962967</v>
      </c>
      <c r="D2622" s="83">
        <v>250</v>
      </c>
      <c r="E2622" s="83">
        <v>26.16</v>
      </c>
      <c r="F2622" s="83">
        <v>6540</v>
      </c>
      <c r="G2622" s="83" t="s">
        <v>91</v>
      </c>
    </row>
    <row r="2623" spans="2:7">
      <c r="B2623" s="76">
        <v>44070</v>
      </c>
      <c r="C2623" s="82">
        <v>0.35525462962962967</v>
      </c>
      <c r="D2623" s="83">
        <v>113</v>
      </c>
      <c r="E2623" s="83">
        <v>26.16</v>
      </c>
      <c r="F2623" s="83">
        <v>2956.08</v>
      </c>
      <c r="G2623" s="83" t="s">
        <v>91</v>
      </c>
    </row>
    <row r="2624" spans="2:7">
      <c r="B2624" s="76">
        <v>44070</v>
      </c>
      <c r="C2624" s="82">
        <v>0.35564814814814816</v>
      </c>
      <c r="D2624" s="83">
        <v>290</v>
      </c>
      <c r="E2624" s="83">
        <v>26.16</v>
      </c>
      <c r="F2624" s="83">
        <v>7586.4</v>
      </c>
      <c r="G2624" s="83" t="s">
        <v>91</v>
      </c>
    </row>
    <row r="2625" spans="2:7">
      <c r="B2625" s="76">
        <v>44070</v>
      </c>
      <c r="C2625" s="82">
        <v>0.35564814814814816</v>
      </c>
      <c r="D2625" s="83">
        <v>112</v>
      </c>
      <c r="E2625" s="83">
        <v>26.16</v>
      </c>
      <c r="F2625" s="83">
        <v>2929.92</v>
      </c>
      <c r="G2625" s="83" t="s">
        <v>91</v>
      </c>
    </row>
    <row r="2626" spans="2:7">
      <c r="B2626" s="76">
        <v>44070</v>
      </c>
      <c r="C2626" s="82">
        <v>0.35612268518518514</v>
      </c>
      <c r="D2626" s="83">
        <v>364</v>
      </c>
      <c r="E2626" s="83">
        <v>26.16</v>
      </c>
      <c r="F2626" s="83">
        <v>9522.24</v>
      </c>
      <c r="G2626" s="83" t="s">
        <v>91</v>
      </c>
    </row>
    <row r="2627" spans="2:7">
      <c r="B2627" s="76">
        <v>44070</v>
      </c>
      <c r="C2627" s="82">
        <v>0.35625000000000001</v>
      </c>
      <c r="D2627" s="83">
        <v>77</v>
      </c>
      <c r="E2627" s="83">
        <v>26.16</v>
      </c>
      <c r="F2627" s="83">
        <v>2014.32</v>
      </c>
      <c r="G2627" s="83" t="s">
        <v>91</v>
      </c>
    </row>
    <row r="2628" spans="2:7">
      <c r="B2628" s="76">
        <v>44070</v>
      </c>
      <c r="C2628" s="82">
        <v>0.35625000000000001</v>
      </c>
      <c r="D2628" s="83">
        <v>10</v>
      </c>
      <c r="E2628" s="83">
        <v>26.16</v>
      </c>
      <c r="F2628" s="83">
        <v>261.60000000000002</v>
      </c>
      <c r="G2628" s="83" t="s">
        <v>91</v>
      </c>
    </row>
    <row r="2629" spans="2:7">
      <c r="B2629" s="76">
        <v>44070</v>
      </c>
      <c r="C2629" s="82">
        <v>0.35708333333333336</v>
      </c>
      <c r="D2629" s="83">
        <v>467</v>
      </c>
      <c r="E2629" s="83">
        <v>26.16</v>
      </c>
      <c r="F2629" s="83">
        <v>12216.72</v>
      </c>
      <c r="G2629" s="83" t="s">
        <v>91</v>
      </c>
    </row>
    <row r="2630" spans="2:7">
      <c r="B2630" s="76">
        <v>44070</v>
      </c>
      <c r="C2630" s="82">
        <v>0.35722222222222227</v>
      </c>
      <c r="D2630" s="83">
        <v>286</v>
      </c>
      <c r="E2630" s="83">
        <v>26.15</v>
      </c>
      <c r="F2630" s="83">
        <v>7478.9</v>
      </c>
      <c r="G2630" s="83" t="s">
        <v>91</v>
      </c>
    </row>
    <row r="2631" spans="2:7">
      <c r="B2631" s="76">
        <v>44070</v>
      </c>
      <c r="C2631" s="82">
        <v>0.35722222222222227</v>
      </c>
      <c r="D2631" s="83">
        <v>132</v>
      </c>
      <c r="E2631" s="83">
        <v>26.15</v>
      </c>
      <c r="F2631" s="83">
        <v>3451.7999999999997</v>
      </c>
      <c r="G2631" s="83" t="s">
        <v>91</v>
      </c>
    </row>
    <row r="2632" spans="2:7">
      <c r="B2632" s="76">
        <v>44070</v>
      </c>
      <c r="C2632" s="82">
        <v>0.3588425925925926</v>
      </c>
      <c r="D2632" s="83">
        <v>780</v>
      </c>
      <c r="E2632" s="83">
        <v>26.15</v>
      </c>
      <c r="F2632" s="83">
        <v>20397</v>
      </c>
      <c r="G2632" s="83" t="s">
        <v>91</v>
      </c>
    </row>
    <row r="2633" spans="2:7">
      <c r="B2633" s="76">
        <v>44070</v>
      </c>
      <c r="C2633" s="82">
        <v>0.35913194444444446</v>
      </c>
      <c r="D2633" s="83">
        <v>440</v>
      </c>
      <c r="E2633" s="83">
        <v>26.15</v>
      </c>
      <c r="F2633" s="83">
        <v>11506</v>
      </c>
      <c r="G2633" s="83" t="s">
        <v>91</v>
      </c>
    </row>
    <row r="2634" spans="2:7">
      <c r="B2634" s="76">
        <v>44070</v>
      </c>
      <c r="C2634" s="82">
        <v>0.35913194444444446</v>
      </c>
      <c r="D2634" s="83">
        <v>225</v>
      </c>
      <c r="E2634" s="83">
        <v>26.15</v>
      </c>
      <c r="F2634" s="83">
        <v>5883.75</v>
      </c>
      <c r="G2634" s="83" t="s">
        <v>91</v>
      </c>
    </row>
    <row r="2635" spans="2:7">
      <c r="B2635" s="76">
        <v>44070</v>
      </c>
      <c r="C2635" s="82">
        <v>0.3613425925925926</v>
      </c>
      <c r="D2635" s="83">
        <v>250</v>
      </c>
      <c r="E2635" s="83">
        <v>26.17</v>
      </c>
      <c r="F2635" s="83">
        <v>6542.5</v>
      </c>
      <c r="G2635" s="83" t="s">
        <v>91</v>
      </c>
    </row>
    <row r="2636" spans="2:7">
      <c r="B2636" s="76">
        <v>44070</v>
      </c>
      <c r="C2636" s="82">
        <v>0.3613425925925926</v>
      </c>
      <c r="D2636" s="83">
        <v>139</v>
      </c>
      <c r="E2636" s="83">
        <v>26.17</v>
      </c>
      <c r="F2636" s="83">
        <v>3637.63</v>
      </c>
      <c r="G2636" s="83" t="s">
        <v>91</v>
      </c>
    </row>
    <row r="2637" spans="2:7">
      <c r="B2637" s="76">
        <v>44070</v>
      </c>
      <c r="C2637" s="82">
        <v>0.36135416666666664</v>
      </c>
      <c r="D2637" s="83">
        <v>200</v>
      </c>
      <c r="E2637" s="83">
        <v>26.17</v>
      </c>
      <c r="F2637" s="83">
        <v>5234</v>
      </c>
      <c r="G2637" s="83" t="s">
        <v>91</v>
      </c>
    </row>
    <row r="2638" spans="2:7">
      <c r="B2638" s="76">
        <v>44070</v>
      </c>
      <c r="C2638" s="82">
        <v>0.36135416666666664</v>
      </c>
      <c r="D2638" s="83">
        <v>212</v>
      </c>
      <c r="E2638" s="83">
        <v>26.17</v>
      </c>
      <c r="F2638" s="83">
        <v>5548.04</v>
      </c>
      <c r="G2638" s="83" t="s">
        <v>91</v>
      </c>
    </row>
    <row r="2639" spans="2:7">
      <c r="B2639" s="76">
        <v>44070</v>
      </c>
      <c r="C2639" s="82">
        <v>0.36136574074074074</v>
      </c>
      <c r="D2639" s="83">
        <v>722</v>
      </c>
      <c r="E2639" s="83">
        <v>26.17</v>
      </c>
      <c r="F2639" s="83">
        <v>18894.740000000002</v>
      </c>
      <c r="G2639" s="83" t="s">
        <v>91</v>
      </c>
    </row>
    <row r="2640" spans="2:7">
      <c r="B2640" s="76">
        <v>44070</v>
      </c>
      <c r="C2640" s="82">
        <v>0.36143518518518519</v>
      </c>
      <c r="D2640" s="83">
        <v>131</v>
      </c>
      <c r="E2640" s="83">
        <v>26.16</v>
      </c>
      <c r="F2640" s="83">
        <v>3426.96</v>
      </c>
      <c r="G2640" s="83" t="s">
        <v>91</v>
      </c>
    </row>
    <row r="2641" spans="2:7">
      <c r="B2641" s="76">
        <v>44070</v>
      </c>
      <c r="C2641" s="82">
        <v>0.36236111111111113</v>
      </c>
      <c r="D2641" s="83">
        <v>405</v>
      </c>
      <c r="E2641" s="83">
        <v>26.15</v>
      </c>
      <c r="F2641" s="83">
        <v>10590.75</v>
      </c>
      <c r="G2641" s="83" t="s">
        <v>91</v>
      </c>
    </row>
    <row r="2642" spans="2:7">
      <c r="B2642" s="76">
        <v>44070</v>
      </c>
      <c r="C2642" s="82">
        <v>0.36361111111111111</v>
      </c>
      <c r="D2642" s="83">
        <v>742</v>
      </c>
      <c r="E2642" s="83">
        <v>26.14</v>
      </c>
      <c r="F2642" s="83">
        <v>19395.88</v>
      </c>
      <c r="G2642" s="83" t="s">
        <v>91</v>
      </c>
    </row>
    <row r="2643" spans="2:7">
      <c r="B2643" s="76">
        <v>44070</v>
      </c>
      <c r="C2643" s="82">
        <v>0.36361111111111111</v>
      </c>
      <c r="D2643" s="83">
        <v>250</v>
      </c>
      <c r="E2643" s="83">
        <v>26.14</v>
      </c>
      <c r="F2643" s="83">
        <v>6535</v>
      </c>
      <c r="G2643" s="83" t="s">
        <v>91</v>
      </c>
    </row>
    <row r="2644" spans="2:7">
      <c r="B2644" s="76">
        <v>44070</v>
      </c>
      <c r="C2644" s="82">
        <v>0.36512731481481481</v>
      </c>
      <c r="D2644" s="83">
        <v>203</v>
      </c>
      <c r="E2644" s="83">
        <v>26.16</v>
      </c>
      <c r="F2644" s="83">
        <v>5310.4800000000005</v>
      </c>
      <c r="G2644" s="83" t="s">
        <v>91</v>
      </c>
    </row>
    <row r="2645" spans="2:7">
      <c r="B2645" s="76">
        <v>44070</v>
      </c>
      <c r="C2645" s="82">
        <v>0.36572916666666666</v>
      </c>
      <c r="D2645" s="83">
        <v>1054</v>
      </c>
      <c r="E2645" s="83">
        <v>26.17</v>
      </c>
      <c r="F2645" s="83">
        <v>27583.18</v>
      </c>
      <c r="G2645" s="83" t="s">
        <v>91</v>
      </c>
    </row>
    <row r="2646" spans="2:7">
      <c r="B2646" s="76">
        <v>44070</v>
      </c>
      <c r="C2646" s="82">
        <v>0.36572916666666666</v>
      </c>
      <c r="D2646" s="83">
        <v>200</v>
      </c>
      <c r="E2646" s="83">
        <v>26.17</v>
      </c>
      <c r="F2646" s="83">
        <v>5234</v>
      </c>
      <c r="G2646" s="83" t="s">
        <v>91</v>
      </c>
    </row>
    <row r="2647" spans="2:7">
      <c r="B2647" s="76">
        <v>44070</v>
      </c>
      <c r="C2647" s="82">
        <v>0.36572916666666666</v>
      </c>
      <c r="D2647" s="83">
        <v>200</v>
      </c>
      <c r="E2647" s="83">
        <v>26.17</v>
      </c>
      <c r="F2647" s="83">
        <v>5234</v>
      </c>
      <c r="G2647" s="83" t="s">
        <v>91</v>
      </c>
    </row>
    <row r="2648" spans="2:7">
      <c r="B2648" s="76">
        <v>44070</v>
      </c>
      <c r="C2648" s="82">
        <v>0.36572916666666666</v>
      </c>
      <c r="D2648" s="83">
        <v>250</v>
      </c>
      <c r="E2648" s="83">
        <v>26.17</v>
      </c>
      <c r="F2648" s="83">
        <v>6542.5</v>
      </c>
      <c r="G2648" s="83" t="s">
        <v>91</v>
      </c>
    </row>
    <row r="2649" spans="2:7">
      <c r="B2649" s="76">
        <v>44070</v>
      </c>
      <c r="C2649" s="82">
        <v>0.36572916666666666</v>
      </c>
      <c r="D2649" s="83">
        <v>102</v>
      </c>
      <c r="E2649" s="83">
        <v>26.17</v>
      </c>
      <c r="F2649" s="83">
        <v>2669.34</v>
      </c>
      <c r="G2649" s="83" t="s">
        <v>91</v>
      </c>
    </row>
    <row r="2650" spans="2:7">
      <c r="B2650" s="76">
        <v>44070</v>
      </c>
      <c r="C2650" s="82">
        <v>0.36615740740740743</v>
      </c>
      <c r="D2650" s="83">
        <v>341</v>
      </c>
      <c r="E2650" s="83">
        <v>26.16</v>
      </c>
      <c r="F2650" s="83">
        <v>8920.56</v>
      </c>
      <c r="G2650" s="83" t="s">
        <v>91</v>
      </c>
    </row>
    <row r="2651" spans="2:7">
      <c r="B2651" s="76">
        <v>44070</v>
      </c>
      <c r="C2651" s="82">
        <v>0.36615740740740743</v>
      </c>
      <c r="D2651" s="83">
        <v>126</v>
      </c>
      <c r="E2651" s="83">
        <v>26.16</v>
      </c>
      <c r="F2651" s="83">
        <v>3296.16</v>
      </c>
      <c r="G2651" s="83" t="s">
        <v>91</v>
      </c>
    </row>
    <row r="2652" spans="2:7">
      <c r="B2652" s="76">
        <v>44070</v>
      </c>
      <c r="C2652" s="82">
        <v>0.36677083333333332</v>
      </c>
      <c r="D2652" s="83">
        <v>324</v>
      </c>
      <c r="E2652" s="83">
        <v>26.16</v>
      </c>
      <c r="F2652" s="83">
        <v>8475.84</v>
      </c>
      <c r="G2652" s="83" t="s">
        <v>91</v>
      </c>
    </row>
    <row r="2653" spans="2:7">
      <c r="B2653" s="76">
        <v>44070</v>
      </c>
      <c r="C2653" s="82">
        <v>0.36677083333333332</v>
      </c>
      <c r="D2653" s="83">
        <v>126</v>
      </c>
      <c r="E2653" s="83">
        <v>26.16</v>
      </c>
      <c r="F2653" s="83">
        <v>3296.16</v>
      </c>
      <c r="G2653" s="83" t="s">
        <v>91</v>
      </c>
    </row>
    <row r="2654" spans="2:7">
      <c r="B2654" s="76">
        <v>44070</v>
      </c>
      <c r="C2654" s="82">
        <v>0.36682870370370368</v>
      </c>
      <c r="D2654" s="83">
        <v>36</v>
      </c>
      <c r="E2654" s="83">
        <v>26.16</v>
      </c>
      <c r="F2654" s="83">
        <v>941.76</v>
      </c>
      <c r="G2654" s="83" t="s">
        <v>91</v>
      </c>
    </row>
    <row r="2655" spans="2:7">
      <c r="B2655" s="76">
        <v>44070</v>
      </c>
      <c r="C2655" s="82">
        <v>0.36719907407407404</v>
      </c>
      <c r="D2655" s="83">
        <v>296</v>
      </c>
      <c r="E2655" s="83">
        <v>26.16</v>
      </c>
      <c r="F2655" s="83">
        <v>7743.36</v>
      </c>
      <c r="G2655" s="83" t="s">
        <v>91</v>
      </c>
    </row>
    <row r="2656" spans="2:7">
      <c r="B2656" s="76">
        <v>44070</v>
      </c>
      <c r="C2656" s="82">
        <v>0.36850694444444443</v>
      </c>
      <c r="D2656" s="83">
        <v>642</v>
      </c>
      <c r="E2656" s="83">
        <v>26.15</v>
      </c>
      <c r="F2656" s="83">
        <v>16788.3</v>
      </c>
      <c r="G2656" s="83" t="s">
        <v>91</v>
      </c>
    </row>
    <row r="2657" spans="2:7">
      <c r="B2657" s="76">
        <v>44070</v>
      </c>
      <c r="C2657" s="82">
        <v>0.37064814814814812</v>
      </c>
      <c r="D2657" s="83">
        <v>79</v>
      </c>
      <c r="E2657" s="83">
        <v>26.16</v>
      </c>
      <c r="F2657" s="83">
        <v>2066.64</v>
      </c>
      <c r="G2657" s="83" t="s">
        <v>91</v>
      </c>
    </row>
    <row r="2658" spans="2:7">
      <c r="B2658" s="76">
        <v>44070</v>
      </c>
      <c r="C2658" s="82">
        <v>0.37064814814814812</v>
      </c>
      <c r="D2658" s="83">
        <v>3</v>
      </c>
      <c r="E2658" s="83">
        <v>26.16</v>
      </c>
      <c r="F2658" s="83">
        <v>78.48</v>
      </c>
      <c r="G2658" s="83" t="s">
        <v>91</v>
      </c>
    </row>
    <row r="2659" spans="2:7">
      <c r="B2659" s="76">
        <v>44070</v>
      </c>
      <c r="C2659" s="82">
        <v>0.3706828703703704</v>
      </c>
      <c r="D2659" s="83">
        <v>86</v>
      </c>
      <c r="E2659" s="83">
        <v>26.16</v>
      </c>
      <c r="F2659" s="83">
        <v>2249.7600000000002</v>
      </c>
      <c r="G2659" s="83" t="s">
        <v>91</v>
      </c>
    </row>
    <row r="2660" spans="2:7">
      <c r="B2660" s="76">
        <v>44070</v>
      </c>
      <c r="C2660" s="82">
        <v>0.3706828703703704</v>
      </c>
      <c r="D2660" s="83">
        <v>481</v>
      </c>
      <c r="E2660" s="83">
        <v>26.16</v>
      </c>
      <c r="F2660" s="83">
        <v>12582.960000000001</v>
      </c>
      <c r="G2660" s="83" t="s">
        <v>91</v>
      </c>
    </row>
    <row r="2661" spans="2:7">
      <c r="B2661" s="76">
        <v>44070</v>
      </c>
      <c r="C2661" s="82">
        <v>0.37144675925925924</v>
      </c>
      <c r="D2661" s="83">
        <v>1038</v>
      </c>
      <c r="E2661" s="83">
        <v>26.17</v>
      </c>
      <c r="F2661" s="83">
        <v>27164.460000000003</v>
      </c>
      <c r="G2661" s="83" t="s">
        <v>91</v>
      </c>
    </row>
    <row r="2662" spans="2:7">
      <c r="B2662" s="76">
        <v>44070</v>
      </c>
      <c r="C2662" s="82">
        <v>0.37146990740740743</v>
      </c>
      <c r="D2662" s="83">
        <v>535</v>
      </c>
      <c r="E2662" s="83">
        <v>26.16</v>
      </c>
      <c r="F2662" s="83">
        <v>13995.6</v>
      </c>
      <c r="G2662" s="83" t="s">
        <v>91</v>
      </c>
    </row>
    <row r="2663" spans="2:7">
      <c r="B2663" s="76">
        <v>44070</v>
      </c>
      <c r="C2663" s="82">
        <v>0.37224537037037037</v>
      </c>
      <c r="D2663" s="83">
        <v>261</v>
      </c>
      <c r="E2663" s="83">
        <v>26.15</v>
      </c>
      <c r="F2663" s="83">
        <v>6825.15</v>
      </c>
      <c r="G2663" s="83" t="s">
        <v>91</v>
      </c>
    </row>
    <row r="2664" spans="2:7">
      <c r="B2664" s="76">
        <v>44070</v>
      </c>
      <c r="C2664" s="82">
        <v>0.37224537037037037</v>
      </c>
      <c r="D2664" s="83">
        <v>31</v>
      </c>
      <c r="E2664" s="83">
        <v>26.15</v>
      </c>
      <c r="F2664" s="83">
        <v>810.65</v>
      </c>
      <c r="G2664" s="83" t="s">
        <v>91</v>
      </c>
    </row>
    <row r="2665" spans="2:7">
      <c r="B2665" s="76">
        <v>44070</v>
      </c>
      <c r="C2665" s="82">
        <v>0.37224537037037037</v>
      </c>
      <c r="D2665" s="83">
        <v>200</v>
      </c>
      <c r="E2665" s="83">
        <v>26.15</v>
      </c>
      <c r="F2665" s="83">
        <v>5230</v>
      </c>
      <c r="G2665" s="83" t="s">
        <v>91</v>
      </c>
    </row>
    <row r="2666" spans="2:7">
      <c r="B2666" s="76">
        <v>44070</v>
      </c>
      <c r="C2666" s="82">
        <v>0.37224537037037037</v>
      </c>
      <c r="D2666" s="83">
        <v>2</v>
      </c>
      <c r="E2666" s="83">
        <v>26.15</v>
      </c>
      <c r="F2666" s="83">
        <v>52.3</v>
      </c>
      <c r="G2666" s="83" t="s">
        <v>91</v>
      </c>
    </row>
    <row r="2667" spans="2:7">
      <c r="B2667" s="76">
        <v>44070</v>
      </c>
      <c r="C2667" s="82">
        <v>0.37276620370370367</v>
      </c>
      <c r="D2667" s="83">
        <v>295</v>
      </c>
      <c r="E2667" s="83">
        <v>26.13</v>
      </c>
      <c r="F2667" s="83">
        <v>7708.3499999999995</v>
      </c>
      <c r="G2667" s="83" t="s">
        <v>91</v>
      </c>
    </row>
    <row r="2668" spans="2:7">
      <c r="B2668" s="76">
        <v>44070</v>
      </c>
      <c r="C2668" s="82">
        <v>0.37309027777777781</v>
      </c>
      <c r="D2668" s="83">
        <v>186</v>
      </c>
      <c r="E2668" s="83">
        <v>26.12</v>
      </c>
      <c r="F2668" s="83">
        <v>4858.3200000000006</v>
      </c>
      <c r="G2668" s="83" t="s">
        <v>91</v>
      </c>
    </row>
    <row r="2669" spans="2:7">
      <c r="B2669" s="76">
        <v>44070</v>
      </c>
      <c r="C2669" s="82">
        <v>0.37309027777777781</v>
      </c>
      <c r="D2669" s="83">
        <v>132</v>
      </c>
      <c r="E2669" s="83">
        <v>26.12</v>
      </c>
      <c r="F2669" s="83">
        <v>3447.84</v>
      </c>
      <c r="G2669" s="83" t="s">
        <v>91</v>
      </c>
    </row>
    <row r="2670" spans="2:7">
      <c r="B2670" s="76">
        <v>44070</v>
      </c>
      <c r="C2670" s="82">
        <v>0.37460648148148151</v>
      </c>
      <c r="D2670" s="83">
        <v>563</v>
      </c>
      <c r="E2670" s="83">
        <v>26.13</v>
      </c>
      <c r="F2670" s="83">
        <v>14711.189999999999</v>
      </c>
      <c r="G2670" s="83" t="s">
        <v>91</v>
      </c>
    </row>
    <row r="2671" spans="2:7">
      <c r="B2671" s="76">
        <v>44070</v>
      </c>
      <c r="C2671" s="82">
        <v>0.37460648148148151</v>
      </c>
      <c r="D2671" s="83">
        <v>250</v>
      </c>
      <c r="E2671" s="83">
        <v>26.13</v>
      </c>
      <c r="F2671" s="83">
        <v>6532.5</v>
      </c>
      <c r="G2671" s="83" t="s">
        <v>91</v>
      </c>
    </row>
    <row r="2672" spans="2:7">
      <c r="B2672" s="76">
        <v>44070</v>
      </c>
      <c r="C2672" s="82">
        <v>0.37460648148148151</v>
      </c>
      <c r="D2672" s="83">
        <v>179</v>
      </c>
      <c r="E2672" s="83">
        <v>26.13</v>
      </c>
      <c r="F2672" s="83">
        <v>4677.2699999999995</v>
      </c>
      <c r="G2672" s="83" t="s">
        <v>91</v>
      </c>
    </row>
    <row r="2673" spans="2:7">
      <c r="B2673" s="76">
        <v>44070</v>
      </c>
      <c r="C2673" s="82">
        <v>0.37527777777777777</v>
      </c>
      <c r="D2673" s="83">
        <v>410</v>
      </c>
      <c r="E2673" s="83">
        <v>26.14</v>
      </c>
      <c r="F2673" s="83">
        <v>10717.4</v>
      </c>
      <c r="G2673" s="83" t="s">
        <v>91</v>
      </c>
    </row>
    <row r="2674" spans="2:7">
      <c r="B2674" s="76">
        <v>44070</v>
      </c>
      <c r="C2674" s="82">
        <v>0.37540509259259264</v>
      </c>
      <c r="D2674" s="83">
        <v>79</v>
      </c>
      <c r="E2674" s="83">
        <v>26.12</v>
      </c>
      <c r="F2674" s="83">
        <v>2063.48</v>
      </c>
      <c r="G2674" s="83" t="s">
        <v>91</v>
      </c>
    </row>
    <row r="2675" spans="2:7">
      <c r="B2675" s="76">
        <v>44070</v>
      </c>
      <c r="C2675" s="82">
        <v>0.37548611111111113</v>
      </c>
      <c r="D2675" s="83">
        <v>37</v>
      </c>
      <c r="E2675" s="83">
        <v>26.12</v>
      </c>
      <c r="F2675" s="83">
        <v>966.44</v>
      </c>
      <c r="G2675" s="83" t="s">
        <v>91</v>
      </c>
    </row>
    <row r="2676" spans="2:7">
      <c r="B2676" s="76">
        <v>44070</v>
      </c>
      <c r="C2676" s="82">
        <v>0.3757523148148148</v>
      </c>
      <c r="D2676" s="83">
        <v>150</v>
      </c>
      <c r="E2676" s="83">
        <v>26.11</v>
      </c>
      <c r="F2676" s="83">
        <v>3916.5</v>
      </c>
      <c r="G2676" s="83" t="s">
        <v>91</v>
      </c>
    </row>
    <row r="2677" spans="2:7">
      <c r="B2677" s="76">
        <v>44070</v>
      </c>
      <c r="C2677" s="82">
        <v>0.3757523148148148</v>
      </c>
      <c r="D2677" s="83">
        <v>79</v>
      </c>
      <c r="E2677" s="83">
        <v>26.11</v>
      </c>
      <c r="F2677" s="83">
        <v>2062.69</v>
      </c>
      <c r="G2677" s="83" t="s">
        <v>91</v>
      </c>
    </row>
    <row r="2678" spans="2:7">
      <c r="B2678" s="76">
        <v>44070</v>
      </c>
      <c r="C2678" s="82">
        <v>0.3767361111111111</v>
      </c>
      <c r="D2678" s="83">
        <v>453</v>
      </c>
      <c r="E2678" s="83">
        <v>26.1</v>
      </c>
      <c r="F2678" s="83">
        <v>11823.300000000001</v>
      </c>
      <c r="G2678" s="83" t="s">
        <v>91</v>
      </c>
    </row>
    <row r="2679" spans="2:7">
      <c r="B2679" s="76">
        <v>44070</v>
      </c>
      <c r="C2679" s="82">
        <v>0.37753472222222223</v>
      </c>
      <c r="D2679" s="83">
        <v>126</v>
      </c>
      <c r="E2679" s="83">
        <v>26.1</v>
      </c>
      <c r="F2679" s="83">
        <v>3288.6000000000004</v>
      </c>
      <c r="G2679" s="83" t="s">
        <v>91</v>
      </c>
    </row>
    <row r="2680" spans="2:7">
      <c r="B2680" s="76">
        <v>44070</v>
      </c>
      <c r="C2680" s="82">
        <v>0.37753472222222223</v>
      </c>
      <c r="D2680" s="83">
        <v>146</v>
      </c>
      <c r="E2680" s="83">
        <v>26.1</v>
      </c>
      <c r="F2680" s="83">
        <v>3810.6000000000004</v>
      </c>
      <c r="G2680" s="83" t="s">
        <v>91</v>
      </c>
    </row>
    <row r="2681" spans="2:7">
      <c r="B2681" s="76">
        <v>44070</v>
      </c>
      <c r="C2681" s="82">
        <v>0.37753472222222223</v>
      </c>
      <c r="D2681" s="83">
        <v>122</v>
      </c>
      <c r="E2681" s="83">
        <v>26.1</v>
      </c>
      <c r="F2681" s="83">
        <v>3184.2000000000003</v>
      </c>
      <c r="G2681" s="83" t="s">
        <v>91</v>
      </c>
    </row>
    <row r="2682" spans="2:7">
      <c r="B2682" s="76">
        <v>44070</v>
      </c>
      <c r="C2682" s="82">
        <v>0.37753472222222223</v>
      </c>
      <c r="D2682" s="83">
        <v>246</v>
      </c>
      <c r="E2682" s="83">
        <v>26.1</v>
      </c>
      <c r="F2682" s="83">
        <v>6420.6</v>
      </c>
      <c r="G2682" s="83" t="s">
        <v>91</v>
      </c>
    </row>
    <row r="2683" spans="2:7">
      <c r="B2683" s="76">
        <v>44070</v>
      </c>
      <c r="C2683" s="82">
        <v>0.37771990740740741</v>
      </c>
      <c r="D2683" s="83">
        <v>31</v>
      </c>
      <c r="E2683" s="83">
        <v>26.09</v>
      </c>
      <c r="F2683" s="83">
        <v>808.79</v>
      </c>
      <c r="G2683" s="83" t="s">
        <v>91</v>
      </c>
    </row>
    <row r="2684" spans="2:7">
      <c r="B2684" s="76">
        <v>44070</v>
      </c>
      <c r="C2684" s="82">
        <v>0.37771990740740741</v>
      </c>
      <c r="D2684" s="83">
        <v>48</v>
      </c>
      <c r="E2684" s="83">
        <v>26.09</v>
      </c>
      <c r="F2684" s="83">
        <v>1252.32</v>
      </c>
      <c r="G2684" s="83" t="s">
        <v>91</v>
      </c>
    </row>
    <row r="2685" spans="2:7">
      <c r="B2685" s="76">
        <v>44070</v>
      </c>
      <c r="C2685" s="82">
        <v>0.37842592592592594</v>
      </c>
      <c r="D2685" s="83">
        <v>452</v>
      </c>
      <c r="E2685" s="83">
        <v>26.08</v>
      </c>
      <c r="F2685" s="83">
        <v>11788.16</v>
      </c>
      <c r="G2685" s="83" t="s">
        <v>91</v>
      </c>
    </row>
    <row r="2686" spans="2:7">
      <c r="B2686" s="76">
        <v>44070</v>
      </c>
      <c r="C2686" s="82">
        <v>0.3797106481481482</v>
      </c>
      <c r="D2686" s="83">
        <v>35</v>
      </c>
      <c r="E2686" s="83">
        <v>26.07</v>
      </c>
      <c r="F2686" s="83">
        <v>912.45</v>
      </c>
      <c r="G2686" s="83" t="s">
        <v>91</v>
      </c>
    </row>
    <row r="2687" spans="2:7">
      <c r="B2687" s="76">
        <v>44070</v>
      </c>
      <c r="C2687" s="82">
        <v>0.3797106481481482</v>
      </c>
      <c r="D2687" s="83">
        <v>546</v>
      </c>
      <c r="E2687" s="83">
        <v>26.07</v>
      </c>
      <c r="F2687" s="83">
        <v>14234.22</v>
      </c>
      <c r="G2687" s="83" t="s">
        <v>91</v>
      </c>
    </row>
    <row r="2688" spans="2:7">
      <c r="B2688" s="76">
        <v>44070</v>
      </c>
      <c r="C2688" s="82">
        <v>0.37975694444444441</v>
      </c>
      <c r="D2688" s="83">
        <v>36</v>
      </c>
      <c r="E2688" s="83">
        <v>26.07</v>
      </c>
      <c r="F2688" s="83">
        <v>938.52</v>
      </c>
      <c r="G2688" s="83" t="s">
        <v>91</v>
      </c>
    </row>
    <row r="2689" spans="2:7">
      <c r="B2689" s="76">
        <v>44070</v>
      </c>
      <c r="C2689" s="82">
        <v>0.38037037037037041</v>
      </c>
      <c r="D2689" s="83">
        <v>158</v>
      </c>
      <c r="E2689" s="83">
        <v>26.08</v>
      </c>
      <c r="F2689" s="83">
        <v>4120.6399999999994</v>
      </c>
      <c r="G2689" s="83" t="s">
        <v>91</v>
      </c>
    </row>
    <row r="2690" spans="2:7">
      <c r="B2690" s="76">
        <v>44070</v>
      </c>
      <c r="C2690" s="82">
        <v>0.38108796296296293</v>
      </c>
      <c r="D2690" s="83">
        <v>15</v>
      </c>
      <c r="E2690" s="83">
        <v>26.08</v>
      </c>
      <c r="F2690" s="83">
        <v>391.2</v>
      </c>
      <c r="G2690" s="83" t="s">
        <v>91</v>
      </c>
    </row>
    <row r="2691" spans="2:7">
      <c r="B2691" s="76">
        <v>44070</v>
      </c>
      <c r="C2691" s="82">
        <v>0.38108796296296293</v>
      </c>
      <c r="D2691" s="83">
        <v>250</v>
      </c>
      <c r="E2691" s="83">
        <v>26.08</v>
      </c>
      <c r="F2691" s="83">
        <v>6520</v>
      </c>
      <c r="G2691" s="83" t="s">
        <v>91</v>
      </c>
    </row>
    <row r="2692" spans="2:7">
      <c r="B2692" s="76">
        <v>44070</v>
      </c>
      <c r="C2692" s="82">
        <v>0.38108796296296293</v>
      </c>
      <c r="D2692" s="83">
        <v>461</v>
      </c>
      <c r="E2692" s="83">
        <v>26.08</v>
      </c>
      <c r="F2692" s="83">
        <v>12022.88</v>
      </c>
      <c r="G2692" s="83" t="s">
        <v>91</v>
      </c>
    </row>
    <row r="2693" spans="2:7">
      <c r="B2693" s="76">
        <v>44070</v>
      </c>
      <c r="C2693" s="82">
        <v>0.38148148148148148</v>
      </c>
      <c r="D2693" s="83">
        <v>447</v>
      </c>
      <c r="E2693" s="83">
        <v>26.08</v>
      </c>
      <c r="F2693" s="83">
        <v>11657.759999999998</v>
      </c>
      <c r="G2693" s="83" t="s">
        <v>91</v>
      </c>
    </row>
    <row r="2694" spans="2:7">
      <c r="B2694" s="76">
        <v>44070</v>
      </c>
      <c r="C2694" s="82">
        <v>0.3815972222222222</v>
      </c>
      <c r="D2694" s="83">
        <v>83</v>
      </c>
      <c r="E2694" s="83">
        <v>26.07</v>
      </c>
      <c r="F2694" s="83">
        <v>2163.81</v>
      </c>
      <c r="G2694" s="83" t="s">
        <v>91</v>
      </c>
    </row>
    <row r="2695" spans="2:7">
      <c r="B2695" s="76">
        <v>44070</v>
      </c>
      <c r="C2695" s="82">
        <v>0.38240740740740736</v>
      </c>
      <c r="D2695" s="83">
        <v>459</v>
      </c>
      <c r="E2695" s="83">
        <v>26.06</v>
      </c>
      <c r="F2695" s="83">
        <v>11961.539999999999</v>
      </c>
      <c r="G2695" s="83" t="s">
        <v>91</v>
      </c>
    </row>
    <row r="2696" spans="2:7">
      <c r="B2696" s="76">
        <v>44070</v>
      </c>
      <c r="C2696" s="82">
        <v>0.38271990740740741</v>
      </c>
      <c r="D2696" s="83">
        <v>154</v>
      </c>
      <c r="E2696" s="83">
        <v>26.07</v>
      </c>
      <c r="F2696" s="83">
        <v>4014.78</v>
      </c>
      <c r="G2696" s="83" t="s">
        <v>91</v>
      </c>
    </row>
    <row r="2697" spans="2:7">
      <c r="B2697" s="76">
        <v>44070</v>
      </c>
      <c r="C2697" s="82">
        <v>0.38321759259259264</v>
      </c>
      <c r="D2697" s="83">
        <v>148</v>
      </c>
      <c r="E2697" s="83">
        <v>26.07</v>
      </c>
      <c r="F2697" s="83">
        <v>3858.36</v>
      </c>
      <c r="G2697" s="83" t="s">
        <v>91</v>
      </c>
    </row>
    <row r="2698" spans="2:7">
      <c r="B2698" s="76">
        <v>44070</v>
      </c>
      <c r="C2698" s="82">
        <v>0.38351851851851854</v>
      </c>
      <c r="D2698" s="83">
        <v>194</v>
      </c>
      <c r="E2698" s="83">
        <v>26.06</v>
      </c>
      <c r="F2698" s="83">
        <v>5055.6399999999994</v>
      </c>
      <c r="G2698" s="83" t="s">
        <v>91</v>
      </c>
    </row>
    <row r="2699" spans="2:7">
      <c r="B2699" s="76">
        <v>44070</v>
      </c>
      <c r="C2699" s="82">
        <v>0.38437499999999997</v>
      </c>
      <c r="D2699" s="83">
        <v>74</v>
      </c>
      <c r="E2699" s="83">
        <v>26.06</v>
      </c>
      <c r="F2699" s="83">
        <v>1928.4399999999998</v>
      </c>
      <c r="G2699" s="83" t="s">
        <v>91</v>
      </c>
    </row>
    <row r="2700" spans="2:7">
      <c r="B2700" s="76">
        <v>44070</v>
      </c>
      <c r="C2700" s="82">
        <v>0.38437499999999997</v>
      </c>
      <c r="D2700" s="83">
        <v>223</v>
      </c>
      <c r="E2700" s="83">
        <v>26.06</v>
      </c>
      <c r="F2700" s="83">
        <v>5811.38</v>
      </c>
      <c r="G2700" s="83" t="s">
        <v>91</v>
      </c>
    </row>
    <row r="2701" spans="2:7">
      <c r="B2701" s="76">
        <v>44070</v>
      </c>
      <c r="C2701" s="82">
        <v>0.38437499999999997</v>
      </c>
      <c r="D2701" s="83">
        <v>97</v>
      </c>
      <c r="E2701" s="83">
        <v>26.06</v>
      </c>
      <c r="F2701" s="83">
        <v>2527.8199999999997</v>
      </c>
      <c r="G2701" s="83" t="s">
        <v>91</v>
      </c>
    </row>
    <row r="2702" spans="2:7">
      <c r="B2702" s="76">
        <v>44070</v>
      </c>
      <c r="C2702" s="82">
        <v>0.38490740740740742</v>
      </c>
      <c r="D2702" s="83">
        <v>153</v>
      </c>
      <c r="E2702" s="83">
        <v>26.05</v>
      </c>
      <c r="F2702" s="83">
        <v>3985.65</v>
      </c>
      <c r="G2702" s="83" t="s">
        <v>91</v>
      </c>
    </row>
    <row r="2703" spans="2:7">
      <c r="B2703" s="76">
        <v>44070</v>
      </c>
      <c r="C2703" s="82">
        <v>0.38490740740740742</v>
      </c>
      <c r="D2703" s="83">
        <v>74</v>
      </c>
      <c r="E2703" s="83">
        <v>26.05</v>
      </c>
      <c r="F2703" s="83">
        <v>1927.7</v>
      </c>
      <c r="G2703" s="83" t="s">
        <v>91</v>
      </c>
    </row>
    <row r="2704" spans="2:7">
      <c r="B2704" s="76">
        <v>44070</v>
      </c>
      <c r="C2704" s="82">
        <v>0.38490740740740742</v>
      </c>
      <c r="D2704" s="83">
        <v>3</v>
      </c>
      <c r="E2704" s="83">
        <v>26.05</v>
      </c>
      <c r="F2704" s="83">
        <v>78.150000000000006</v>
      </c>
      <c r="G2704" s="83" t="s">
        <v>91</v>
      </c>
    </row>
    <row r="2705" spans="2:7">
      <c r="B2705" s="76">
        <v>44070</v>
      </c>
      <c r="C2705" s="82">
        <v>0.38516203703703705</v>
      </c>
      <c r="D2705" s="83">
        <v>76</v>
      </c>
      <c r="E2705" s="83">
        <v>26.05</v>
      </c>
      <c r="F2705" s="83">
        <v>1979.8</v>
      </c>
      <c r="G2705" s="83" t="s">
        <v>91</v>
      </c>
    </row>
    <row r="2706" spans="2:7">
      <c r="B2706" s="76">
        <v>44070</v>
      </c>
      <c r="C2706" s="82">
        <v>0.38574074074074072</v>
      </c>
      <c r="D2706" s="83">
        <v>301</v>
      </c>
      <c r="E2706" s="83">
        <v>26.04</v>
      </c>
      <c r="F2706" s="83">
        <v>7838.04</v>
      </c>
      <c r="G2706" s="83" t="s">
        <v>91</v>
      </c>
    </row>
    <row r="2707" spans="2:7">
      <c r="B2707" s="76">
        <v>44070</v>
      </c>
      <c r="C2707" s="82">
        <v>0.38776620370370374</v>
      </c>
      <c r="D2707" s="83">
        <v>661</v>
      </c>
      <c r="E2707" s="83">
        <v>26.07</v>
      </c>
      <c r="F2707" s="83">
        <v>17232.27</v>
      </c>
      <c r="G2707" s="83" t="s">
        <v>91</v>
      </c>
    </row>
    <row r="2708" spans="2:7">
      <c r="B2708" s="76">
        <v>44070</v>
      </c>
      <c r="C2708" s="82">
        <v>0.38777777777777778</v>
      </c>
      <c r="D2708" s="83">
        <v>200</v>
      </c>
      <c r="E2708" s="83">
        <v>26.07</v>
      </c>
      <c r="F2708" s="83">
        <v>5214</v>
      </c>
      <c r="G2708" s="83" t="s">
        <v>91</v>
      </c>
    </row>
    <row r="2709" spans="2:7">
      <c r="B2709" s="76">
        <v>44070</v>
      </c>
      <c r="C2709" s="82">
        <v>0.38777777777777778</v>
      </c>
      <c r="D2709" s="83">
        <v>250</v>
      </c>
      <c r="E2709" s="83">
        <v>26.07</v>
      </c>
      <c r="F2709" s="83">
        <v>6517.5</v>
      </c>
      <c r="G2709" s="83" t="s">
        <v>91</v>
      </c>
    </row>
    <row r="2710" spans="2:7">
      <c r="B2710" s="76">
        <v>44070</v>
      </c>
      <c r="C2710" s="82">
        <v>0.38777777777777778</v>
      </c>
      <c r="D2710" s="83">
        <v>200</v>
      </c>
      <c r="E2710" s="83">
        <v>26.07</v>
      </c>
      <c r="F2710" s="83">
        <v>5214</v>
      </c>
      <c r="G2710" s="83" t="s">
        <v>91</v>
      </c>
    </row>
    <row r="2711" spans="2:7">
      <c r="B2711" s="76">
        <v>44070</v>
      </c>
      <c r="C2711" s="82">
        <v>0.38777777777777778</v>
      </c>
      <c r="D2711" s="83">
        <v>31</v>
      </c>
      <c r="E2711" s="83">
        <v>26.07</v>
      </c>
      <c r="F2711" s="83">
        <v>808.17</v>
      </c>
      <c r="G2711" s="83" t="s">
        <v>91</v>
      </c>
    </row>
    <row r="2712" spans="2:7">
      <c r="B2712" s="76">
        <v>44070</v>
      </c>
      <c r="C2712" s="82">
        <v>0.38805555555555554</v>
      </c>
      <c r="D2712" s="83">
        <v>163</v>
      </c>
      <c r="E2712" s="83">
        <v>26.06</v>
      </c>
      <c r="F2712" s="83">
        <v>4247.78</v>
      </c>
      <c r="G2712" s="83" t="s">
        <v>91</v>
      </c>
    </row>
    <row r="2713" spans="2:7">
      <c r="B2713" s="76">
        <v>44070</v>
      </c>
      <c r="C2713" s="82">
        <v>0.39037037037037042</v>
      </c>
      <c r="D2713" s="83">
        <v>648</v>
      </c>
      <c r="E2713" s="83">
        <v>26.09</v>
      </c>
      <c r="F2713" s="83">
        <v>16906.32</v>
      </c>
      <c r="G2713" s="83" t="s">
        <v>91</v>
      </c>
    </row>
    <row r="2714" spans="2:7">
      <c r="B2714" s="76">
        <v>44070</v>
      </c>
      <c r="C2714" s="82">
        <v>0.39037037037037042</v>
      </c>
      <c r="D2714" s="83">
        <v>638</v>
      </c>
      <c r="E2714" s="83">
        <v>26.09</v>
      </c>
      <c r="F2714" s="83">
        <v>16645.419999999998</v>
      </c>
      <c r="G2714" s="83" t="s">
        <v>91</v>
      </c>
    </row>
    <row r="2715" spans="2:7">
      <c r="B2715" s="76">
        <v>44070</v>
      </c>
      <c r="C2715" s="82">
        <v>0.39037037037037042</v>
      </c>
      <c r="D2715" s="83">
        <v>127</v>
      </c>
      <c r="E2715" s="83">
        <v>26.09</v>
      </c>
      <c r="F2715" s="83">
        <v>3313.43</v>
      </c>
      <c r="G2715" s="83" t="s">
        <v>91</v>
      </c>
    </row>
    <row r="2716" spans="2:7">
      <c r="B2716" s="76">
        <v>44070</v>
      </c>
      <c r="C2716" s="82">
        <v>0.39222222222222225</v>
      </c>
      <c r="D2716" s="83">
        <v>272</v>
      </c>
      <c r="E2716" s="83">
        <v>26.08</v>
      </c>
      <c r="F2716" s="83">
        <v>7093.7599999999993</v>
      </c>
      <c r="G2716" s="83" t="s">
        <v>91</v>
      </c>
    </row>
    <row r="2717" spans="2:7">
      <c r="B2717" s="76">
        <v>44070</v>
      </c>
      <c r="C2717" s="82">
        <v>0.39222222222222225</v>
      </c>
      <c r="D2717" s="83">
        <v>418</v>
      </c>
      <c r="E2717" s="83">
        <v>26.08</v>
      </c>
      <c r="F2717" s="83">
        <v>10901.439999999999</v>
      </c>
      <c r="G2717" s="83" t="s">
        <v>91</v>
      </c>
    </row>
    <row r="2718" spans="2:7">
      <c r="B2718" s="76">
        <v>44070</v>
      </c>
      <c r="C2718" s="82">
        <v>0.39384259259259258</v>
      </c>
      <c r="D2718" s="83">
        <v>251</v>
      </c>
      <c r="E2718" s="83">
        <v>26.09</v>
      </c>
      <c r="F2718" s="83">
        <v>6548.59</v>
      </c>
      <c r="G2718" s="83" t="s">
        <v>91</v>
      </c>
    </row>
    <row r="2719" spans="2:7">
      <c r="B2719" s="76">
        <v>44070</v>
      </c>
      <c r="C2719" s="82">
        <v>0.39384259259259258</v>
      </c>
      <c r="D2719" s="83">
        <v>305</v>
      </c>
      <c r="E2719" s="83">
        <v>26.09</v>
      </c>
      <c r="F2719" s="83">
        <v>7957.45</v>
      </c>
      <c r="G2719" s="83" t="s">
        <v>91</v>
      </c>
    </row>
    <row r="2720" spans="2:7">
      <c r="B2720" s="76">
        <v>44070</v>
      </c>
      <c r="C2720" s="82">
        <v>0.39460648148148153</v>
      </c>
      <c r="D2720" s="83">
        <v>568</v>
      </c>
      <c r="E2720" s="83">
        <v>26.08</v>
      </c>
      <c r="F2720" s="83">
        <v>14813.439999999999</v>
      </c>
      <c r="G2720" s="83" t="s">
        <v>91</v>
      </c>
    </row>
    <row r="2721" spans="2:7">
      <c r="B2721" s="76">
        <v>44070</v>
      </c>
      <c r="C2721" s="82">
        <v>0.39546296296296296</v>
      </c>
      <c r="D2721" s="83">
        <v>277</v>
      </c>
      <c r="E2721" s="83">
        <v>26.08</v>
      </c>
      <c r="F2721" s="83">
        <v>7224.16</v>
      </c>
      <c r="G2721" s="83" t="s">
        <v>91</v>
      </c>
    </row>
    <row r="2722" spans="2:7">
      <c r="B2722" s="76">
        <v>44070</v>
      </c>
      <c r="C2722" s="82">
        <v>0.39546296296296296</v>
      </c>
      <c r="D2722" s="83">
        <v>139</v>
      </c>
      <c r="E2722" s="83">
        <v>26.08</v>
      </c>
      <c r="F2722" s="83">
        <v>3625.12</v>
      </c>
      <c r="G2722" s="83" t="s">
        <v>91</v>
      </c>
    </row>
    <row r="2723" spans="2:7">
      <c r="B2723" s="76">
        <v>44070</v>
      </c>
      <c r="C2723" s="82">
        <v>0.39633101851851849</v>
      </c>
      <c r="D2723" s="83">
        <v>169</v>
      </c>
      <c r="E2723" s="83">
        <v>26.07</v>
      </c>
      <c r="F2723" s="83">
        <v>4405.83</v>
      </c>
      <c r="G2723" s="83" t="s">
        <v>91</v>
      </c>
    </row>
    <row r="2724" spans="2:7">
      <c r="B2724" s="76">
        <v>44070</v>
      </c>
      <c r="C2724" s="82">
        <v>0.39956018518518516</v>
      </c>
      <c r="D2724" s="83">
        <v>432</v>
      </c>
      <c r="E2724" s="83">
        <v>26.09</v>
      </c>
      <c r="F2724" s="83">
        <v>11270.88</v>
      </c>
      <c r="G2724" s="83" t="s">
        <v>91</v>
      </c>
    </row>
    <row r="2725" spans="2:7">
      <c r="B2725" s="76">
        <v>44070</v>
      </c>
      <c r="C2725" s="82">
        <v>0.39956018518518516</v>
      </c>
      <c r="D2725" s="83">
        <v>315</v>
      </c>
      <c r="E2725" s="83">
        <v>26.09</v>
      </c>
      <c r="F2725" s="83">
        <v>8218.35</v>
      </c>
      <c r="G2725" s="83" t="s">
        <v>91</v>
      </c>
    </row>
    <row r="2726" spans="2:7">
      <c r="B2726" s="76">
        <v>44070</v>
      </c>
      <c r="C2726" s="82">
        <v>0.40233796296296293</v>
      </c>
      <c r="D2726" s="83">
        <v>86</v>
      </c>
      <c r="E2726" s="83">
        <v>26.1</v>
      </c>
      <c r="F2726" s="83">
        <v>2244.6</v>
      </c>
      <c r="G2726" s="83" t="s">
        <v>91</v>
      </c>
    </row>
    <row r="2727" spans="2:7">
      <c r="B2727" s="76">
        <v>44070</v>
      </c>
      <c r="C2727" s="82">
        <v>0.40234953703703707</v>
      </c>
      <c r="D2727" s="83">
        <v>43</v>
      </c>
      <c r="E2727" s="83">
        <v>26.1</v>
      </c>
      <c r="F2727" s="83">
        <v>1122.3</v>
      </c>
      <c r="G2727" s="83" t="s">
        <v>91</v>
      </c>
    </row>
    <row r="2728" spans="2:7">
      <c r="B2728" s="76">
        <v>44070</v>
      </c>
      <c r="C2728" s="82">
        <v>0.40234953703703707</v>
      </c>
      <c r="D2728" s="83">
        <v>34</v>
      </c>
      <c r="E2728" s="83">
        <v>26.1</v>
      </c>
      <c r="F2728" s="83">
        <v>887.40000000000009</v>
      </c>
      <c r="G2728" s="83" t="s">
        <v>91</v>
      </c>
    </row>
    <row r="2729" spans="2:7">
      <c r="B2729" s="76">
        <v>44070</v>
      </c>
      <c r="C2729" s="82">
        <v>0.40248842592592587</v>
      </c>
      <c r="D2729" s="83">
        <v>73</v>
      </c>
      <c r="E2729" s="83">
        <v>26.1</v>
      </c>
      <c r="F2729" s="83">
        <v>1905.3000000000002</v>
      </c>
      <c r="G2729" s="83" t="s">
        <v>91</v>
      </c>
    </row>
    <row r="2730" spans="2:7">
      <c r="B2730" s="76">
        <v>44070</v>
      </c>
      <c r="C2730" s="82">
        <v>0.40250000000000002</v>
      </c>
      <c r="D2730" s="83">
        <v>93</v>
      </c>
      <c r="E2730" s="83">
        <v>26.1</v>
      </c>
      <c r="F2730" s="83">
        <v>2427.3000000000002</v>
      </c>
      <c r="G2730" s="83" t="s">
        <v>91</v>
      </c>
    </row>
    <row r="2731" spans="2:7">
      <c r="B2731" s="76">
        <v>44070</v>
      </c>
      <c r="C2731" s="82">
        <v>0.40250000000000002</v>
      </c>
      <c r="D2731" s="83">
        <v>64</v>
      </c>
      <c r="E2731" s="83">
        <v>26.1</v>
      </c>
      <c r="F2731" s="83">
        <v>1670.4</v>
      </c>
      <c r="G2731" s="83" t="s">
        <v>91</v>
      </c>
    </row>
    <row r="2732" spans="2:7">
      <c r="B2732" s="76">
        <v>44070</v>
      </c>
      <c r="C2732" s="82">
        <v>0.40284722222222219</v>
      </c>
      <c r="D2732" s="83">
        <v>161</v>
      </c>
      <c r="E2732" s="83">
        <v>26.1</v>
      </c>
      <c r="F2732" s="83">
        <v>4202.1000000000004</v>
      </c>
      <c r="G2732" s="83" t="s">
        <v>91</v>
      </c>
    </row>
    <row r="2733" spans="2:7">
      <c r="B2733" s="76">
        <v>44070</v>
      </c>
      <c r="C2733" s="82">
        <v>0.40284722222222219</v>
      </c>
      <c r="D2733" s="83">
        <v>7</v>
      </c>
      <c r="E2733" s="83">
        <v>26.1</v>
      </c>
      <c r="F2733" s="83">
        <v>182.70000000000002</v>
      </c>
      <c r="G2733" s="83" t="s">
        <v>91</v>
      </c>
    </row>
    <row r="2734" spans="2:7">
      <c r="B2734" s="76">
        <v>44070</v>
      </c>
      <c r="C2734" s="82">
        <v>0.40346064814814814</v>
      </c>
      <c r="D2734" s="83">
        <v>917</v>
      </c>
      <c r="E2734" s="83">
        <v>26.09</v>
      </c>
      <c r="F2734" s="83">
        <v>23924.53</v>
      </c>
      <c r="G2734" s="83" t="s">
        <v>91</v>
      </c>
    </row>
    <row r="2735" spans="2:7">
      <c r="B2735" s="76">
        <v>44070</v>
      </c>
      <c r="C2735" s="82">
        <v>0.40346064814814814</v>
      </c>
      <c r="D2735" s="83">
        <v>130</v>
      </c>
      <c r="E2735" s="83">
        <v>26.09</v>
      </c>
      <c r="F2735" s="83">
        <v>3391.7</v>
      </c>
      <c r="G2735" s="83" t="s">
        <v>91</v>
      </c>
    </row>
    <row r="2736" spans="2:7">
      <c r="B2736" s="76">
        <v>44070</v>
      </c>
      <c r="C2736" s="82">
        <v>0.40346064814814814</v>
      </c>
      <c r="D2736" s="83">
        <v>200</v>
      </c>
      <c r="E2736" s="83">
        <v>26.09</v>
      </c>
      <c r="F2736" s="83">
        <v>5218</v>
      </c>
      <c r="G2736" s="83" t="s">
        <v>91</v>
      </c>
    </row>
    <row r="2737" spans="2:7">
      <c r="B2737" s="76">
        <v>44070</v>
      </c>
      <c r="C2737" s="82">
        <v>0.40346064814814814</v>
      </c>
      <c r="D2737" s="83">
        <v>281</v>
      </c>
      <c r="E2737" s="83">
        <v>26.09</v>
      </c>
      <c r="F2737" s="83">
        <v>7331.29</v>
      </c>
      <c r="G2737" s="83" t="s">
        <v>91</v>
      </c>
    </row>
    <row r="2738" spans="2:7">
      <c r="B2738" s="76">
        <v>44070</v>
      </c>
      <c r="C2738" s="82">
        <v>0.40346064814814814</v>
      </c>
      <c r="D2738" s="83">
        <v>581</v>
      </c>
      <c r="E2738" s="83">
        <v>26.09</v>
      </c>
      <c r="F2738" s="83">
        <v>15158.289999999999</v>
      </c>
      <c r="G2738" s="83" t="s">
        <v>91</v>
      </c>
    </row>
    <row r="2739" spans="2:7">
      <c r="B2739" s="76">
        <v>44070</v>
      </c>
      <c r="C2739" s="82">
        <v>0.40346064814814814</v>
      </c>
      <c r="D2739" s="83">
        <v>199</v>
      </c>
      <c r="E2739" s="83">
        <v>26.09</v>
      </c>
      <c r="F2739" s="83">
        <v>5191.91</v>
      </c>
      <c r="G2739" s="83" t="s">
        <v>91</v>
      </c>
    </row>
    <row r="2740" spans="2:7">
      <c r="B2740" s="76">
        <v>44070</v>
      </c>
      <c r="C2740" s="82">
        <v>0.4050347222222222</v>
      </c>
      <c r="D2740" s="83">
        <v>544</v>
      </c>
      <c r="E2740" s="83">
        <v>26.09</v>
      </c>
      <c r="F2740" s="83">
        <v>14192.96</v>
      </c>
      <c r="G2740" s="83" t="s">
        <v>91</v>
      </c>
    </row>
    <row r="2741" spans="2:7">
      <c r="B2741" s="76">
        <v>44070</v>
      </c>
      <c r="C2741" s="82">
        <v>0.4050347222222222</v>
      </c>
      <c r="D2741" s="83">
        <v>78</v>
      </c>
      <c r="E2741" s="83">
        <v>26.09</v>
      </c>
      <c r="F2741" s="83">
        <v>2035.02</v>
      </c>
      <c r="G2741" s="83" t="s">
        <v>91</v>
      </c>
    </row>
    <row r="2742" spans="2:7">
      <c r="B2742" s="76">
        <v>44070</v>
      </c>
      <c r="C2742" s="82">
        <v>0.4052546296296296</v>
      </c>
      <c r="D2742" s="83">
        <v>78</v>
      </c>
      <c r="E2742" s="83">
        <v>26.08</v>
      </c>
      <c r="F2742" s="83">
        <v>2034.2399999999998</v>
      </c>
      <c r="G2742" s="83" t="s">
        <v>91</v>
      </c>
    </row>
    <row r="2743" spans="2:7">
      <c r="B2743" s="76">
        <v>44070</v>
      </c>
      <c r="C2743" s="82">
        <v>0.40562499999999996</v>
      </c>
      <c r="D2743" s="83">
        <v>79</v>
      </c>
      <c r="E2743" s="83">
        <v>26.07</v>
      </c>
      <c r="F2743" s="83">
        <v>2059.5300000000002</v>
      </c>
      <c r="G2743" s="83" t="s">
        <v>91</v>
      </c>
    </row>
    <row r="2744" spans="2:7">
      <c r="B2744" s="76">
        <v>44070</v>
      </c>
      <c r="C2744" s="82">
        <v>0.40910879629629626</v>
      </c>
      <c r="D2744" s="83">
        <v>86</v>
      </c>
      <c r="E2744" s="83">
        <v>26.08</v>
      </c>
      <c r="F2744" s="83">
        <v>2242.8799999999997</v>
      </c>
      <c r="G2744" s="83" t="s">
        <v>91</v>
      </c>
    </row>
    <row r="2745" spans="2:7">
      <c r="B2745" s="76">
        <v>44070</v>
      </c>
      <c r="C2745" s="82">
        <v>0.40964120370370366</v>
      </c>
      <c r="D2745" s="83">
        <v>344</v>
      </c>
      <c r="E2745" s="83">
        <v>26.08</v>
      </c>
      <c r="F2745" s="83">
        <v>8971.5199999999986</v>
      </c>
      <c r="G2745" s="83" t="s">
        <v>91</v>
      </c>
    </row>
    <row r="2746" spans="2:7">
      <c r="B2746" s="76">
        <v>44070</v>
      </c>
      <c r="C2746" s="82">
        <v>0.40964120370370366</v>
      </c>
      <c r="D2746" s="83">
        <v>336</v>
      </c>
      <c r="E2746" s="83">
        <v>26.08</v>
      </c>
      <c r="F2746" s="83">
        <v>8762.8799999999992</v>
      </c>
      <c r="G2746" s="83" t="s">
        <v>91</v>
      </c>
    </row>
    <row r="2747" spans="2:7">
      <c r="B2747" s="76">
        <v>44070</v>
      </c>
      <c r="C2747" s="82">
        <v>0.40964120370370366</v>
      </c>
      <c r="D2747" s="83">
        <v>184</v>
      </c>
      <c r="E2747" s="83">
        <v>26.08</v>
      </c>
      <c r="F2747" s="83">
        <v>4798.7199999999993</v>
      </c>
      <c r="G2747" s="83" t="s">
        <v>91</v>
      </c>
    </row>
    <row r="2748" spans="2:7">
      <c r="B2748" s="76">
        <v>44070</v>
      </c>
      <c r="C2748" s="82">
        <v>0.40964120370370366</v>
      </c>
      <c r="D2748" s="83">
        <v>200</v>
      </c>
      <c r="E2748" s="83">
        <v>26.08</v>
      </c>
      <c r="F2748" s="83">
        <v>5216</v>
      </c>
      <c r="G2748" s="83" t="s">
        <v>91</v>
      </c>
    </row>
    <row r="2749" spans="2:7">
      <c r="B2749" s="76">
        <v>44070</v>
      </c>
      <c r="C2749" s="82">
        <v>0.40964120370370366</v>
      </c>
      <c r="D2749" s="83">
        <v>200</v>
      </c>
      <c r="E2749" s="83">
        <v>26.08</v>
      </c>
      <c r="F2749" s="83">
        <v>5216</v>
      </c>
      <c r="G2749" s="83" t="s">
        <v>91</v>
      </c>
    </row>
    <row r="2750" spans="2:7">
      <c r="B2750" s="76">
        <v>44070</v>
      </c>
      <c r="C2750" s="82">
        <v>0.40964120370370366</v>
      </c>
      <c r="D2750" s="83">
        <v>250</v>
      </c>
      <c r="E2750" s="83">
        <v>26.08</v>
      </c>
      <c r="F2750" s="83">
        <v>6520</v>
      </c>
      <c r="G2750" s="83" t="s">
        <v>91</v>
      </c>
    </row>
    <row r="2751" spans="2:7">
      <c r="B2751" s="76">
        <v>44070</v>
      </c>
      <c r="C2751" s="82">
        <v>0.40964120370370366</v>
      </c>
      <c r="D2751" s="83">
        <v>200</v>
      </c>
      <c r="E2751" s="83">
        <v>26.08</v>
      </c>
      <c r="F2751" s="83">
        <v>5216</v>
      </c>
      <c r="G2751" s="83" t="s">
        <v>91</v>
      </c>
    </row>
    <row r="2752" spans="2:7">
      <c r="B2752" s="76">
        <v>44070</v>
      </c>
      <c r="C2752" s="82">
        <v>0.40964120370370366</v>
      </c>
      <c r="D2752" s="83">
        <v>217</v>
      </c>
      <c r="E2752" s="83">
        <v>26.08</v>
      </c>
      <c r="F2752" s="83">
        <v>5659.36</v>
      </c>
      <c r="G2752" s="83" t="s">
        <v>91</v>
      </c>
    </row>
    <row r="2753" spans="2:7">
      <c r="B2753" s="76">
        <v>44070</v>
      </c>
      <c r="C2753" s="82">
        <v>0.41120370370370374</v>
      </c>
      <c r="D2753" s="83">
        <v>570</v>
      </c>
      <c r="E2753" s="83">
        <v>26.09</v>
      </c>
      <c r="F2753" s="83">
        <v>14871.3</v>
      </c>
      <c r="G2753" s="83" t="s">
        <v>91</v>
      </c>
    </row>
    <row r="2754" spans="2:7">
      <c r="B2754" s="76">
        <v>44070</v>
      </c>
      <c r="C2754" s="82">
        <v>0.41120370370370374</v>
      </c>
      <c r="D2754" s="83">
        <v>161</v>
      </c>
      <c r="E2754" s="83">
        <v>26.09</v>
      </c>
      <c r="F2754" s="83">
        <v>4200.49</v>
      </c>
      <c r="G2754" s="83" t="s">
        <v>91</v>
      </c>
    </row>
    <row r="2755" spans="2:7">
      <c r="B2755" s="76">
        <v>44070</v>
      </c>
      <c r="C2755" s="82">
        <v>0.41417824074074078</v>
      </c>
      <c r="D2755" s="83">
        <v>196</v>
      </c>
      <c r="E2755" s="83">
        <v>26.12</v>
      </c>
      <c r="F2755" s="83">
        <v>5119.5200000000004</v>
      </c>
      <c r="G2755" s="83" t="s">
        <v>91</v>
      </c>
    </row>
    <row r="2756" spans="2:7">
      <c r="B2756" s="76">
        <v>44070</v>
      </c>
      <c r="C2756" s="82">
        <v>0.41417824074074078</v>
      </c>
      <c r="D2756" s="83">
        <v>591</v>
      </c>
      <c r="E2756" s="83">
        <v>26.12</v>
      </c>
      <c r="F2756" s="83">
        <v>15436.92</v>
      </c>
      <c r="G2756" s="83" t="s">
        <v>91</v>
      </c>
    </row>
    <row r="2757" spans="2:7">
      <c r="B2757" s="76">
        <v>44070</v>
      </c>
      <c r="C2757" s="82">
        <v>0.41417824074074078</v>
      </c>
      <c r="D2757" s="83">
        <v>250</v>
      </c>
      <c r="E2757" s="83">
        <v>26.12</v>
      </c>
      <c r="F2757" s="83">
        <v>6530</v>
      </c>
      <c r="G2757" s="83" t="s">
        <v>91</v>
      </c>
    </row>
    <row r="2758" spans="2:7">
      <c r="B2758" s="76">
        <v>44070</v>
      </c>
      <c r="C2758" s="82">
        <v>0.41417824074074078</v>
      </c>
      <c r="D2758" s="83">
        <v>450</v>
      </c>
      <c r="E2758" s="83">
        <v>26.12</v>
      </c>
      <c r="F2758" s="83">
        <v>11754</v>
      </c>
      <c r="G2758" s="83" t="s">
        <v>91</v>
      </c>
    </row>
    <row r="2759" spans="2:7">
      <c r="B2759" s="76">
        <v>44070</v>
      </c>
      <c r="C2759" s="82">
        <v>0.41417824074074078</v>
      </c>
      <c r="D2759" s="83">
        <v>200</v>
      </c>
      <c r="E2759" s="83">
        <v>26.12</v>
      </c>
      <c r="F2759" s="83">
        <v>5224</v>
      </c>
      <c r="G2759" s="83" t="s">
        <v>91</v>
      </c>
    </row>
    <row r="2760" spans="2:7">
      <c r="B2760" s="76">
        <v>44070</v>
      </c>
      <c r="C2760" s="82">
        <v>0.41417824074074078</v>
      </c>
      <c r="D2760" s="83">
        <v>166</v>
      </c>
      <c r="E2760" s="83">
        <v>26.12</v>
      </c>
      <c r="F2760" s="83">
        <v>4335.92</v>
      </c>
      <c r="G2760" s="83" t="s">
        <v>91</v>
      </c>
    </row>
    <row r="2761" spans="2:7">
      <c r="B2761" s="76">
        <v>44070</v>
      </c>
      <c r="C2761" s="82">
        <v>0.41422453703703704</v>
      </c>
      <c r="D2761" s="83">
        <v>212</v>
      </c>
      <c r="E2761" s="83">
        <v>26.11</v>
      </c>
      <c r="F2761" s="83">
        <v>5535.32</v>
      </c>
      <c r="G2761" s="83" t="s">
        <v>91</v>
      </c>
    </row>
    <row r="2762" spans="2:7">
      <c r="B2762" s="76">
        <v>44070</v>
      </c>
      <c r="C2762" s="82">
        <v>0.41710648148148149</v>
      </c>
      <c r="D2762" s="83">
        <v>559</v>
      </c>
      <c r="E2762" s="83">
        <v>26.1</v>
      </c>
      <c r="F2762" s="83">
        <v>14589.900000000001</v>
      </c>
      <c r="G2762" s="83" t="s">
        <v>91</v>
      </c>
    </row>
    <row r="2763" spans="2:7">
      <c r="B2763" s="76">
        <v>44070</v>
      </c>
      <c r="C2763" s="82">
        <v>0.41725694444444444</v>
      </c>
      <c r="D2763" s="83">
        <v>463</v>
      </c>
      <c r="E2763" s="83">
        <v>26.1</v>
      </c>
      <c r="F2763" s="83">
        <v>12084.300000000001</v>
      </c>
      <c r="G2763" s="83" t="s">
        <v>91</v>
      </c>
    </row>
    <row r="2764" spans="2:7">
      <c r="B2764" s="76">
        <v>44070</v>
      </c>
      <c r="C2764" s="82">
        <v>0.41818287037037033</v>
      </c>
      <c r="D2764" s="83">
        <v>281</v>
      </c>
      <c r="E2764" s="83">
        <v>26.11</v>
      </c>
      <c r="F2764" s="83">
        <v>7336.91</v>
      </c>
      <c r="G2764" s="83" t="s">
        <v>91</v>
      </c>
    </row>
    <row r="2765" spans="2:7">
      <c r="B2765" s="76">
        <v>44070</v>
      </c>
      <c r="C2765" s="82">
        <v>0.41818287037037033</v>
      </c>
      <c r="D2765" s="83">
        <v>186</v>
      </c>
      <c r="E2765" s="83">
        <v>26.11</v>
      </c>
      <c r="F2765" s="83">
        <v>4856.46</v>
      </c>
      <c r="G2765" s="83" t="s">
        <v>91</v>
      </c>
    </row>
    <row r="2766" spans="2:7">
      <c r="B2766" s="76">
        <v>44070</v>
      </c>
      <c r="C2766" s="82">
        <v>0.41916666666666669</v>
      </c>
      <c r="D2766" s="83">
        <v>291</v>
      </c>
      <c r="E2766" s="83">
        <v>26.11</v>
      </c>
      <c r="F2766" s="83">
        <v>7598.01</v>
      </c>
      <c r="G2766" s="83" t="s">
        <v>91</v>
      </c>
    </row>
    <row r="2767" spans="2:7">
      <c r="B2767" s="76">
        <v>44070</v>
      </c>
      <c r="C2767" s="82">
        <v>0.4196064814814815</v>
      </c>
      <c r="D2767" s="83">
        <v>259</v>
      </c>
      <c r="E2767" s="83">
        <v>26.1</v>
      </c>
      <c r="F2767" s="83">
        <v>6759.9000000000005</v>
      </c>
      <c r="G2767" s="83" t="s">
        <v>91</v>
      </c>
    </row>
    <row r="2768" spans="2:7">
      <c r="B2768" s="76">
        <v>44070</v>
      </c>
      <c r="C2768" s="82">
        <v>0.42011574074074076</v>
      </c>
      <c r="D2768" s="83">
        <v>150</v>
      </c>
      <c r="E2768" s="83">
        <v>26.1</v>
      </c>
      <c r="F2768" s="83">
        <v>3915</v>
      </c>
      <c r="G2768" s="83" t="s">
        <v>91</v>
      </c>
    </row>
    <row r="2769" spans="2:7">
      <c r="B2769" s="76">
        <v>44070</v>
      </c>
      <c r="C2769" s="82">
        <v>0.42011574074074076</v>
      </c>
      <c r="D2769" s="83">
        <v>81</v>
      </c>
      <c r="E2769" s="83">
        <v>26.1</v>
      </c>
      <c r="F2769" s="83">
        <v>2114.1</v>
      </c>
      <c r="G2769" s="83" t="s">
        <v>91</v>
      </c>
    </row>
    <row r="2770" spans="2:7">
      <c r="B2770" s="76">
        <v>44070</v>
      </c>
      <c r="C2770" s="82">
        <v>0.42059027777777774</v>
      </c>
      <c r="D2770" s="83">
        <v>143</v>
      </c>
      <c r="E2770" s="83">
        <v>26.09</v>
      </c>
      <c r="F2770" s="83">
        <v>3730.87</v>
      </c>
      <c r="G2770" s="83" t="s">
        <v>91</v>
      </c>
    </row>
    <row r="2771" spans="2:7">
      <c r="B2771" s="76">
        <v>44070</v>
      </c>
      <c r="C2771" s="82">
        <v>0.42059027777777774</v>
      </c>
      <c r="D2771" s="83">
        <v>77</v>
      </c>
      <c r="E2771" s="83">
        <v>26.09</v>
      </c>
      <c r="F2771" s="83">
        <v>2008.93</v>
      </c>
      <c r="G2771" s="83" t="s">
        <v>91</v>
      </c>
    </row>
    <row r="2772" spans="2:7">
      <c r="B2772" s="76">
        <v>44070</v>
      </c>
      <c r="C2772" s="82">
        <v>0.42363425925925924</v>
      </c>
      <c r="D2772" s="83">
        <v>728</v>
      </c>
      <c r="E2772" s="83">
        <v>26.09</v>
      </c>
      <c r="F2772" s="83">
        <v>18993.52</v>
      </c>
      <c r="G2772" s="83" t="s">
        <v>91</v>
      </c>
    </row>
    <row r="2773" spans="2:7">
      <c r="B2773" s="76">
        <v>44070</v>
      </c>
      <c r="C2773" s="82">
        <v>0.42363425925925924</v>
      </c>
      <c r="D2773" s="83">
        <v>121</v>
      </c>
      <c r="E2773" s="83">
        <v>26.09</v>
      </c>
      <c r="F2773" s="83">
        <v>3156.89</v>
      </c>
      <c r="G2773" s="83" t="s">
        <v>91</v>
      </c>
    </row>
    <row r="2774" spans="2:7">
      <c r="B2774" s="76">
        <v>44070</v>
      </c>
      <c r="C2774" s="82">
        <v>0.42363425925925924</v>
      </c>
      <c r="D2774" s="83">
        <v>115</v>
      </c>
      <c r="E2774" s="83">
        <v>26.09</v>
      </c>
      <c r="F2774" s="83">
        <v>3000.35</v>
      </c>
      <c r="G2774" s="83" t="s">
        <v>91</v>
      </c>
    </row>
    <row r="2775" spans="2:7">
      <c r="B2775" s="76">
        <v>44070</v>
      </c>
      <c r="C2775" s="82">
        <v>0.42363425925925924</v>
      </c>
      <c r="D2775" s="83">
        <v>125</v>
      </c>
      <c r="E2775" s="83">
        <v>26.09</v>
      </c>
      <c r="F2775" s="83">
        <v>3261.25</v>
      </c>
      <c r="G2775" s="83" t="s">
        <v>91</v>
      </c>
    </row>
    <row r="2776" spans="2:7">
      <c r="B2776" s="76">
        <v>44070</v>
      </c>
      <c r="C2776" s="82">
        <v>0.42363425925925924</v>
      </c>
      <c r="D2776" s="83">
        <v>258</v>
      </c>
      <c r="E2776" s="83">
        <v>26.09</v>
      </c>
      <c r="F2776" s="83">
        <v>6731.22</v>
      </c>
      <c r="G2776" s="83" t="s">
        <v>91</v>
      </c>
    </row>
    <row r="2777" spans="2:7">
      <c r="B2777" s="76">
        <v>44070</v>
      </c>
      <c r="C2777" s="82">
        <v>0.42363425925925924</v>
      </c>
      <c r="D2777" s="83">
        <v>74</v>
      </c>
      <c r="E2777" s="83">
        <v>26.09</v>
      </c>
      <c r="F2777" s="83">
        <v>1930.66</v>
      </c>
      <c r="G2777" s="83" t="s">
        <v>91</v>
      </c>
    </row>
    <row r="2778" spans="2:7">
      <c r="B2778" s="76">
        <v>44070</v>
      </c>
      <c r="C2778" s="82">
        <v>0.42530092592592594</v>
      </c>
      <c r="D2778" s="83">
        <v>256</v>
      </c>
      <c r="E2778" s="83">
        <v>26.08</v>
      </c>
      <c r="F2778" s="83">
        <v>6676.48</v>
      </c>
      <c r="G2778" s="83" t="s">
        <v>91</v>
      </c>
    </row>
    <row r="2779" spans="2:7">
      <c r="B2779" s="76">
        <v>44070</v>
      </c>
      <c r="C2779" s="82">
        <v>0.42530092592592594</v>
      </c>
      <c r="D2779" s="83">
        <v>113</v>
      </c>
      <c r="E2779" s="83">
        <v>26.08</v>
      </c>
      <c r="F2779" s="83">
        <v>2947.04</v>
      </c>
      <c r="G2779" s="83" t="s">
        <v>91</v>
      </c>
    </row>
    <row r="2780" spans="2:7">
      <c r="B2780" s="76">
        <v>44070</v>
      </c>
      <c r="C2780" s="82">
        <v>0.42530092592592594</v>
      </c>
      <c r="D2780" s="83">
        <v>140</v>
      </c>
      <c r="E2780" s="83">
        <v>26.08</v>
      </c>
      <c r="F2780" s="83">
        <v>3651.2</v>
      </c>
      <c r="G2780" s="83" t="s">
        <v>91</v>
      </c>
    </row>
    <row r="2781" spans="2:7">
      <c r="B2781" s="76">
        <v>44070</v>
      </c>
      <c r="C2781" s="82">
        <v>0.42530092592592594</v>
      </c>
      <c r="D2781" s="83">
        <v>125</v>
      </c>
      <c r="E2781" s="83">
        <v>26.08</v>
      </c>
      <c r="F2781" s="83">
        <v>3260</v>
      </c>
      <c r="G2781" s="83" t="s">
        <v>91</v>
      </c>
    </row>
    <row r="2782" spans="2:7">
      <c r="B2782" s="76">
        <v>44070</v>
      </c>
      <c r="C2782" s="82">
        <v>0.42530092592592594</v>
      </c>
      <c r="D2782" s="83">
        <v>77</v>
      </c>
      <c r="E2782" s="83">
        <v>26.08</v>
      </c>
      <c r="F2782" s="83">
        <v>2008.1599999999999</v>
      </c>
      <c r="G2782" s="83" t="s">
        <v>91</v>
      </c>
    </row>
    <row r="2783" spans="2:7">
      <c r="B2783" s="76">
        <v>44070</v>
      </c>
      <c r="C2783" s="82">
        <v>0.42554398148148148</v>
      </c>
      <c r="D2783" s="83">
        <v>79</v>
      </c>
      <c r="E2783" s="83">
        <v>26.08</v>
      </c>
      <c r="F2783" s="83">
        <v>2060.3199999999997</v>
      </c>
      <c r="G2783" s="83" t="s">
        <v>91</v>
      </c>
    </row>
    <row r="2784" spans="2:7">
      <c r="B2784" s="76">
        <v>44070</v>
      </c>
      <c r="C2784" s="82">
        <v>0.42648148148148146</v>
      </c>
      <c r="D2784" s="83">
        <v>94</v>
      </c>
      <c r="E2784" s="83">
        <v>26.07</v>
      </c>
      <c r="F2784" s="83">
        <v>2450.58</v>
      </c>
      <c r="G2784" s="83" t="s">
        <v>91</v>
      </c>
    </row>
    <row r="2785" spans="2:7">
      <c r="B2785" s="76">
        <v>44070</v>
      </c>
      <c r="C2785" s="82">
        <v>0.42648148148148146</v>
      </c>
      <c r="D2785" s="83">
        <v>196</v>
      </c>
      <c r="E2785" s="83">
        <v>26.07</v>
      </c>
      <c r="F2785" s="83">
        <v>5109.72</v>
      </c>
      <c r="G2785" s="83" t="s">
        <v>91</v>
      </c>
    </row>
    <row r="2786" spans="2:7">
      <c r="B2786" s="76">
        <v>44070</v>
      </c>
      <c r="C2786" s="82">
        <v>0.42648148148148146</v>
      </c>
      <c r="D2786" s="83">
        <v>148</v>
      </c>
      <c r="E2786" s="83">
        <v>26.07</v>
      </c>
      <c r="F2786" s="83">
        <v>3858.36</v>
      </c>
      <c r="G2786" s="83" t="s">
        <v>91</v>
      </c>
    </row>
    <row r="2787" spans="2:7">
      <c r="B2787" s="76">
        <v>44070</v>
      </c>
      <c r="C2787" s="82">
        <v>0.42780092592592595</v>
      </c>
      <c r="D2787" s="83">
        <v>384</v>
      </c>
      <c r="E2787" s="83">
        <v>26.07</v>
      </c>
      <c r="F2787" s="83">
        <v>10010.880000000001</v>
      </c>
      <c r="G2787" s="83" t="s">
        <v>91</v>
      </c>
    </row>
    <row r="2788" spans="2:7">
      <c r="B2788" s="76">
        <v>44070</v>
      </c>
      <c r="C2788" s="82">
        <v>0.42856481481481484</v>
      </c>
      <c r="D2788" s="83">
        <v>429</v>
      </c>
      <c r="E2788" s="83">
        <v>26.09</v>
      </c>
      <c r="F2788" s="83">
        <v>11192.61</v>
      </c>
      <c r="G2788" s="83" t="s">
        <v>91</v>
      </c>
    </row>
    <row r="2789" spans="2:7">
      <c r="B2789" s="76">
        <v>44070</v>
      </c>
      <c r="C2789" s="82">
        <v>0.42896990740740737</v>
      </c>
      <c r="D2789" s="83">
        <v>81</v>
      </c>
      <c r="E2789" s="83">
        <v>26.08</v>
      </c>
      <c r="F2789" s="83">
        <v>2112.48</v>
      </c>
      <c r="G2789" s="83" t="s">
        <v>91</v>
      </c>
    </row>
    <row r="2790" spans="2:7">
      <c r="B2790" s="76">
        <v>44070</v>
      </c>
      <c r="C2790" s="82">
        <v>0.42896990740740737</v>
      </c>
      <c r="D2790" s="83">
        <v>72</v>
      </c>
      <c r="E2790" s="83">
        <v>26.08</v>
      </c>
      <c r="F2790" s="83">
        <v>1877.7599999999998</v>
      </c>
      <c r="G2790" s="83" t="s">
        <v>91</v>
      </c>
    </row>
    <row r="2791" spans="2:7">
      <c r="B2791" s="76">
        <v>44070</v>
      </c>
      <c r="C2791" s="82">
        <v>0.42925925925925923</v>
      </c>
      <c r="D2791" s="83">
        <v>153</v>
      </c>
      <c r="E2791" s="83">
        <v>26.07</v>
      </c>
      <c r="F2791" s="83">
        <v>3988.71</v>
      </c>
      <c r="G2791" s="83" t="s">
        <v>91</v>
      </c>
    </row>
    <row r="2792" spans="2:7">
      <c r="B2792" s="76">
        <v>44070</v>
      </c>
      <c r="C2792" s="82">
        <v>0.43010416666666668</v>
      </c>
      <c r="D2792" s="83">
        <v>292</v>
      </c>
      <c r="E2792" s="83">
        <v>26.06</v>
      </c>
      <c r="F2792" s="83">
        <v>7609.5199999999995</v>
      </c>
      <c r="G2792" s="83" t="s">
        <v>91</v>
      </c>
    </row>
    <row r="2793" spans="2:7">
      <c r="B2793" s="76">
        <v>44070</v>
      </c>
      <c r="C2793" s="82">
        <v>0.43119212962962966</v>
      </c>
      <c r="D2793" s="83">
        <v>294</v>
      </c>
      <c r="E2793" s="83">
        <v>26.06</v>
      </c>
      <c r="F2793" s="83">
        <v>7661.6399999999994</v>
      </c>
      <c r="G2793" s="83" t="s">
        <v>91</v>
      </c>
    </row>
    <row r="2794" spans="2:7">
      <c r="B2794" s="76">
        <v>44070</v>
      </c>
      <c r="C2794" s="82">
        <v>0.43119212962962966</v>
      </c>
      <c r="D2794" s="83">
        <v>115</v>
      </c>
      <c r="E2794" s="83">
        <v>26.06</v>
      </c>
      <c r="F2794" s="83">
        <v>2996.8999999999996</v>
      </c>
      <c r="G2794" s="83" t="s">
        <v>91</v>
      </c>
    </row>
    <row r="2795" spans="2:7">
      <c r="B2795" s="76">
        <v>44070</v>
      </c>
      <c r="C2795" s="82">
        <v>0.43119212962962966</v>
      </c>
      <c r="D2795" s="83">
        <v>76</v>
      </c>
      <c r="E2795" s="83">
        <v>26.06</v>
      </c>
      <c r="F2795" s="83">
        <v>1980.56</v>
      </c>
      <c r="G2795" s="83" t="s">
        <v>91</v>
      </c>
    </row>
    <row r="2796" spans="2:7">
      <c r="B2796" s="76">
        <v>44070</v>
      </c>
      <c r="C2796" s="82">
        <v>0.43141203703703707</v>
      </c>
      <c r="D2796" s="83">
        <v>4</v>
      </c>
      <c r="E2796" s="83">
        <v>26.06</v>
      </c>
      <c r="F2796" s="83">
        <v>104.24</v>
      </c>
      <c r="G2796" s="83" t="s">
        <v>91</v>
      </c>
    </row>
    <row r="2797" spans="2:7">
      <c r="B2797" s="76">
        <v>44070</v>
      </c>
      <c r="C2797" s="82">
        <v>0.43141203703703707</v>
      </c>
      <c r="D2797" s="83">
        <v>39</v>
      </c>
      <c r="E2797" s="83">
        <v>26.06</v>
      </c>
      <c r="F2797" s="83">
        <v>1016.3399999999999</v>
      </c>
      <c r="G2797" s="83" t="s">
        <v>91</v>
      </c>
    </row>
    <row r="2798" spans="2:7">
      <c r="B2798" s="76">
        <v>44070</v>
      </c>
      <c r="C2798" s="82">
        <v>0.43141203703703707</v>
      </c>
      <c r="D2798" s="83">
        <v>28</v>
      </c>
      <c r="E2798" s="83">
        <v>26.06</v>
      </c>
      <c r="F2798" s="83">
        <v>729.68</v>
      </c>
      <c r="G2798" s="83" t="s">
        <v>91</v>
      </c>
    </row>
    <row r="2799" spans="2:7">
      <c r="B2799" s="76">
        <v>44070</v>
      </c>
      <c r="C2799" s="82">
        <v>0.43177083333333338</v>
      </c>
      <c r="D2799" s="83">
        <v>78</v>
      </c>
      <c r="E2799" s="83">
        <v>26.06</v>
      </c>
      <c r="F2799" s="83">
        <v>2032.6799999999998</v>
      </c>
      <c r="G2799" s="83" t="s">
        <v>91</v>
      </c>
    </row>
    <row r="2800" spans="2:7">
      <c r="B2800" s="76">
        <v>44070</v>
      </c>
      <c r="C2800" s="82">
        <v>0.43187500000000001</v>
      </c>
      <c r="D2800" s="83">
        <v>77</v>
      </c>
      <c r="E2800" s="83">
        <v>26.06</v>
      </c>
      <c r="F2800" s="83">
        <v>2006.62</v>
      </c>
      <c r="G2800" s="83" t="s">
        <v>91</v>
      </c>
    </row>
    <row r="2801" spans="2:7">
      <c r="B2801" s="76">
        <v>44070</v>
      </c>
      <c r="C2801" s="82">
        <v>0.43292824074074071</v>
      </c>
      <c r="D2801" s="83">
        <v>277</v>
      </c>
      <c r="E2801" s="83">
        <v>26.06</v>
      </c>
      <c r="F2801" s="83">
        <v>7218.62</v>
      </c>
      <c r="G2801" s="83" t="s">
        <v>91</v>
      </c>
    </row>
    <row r="2802" spans="2:7">
      <c r="B2802" s="76">
        <v>44070</v>
      </c>
      <c r="C2802" s="82">
        <v>0.43292824074074071</v>
      </c>
      <c r="D2802" s="83">
        <v>114</v>
      </c>
      <c r="E2802" s="83">
        <v>26.06</v>
      </c>
      <c r="F2802" s="83">
        <v>2970.8399999999997</v>
      </c>
      <c r="G2802" s="83" t="s">
        <v>91</v>
      </c>
    </row>
    <row r="2803" spans="2:7">
      <c r="B2803" s="76">
        <v>44070</v>
      </c>
      <c r="C2803" s="82">
        <v>0.43292824074074071</v>
      </c>
      <c r="D2803" s="83">
        <v>22</v>
      </c>
      <c r="E2803" s="83">
        <v>26.06</v>
      </c>
      <c r="F2803" s="83">
        <v>573.31999999999994</v>
      </c>
      <c r="G2803" s="83" t="s">
        <v>91</v>
      </c>
    </row>
    <row r="2804" spans="2:7">
      <c r="B2804" s="76">
        <v>44070</v>
      </c>
      <c r="C2804" s="82">
        <v>0.43342592592592594</v>
      </c>
      <c r="D2804" s="83">
        <v>153</v>
      </c>
      <c r="E2804" s="83">
        <v>26.05</v>
      </c>
      <c r="F2804" s="83">
        <v>3985.65</v>
      </c>
      <c r="G2804" s="83" t="s">
        <v>91</v>
      </c>
    </row>
    <row r="2805" spans="2:7">
      <c r="B2805" s="76">
        <v>44070</v>
      </c>
      <c r="C2805" s="82">
        <v>0.43361111111111111</v>
      </c>
      <c r="D2805" s="83">
        <v>77</v>
      </c>
      <c r="E2805" s="83">
        <v>26.05</v>
      </c>
      <c r="F2805" s="83">
        <v>2005.8500000000001</v>
      </c>
      <c r="G2805" s="83" t="s">
        <v>91</v>
      </c>
    </row>
    <row r="2806" spans="2:7">
      <c r="B2806" s="76">
        <v>44070</v>
      </c>
      <c r="C2806" s="82">
        <v>0.43429398148148146</v>
      </c>
      <c r="D2806" s="83">
        <v>153</v>
      </c>
      <c r="E2806" s="83">
        <v>26.04</v>
      </c>
      <c r="F2806" s="83">
        <v>3984.12</v>
      </c>
      <c r="G2806" s="83" t="s">
        <v>91</v>
      </c>
    </row>
    <row r="2807" spans="2:7">
      <c r="B2807" s="76">
        <v>44070</v>
      </c>
      <c r="C2807" s="82">
        <v>0.43430555555555556</v>
      </c>
      <c r="D2807" s="83">
        <v>105</v>
      </c>
      <c r="E2807" s="83">
        <v>26.04</v>
      </c>
      <c r="F2807" s="83">
        <v>2734.2</v>
      </c>
      <c r="G2807" s="83" t="s">
        <v>91</v>
      </c>
    </row>
    <row r="2808" spans="2:7">
      <c r="B2808" s="76">
        <v>44070</v>
      </c>
      <c r="C2808" s="82">
        <v>0.43476851851851855</v>
      </c>
      <c r="D2808" s="83">
        <v>78</v>
      </c>
      <c r="E2808" s="83">
        <v>26.03</v>
      </c>
      <c r="F2808" s="83">
        <v>2030.3400000000001</v>
      </c>
      <c r="G2808" s="83" t="s">
        <v>91</v>
      </c>
    </row>
    <row r="2809" spans="2:7">
      <c r="B2809" s="76">
        <v>44070</v>
      </c>
      <c r="C2809" s="82">
        <v>0.4359837962962963</v>
      </c>
      <c r="D2809" s="83">
        <v>276</v>
      </c>
      <c r="E2809" s="83">
        <v>26.02</v>
      </c>
      <c r="F2809" s="83">
        <v>7181.5199999999995</v>
      </c>
      <c r="G2809" s="83" t="s">
        <v>91</v>
      </c>
    </row>
    <row r="2810" spans="2:7">
      <c r="B2810" s="76">
        <v>44070</v>
      </c>
      <c r="C2810" s="82">
        <v>0.4365856481481481</v>
      </c>
      <c r="D2810" s="83">
        <v>79</v>
      </c>
      <c r="E2810" s="83">
        <v>26.02</v>
      </c>
      <c r="F2810" s="83">
        <v>2055.58</v>
      </c>
      <c r="G2810" s="83" t="s">
        <v>91</v>
      </c>
    </row>
    <row r="2811" spans="2:7">
      <c r="B2811" s="76">
        <v>44070</v>
      </c>
      <c r="C2811" s="82">
        <v>0.4365856481481481</v>
      </c>
      <c r="D2811" s="83">
        <v>32</v>
      </c>
      <c r="E2811" s="83">
        <v>26.02</v>
      </c>
      <c r="F2811" s="83">
        <v>832.64</v>
      </c>
      <c r="G2811" s="83" t="s">
        <v>91</v>
      </c>
    </row>
    <row r="2812" spans="2:7">
      <c r="B2812" s="76">
        <v>44070</v>
      </c>
      <c r="C2812" s="82">
        <v>0.4372800925925926</v>
      </c>
      <c r="D2812" s="83">
        <v>86</v>
      </c>
      <c r="E2812" s="83">
        <v>26.02</v>
      </c>
      <c r="F2812" s="83">
        <v>2237.7199999999998</v>
      </c>
      <c r="G2812" s="83" t="s">
        <v>91</v>
      </c>
    </row>
    <row r="2813" spans="2:7">
      <c r="B2813" s="76">
        <v>44070</v>
      </c>
      <c r="C2813" s="82">
        <v>0.4372800925925926</v>
      </c>
      <c r="D2813" s="83">
        <v>300</v>
      </c>
      <c r="E2813" s="83">
        <v>26.02</v>
      </c>
      <c r="F2813" s="83">
        <v>7806</v>
      </c>
      <c r="G2813" s="83" t="s">
        <v>91</v>
      </c>
    </row>
    <row r="2814" spans="2:7">
      <c r="B2814" s="76">
        <v>44070</v>
      </c>
      <c r="C2814" s="82">
        <v>0.4425115740740741</v>
      </c>
      <c r="D2814" s="83">
        <v>851</v>
      </c>
      <c r="E2814" s="83">
        <v>26.05</v>
      </c>
      <c r="F2814" s="83">
        <v>22168.55</v>
      </c>
      <c r="G2814" s="83" t="s">
        <v>91</v>
      </c>
    </row>
    <row r="2815" spans="2:7">
      <c r="B2815" s="76">
        <v>44070</v>
      </c>
      <c r="C2815" s="82">
        <v>0.44446759259259255</v>
      </c>
      <c r="D2815" s="83">
        <v>522</v>
      </c>
      <c r="E2815" s="83">
        <v>26.06</v>
      </c>
      <c r="F2815" s="83">
        <v>13603.32</v>
      </c>
      <c r="G2815" s="83" t="s">
        <v>91</v>
      </c>
    </row>
    <row r="2816" spans="2:7">
      <c r="B2816" s="76">
        <v>44070</v>
      </c>
      <c r="C2816" s="82">
        <v>0.44446759259259255</v>
      </c>
      <c r="D2816" s="83">
        <v>239</v>
      </c>
      <c r="E2816" s="83">
        <v>26.06</v>
      </c>
      <c r="F2816" s="83">
        <v>6228.34</v>
      </c>
      <c r="G2816" s="83" t="s">
        <v>91</v>
      </c>
    </row>
    <row r="2817" spans="2:7">
      <c r="B2817" s="76">
        <v>44070</v>
      </c>
      <c r="C2817" s="82">
        <v>0.44473379629629628</v>
      </c>
      <c r="D2817" s="83">
        <v>733</v>
      </c>
      <c r="E2817" s="83">
        <v>26.05</v>
      </c>
      <c r="F2817" s="83">
        <v>19094.650000000001</v>
      </c>
      <c r="G2817" s="83" t="s">
        <v>91</v>
      </c>
    </row>
    <row r="2818" spans="2:7">
      <c r="B2818" s="76">
        <v>44070</v>
      </c>
      <c r="C2818" s="82">
        <v>0.44628472222222221</v>
      </c>
      <c r="D2818" s="83">
        <v>475</v>
      </c>
      <c r="E2818" s="83">
        <v>26.04</v>
      </c>
      <c r="F2818" s="83">
        <v>12369</v>
      </c>
      <c r="G2818" s="83" t="s">
        <v>91</v>
      </c>
    </row>
    <row r="2819" spans="2:7">
      <c r="B2819" s="76">
        <v>44070</v>
      </c>
      <c r="C2819" s="82">
        <v>0.44914351851851847</v>
      </c>
      <c r="D2819" s="83">
        <v>576</v>
      </c>
      <c r="E2819" s="83">
        <v>26.03</v>
      </c>
      <c r="F2819" s="83">
        <v>14993.28</v>
      </c>
      <c r="G2819" s="83" t="s">
        <v>91</v>
      </c>
    </row>
    <row r="2820" spans="2:7">
      <c r="B2820" s="76">
        <v>44070</v>
      </c>
      <c r="C2820" s="82">
        <v>0.45076388888888891</v>
      </c>
      <c r="D2820" s="83">
        <v>43</v>
      </c>
      <c r="E2820" s="83">
        <v>26.02</v>
      </c>
      <c r="F2820" s="83">
        <v>1118.8599999999999</v>
      </c>
      <c r="G2820" s="83" t="s">
        <v>91</v>
      </c>
    </row>
    <row r="2821" spans="2:7">
      <c r="B2821" s="76">
        <v>44070</v>
      </c>
      <c r="C2821" s="82">
        <v>0.45077546296296295</v>
      </c>
      <c r="D2821" s="83">
        <v>707</v>
      </c>
      <c r="E2821" s="83">
        <v>26.02</v>
      </c>
      <c r="F2821" s="83">
        <v>18396.14</v>
      </c>
      <c r="G2821" s="83" t="s">
        <v>91</v>
      </c>
    </row>
    <row r="2822" spans="2:7">
      <c r="B2822" s="76">
        <v>44070</v>
      </c>
      <c r="C2822" s="82">
        <v>0.45077546296296295</v>
      </c>
      <c r="D2822" s="83">
        <v>125</v>
      </c>
      <c r="E2822" s="83">
        <v>26.02</v>
      </c>
      <c r="F2822" s="83">
        <v>3252.5</v>
      </c>
      <c r="G2822" s="83" t="s">
        <v>91</v>
      </c>
    </row>
    <row r="2823" spans="2:7">
      <c r="B2823" s="76">
        <v>44070</v>
      </c>
      <c r="C2823" s="82">
        <v>0.45077546296296295</v>
      </c>
      <c r="D2823" s="83">
        <v>125</v>
      </c>
      <c r="E2823" s="83">
        <v>26.02</v>
      </c>
      <c r="F2823" s="83">
        <v>3252.5</v>
      </c>
      <c r="G2823" s="83" t="s">
        <v>91</v>
      </c>
    </row>
    <row r="2824" spans="2:7">
      <c r="B2824" s="76">
        <v>44070</v>
      </c>
      <c r="C2824" s="82">
        <v>0.45077546296296295</v>
      </c>
      <c r="D2824" s="83">
        <v>248</v>
      </c>
      <c r="E2824" s="83">
        <v>26.02</v>
      </c>
      <c r="F2824" s="83">
        <v>6452.96</v>
      </c>
      <c r="G2824" s="83" t="s">
        <v>91</v>
      </c>
    </row>
    <row r="2825" spans="2:7">
      <c r="B2825" s="76">
        <v>44070</v>
      </c>
      <c r="C2825" s="82">
        <v>0.45204861111111111</v>
      </c>
      <c r="D2825" s="83">
        <v>494</v>
      </c>
      <c r="E2825" s="83">
        <v>26.02</v>
      </c>
      <c r="F2825" s="83">
        <v>12853.88</v>
      </c>
      <c r="G2825" s="83" t="s">
        <v>91</v>
      </c>
    </row>
    <row r="2826" spans="2:7">
      <c r="B2826" s="76">
        <v>44070</v>
      </c>
      <c r="C2826" s="82">
        <v>0.45506944444444447</v>
      </c>
      <c r="D2826" s="83">
        <v>255</v>
      </c>
      <c r="E2826" s="83">
        <v>26.03</v>
      </c>
      <c r="F2826" s="83">
        <v>6637.6500000000005</v>
      </c>
      <c r="G2826" s="83" t="s">
        <v>91</v>
      </c>
    </row>
    <row r="2827" spans="2:7">
      <c r="B2827" s="76">
        <v>44070</v>
      </c>
      <c r="C2827" s="82">
        <v>0.45506944444444447</v>
      </c>
      <c r="D2827" s="83">
        <v>214</v>
      </c>
      <c r="E2827" s="83">
        <v>26.03</v>
      </c>
      <c r="F2827" s="83">
        <v>5570.42</v>
      </c>
      <c r="G2827" s="83" t="s">
        <v>91</v>
      </c>
    </row>
    <row r="2828" spans="2:7">
      <c r="B2828" s="76">
        <v>44070</v>
      </c>
      <c r="C2828" s="82">
        <v>0.45506944444444447</v>
      </c>
      <c r="D2828" s="83">
        <v>125</v>
      </c>
      <c r="E2828" s="83">
        <v>26.03</v>
      </c>
      <c r="F2828" s="83">
        <v>3253.75</v>
      </c>
      <c r="G2828" s="83" t="s">
        <v>91</v>
      </c>
    </row>
    <row r="2829" spans="2:7">
      <c r="B2829" s="76">
        <v>44070</v>
      </c>
      <c r="C2829" s="82">
        <v>0.45506944444444447</v>
      </c>
      <c r="D2829" s="83">
        <v>250</v>
      </c>
      <c r="E2829" s="83">
        <v>26.03</v>
      </c>
      <c r="F2829" s="83">
        <v>6507.5</v>
      </c>
      <c r="G2829" s="83" t="s">
        <v>91</v>
      </c>
    </row>
    <row r="2830" spans="2:7">
      <c r="B2830" s="76">
        <v>44070</v>
      </c>
      <c r="C2830" s="82">
        <v>0.45506944444444447</v>
      </c>
      <c r="D2830" s="83">
        <v>77</v>
      </c>
      <c r="E2830" s="83">
        <v>26.03</v>
      </c>
      <c r="F2830" s="83">
        <v>2004.3100000000002</v>
      </c>
      <c r="G2830" s="83" t="s">
        <v>91</v>
      </c>
    </row>
    <row r="2831" spans="2:7">
      <c r="B2831" s="76">
        <v>44070</v>
      </c>
      <c r="C2831" s="82">
        <v>0.45750000000000002</v>
      </c>
      <c r="D2831" s="83">
        <v>443</v>
      </c>
      <c r="E2831" s="83">
        <v>26.04</v>
      </c>
      <c r="F2831" s="83">
        <v>11535.72</v>
      </c>
      <c r="G2831" s="83" t="s">
        <v>91</v>
      </c>
    </row>
    <row r="2832" spans="2:7">
      <c r="B2832" s="76">
        <v>44070</v>
      </c>
      <c r="C2832" s="82">
        <v>0.45750000000000002</v>
      </c>
      <c r="D2832" s="83">
        <v>547</v>
      </c>
      <c r="E2832" s="83">
        <v>26.04</v>
      </c>
      <c r="F2832" s="83">
        <v>14243.88</v>
      </c>
      <c r="G2832" s="83" t="s">
        <v>91</v>
      </c>
    </row>
    <row r="2833" spans="2:7">
      <c r="B2833" s="76">
        <v>44070</v>
      </c>
      <c r="C2833" s="82">
        <v>0.45784722222222224</v>
      </c>
      <c r="D2833" s="83">
        <v>424</v>
      </c>
      <c r="E2833" s="83">
        <v>26.04</v>
      </c>
      <c r="F2833" s="83">
        <v>11040.96</v>
      </c>
      <c r="G2833" s="83" t="s">
        <v>91</v>
      </c>
    </row>
    <row r="2834" spans="2:7">
      <c r="B2834" s="76">
        <v>44070</v>
      </c>
      <c r="C2834" s="82">
        <v>0.45784722222222224</v>
      </c>
      <c r="D2834" s="83">
        <v>91</v>
      </c>
      <c r="E2834" s="83">
        <v>26.04</v>
      </c>
      <c r="F2834" s="83">
        <v>2369.64</v>
      </c>
      <c r="G2834" s="83" t="s">
        <v>91</v>
      </c>
    </row>
    <row r="2835" spans="2:7">
      <c r="B2835" s="76">
        <v>44070</v>
      </c>
      <c r="C2835" s="82">
        <v>0.4606365740740741</v>
      </c>
      <c r="D2835" s="83">
        <v>147</v>
      </c>
      <c r="E2835" s="83">
        <v>26.05</v>
      </c>
      <c r="F2835" s="83">
        <v>3829.35</v>
      </c>
      <c r="G2835" s="83" t="s">
        <v>91</v>
      </c>
    </row>
    <row r="2836" spans="2:7">
      <c r="B2836" s="76">
        <v>44070</v>
      </c>
      <c r="C2836" s="82">
        <v>0.4606365740740741</v>
      </c>
      <c r="D2836" s="83">
        <v>641</v>
      </c>
      <c r="E2836" s="83">
        <v>26.05</v>
      </c>
      <c r="F2836" s="83">
        <v>16698.05</v>
      </c>
      <c r="G2836" s="83" t="s">
        <v>91</v>
      </c>
    </row>
    <row r="2837" spans="2:7">
      <c r="B2837" s="76">
        <v>44070</v>
      </c>
      <c r="C2837" s="82">
        <v>0.4606365740740741</v>
      </c>
      <c r="D2837" s="83">
        <v>79</v>
      </c>
      <c r="E2837" s="83">
        <v>26.05</v>
      </c>
      <c r="F2837" s="83">
        <v>2057.9500000000003</v>
      </c>
      <c r="G2837" s="83" t="s">
        <v>91</v>
      </c>
    </row>
    <row r="2838" spans="2:7">
      <c r="B2838" s="76">
        <v>44070</v>
      </c>
      <c r="C2838" s="82">
        <v>0.4606365740740741</v>
      </c>
      <c r="D2838" s="83">
        <v>114</v>
      </c>
      <c r="E2838" s="83">
        <v>26.05</v>
      </c>
      <c r="F2838" s="83">
        <v>2969.7000000000003</v>
      </c>
      <c r="G2838" s="83" t="s">
        <v>91</v>
      </c>
    </row>
    <row r="2839" spans="2:7">
      <c r="B2839" s="76">
        <v>44070</v>
      </c>
      <c r="C2839" s="82">
        <v>0.4606365740740741</v>
      </c>
      <c r="D2839" s="83">
        <v>89</v>
      </c>
      <c r="E2839" s="83">
        <v>26.05</v>
      </c>
      <c r="F2839" s="83">
        <v>2318.4500000000003</v>
      </c>
      <c r="G2839" s="83" t="s">
        <v>91</v>
      </c>
    </row>
    <row r="2840" spans="2:7">
      <c r="B2840" s="76">
        <v>44070</v>
      </c>
      <c r="C2840" s="82">
        <v>0.46256944444444442</v>
      </c>
      <c r="D2840" s="83">
        <v>114</v>
      </c>
      <c r="E2840" s="83">
        <v>26.05</v>
      </c>
      <c r="F2840" s="83">
        <v>2969.7000000000003</v>
      </c>
      <c r="G2840" s="83" t="s">
        <v>91</v>
      </c>
    </row>
    <row r="2841" spans="2:7">
      <c r="B2841" s="76">
        <v>44070</v>
      </c>
      <c r="C2841" s="82">
        <v>0.46471064814814816</v>
      </c>
      <c r="D2841" s="83">
        <v>610</v>
      </c>
      <c r="E2841" s="83">
        <v>26.06</v>
      </c>
      <c r="F2841" s="83">
        <v>15896.599999999999</v>
      </c>
      <c r="G2841" s="83" t="s">
        <v>91</v>
      </c>
    </row>
    <row r="2842" spans="2:7">
      <c r="B2842" s="76">
        <v>44070</v>
      </c>
      <c r="C2842" s="82">
        <v>0.4667824074074074</v>
      </c>
      <c r="D2842" s="83">
        <v>493</v>
      </c>
      <c r="E2842" s="83">
        <v>26.06</v>
      </c>
      <c r="F2842" s="83">
        <v>12847.58</v>
      </c>
      <c r="G2842" s="83" t="s">
        <v>91</v>
      </c>
    </row>
    <row r="2843" spans="2:7">
      <c r="B2843" s="76">
        <v>44070</v>
      </c>
      <c r="C2843" s="82">
        <v>0.47148148148148145</v>
      </c>
      <c r="D2843" s="83">
        <v>796</v>
      </c>
      <c r="E2843" s="83">
        <v>26.07</v>
      </c>
      <c r="F2843" s="83">
        <v>20751.72</v>
      </c>
      <c r="G2843" s="83" t="s">
        <v>91</v>
      </c>
    </row>
    <row r="2844" spans="2:7">
      <c r="B2844" s="76">
        <v>44070</v>
      </c>
      <c r="C2844" s="82">
        <v>0.4732986111111111</v>
      </c>
      <c r="D2844" s="83">
        <v>324</v>
      </c>
      <c r="E2844" s="83">
        <v>26.08</v>
      </c>
      <c r="F2844" s="83">
        <v>8449.92</v>
      </c>
      <c r="G2844" s="83" t="s">
        <v>91</v>
      </c>
    </row>
    <row r="2845" spans="2:7">
      <c r="B2845" s="76">
        <v>44070</v>
      </c>
      <c r="C2845" s="82">
        <v>0.4732986111111111</v>
      </c>
      <c r="D2845" s="83">
        <v>416</v>
      </c>
      <c r="E2845" s="83">
        <v>26.08</v>
      </c>
      <c r="F2845" s="83">
        <v>10849.279999999999</v>
      </c>
      <c r="G2845" s="83" t="s">
        <v>91</v>
      </c>
    </row>
    <row r="2846" spans="2:7">
      <c r="B2846" s="76">
        <v>44070</v>
      </c>
      <c r="C2846" s="82">
        <v>0.4732986111111111</v>
      </c>
      <c r="D2846" s="83">
        <v>67</v>
      </c>
      <c r="E2846" s="83">
        <v>26.08</v>
      </c>
      <c r="F2846" s="83">
        <v>1747.36</v>
      </c>
      <c r="G2846" s="83" t="s">
        <v>91</v>
      </c>
    </row>
    <row r="2847" spans="2:7">
      <c r="B2847" s="76">
        <v>44070</v>
      </c>
      <c r="C2847" s="82">
        <v>0.47754629629629625</v>
      </c>
      <c r="D2847" s="83">
        <v>150</v>
      </c>
      <c r="E2847" s="83">
        <v>26.08</v>
      </c>
      <c r="F2847" s="83">
        <v>3911.9999999999995</v>
      </c>
      <c r="G2847" s="83" t="s">
        <v>91</v>
      </c>
    </row>
    <row r="2848" spans="2:7">
      <c r="B2848" s="76">
        <v>44070</v>
      </c>
      <c r="C2848" s="82">
        <v>0.47754629629629625</v>
      </c>
      <c r="D2848" s="83">
        <v>76</v>
      </c>
      <c r="E2848" s="83">
        <v>26.08</v>
      </c>
      <c r="F2848" s="83">
        <v>1982.08</v>
      </c>
      <c r="G2848" s="83" t="s">
        <v>91</v>
      </c>
    </row>
    <row r="2849" spans="2:7">
      <c r="B2849" s="76">
        <v>44070</v>
      </c>
      <c r="C2849" s="82">
        <v>0.4775578703703704</v>
      </c>
      <c r="D2849" s="83">
        <v>1</v>
      </c>
      <c r="E2849" s="83">
        <v>26.08</v>
      </c>
      <c r="F2849" s="83">
        <v>26.08</v>
      </c>
      <c r="G2849" s="83" t="s">
        <v>91</v>
      </c>
    </row>
    <row r="2850" spans="2:7">
      <c r="B2850" s="76">
        <v>44070</v>
      </c>
      <c r="C2850" s="82">
        <v>0.4782986111111111</v>
      </c>
      <c r="D2850" s="83">
        <v>115</v>
      </c>
      <c r="E2850" s="83">
        <v>26.08</v>
      </c>
      <c r="F2850" s="83">
        <v>2999.2</v>
      </c>
      <c r="G2850" s="83" t="s">
        <v>91</v>
      </c>
    </row>
    <row r="2851" spans="2:7">
      <c r="B2851" s="76">
        <v>44070</v>
      </c>
      <c r="C2851" s="82">
        <v>0.4782986111111111</v>
      </c>
      <c r="D2851" s="83">
        <v>233</v>
      </c>
      <c r="E2851" s="83">
        <v>26.08</v>
      </c>
      <c r="F2851" s="83">
        <v>6076.6399999999994</v>
      </c>
      <c r="G2851" s="83" t="s">
        <v>91</v>
      </c>
    </row>
    <row r="2852" spans="2:7">
      <c r="B2852" s="76">
        <v>44070</v>
      </c>
      <c r="C2852" s="82">
        <v>0.4782986111111111</v>
      </c>
      <c r="D2852" s="83">
        <v>77</v>
      </c>
      <c r="E2852" s="83">
        <v>26.08</v>
      </c>
      <c r="F2852" s="83">
        <v>2008.1599999999999</v>
      </c>
      <c r="G2852" s="83" t="s">
        <v>91</v>
      </c>
    </row>
    <row r="2853" spans="2:7">
      <c r="B2853" s="76">
        <v>44070</v>
      </c>
      <c r="C2853" s="82">
        <v>0.48019675925925925</v>
      </c>
      <c r="D2853" s="83">
        <v>77</v>
      </c>
      <c r="E2853" s="83">
        <v>26.08</v>
      </c>
      <c r="F2853" s="83">
        <v>2008.1599999999999</v>
      </c>
      <c r="G2853" s="83" t="s">
        <v>91</v>
      </c>
    </row>
    <row r="2854" spans="2:7">
      <c r="B2854" s="76">
        <v>44070</v>
      </c>
      <c r="C2854" s="82">
        <v>0.48019675925925925</v>
      </c>
      <c r="D2854" s="83">
        <v>113</v>
      </c>
      <c r="E2854" s="83">
        <v>26.08</v>
      </c>
      <c r="F2854" s="83">
        <v>2947.04</v>
      </c>
      <c r="G2854" s="83" t="s">
        <v>91</v>
      </c>
    </row>
    <row r="2855" spans="2:7">
      <c r="B2855" s="76">
        <v>44070</v>
      </c>
      <c r="C2855" s="82">
        <v>0.48075231481481479</v>
      </c>
      <c r="D2855" s="83">
        <v>206</v>
      </c>
      <c r="E2855" s="83">
        <v>26.08</v>
      </c>
      <c r="F2855" s="83">
        <v>5372.48</v>
      </c>
      <c r="G2855" s="83" t="s">
        <v>91</v>
      </c>
    </row>
    <row r="2856" spans="2:7">
      <c r="B2856" s="76">
        <v>44070</v>
      </c>
      <c r="C2856" s="82">
        <v>0.48075231481481479</v>
      </c>
      <c r="D2856" s="83">
        <v>9</v>
      </c>
      <c r="E2856" s="83">
        <v>26.08</v>
      </c>
      <c r="F2856" s="83">
        <v>234.71999999999997</v>
      </c>
      <c r="G2856" s="83" t="s">
        <v>91</v>
      </c>
    </row>
    <row r="2857" spans="2:7">
      <c r="B2857" s="76">
        <v>44070</v>
      </c>
      <c r="C2857" s="82">
        <v>0.48075231481481479</v>
      </c>
      <c r="D2857" s="83">
        <v>202</v>
      </c>
      <c r="E2857" s="83">
        <v>26.08</v>
      </c>
      <c r="F2857" s="83">
        <v>5268.16</v>
      </c>
      <c r="G2857" s="83" t="s">
        <v>91</v>
      </c>
    </row>
    <row r="2858" spans="2:7">
      <c r="B2858" s="76">
        <v>44070</v>
      </c>
      <c r="C2858" s="82">
        <v>0.48076388888888894</v>
      </c>
      <c r="D2858" s="83">
        <v>48</v>
      </c>
      <c r="E2858" s="83">
        <v>26.08</v>
      </c>
      <c r="F2858" s="83">
        <v>1251.8399999999999</v>
      </c>
      <c r="G2858" s="83" t="s">
        <v>91</v>
      </c>
    </row>
    <row r="2859" spans="2:7">
      <c r="B2859" s="76">
        <v>44070</v>
      </c>
      <c r="C2859" s="82">
        <v>0.48076388888888894</v>
      </c>
      <c r="D2859" s="83">
        <v>114</v>
      </c>
      <c r="E2859" s="83">
        <v>26.08</v>
      </c>
      <c r="F2859" s="83">
        <v>2973.12</v>
      </c>
      <c r="G2859" s="83" t="s">
        <v>91</v>
      </c>
    </row>
    <row r="2860" spans="2:7">
      <c r="B2860" s="76">
        <v>44070</v>
      </c>
      <c r="C2860" s="82">
        <v>0.48076388888888894</v>
      </c>
      <c r="D2860" s="83">
        <v>125</v>
      </c>
      <c r="E2860" s="83">
        <v>26.08</v>
      </c>
      <c r="F2860" s="83">
        <v>3260</v>
      </c>
      <c r="G2860" s="83" t="s">
        <v>91</v>
      </c>
    </row>
    <row r="2861" spans="2:7">
      <c r="B2861" s="76">
        <v>44070</v>
      </c>
      <c r="C2861" s="82">
        <v>0.48076388888888894</v>
      </c>
      <c r="D2861" s="83">
        <v>6</v>
      </c>
      <c r="E2861" s="83">
        <v>26.08</v>
      </c>
      <c r="F2861" s="83">
        <v>156.47999999999999</v>
      </c>
      <c r="G2861" s="83" t="s">
        <v>91</v>
      </c>
    </row>
    <row r="2862" spans="2:7">
      <c r="B2862" s="76">
        <v>44070</v>
      </c>
      <c r="C2862" s="82">
        <v>0.48185185185185181</v>
      </c>
      <c r="D2862" s="83">
        <v>1277</v>
      </c>
      <c r="E2862" s="83">
        <v>26.07</v>
      </c>
      <c r="F2862" s="83">
        <v>33291.39</v>
      </c>
      <c r="G2862" s="83" t="s">
        <v>91</v>
      </c>
    </row>
    <row r="2863" spans="2:7">
      <c r="B2863" s="76">
        <v>44070</v>
      </c>
      <c r="C2863" s="82">
        <v>0.48749999999999999</v>
      </c>
      <c r="D2863" s="83">
        <v>163</v>
      </c>
      <c r="E2863" s="83">
        <v>26.09</v>
      </c>
      <c r="F2863" s="83">
        <v>4252.67</v>
      </c>
      <c r="G2863" s="83" t="s">
        <v>91</v>
      </c>
    </row>
    <row r="2864" spans="2:7">
      <c r="B2864" s="76">
        <v>44070</v>
      </c>
      <c r="C2864" s="82">
        <v>0.48749999999999999</v>
      </c>
      <c r="D2864" s="83">
        <v>711</v>
      </c>
      <c r="E2864" s="83">
        <v>26.09</v>
      </c>
      <c r="F2864" s="83">
        <v>18549.990000000002</v>
      </c>
      <c r="G2864" s="83" t="s">
        <v>91</v>
      </c>
    </row>
    <row r="2865" spans="2:7">
      <c r="B2865" s="76">
        <v>44070</v>
      </c>
      <c r="C2865" s="82">
        <v>0.49050925925925926</v>
      </c>
      <c r="D2865" s="83">
        <v>114</v>
      </c>
      <c r="E2865" s="83">
        <v>26.09</v>
      </c>
      <c r="F2865" s="83">
        <v>2974.2599999999998</v>
      </c>
      <c r="G2865" s="83" t="s">
        <v>91</v>
      </c>
    </row>
    <row r="2866" spans="2:7">
      <c r="B2866" s="76">
        <v>44070</v>
      </c>
      <c r="C2866" s="82">
        <v>0.49050925925925926</v>
      </c>
      <c r="D2866" s="83">
        <v>61</v>
      </c>
      <c r="E2866" s="83">
        <v>26.09</v>
      </c>
      <c r="F2866" s="83">
        <v>1591.49</v>
      </c>
      <c r="G2866" s="83" t="s">
        <v>91</v>
      </c>
    </row>
    <row r="2867" spans="2:7">
      <c r="B2867" s="76">
        <v>44070</v>
      </c>
      <c r="C2867" s="82">
        <v>0.49052083333333335</v>
      </c>
      <c r="D2867" s="83">
        <v>16</v>
      </c>
      <c r="E2867" s="83">
        <v>26.09</v>
      </c>
      <c r="F2867" s="83">
        <v>417.44</v>
      </c>
      <c r="G2867" s="83" t="s">
        <v>91</v>
      </c>
    </row>
    <row r="2868" spans="2:7">
      <c r="B2868" s="76">
        <v>44070</v>
      </c>
      <c r="C2868" s="82">
        <v>0.49052083333333335</v>
      </c>
      <c r="D2868" s="83">
        <v>94</v>
      </c>
      <c r="E2868" s="83">
        <v>26.09</v>
      </c>
      <c r="F2868" s="83">
        <v>2452.46</v>
      </c>
      <c r="G2868" s="83" t="s">
        <v>91</v>
      </c>
    </row>
    <row r="2869" spans="2:7">
      <c r="B2869" s="76">
        <v>44070</v>
      </c>
      <c r="C2869" s="82">
        <v>0.49052083333333335</v>
      </c>
      <c r="D2869" s="83">
        <v>46</v>
      </c>
      <c r="E2869" s="83">
        <v>26.09</v>
      </c>
      <c r="F2869" s="83">
        <v>1200.1400000000001</v>
      </c>
      <c r="G2869" s="83" t="s">
        <v>91</v>
      </c>
    </row>
    <row r="2870" spans="2:7">
      <c r="B2870" s="76">
        <v>44070</v>
      </c>
      <c r="C2870" s="82">
        <v>0.49052083333333335</v>
      </c>
      <c r="D2870" s="83">
        <v>83</v>
      </c>
      <c r="E2870" s="83">
        <v>26.09</v>
      </c>
      <c r="F2870" s="83">
        <v>2165.4699999999998</v>
      </c>
      <c r="G2870" s="83" t="s">
        <v>91</v>
      </c>
    </row>
    <row r="2871" spans="2:7">
      <c r="B2871" s="76">
        <v>44070</v>
      </c>
      <c r="C2871" s="82">
        <v>0.49254629629629632</v>
      </c>
      <c r="D2871" s="83">
        <v>1</v>
      </c>
      <c r="E2871" s="83">
        <v>26.12</v>
      </c>
      <c r="F2871" s="83">
        <v>26.12</v>
      </c>
      <c r="G2871" s="83" t="s">
        <v>91</v>
      </c>
    </row>
    <row r="2872" spans="2:7">
      <c r="B2872" s="76">
        <v>44070</v>
      </c>
      <c r="C2872" s="82">
        <v>0.49254629629629632</v>
      </c>
      <c r="D2872" s="83">
        <v>35</v>
      </c>
      <c r="E2872" s="83">
        <v>26.12</v>
      </c>
      <c r="F2872" s="83">
        <v>914.2</v>
      </c>
      <c r="G2872" s="83" t="s">
        <v>91</v>
      </c>
    </row>
    <row r="2873" spans="2:7">
      <c r="B2873" s="76">
        <v>44070</v>
      </c>
      <c r="C2873" s="82">
        <v>0.49255787037037035</v>
      </c>
      <c r="D2873" s="83">
        <v>83</v>
      </c>
      <c r="E2873" s="83">
        <v>26.12</v>
      </c>
      <c r="F2873" s="83">
        <v>2167.96</v>
      </c>
      <c r="G2873" s="83" t="s">
        <v>91</v>
      </c>
    </row>
    <row r="2874" spans="2:7">
      <c r="B2874" s="76">
        <v>44070</v>
      </c>
      <c r="C2874" s="82">
        <v>0.49290509259259258</v>
      </c>
      <c r="D2874" s="83">
        <v>77</v>
      </c>
      <c r="E2874" s="83">
        <v>26.13</v>
      </c>
      <c r="F2874" s="83">
        <v>2012.01</v>
      </c>
      <c r="G2874" s="83" t="s">
        <v>91</v>
      </c>
    </row>
    <row r="2875" spans="2:7">
      <c r="B2875" s="76">
        <v>44070</v>
      </c>
      <c r="C2875" s="82">
        <v>0.49290509259259258</v>
      </c>
      <c r="D2875" s="83">
        <v>124</v>
      </c>
      <c r="E2875" s="83">
        <v>26.13</v>
      </c>
      <c r="F2875" s="83">
        <v>3240.12</v>
      </c>
      <c r="G2875" s="83" t="s">
        <v>91</v>
      </c>
    </row>
    <row r="2876" spans="2:7">
      <c r="B2876" s="76">
        <v>44070</v>
      </c>
      <c r="C2876" s="82">
        <v>0.49291666666666667</v>
      </c>
      <c r="D2876" s="83">
        <v>7</v>
      </c>
      <c r="E2876" s="83">
        <v>26.13</v>
      </c>
      <c r="F2876" s="83">
        <v>182.91</v>
      </c>
      <c r="G2876" s="83" t="s">
        <v>91</v>
      </c>
    </row>
    <row r="2877" spans="2:7">
      <c r="B2877" s="76">
        <v>44070</v>
      </c>
      <c r="C2877" s="82">
        <v>0.49453703703703705</v>
      </c>
      <c r="D2877" s="83">
        <v>1320</v>
      </c>
      <c r="E2877" s="83">
        <v>26.12</v>
      </c>
      <c r="F2877" s="83">
        <v>34478.400000000001</v>
      </c>
      <c r="G2877" s="83" t="s">
        <v>91</v>
      </c>
    </row>
    <row r="2878" spans="2:7">
      <c r="B2878" s="76">
        <v>44070</v>
      </c>
      <c r="C2878" s="82">
        <v>0.49453703703703705</v>
      </c>
      <c r="D2878" s="83">
        <v>77</v>
      </c>
      <c r="E2878" s="83">
        <v>26.12</v>
      </c>
      <c r="F2878" s="83">
        <v>2011.24</v>
      </c>
      <c r="G2878" s="83" t="s">
        <v>91</v>
      </c>
    </row>
    <row r="2879" spans="2:7">
      <c r="B2879" s="76">
        <v>44070</v>
      </c>
      <c r="C2879" s="82">
        <v>0.49516203703703704</v>
      </c>
      <c r="D2879" s="83">
        <v>737</v>
      </c>
      <c r="E2879" s="83">
        <v>26.11</v>
      </c>
      <c r="F2879" s="83">
        <v>19243.07</v>
      </c>
      <c r="G2879" s="83" t="s">
        <v>91</v>
      </c>
    </row>
    <row r="2880" spans="2:7">
      <c r="B2880" s="76">
        <v>44070</v>
      </c>
      <c r="C2880" s="82">
        <v>0.49516203703703704</v>
      </c>
      <c r="D2880" s="83">
        <v>844</v>
      </c>
      <c r="E2880" s="83">
        <v>26.11</v>
      </c>
      <c r="F2880" s="83">
        <v>22036.84</v>
      </c>
      <c r="G2880" s="83" t="s">
        <v>91</v>
      </c>
    </row>
    <row r="2881" spans="2:7">
      <c r="B2881" s="76">
        <v>44070</v>
      </c>
      <c r="C2881" s="82">
        <v>0.49686342592592592</v>
      </c>
      <c r="D2881" s="83">
        <v>289</v>
      </c>
      <c r="E2881" s="83">
        <v>26.1</v>
      </c>
      <c r="F2881" s="83">
        <v>7542.9000000000005</v>
      </c>
      <c r="G2881" s="83" t="s">
        <v>91</v>
      </c>
    </row>
    <row r="2882" spans="2:7">
      <c r="B2882" s="76">
        <v>44070</v>
      </c>
      <c r="C2882" s="82">
        <v>0.49686342592592592</v>
      </c>
      <c r="D2882" s="83">
        <v>70</v>
      </c>
      <c r="E2882" s="83">
        <v>26.1</v>
      </c>
      <c r="F2882" s="83">
        <v>1827</v>
      </c>
      <c r="G2882" s="83" t="s">
        <v>91</v>
      </c>
    </row>
    <row r="2883" spans="2:7">
      <c r="B2883" s="76">
        <v>44070</v>
      </c>
      <c r="C2883" s="82">
        <v>0.5037152777777778</v>
      </c>
      <c r="D2883" s="83">
        <v>134</v>
      </c>
      <c r="E2883" s="83">
        <v>26.09</v>
      </c>
      <c r="F2883" s="83">
        <v>3496.06</v>
      </c>
      <c r="G2883" s="83" t="s">
        <v>91</v>
      </c>
    </row>
    <row r="2884" spans="2:7">
      <c r="B2884" s="76">
        <v>44070</v>
      </c>
      <c r="C2884" s="82">
        <v>0.5037152777777778</v>
      </c>
      <c r="D2884" s="83">
        <v>545</v>
      </c>
      <c r="E2884" s="83">
        <v>26.09</v>
      </c>
      <c r="F2884" s="83">
        <v>14219.05</v>
      </c>
      <c r="G2884" s="83" t="s">
        <v>91</v>
      </c>
    </row>
    <row r="2885" spans="2:7">
      <c r="B2885" s="76">
        <v>44070</v>
      </c>
      <c r="C2885" s="82">
        <v>0.5037152777777778</v>
      </c>
      <c r="D2885" s="83">
        <v>114</v>
      </c>
      <c r="E2885" s="83">
        <v>26.09</v>
      </c>
      <c r="F2885" s="83">
        <v>2974.2599999999998</v>
      </c>
      <c r="G2885" s="83" t="s">
        <v>91</v>
      </c>
    </row>
    <row r="2886" spans="2:7">
      <c r="B2886" s="76">
        <v>44070</v>
      </c>
      <c r="C2886" s="82">
        <v>0.5037152777777778</v>
      </c>
      <c r="D2886" s="83">
        <v>158</v>
      </c>
      <c r="E2886" s="83">
        <v>26.09</v>
      </c>
      <c r="F2886" s="83">
        <v>4122.22</v>
      </c>
      <c r="G2886" s="83" t="s">
        <v>91</v>
      </c>
    </row>
    <row r="2887" spans="2:7">
      <c r="B2887" s="76">
        <v>44070</v>
      </c>
      <c r="C2887" s="82">
        <v>0.50616898148148148</v>
      </c>
      <c r="D2887" s="83">
        <v>1082</v>
      </c>
      <c r="E2887" s="83">
        <v>26.09</v>
      </c>
      <c r="F2887" s="83">
        <v>28229.38</v>
      </c>
      <c r="G2887" s="83" t="s">
        <v>91</v>
      </c>
    </row>
    <row r="2888" spans="2:7">
      <c r="B2888" s="76">
        <v>44070</v>
      </c>
      <c r="C2888" s="82">
        <v>0.50846064814814818</v>
      </c>
      <c r="D2888" s="83">
        <v>277</v>
      </c>
      <c r="E2888" s="83">
        <v>26.09</v>
      </c>
      <c r="F2888" s="83">
        <v>7226.93</v>
      </c>
      <c r="G2888" s="83" t="s">
        <v>91</v>
      </c>
    </row>
    <row r="2889" spans="2:7">
      <c r="B2889" s="76">
        <v>44070</v>
      </c>
      <c r="C2889" s="82">
        <v>0.50846064814814818</v>
      </c>
      <c r="D2889" s="83">
        <v>703</v>
      </c>
      <c r="E2889" s="83">
        <v>26.09</v>
      </c>
      <c r="F2889" s="83">
        <v>18341.27</v>
      </c>
      <c r="G2889" s="83" t="s">
        <v>91</v>
      </c>
    </row>
    <row r="2890" spans="2:7">
      <c r="B2890" s="76">
        <v>44070</v>
      </c>
      <c r="C2890" s="82">
        <v>0.50846064814814818</v>
      </c>
      <c r="D2890" s="83">
        <v>246</v>
      </c>
      <c r="E2890" s="83">
        <v>26.09</v>
      </c>
      <c r="F2890" s="83">
        <v>6418.14</v>
      </c>
      <c r="G2890" s="83" t="s">
        <v>91</v>
      </c>
    </row>
    <row r="2891" spans="2:7">
      <c r="B2891" s="76">
        <v>44070</v>
      </c>
      <c r="C2891" s="82">
        <v>0.50846064814814818</v>
      </c>
      <c r="D2891" s="83">
        <v>113</v>
      </c>
      <c r="E2891" s="83">
        <v>26.09</v>
      </c>
      <c r="F2891" s="83">
        <v>2948.17</v>
      </c>
      <c r="G2891" s="83" t="s">
        <v>91</v>
      </c>
    </row>
    <row r="2892" spans="2:7">
      <c r="B2892" s="76">
        <v>44070</v>
      </c>
      <c r="C2892" s="82">
        <v>0.50846064814814818</v>
      </c>
      <c r="D2892" s="83">
        <v>115</v>
      </c>
      <c r="E2892" s="83">
        <v>26.09</v>
      </c>
      <c r="F2892" s="83">
        <v>3000.35</v>
      </c>
      <c r="G2892" s="83" t="s">
        <v>91</v>
      </c>
    </row>
    <row r="2893" spans="2:7">
      <c r="B2893" s="76">
        <v>44070</v>
      </c>
      <c r="C2893" s="82">
        <v>0.50846064814814818</v>
      </c>
      <c r="D2893" s="83">
        <v>125</v>
      </c>
      <c r="E2893" s="83">
        <v>26.09</v>
      </c>
      <c r="F2893" s="83">
        <v>3261.25</v>
      </c>
      <c r="G2893" s="83" t="s">
        <v>91</v>
      </c>
    </row>
    <row r="2894" spans="2:7">
      <c r="B2894" s="76">
        <v>44070</v>
      </c>
      <c r="C2894" s="82">
        <v>0.50846064814814818</v>
      </c>
      <c r="D2894" s="83">
        <v>11</v>
      </c>
      <c r="E2894" s="83">
        <v>26.09</v>
      </c>
      <c r="F2894" s="83">
        <v>286.99</v>
      </c>
      <c r="G2894" s="83" t="s">
        <v>91</v>
      </c>
    </row>
    <row r="2895" spans="2:7">
      <c r="B2895" s="76">
        <v>44070</v>
      </c>
      <c r="C2895" s="82">
        <v>0.51019675925925922</v>
      </c>
      <c r="D2895" s="83">
        <v>269</v>
      </c>
      <c r="E2895" s="83">
        <v>26.09</v>
      </c>
      <c r="F2895" s="83">
        <v>7018.21</v>
      </c>
      <c r="G2895" s="83" t="s">
        <v>91</v>
      </c>
    </row>
    <row r="2896" spans="2:7">
      <c r="B2896" s="76">
        <v>44070</v>
      </c>
      <c r="C2896" s="82">
        <v>0.51019675925925922</v>
      </c>
      <c r="D2896" s="83">
        <v>170</v>
      </c>
      <c r="E2896" s="83">
        <v>26.09</v>
      </c>
      <c r="F2896" s="83">
        <v>4435.3</v>
      </c>
      <c r="G2896" s="83" t="s">
        <v>91</v>
      </c>
    </row>
    <row r="2897" spans="2:7">
      <c r="B2897" s="76">
        <v>44070</v>
      </c>
      <c r="C2897" s="82">
        <v>0.51331018518518523</v>
      </c>
      <c r="D2897" s="83">
        <v>493</v>
      </c>
      <c r="E2897" s="83">
        <v>26.08</v>
      </c>
      <c r="F2897" s="83">
        <v>12857.439999999999</v>
      </c>
      <c r="G2897" s="83" t="s">
        <v>91</v>
      </c>
    </row>
    <row r="2898" spans="2:7">
      <c r="B2898" s="76">
        <v>44070</v>
      </c>
      <c r="C2898" s="82">
        <v>0.51331018518518523</v>
      </c>
      <c r="D2898" s="83">
        <v>313</v>
      </c>
      <c r="E2898" s="83">
        <v>26.08</v>
      </c>
      <c r="F2898" s="83">
        <v>8163.0399999999991</v>
      </c>
      <c r="G2898" s="83" t="s">
        <v>91</v>
      </c>
    </row>
    <row r="2899" spans="2:7">
      <c r="B2899" s="76">
        <v>44070</v>
      </c>
      <c r="C2899" s="82">
        <v>0.51543981481481482</v>
      </c>
      <c r="D2899" s="83">
        <v>368</v>
      </c>
      <c r="E2899" s="83">
        <v>26.07</v>
      </c>
      <c r="F2899" s="83">
        <v>9593.76</v>
      </c>
      <c r="G2899" s="83" t="s">
        <v>91</v>
      </c>
    </row>
    <row r="2900" spans="2:7">
      <c r="B2900" s="76">
        <v>44070</v>
      </c>
      <c r="C2900" s="82">
        <v>0.51543981481481482</v>
      </c>
      <c r="D2900" s="83">
        <v>121</v>
      </c>
      <c r="E2900" s="83">
        <v>26.07</v>
      </c>
      <c r="F2900" s="83">
        <v>3154.4700000000003</v>
      </c>
      <c r="G2900" s="83" t="s">
        <v>91</v>
      </c>
    </row>
    <row r="2901" spans="2:7">
      <c r="B2901" s="76">
        <v>44070</v>
      </c>
      <c r="C2901" s="82">
        <v>0.51543981481481482</v>
      </c>
      <c r="D2901" s="83">
        <v>106</v>
      </c>
      <c r="E2901" s="83">
        <v>26.07</v>
      </c>
      <c r="F2901" s="83">
        <v>2763.42</v>
      </c>
      <c r="G2901" s="83" t="s">
        <v>91</v>
      </c>
    </row>
    <row r="2902" spans="2:7">
      <c r="B2902" s="76">
        <v>44070</v>
      </c>
      <c r="C2902" s="82">
        <v>0.52035879629629633</v>
      </c>
      <c r="D2902" s="83">
        <v>10</v>
      </c>
      <c r="E2902" s="83">
        <v>26.08</v>
      </c>
      <c r="F2902" s="83">
        <v>260.79999999999995</v>
      </c>
      <c r="G2902" s="83" t="s">
        <v>91</v>
      </c>
    </row>
    <row r="2903" spans="2:7">
      <c r="B2903" s="76">
        <v>44070</v>
      </c>
      <c r="C2903" s="82">
        <v>0.52672453703703703</v>
      </c>
      <c r="D2903" s="83">
        <v>840</v>
      </c>
      <c r="E2903" s="83">
        <v>26.1</v>
      </c>
      <c r="F2903" s="83">
        <v>21924</v>
      </c>
      <c r="G2903" s="83" t="s">
        <v>91</v>
      </c>
    </row>
    <row r="2904" spans="2:7">
      <c r="B2904" s="76">
        <v>44070</v>
      </c>
      <c r="C2904" s="82">
        <v>0.52672453703703703</v>
      </c>
      <c r="D2904" s="83">
        <v>550</v>
      </c>
      <c r="E2904" s="83">
        <v>26.1</v>
      </c>
      <c r="F2904" s="83">
        <v>14355</v>
      </c>
      <c r="G2904" s="83" t="s">
        <v>91</v>
      </c>
    </row>
    <row r="2905" spans="2:7">
      <c r="B2905" s="76">
        <v>44070</v>
      </c>
      <c r="C2905" s="82">
        <v>0.52672453703703703</v>
      </c>
      <c r="D2905" s="83">
        <v>114</v>
      </c>
      <c r="E2905" s="83">
        <v>26.1</v>
      </c>
      <c r="F2905" s="83">
        <v>2975.4</v>
      </c>
      <c r="G2905" s="83" t="s">
        <v>91</v>
      </c>
    </row>
    <row r="2906" spans="2:7">
      <c r="B2906" s="76">
        <v>44070</v>
      </c>
      <c r="C2906" s="82">
        <v>0.52672453703703703</v>
      </c>
      <c r="D2906" s="83">
        <v>124</v>
      </c>
      <c r="E2906" s="83">
        <v>26.1</v>
      </c>
      <c r="F2906" s="83">
        <v>3236.4</v>
      </c>
      <c r="G2906" s="83" t="s">
        <v>91</v>
      </c>
    </row>
    <row r="2907" spans="2:7">
      <c r="B2907" s="76">
        <v>44070</v>
      </c>
      <c r="C2907" s="82">
        <v>0.52672453703703703</v>
      </c>
      <c r="D2907" s="83">
        <v>113</v>
      </c>
      <c r="E2907" s="83">
        <v>26.1</v>
      </c>
      <c r="F2907" s="83">
        <v>2949.3</v>
      </c>
      <c r="G2907" s="83" t="s">
        <v>91</v>
      </c>
    </row>
    <row r="2908" spans="2:7">
      <c r="B2908" s="76">
        <v>44070</v>
      </c>
      <c r="C2908" s="82">
        <v>0.52672453703703703</v>
      </c>
      <c r="D2908" s="83">
        <v>115</v>
      </c>
      <c r="E2908" s="83">
        <v>26.1</v>
      </c>
      <c r="F2908" s="83">
        <v>3001.5</v>
      </c>
      <c r="G2908" s="83" t="s">
        <v>91</v>
      </c>
    </row>
    <row r="2909" spans="2:7">
      <c r="B2909" s="76">
        <v>44070</v>
      </c>
      <c r="C2909" s="82">
        <v>0.52687499999999998</v>
      </c>
      <c r="D2909" s="83">
        <v>107</v>
      </c>
      <c r="E2909" s="83">
        <v>26.1</v>
      </c>
      <c r="F2909" s="83">
        <v>2792.7000000000003</v>
      </c>
      <c r="G2909" s="83" t="s">
        <v>91</v>
      </c>
    </row>
    <row r="2910" spans="2:7">
      <c r="B2910" s="76">
        <v>44070</v>
      </c>
      <c r="C2910" s="82">
        <v>0.52935185185185185</v>
      </c>
      <c r="D2910" s="83">
        <v>677</v>
      </c>
      <c r="E2910" s="83">
        <v>26.09</v>
      </c>
      <c r="F2910" s="83">
        <v>17662.93</v>
      </c>
      <c r="G2910" s="83" t="s">
        <v>91</v>
      </c>
    </row>
    <row r="2911" spans="2:7">
      <c r="B2911" s="76">
        <v>44070</v>
      </c>
      <c r="C2911" s="82">
        <v>0.52935185185185185</v>
      </c>
      <c r="D2911" s="83">
        <v>113</v>
      </c>
      <c r="E2911" s="83">
        <v>26.09</v>
      </c>
      <c r="F2911" s="83">
        <v>2948.17</v>
      </c>
      <c r="G2911" s="83" t="s">
        <v>91</v>
      </c>
    </row>
    <row r="2912" spans="2:7">
      <c r="B2912" s="76">
        <v>44070</v>
      </c>
      <c r="C2912" s="82">
        <v>0.52935185185185185</v>
      </c>
      <c r="D2912" s="83">
        <v>125</v>
      </c>
      <c r="E2912" s="83">
        <v>26.09</v>
      </c>
      <c r="F2912" s="83">
        <v>3261.25</v>
      </c>
      <c r="G2912" s="83" t="s">
        <v>91</v>
      </c>
    </row>
    <row r="2913" spans="2:7">
      <c r="B2913" s="76">
        <v>44070</v>
      </c>
      <c r="C2913" s="82">
        <v>0.52935185185185185</v>
      </c>
      <c r="D2913" s="83">
        <v>125</v>
      </c>
      <c r="E2913" s="83">
        <v>26.09</v>
      </c>
      <c r="F2913" s="83">
        <v>3261.25</v>
      </c>
      <c r="G2913" s="83" t="s">
        <v>91</v>
      </c>
    </row>
    <row r="2914" spans="2:7">
      <c r="B2914" s="76">
        <v>44070</v>
      </c>
      <c r="C2914" s="82">
        <v>0.52935185185185185</v>
      </c>
      <c r="D2914" s="83">
        <v>115</v>
      </c>
      <c r="E2914" s="83">
        <v>26.09</v>
      </c>
      <c r="F2914" s="83">
        <v>3000.35</v>
      </c>
      <c r="G2914" s="83" t="s">
        <v>91</v>
      </c>
    </row>
    <row r="2915" spans="2:7">
      <c r="B2915" s="76">
        <v>44070</v>
      </c>
      <c r="C2915" s="82">
        <v>0.52935185185185185</v>
      </c>
      <c r="D2915" s="83">
        <v>250</v>
      </c>
      <c r="E2915" s="83">
        <v>26.09</v>
      </c>
      <c r="F2915" s="83">
        <v>6522.5</v>
      </c>
      <c r="G2915" s="83" t="s">
        <v>91</v>
      </c>
    </row>
    <row r="2916" spans="2:7">
      <c r="B2916" s="76">
        <v>44070</v>
      </c>
      <c r="C2916" s="82">
        <v>0.52935185185185185</v>
      </c>
      <c r="D2916" s="83">
        <v>251</v>
      </c>
      <c r="E2916" s="83">
        <v>26.09</v>
      </c>
      <c r="F2916" s="83">
        <v>6548.59</v>
      </c>
      <c r="G2916" s="83" t="s">
        <v>91</v>
      </c>
    </row>
    <row r="2917" spans="2:7">
      <c r="B2917" s="76">
        <v>44070</v>
      </c>
      <c r="C2917" s="82">
        <v>0.53157407407407409</v>
      </c>
      <c r="D2917" s="83">
        <v>875</v>
      </c>
      <c r="E2917" s="83">
        <v>26.09</v>
      </c>
      <c r="F2917" s="83">
        <v>22828.75</v>
      </c>
      <c r="G2917" s="83" t="s">
        <v>91</v>
      </c>
    </row>
    <row r="2918" spans="2:7">
      <c r="B2918" s="76">
        <v>44070</v>
      </c>
      <c r="C2918" s="82">
        <v>0.53298611111111105</v>
      </c>
      <c r="D2918" s="83">
        <v>556</v>
      </c>
      <c r="E2918" s="83">
        <v>26.08</v>
      </c>
      <c r="F2918" s="83">
        <v>14500.48</v>
      </c>
      <c r="G2918" s="83" t="s">
        <v>91</v>
      </c>
    </row>
    <row r="2919" spans="2:7">
      <c r="B2919" s="76">
        <v>44070</v>
      </c>
      <c r="C2919" s="82">
        <v>0.53298611111111105</v>
      </c>
      <c r="D2919" s="83">
        <v>114</v>
      </c>
      <c r="E2919" s="83">
        <v>26.08</v>
      </c>
      <c r="F2919" s="83">
        <v>2973.12</v>
      </c>
      <c r="G2919" s="83" t="s">
        <v>91</v>
      </c>
    </row>
    <row r="2920" spans="2:7">
      <c r="B2920" s="76">
        <v>44070</v>
      </c>
      <c r="C2920" s="82">
        <v>0.53298611111111105</v>
      </c>
      <c r="D2920" s="83">
        <v>125</v>
      </c>
      <c r="E2920" s="83">
        <v>26.08</v>
      </c>
      <c r="F2920" s="83">
        <v>3260</v>
      </c>
      <c r="G2920" s="83" t="s">
        <v>91</v>
      </c>
    </row>
    <row r="2921" spans="2:7">
      <c r="B2921" s="76">
        <v>44070</v>
      </c>
      <c r="C2921" s="82">
        <v>0.53298611111111105</v>
      </c>
      <c r="D2921" s="83">
        <v>24</v>
      </c>
      <c r="E2921" s="83">
        <v>26.08</v>
      </c>
      <c r="F2921" s="83">
        <v>625.91999999999996</v>
      </c>
      <c r="G2921" s="83" t="s">
        <v>91</v>
      </c>
    </row>
    <row r="2922" spans="2:7">
      <c r="B2922" s="76">
        <v>44070</v>
      </c>
      <c r="C2922" s="82">
        <v>0.53472222222222221</v>
      </c>
      <c r="D2922" s="83">
        <v>524</v>
      </c>
      <c r="E2922" s="83">
        <v>26.06</v>
      </c>
      <c r="F2922" s="83">
        <v>13655.439999999999</v>
      </c>
      <c r="G2922" s="83" t="s">
        <v>91</v>
      </c>
    </row>
    <row r="2923" spans="2:7">
      <c r="B2923" s="76">
        <v>44070</v>
      </c>
      <c r="C2923" s="82">
        <v>0.53951388888888896</v>
      </c>
      <c r="D2923" s="83">
        <v>245</v>
      </c>
      <c r="E2923" s="83">
        <v>26.07</v>
      </c>
      <c r="F2923" s="83">
        <v>6387.15</v>
      </c>
      <c r="G2923" s="83" t="s">
        <v>91</v>
      </c>
    </row>
    <row r="2924" spans="2:7">
      <c r="B2924" s="76">
        <v>44070</v>
      </c>
      <c r="C2924" s="82">
        <v>0.54760416666666667</v>
      </c>
      <c r="D2924" s="83">
        <v>1064</v>
      </c>
      <c r="E2924" s="83">
        <v>26.08</v>
      </c>
      <c r="F2924" s="83">
        <v>27749.119999999999</v>
      </c>
      <c r="G2924" s="83" t="s">
        <v>91</v>
      </c>
    </row>
    <row r="2925" spans="2:7">
      <c r="B2925" s="76">
        <v>44070</v>
      </c>
      <c r="C2925" s="82">
        <v>0.54998842592592589</v>
      </c>
      <c r="D2925" s="83">
        <v>90</v>
      </c>
      <c r="E2925" s="83">
        <v>26.09</v>
      </c>
      <c r="F2925" s="83">
        <v>2348.1</v>
      </c>
      <c r="G2925" s="83" t="s">
        <v>91</v>
      </c>
    </row>
    <row r="2926" spans="2:7">
      <c r="B2926" s="76">
        <v>44070</v>
      </c>
      <c r="C2926" s="82">
        <v>0.55002314814814812</v>
      </c>
      <c r="D2926" s="83">
        <v>100</v>
      </c>
      <c r="E2926" s="83">
        <v>26.09</v>
      </c>
      <c r="F2926" s="83">
        <v>2609</v>
      </c>
      <c r="G2926" s="83" t="s">
        <v>91</v>
      </c>
    </row>
    <row r="2927" spans="2:7">
      <c r="B2927" s="76">
        <v>44070</v>
      </c>
      <c r="C2927" s="82">
        <v>0.55003472222222227</v>
      </c>
      <c r="D2927" s="83">
        <v>70</v>
      </c>
      <c r="E2927" s="83">
        <v>26.09</v>
      </c>
      <c r="F2927" s="83">
        <v>1826.3</v>
      </c>
      <c r="G2927" s="83" t="s">
        <v>91</v>
      </c>
    </row>
    <row r="2928" spans="2:7">
      <c r="B2928" s="76">
        <v>44070</v>
      </c>
      <c r="C2928" s="82">
        <v>0.55003472222222227</v>
      </c>
      <c r="D2928" s="83">
        <v>28</v>
      </c>
      <c r="E2928" s="83">
        <v>26.09</v>
      </c>
      <c r="F2928" s="83">
        <v>730.52</v>
      </c>
      <c r="G2928" s="83" t="s">
        <v>91</v>
      </c>
    </row>
    <row r="2929" spans="2:7">
      <c r="B2929" s="76">
        <v>44070</v>
      </c>
      <c r="C2929" s="82">
        <v>0.55033564814814817</v>
      </c>
      <c r="D2929" s="83">
        <v>1283</v>
      </c>
      <c r="E2929" s="83">
        <v>26.09</v>
      </c>
      <c r="F2929" s="83">
        <v>33473.47</v>
      </c>
      <c r="G2929" s="83" t="s">
        <v>91</v>
      </c>
    </row>
    <row r="2930" spans="2:7">
      <c r="B2930" s="76">
        <v>44070</v>
      </c>
      <c r="C2930" s="82">
        <v>0.55038194444444444</v>
      </c>
      <c r="D2930" s="83">
        <v>250</v>
      </c>
      <c r="E2930" s="83">
        <v>26.09</v>
      </c>
      <c r="F2930" s="83">
        <v>6522.5</v>
      </c>
      <c r="G2930" s="83" t="s">
        <v>91</v>
      </c>
    </row>
    <row r="2931" spans="2:7">
      <c r="B2931" s="76">
        <v>44070</v>
      </c>
      <c r="C2931" s="82">
        <v>0.5525578703703703</v>
      </c>
      <c r="D2931" s="83">
        <v>133</v>
      </c>
      <c r="E2931" s="83">
        <v>26.11</v>
      </c>
      <c r="F2931" s="83">
        <v>3472.63</v>
      </c>
      <c r="G2931" s="83" t="s">
        <v>91</v>
      </c>
    </row>
    <row r="2932" spans="2:7">
      <c r="B2932" s="76">
        <v>44070</v>
      </c>
      <c r="C2932" s="82">
        <v>0.55256944444444445</v>
      </c>
      <c r="D2932" s="83">
        <v>12</v>
      </c>
      <c r="E2932" s="83">
        <v>26.11</v>
      </c>
      <c r="F2932" s="83">
        <v>313.32</v>
      </c>
      <c r="G2932" s="83" t="s">
        <v>91</v>
      </c>
    </row>
    <row r="2933" spans="2:7">
      <c r="B2933" s="76">
        <v>44070</v>
      </c>
      <c r="C2933" s="82">
        <v>0.55256944444444445</v>
      </c>
      <c r="D2933" s="83">
        <v>29</v>
      </c>
      <c r="E2933" s="83">
        <v>26.11</v>
      </c>
      <c r="F2933" s="83">
        <v>757.18999999999994</v>
      </c>
      <c r="G2933" s="83" t="s">
        <v>91</v>
      </c>
    </row>
    <row r="2934" spans="2:7">
      <c r="B2934" s="76">
        <v>44070</v>
      </c>
      <c r="C2934" s="82">
        <v>0.55256944444444445</v>
      </c>
      <c r="D2934" s="83">
        <v>97</v>
      </c>
      <c r="E2934" s="83">
        <v>26.11</v>
      </c>
      <c r="F2934" s="83">
        <v>2532.67</v>
      </c>
      <c r="G2934" s="83" t="s">
        <v>91</v>
      </c>
    </row>
    <row r="2935" spans="2:7">
      <c r="B2935" s="76">
        <v>44070</v>
      </c>
      <c r="C2935" s="82">
        <v>0.55256944444444445</v>
      </c>
      <c r="D2935" s="83">
        <v>115</v>
      </c>
      <c r="E2935" s="83">
        <v>26.11</v>
      </c>
      <c r="F2935" s="83">
        <v>3002.65</v>
      </c>
      <c r="G2935" s="83" t="s">
        <v>91</v>
      </c>
    </row>
    <row r="2936" spans="2:7">
      <c r="B2936" s="76">
        <v>44070</v>
      </c>
      <c r="C2936" s="82">
        <v>0.55327546296296293</v>
      </c>
      <c r="D2936" s="83">
        <v>124</v>
      </c>
      <c r="E2936" s="83">
        <v>26.11</v>
      </c>
      <c r="F2936" s="83">
        <v>3237.64</v>
      </c>
      <c r="G2936" s="83" t="s">
        <v>91</v>
      </c>
    </row>
    <row r="2937" spans="2:7">
      <c r="B2937" s="76">
        <v>44070</v>
      </c>
      <c r="C2937" s="82">
        <v>0.55327546296296293</v>
      </c>
      <c r="D2937" s="83">
        <v>79</v>
      </c>
      <c r="E2937" s="83">
        <v>26.11</v>
      </c>
      <c r="F2937" s="83">
        <v>2062.69</v>
      </c>
      <c r="G2937" s="83" t="s">
        <v>91</v>
      </c>
    </row>
    <row r="2938" spans="2:7">
      <c r="B2938" s="76">
        <v>44070</v>
      </c>
      <c r="C2938" s="82">
        <v>0.55450231481481482</v>
      </c>
      <c r="D2938" s="83">
        <v>101</v>
      </c>
      <c r="E2938" s="83">
        <v>26.12</v>
      </c>
      <c r="F2938" s="83">
        <v>2638.12</v>
      </c>
      <c r="G2938" s="83" t="s">
        <v>91</v>
      </c>
    </row>
    <row r="2939" spans="2:7">
      <c r="B2939" s="76">
        <v>44070</v>
      </c>
      <c r="C2939" s="82">
        <v>0.55493055555555559</v>
      </c>
      <c r="D2939" s="83">
        <v>1004</v>
      </c>
      <c r="E2939" s="83">
        <v>26.11</v>
      </c>
      <c r="F2939" s="83">
        <v>26214.44</v>
      </c>
      <c r="G2939" s="83" t="s">
        <v>91</v>
      </c>
    </row>
    <row r="2940" spans="2:7">
      <c r="B2940" s="76">
        <v>44070</v>
      </c>
      <c r="C2940" s="82">
        <v>0.55568287037037034</v>
      </c>
      <c r="D2940" s="83">
        <v>77</v>
      </c>
      <c r="E2940" s="83">
        <v>26.14</v>
      </c>
      <c r="F2940" s="83">
        <v>2012.78</v>
      </c>
      <c r="G2940" s="83" t="s">
        <v>91</v>
      </c>
    </row>
    <row r="2941" spans="2:7">
      <c r="B2941" s="76">
        <v>44070</v>
      </c>
      <c r="C2941" s="82">
        <v>0.55874999999999997</v>
      </c>
      <c r="D2941" s="83">
        <v>114</v>
      </c>
      <c r="E2941" s="83">
        <v>26.15</v>
      </c>
      <c r="F2941" s="83">
        <v>2981.1</v>
      </c>
      <c r="G2941" s="83" t="s">
        <v>91</v>
      </c>
    </row>
    <row r="2942" spans="2:7">
      <c r="B2942" s="76">
        <v>44070</v>
      </c>
      <c r="C2942" s="82">
        <v>0.55874999999999997</v>
      </c>
      <c r="D2942" s="83">
        <v>113</v>
      </c>
      <c r="E2942" s="83">
        <v>26.15</v>
      </c>
      <c r="F2942" s="83">
        <v>2954.95</v>
      </c>
      <c r="G2942" s="83" t="s">
        <v>91</v>
      </c>
    </row>
    <row r="2943" spans="2:7">
      <c r="B2943" s="76">
        <v>44070</v>
      </c>
      <c r="C2943" s="82">
        <v>0.55874999999999997</v>
      </c>
      <c r="D2943" s="83">
        <v>124</v>
      </c>
      <c r="E2943" s="83">
        <v>26.15</v>
      </c>
      <c r="F2943" s="83">
        <v>3242.6</v>
      </c>
      <c r="G2943" s="83" t="s">
        <v>91</v>
      </c>
    </row>
    <row r="2944" spans="2:7">
      <c r="B2944" s="76">
        <v>44070</v>
      </c>
      <c r="C2944" s="82">
        <v>0.55874999999999997</v>
      </c>
      <c r="D2944" s="83">
        <v>250</v>
      </c>
      <c r="E2944" s="83">
        <v>26.15</v>
      </c>
      <c r="F2944" s="83">
        <v>6537.5</v>
      </c>
      <c r="G2944" s="83" t="s">
        <v>91</v>
      </c>
    </row>
    <row r="2945" spans="2:7">
      <c r="B2945" s="76">
        <v>44070</v>
      </c>
      <c r="C2945" s="82">
        <v>0.55874999999999997</v>
      </c>
      <c r="D2945" s="83">
        <v>65</v>
      </c>
      <c r="E2945" s="83">
        <v>26.15</v>
      </c>
      <c r="F2945" s="83">
        <v>1699.75</v>
      </c>
      <c r="G2945" s="83" t="s">
        <v>91</v>
      </c>
    </row>
    <row r="2946" spans="2:7">
      <c r="B2946" s="76">
        <v>44070</v>
      </c>
      <c r="C2946" s="82">
        <v>0.55879629629629635</v>
      </c>
      <c r="D2946" s="83">
        <v>7</v>
      </c>
      <c r="E2946" s="83">
        <v>26.15</v>
      </c>
      <c r="F2946" s="83">
        <v>183.04999999999998</v>
      </c>
      <c r="G2946" s="83" t="s">
        <v>91</v>
      </c>
    </row>
    <row r="2947" spans="2:7">
      <c r="B2947" s="76">
        <v>44070</v>
      </c>
      <c r="C2947" s="82">
        <v>0.55879629629629635</v>
      </c>
      <c r="D2947" s="83">
        <v>79</v>
      </c>
      <c r="E2947" s="83">
        <v>26.15</v>
      </c>
      <c r="F2947" s="83">
        <v>2065.85</v>
      </c>
      <c r="G2947" s="83" t="s">
        <v>91</v>
      </c>
    </row>
    <row r="2948" spans="2:7">
      <c r="B2948" s="76">
        <v>44070</v>
      </c>
      <c r="C2948" s="82">
        <v>0.55880787037037039</v>
      </c>
      <c r="D2948" s="83">
        <v>69</v>
      </c>
      <c r="E2948" s="83">
        <v>26.15</v>
      </c>
      <c r="F2948" s="83">
        <v>1804.35</v>
      </c>
      <c r="G2948" s="83" t="s">
        <v>91</v>
      </c>
    </row>
    <row r="2949" spans="2:7">
      <c r="B2949" s="76">
        <v>44070</v>
      </c>
      <c r="C2949" s="82">
        <v>0.55881944444444442</v>
      </c>
      <c r="D2949" s="83">
        <v>113</v>
      </c>
      <c r="E2949" s="83">
        <v>26.15</v>
      </c>
      <c r="F2949" s="83">
        <v>2954.95</v>
      </c>
      <c r="G2949" s="83" t="s">
        <v>91</v>
      </c>
    </row>
    <row r="2950" spans="2:7">
      <c r="B2950" s="76">
        <v>44070</v>
      </c>
      <c r="C2950" s="82">
        <v>0.55881944444444442</v>
      </c>
      <c r="D2950" s="83">
        <v>40</v>
      </c>
      <c r="E2950" s="83">
        <v>26.15</v>
      </c>
      <c r="F2950" s="83">
        <v>1046</v>
      </c>
      <c r="G2950" s="83" t="s">
        <v>91</v>
      </c>
    </row>
    <row r="2951" spans="2:7">
      <c r="B2951" s="76">
        <v>44070</v>
      </c>
      <c r="C2951" s="82">
        <v>0.55898148148148141</v>
      </c>
      <c r="D2951" s="83">
        <v>124</v>
      </c>
      <c r="E2951" s="83">
        <v>26.15</v>
      </c>
      <c r="F2951" s="83">
        <v>3242.6</v>
      </c>
      <c r="G2951" s="83" t="s">
        <v>91</v>
      </c>
    </row>
    <row r="2952" spans="2:7">
      <c r="B2952" s="76">
        <v>44070</v>
      </c>
      <c r="C2952" s="82">
        <v>0.55898148148148141</v>
      </c>
      <c r="D2952" s="83">
        <v>181</v>
      </c>
      <c r="E2952" s="83">
        <v>26.15</v>
      </c>
      <c r="F2952" s="83">
        <v>4733.1499999999996</v>
      </c>
      <c r="G2952" s="83" t="s">
        <v>91</v>
      </c>
    </row>
    <row r="2953" spans="2:7">
      <c r="B2953" s="76">
        <v>44070</v>
      </c>
      <c r="C2953" s="82">
        <v>0.55949074074074068</v>
      </c>
      <c r="D2953" s="83">
        <v>109</v>
      </c>
      <c r="E2953" s="83">
        <v>26.15</v>
      </c>
      <c r="F2953" s="83">
        <v>2850.35</v>
      </c>
      <c r="G2953" s="83" t="s">
        <v>91</v>
      </c>
    </row>
    <row r="2954" spans="2:7">
      <c r="B2954" s="76">
        <v>44070</v>
      </c>
      <c r="C2954" s="82">
        <v>0.56309027777777776</v>
      </c>
      <c r="D2954" s="83">
        <v>160</v>
      </c>
      <c r="E2954" s="83">
        <v>26.14</v>
      </c>
      <c r="F2954" s="83">
        <v>4182.3999999999996</v>
      </c>
      <c r="G2954" s="83" t="s">
        <v>91</v>
      </c>
    </row>
    <row r="2955" spans="2:7">
      <c r="B2955" s="76">
        <v>44070</v>
      </c>
      <c r="C2955" s="82">
        <v>0.56309027777777776</v>
      </c>
      <c r="D2955" s="83">
        <v>250</v>
      </c>
      <c r="E2955" s="83">
        <v>26.14</v>
      </c>
      <c r="F2955" s="83">
        <v>6535</v>
      </c>
      <c r="G2955" s="83" t="s">
        <v>91</v>
      </c>
    </row>
    <row r="2956" spans="2:7">
      <c r="B2956" s="76">
        <v>44070</v>
      </c>
      <c r="C2956" s="82">
        <v>0.56372685185185178</v>
      </c>
      <c r="D2956" s="83">
        <v>250</v>
      </c>
      <c r="E2956" s="83">
        <v>26.15</v>
      </c>
      <c r="F2956" s="83">
        <v>6537.5</v>
      </c>
      <c r="G2956" s="83" t="s">
        <v>91</v>
      </c>
    </row>
    <row r="2957" spans="2:7">
      <c r="B2957" s="76">
        <v>44070</v>
      </c>
      <c r="C2957" s="82">
        <v>0.56372685185185178</v>
      </c>
      <c r="D2957" s="83">
        <v>141</v>
      </c>
      <c r="E2957" s="83">
        <v>26.15</v>
      </c>
      <c r="F2957" s="83">
        <v>3687.1499999999996</v>
      </c>
      <c r="G2957" s="83" t="s">
        <v>91</v>
      </c>
    </row>
    <row r="2958" spans="2:7">
      <c r="B2958" s="76">
        <v>44070</v>
      </c>
      <c r="C2958" s="82">
        <v>0.56373842592592593</v>
      </c>
      <c r="D2958" s="83">
        <v>3</v>
      </c>
      <c r="E2958" s="83">
        <v>26.15</v>
      </c>
      <c r="F2958" s="83">
        <v>78.449999999999989</v>
      </c>
      <c r="G2958" s="83" t="s">
        <v>91</v>
      </c>
    </row>
    <row r="2959" spans="2:7">
      <c r="B2959" s="76">
        <v>44070</v>
      </c>
      <c r="C2959" s="82">
        <v>0.56373842592592593</v>
      </c>
      <c r="D2959" s="83">
        <v>134</v>
      </c>
      <c r="E2959" s="83">
        <v>26.15</v>
      </c>
      <c r="F2959" s="83">
        <v>3504.1</v>
      </c>
      <c r="G2959" s="83" t="s">
        <v>91</v>
      </c>
    </row>
    <row r="2960" spans="2:7">
      <c r="B2960" s="76">
        <v>44070</v>
      </c>
      <c r="C2960" s="82">
        <v>0.56373842592592593</v>
      </c>
      <c r="D2960" s="83">
        <v>250</v>
      </c>
      <c r="E2960" s="83">
        <v>26.15</v>
      </c>
      <c r="F2960" s="83">
        <v>6537.5</v>
      </c>
      <c r="G2960" s="83" t="s">
        <v>91</v>
      </c>
    </row>
    <row r="2961" spans="2:7">
      <c r="B2961" s="76">
        <v>44070</v>
      </c>
      <c r="C2961" s="82">
        <v>0.56373842592592593</v>
      </c>
      <c r="D2961" s="83">
        <v>183</v>
      </c>
      <c r="E2961" s="83">
        <v>26.15</v>
      </c>
      <c r="F2961" s="83">
        <v>4785.45</v>
      </c>
      <c r="G2961" s="83" t="s">
        <v>91</v>
      </c>
    </row>
    <row r="2962" spans="2:7">
      <c r="B2962" s="76">
        <v>44070</v>
      </c>
      <c r="C2962" s="82">
        <v>0.56373842592592593</v>
      </c>
      <c r="D2962" s="83">
        <v>117</v>
      </c>
      <c r="E2962" s="83">
        <v>26.15</v>
      </c>
      <c r="F2962" s="83">
        <v>3059.5499999999997</v>
      </c>
      <c r="G2962" s="83" t="s">
        <v>91</v>
      </c>
    </row>
    <row r="2963" spans="2:7">
      <c r="B2963" s="76">
        <v>44070</v>
      </c>
      <c r="C2963" s="82">
        <v>0.56473379629629628</v>
      </c>
      <c r="D2963" s="83">
        <v>975</v>
      </c>
      <c r="E2963" s="83">
        <v>26.16</v>
      </c>
      <c r="F2963" s="83">
        <v>25506</v>
      </c>
      <c r="G2963" s="83" t="s">
        <v>91</v>
      </c>
    </row>
    <row r="2964" spans="2:7">
      <c r="B2964" s="76">
        <v>44070</v>
      </c>
      <c r="C2964" s="82">
        <v>0.56478009259259265</v>
      </c>
      <c r="D2964" s="83">
        <v>158</v>
      </c>
      <c r="E2964" s="83">
        <v>26.16</v>
      </c>
      <c r="F2964" s="83">
        <v>4133.28</v>
      </c>
      <c r="G2964" s="83" t="s">
        <v>91</v>
      </c>
    </row>
    <row r="2965" spans="2:7">
      <c r="B2965" s="76">
        <v>44070</v>
      </c>
      <c r="C2965" s="82">
        <v>0.56528935185185192</v>
      </c>
      <c r="D2965" s="83">
        <v>956</v>
      </c>
      <c r="E2965" s="83">
        <v>26.16</v>
      </c>
      <c r="F2965" s="83">
        <v>25008.959999999999</v>
      </c>
      <c r="G2965" s="83" t="s">
        <v>91</v>
      </c>
    </row>
    <row r="2966" spans="2:7">
      <c r="B2966" s="76">
        <v>44070</v>
      </c>
      <c r="C2966" s="82">
        <v>0.56528935185185192</v>
      </c>
      <c r="D2966" s="83">
        <v>208</v>
      </c>
      <c r="E2966" s="83">
        <v>26.16</v>
      </c>
      <c r="F2966" s="83">
        <v>5441.28</v>
      </c>
      <c r="G2966" s="83" t="s">
        <v>91</v>
      </c>
    </row>
    <row r="2967" spans="2:7">
      <c r="B2967" s="76">
        <v>44070</v>
      </c>
      <c r="C2967" s="82">
        <v>0.56762731481481488</v>
      </c>
      <c r="D2967" s="83">
        <v>522</v>
      </c>
      <c r="E2967" s="83">
        <v>26.15</v>
      </c>
      <c r="F2967" s="83">
        <v>13650.3</v>
      </c>
      <c r="G2967" s="83" t="s">
        <v>91</v>
      </c>
    </row>
    <row r="2968" spans="2:7">
      <c r="B2968" s="76">
        <v>44070</v>
      </c>
      <c r="C2968" s="82">
        <v>0.56762731481481488</v>
      </c>
      <c r="D2968" s="83">
        <v>63</v>
      </c>
      <c r="E2968" s="83">
        <v>26.15</v>
      </c>
      <c r="F2968" s="83">
        <v>1647.4499999999998</v>
      </c>
      <c r="G2968" s="83" t="s">
        <v>91</v>
      </c>
    </row>
    <row r="2969" spans="2:7">
      <c r="B2969" s="76">
        <v>44070</v>
      </c>
      <c r="C2969" s="82">
        <v>0.56762731481481488</v>
      </c>
      <c r="D2969" s="83">
        <v>125</v>
      </c>
      <c r="E2969" s="83">
        <v>26.15</v>
      </c>
      <c r="F2969" s="83">
        <v>3268.75</v>
      </c>
      <c r="G2969" s="83" t="s">
        <v>91</v>
      </c>
    </row>
    <row r="2970" spans="2:7">
      <c r="B2970" s="76">
        <v>44070</v>
      </c>
      <c r="C2970" s="82">
        <v>0.56762731481481488</v>
      </c>
      <c r="D2970" s="83">
        <v>30</v>
      </c>
      <c r="E2970" s="83">
        <v>26.15</v>
      </c>
      <c r="F2970" s="83">
        <v>784.5</v>
      </c>
      <c r="G2970" s="83" t="s">
        <v>91</v>
      </c>
    </row>
    <row r="2971" spans="2:7">
      <c r="B2971" s="76">
        <v>44070</v>
      </c>
      <c r="C2971" s="82">
        <v>0.56762731481481488</v>
      </c>
      <c r="D2971" s="83">
        <v>33</v>
      </c>
      <c r="E2971" s="83">
        <v>26.15</v>
      </c>
      <c r="F2971" s="83">
        <v>862.94999999999993</v>
      </c>
      <c r="G2971" s="83" t="s">
        <v>91</v>
      </c>
    </row>
    <row r="2972" spans="2:7">
      <c r="B2972" s="76">
        <v>44070</v>
      </c>
      <c r="C2972" s="82">
        <v>0.56824074074074071</v>
      </c>
      <c r="D2972" s="83">
        <v>150</v>
      </c>
      <c r="E2972" s="83">
        <v>26.14</v>
      </c>
      <c r="F2972" s="83">
        <v>3921</v>
      </c>
      <c r="G2972" s="83" t="s">
        <v>91</v>
      </c>
    </row>
    <row r="2973" spans="2:7">
      <c r="B2973" s="76">
        <v>44070</v>
      </c>
      <c r="C2973" s="82">
        <v>0.57239583333333333</v>
      </c>
      <c r="D2973" s="83">
        <v>726</v>
      </c>
      <c r="E2973" s="83">
        <v>26.14</v>
      </c>
      <c r="F2973" s="83">
        <v>18977.64</v>
      </c>
      <c r="G2973" s="83" t="s">
        <v>91</v>
      </c>
    </row>
    <row r="2974" spans="2:7">
      <c r="B2974" s="76">
        <v>44070</v>
      </c>
      <c r="C2974" s="82">
        <v>0.57239583333333333</v>
      </c>
      <c r="D2974" s="83">
        <v>114</v>
      </c>
      <c r="E2974" s="83">
        <v>26.14</v>
      </c>
      <c r="F2974" s="83">
        <v>2979.96</v>
      </c>
      <c r="G2974" s="83" t="s">
        <v>91</v>
      </c>
    </row>
    <row r="2975" spans="2:7">
      <c r="B2975" s="76">
        <v>44070</v>
      </c>
      <c r="C2975" s="82">
        <v>0.57239583333333333</v>
      </c>
      <c r="D2975" s="83">
        <v>125</v>
      </c>
      <c r="E2975" s="83">
        <v>26.14</v>
      </c>
      <c r="F2975" s="83">
        <v>3267.5</v>
      </c>
      <c r="G2975" s="83" t="s">
        <v>91</v>
      </c>
    </row>
    <row r="2976" spans="2:7">
      <c r="B2976" s="76">
        <v>44070</v>
      </c>
      <c r="C2976" s="82">
        <v>0.57239583333333333</v>
      </c>
      <c r="D2976" s="83">
        <v>250</v>
      </c>
      <c r="E2976" s="83">
        <v>26.14</v>
      </c>
      <c r="F2976" s="83">
        <v>6535</v>
      </c>
      <c r="G2976" s="83" t="s">
        <v>91</v>
      </c>
    </row>
    <row r="2977" spans="2:7">
      <c r="B2977" s="76">
        <v>44070</v>
      </c>
      <c r="C2977" s="82">
        <v>0.57239583333333333</v>
      </c>
      <c r="D2977" s="83">
        <v>124</v>
      </c>
      <c r="E2977" s="83">
        <v>26.14</v>
      </c>
      <c r="F2977" s="83">
        <v>3241.36</v>
      </c>
      <c r="G2977" s="83" t="s">
        <v>91</v>
      </c>
    </row>
    <row r="2978" spans="2:7">
      <c r="B2978" s="76">
        <v>44070</v>
      </c>
      <c r="C2978" s="82">
        <v>0.57275462962962964</v>
      </c>
      <c r="D2978" s="83">
        <v>167</v>
      </c>
      <c r="E2978" s="83">
        <v>26.13</v>
      </c>
      <c r="F2978" s="83">
        <v>4363.71</v>
      </c>
      <c r="G2978" s="83" t="s">
        <v>91</v>
      </c>
    </row>
    <row r="2979" spans="2:7">
      <c r="B2979" s="76">
        <v>44070</v>
      </c>
      <c r="C2979" s="82">
        <v>0.57524305555555555</v>
      </c>
      <c r="D2979" s="83">
        <v>699</v>
      </c>
      <c r="E2979" s="83">
        <v>26.15</v>
      </c>
      <c r="F2979" s="83">
        <v>18278.849999999999</v>
      </c>
      <c r="G2979" s="83" t="s">
        <v>91</v>
      </c>
    </row>
    <row r="2980" spans="2:7">
      <c r="B2980" s="76">
        <v>44070</v>
      </c>
      <c r="C2980" s="82">
        <v>0.57524305555555555</v>
      </c>
      <c r="D2980" s="83">
        <v>154</v>
      </c>
      <c r="E2980" s="83">
        <v>26.15</v>
      </c>
      <c r="F2980" s="83">
        <v>4027.1</v>
      </c>
      <c r="G2980" s="83" t="s">
        <v>91</v>
      </c>
    </row>
    <row r="2981" spans="2:7">
      <c r="B2981" s="76">
        <v>44070</v>
      </c>
      <c r="C2981" s="82">
        <v>0.5758564814814815</v>
      </c>
      <c r="D2981" s="83">
        <v>151</v>
      </c>
      <c r="E2981" s="83">
        <v>26.14</v>
      </c>
      <c r="F2981" s="83">
        <v>3947.14</v>
      </c>
      <c r="G2981" s="83" t="s">
        <v>91</v>
      </c>
    </row>
    <row r="2982" spans="2:7">
      <c r="B2982" s="76">
        <v>44070</v>
      </c>
      <c r="C2982" s="82">
        <v>0.5758564814814815</v>
      </c>
      <c r="D2982" s="83">
        <v>102</v>
      </c>
      <c r="E2982" s="83">
        <v>26.14</v>
      </c>
      <c r="F2982" s="83">
        <v>2666.28</v>
      </c>
      <c r="G2982" s="83" t="s">
        <v>91</v>
      </c>
    </row>
    <row r="2983" spans="2:7">
      <c r="B2983" s="76">
        <v>44070</v>
      </c>
      <c r="C2983" s="82">
        <v>0.57712962962962966</v>
      </c>
      <c r="D2983" s="83">
        <v>390</v>
      </c>
      <c r="E2983" s="83">
        <v>26.13</v>
      </c>
      <c r="F2983" s="83">
        <v>10190.699999999999</v>
      </c>
      <c r="G2983" s="83" t="s">
        <v>91</v>
      </c>
    </row>
    <row r="2984" spans="2:7">
      <c r="B2984" s="76">
        <v>44070</v>
      </c>
      <c r="C2984" s="82">
        <v>0.57718749999999996</v>
      </c>
      <c r="D2984" s="83">
        <v>87</v>
      </c>
      <c r="E2984" s="83">
        <v>26.13</v>
      </c>
      <c r="F2984" s="83">
        <v>2273.31</v>
      </c>
      <c r="G2984" s="83" t="s">
        <v>91</v>
      </c>
    </row>
    <row r="2985" spans="2:7">
      <c r="B2985" s="76">
        <v>44070</v>
      </c>
      <c r="C2985" s="82">
        <v>0.5798726851851852</v>
      </c>
      <c r="D2985" s="83">
        <v>748</v>
      </c>
      <c r="E2985" s="83">
        <v>26.15</v>
      </c>
      <c r="F2985" s="83">
        <v>19560.2</v>
      </c>
      <c r="G2985" s="83" t="s">
        <v>91</v>
      </c>
    </row>
    <row r="2986" spans="2:7">
      <c r="B2986" s="76">
        <v>44070</v>
      </c>
      <c r="C2986" s="82">
        <v>0.5798726851851852</v>
      </c>
      <c r="D2986" s="83">
        <v>252</v>
      </c>
      <c r="E2986" s="83">
        <v>26.15</v>
      </c>
      <c r="F2986" s="83">
        <v>6589.7999999999993</v>
      </c>
      <c r="G2986" s="83" t="s">
        <v>91</v>
      </c>
    </row>
    <row r="2987" spans="2:7">
      <c r="B2987" s="76">
        <v>44070</v>
      </c>
      <c r="C2987" s="82">
        <v>0.58141203703703703</v>
      </c>
      <c r="D2987" s="83">
        <v>436</v>
      </c>
      <c r="E2987" s="83">
        <v>26.14</v>
      </c>
      <c r="F2987" s="83">
        <v>11397.04</v>
      </c>
      <c r="G2987" s="83" t="s">
        <v>91</v>
      </c>
    </row>
    <row r="2988" spans="2:7">
      <c r="B2988" s="76">
        <v>44070</v>
      </c>
      <c r="C2988" s="82">
        <v>0.58141203703703703</v>
      </c>
      <c r="D2988" s="83">
        <v>114</v>
      </c>
      <c r="E2988" s="83">
        <v>26.14</v>
      </c>
      <c r="F2988" s="83">
        <v>2979.96</v>
      </c>
      <c r="G2988" s="83" t="s">
        <v>91</v>
      </c>
    </row>
    <row r="2989" spans="2:7">
      <c r="B2989" s="76">
        <v>44070</v>
      </c>
      <c r="C2989" s="82">
        <v>0.58141203703703703</v>
      </c>
      <c r="D2989" s="83">
        <v>125</v>
      </c>
      <c r="E2989" s="83">
        <v>26.14</v>
      </c>
      <c r="F2989" s="83">
        <v>3267.5</v>
      </c>
      <c r="G2989" s="83" t="s">
        <v>91</v>
      </c>
    </row>
    <row r="2990" spans="2:7">
      <c r="B2990" s="76">
        <v>44070</v>
      </c>
      <c r="C2990" s="82">
        <v>0.58141203703703703</v>
      </c>
      <c r="D2990" s="83">
        <v>36</v>
      </c>
      <c r="E2990" s="83">
        <v>26.14</v>
      </c>
      <c r="F2990" s="83">
        <v>941.04</v>
      </c>
      <c r="G2990" s="83" t="s">
        <v>91</v>
      </c>
    </row>
    <row r="2991" spans="2:7">
      <c r="B2991" s="76">
        <v>44070</v>
      </c>
      <c r="C2991" s="82">
        <v>0.58408564814814812</v>
      </c>
      <c r="D2991" s="83">
        <v>250</v>
      </c>
      <c r="E2991" s="83">
        <v>26.15</v>
      </c>
      <c r="F2991" s="83">
        <v>6537.5</v>
      </c>
      <c r="G2991" s="83" t="s">
        <v>91</v>
      </c>
    </row>
    <row r="2992" spans="2:7">
      <c r="B2992" s="76">
        <v>44070</v>
      </c>
      <c r="C2992" s="82">
        <v>0.58408564814814812</v>
      </c>
      <c r="D2992" s="83">
        <v>937</v>
      </c>
      <c r="E2992" s="83">
        <v>26.15</v>
      </c>
      <c r="F2992" s="83">
        <v>24502.55</v>
      </c>
      <c r="G2992" s="83" t="s">
        <v>91</v>
      </c>
    </row>
    <row r="2993" spans="2:7">
      <c r="B2993" s="76">
        <v>44070</v>
      </c>
      <c r="C2993" s="82">
        <v>0.58408564814814812</v>
      </c>
      <c r="D2993" s="83">
        <v>16</v>
      </c>
      <c r="E2993" s="83">
        <v>26.15</v>
      </c>
      <c r="F2993" s="83">
        <v>418.4</v>
      </c>
      <c r="G2993" s="83" t="s">
        <v>91</v>
      </c>
    </row>
    <row r="2994" spans="2:7">
      <c r="B2994" s="76">
        <v>44070</v>
      </c>
      <c r="C2994" s="82">
        <v>0.5855555555555555</v>
      </c>
      <c r="D2994" s="83">
        <v>566</v>
      </c>
      <c r="E2994" s="83">
        <v>26.14</v>
      </c>
      <c r="F2994" s="83">
        <v>14795.24</v>
      </c>
      <c r="G2994" s="83" t="s">
        <v>91</v>
      </c>
    </row>
    <row r="2995" spans="2:7">
      <c r="B2995" s="76">
        <v>44070</v>
      </c>
      <c r="C2995" s="82">
        <v>0.58660879629629636</v>
      </c>
      <c r="D2995" s="83">
        <v>64</v>
      </c>
      <c r="E2995" s="83">
        <v>26.14</v>
      </c>
      <c r="F2995" s="83">
        <v>1672.96</v>
      </c>
      <c r="G2995" s="83" t="s">
        <v>91</v>
      </c>
    </row>
    <row r="2996" spans="2:7">
      <c r="B2996" s="76">
        <v>44070</v>
      </c>
      <c r="C2996" s="82">
        <v>0.58660879629629636</v>
      </c>
      <c r="D2996" s="83">
        <v>464</v>
      </c>
      <c r="E2996" s="83">
        <v>26.14</v>
      </c>
      <c r="F2996" s="83">
        <v>12128.960000000001</v>
      </c>
      <c r="G2996" s="83" t="s">
        <v>91</v>
      </c>
    </row>
    <row r="2997" spans="2:7">
      <c r="B2997" s="76">
        <v>44070</v>
      </c>
      <c r="C2997" s="82">
        <v>0.58677083333333335</v>
      </c>
      <c r="D2997" s="83">
        <v>332</v>
      </c>
      <c r="E2997" s="83">
        <v>26.14</v>
      </c>
      <c r="F2997" s="83">
        <v>8678.48</v>
      </c>
      <c r="G2997" s="83" t="s">
        <v>91</v>
      </c>
    </row>
    <row r="2998" spans="2:7">
      <c r="B2998" s="76">
        <v>44070</v>
      </c>
      <c r="C2998" s="82">
        <v>0.58923611111111118</v>
      </c>
      <c r="D2998" s="83">
        <v>154</v>
      </c>
      <c r="E2998" s="83">
        <v>26.13</v>
      </c>
      <c r="F2998" s="83">
        <v>4024.02</v>
      </c>
      <c r="G2998" s="83" t="s">
        <v>91</v>
      </c>
    </row>
    <row r="2999" spans="2:7">
      <c r="B2999" s="76">
        <v>44070</v>
      </c>
      <c r="C2999" s="82">
        <v>0.58923611111111118</v>
      </c>
      <c r="D2999" s="83">
        <v>755</v>
      </c>
      <c r="E2999" s="83">
        <v>26.13</v>
      </c>
      <c r="F2999" s="83">
        <v>19728.149999999998</v>
      </c>
      <c r="G2999" s="83" t="s">
        <v>91</v>
      </c>
    </row>
    <row r="3000" spans="2:7">
      <c r="B3000" s="76">
        <v>44070</v>
      </c>
      <c r="C3000" s="82">
        <v>0.58923611111111118</v>
      </c>
      <c r="D3000" s="83">
        <v>249</v>
      </c>
      <c r="E3000" s="83">
        <v>26.13</v>
      </c>
      <c r="F3000" s="83">
        <v>6506.37</v>
      </c>
      <c r="G3000" s="83" t="s">
        <v>91</v>
      </c>
    </row>
    <row r="3001" spans="2:7">
      <c r="B3001" s="76">
        <v>44070</v>
      </c>
      <c r="C3001" s="82">
        <v>0.58923611111111118</v>
      </c>
      <c r="D3001" s="83">
        <v>121</v>
      </c>
      <c r="E3001" s="83">
        <v>26.13</v>
      </c>
      <c r="F3001" s="83">
        <v>3161.73</v>
      </c>
      <c r="G3001" s="83" t="s">
        <v>91</v>
      </c>
    </row>
    <row r="3002" spans="2:7">
      <c r="B3002" s="76">
        <v>44070</v>
      </c>
      <c r="C3002" s="82">
        <v>0.58923611111111118</v>
      </c>
      <c r="D3002" s="83">
        <v>97</v>
      </c>
      <c r="E3002" s="83">
        <v>26.13</v>
      </c>
      <c r="F3002" s="83">
        <v>2534.61</v>
      </c>
      <c r="G3002" s="83" t="s">
        <v>91</v>
      </c>
    </row>
    <row r="3003" spans="2:7">
      <c r="B3003" s="76">
        <v>44070</v>
      </c>
      <c r="C3003" s="82">
        <v>0.58953703703703708</v>
      </c>
      <c r="D3003" s="83">
        <v>158</v>
      </c>
      <c r="E3003" s="83">
        <v>26.12</v>
      </c>
      <c r="F3003" s="83">
        <v>4126.96</v>
      </c>
      <c r="G3003" s="83" t="s">
        <v>91</v>
      </c>
    </row>
    <row r="3004" spans="2:7">
      <c r="B3004" s="76">
        <v>44070</v>
      </c>
      <c r="C3004" s="82">
        <v>0.59097222222222223</v>
      </c>
      <c r="D3004" s="83">
        <v>636</v>
      </c>
      <c r="E3004" s="83">
        <v>26.17</v>
      </c>
      <c r="F3004" s="83">
        <v>16644.120000000003</v>
      </c>
      <c r="G3004" s="83" t="s">
        <v>91</v>
      </c>
    </row>
    <row r="3005" spans="2:7">
      <c r="B3005" s="76">
        <v>44070</v>
      </c>
      <c r="C3005" s="82">
        <v>0.59097222222222223</v>
      </c>
      <c r="D3005" s="83">
        <v>7</v>
      </c>
      <c r="E3005" s="83">
        <v>26.17</v>
      </c>
      <c r="F3005" s="83">
        <v>183.19</v>
      </c>
      <c r="G3005" s="83" t="s">
        <v>91</v>
      </c>
    </row>
    <row r="3006" spans="2:7">
      <c r="B3006" s="76">
        <v>44070</v>
      </c>
      <c r="C3006" s="82">
        <v>0.59104166666666669</v>
      </c>
      <c r="D3006" s="83">
        <v>76</v>
      </c>
      <c r="E3006" s="83">
        <v>26.17</v>
      </c>
      <c r="F3006" s="83">
        <v>1988.92</v>
      </c>
      <c r="G3006" s="83" t="s">
        <v>91</v>
      </c>
    </row>
    <row r="3007" spans="2:7">
      <c r="B3007" s="76">
        <v>44070</v>
      </c>
      <c r="C3007" s="82">
        <v>0.59122685185185186</v>
      </c>
      <c r="D3007" s="83">
        <v>77</v>
      </c>
      <c r="E3007" s="83">
        <v>26.18</v>
      </c>
      <c r="F3007" s="83">
        <v>2015.86</v>
      </c>
      <c r="G3007" s="83" t="s">
        <v>91</v>
      </c>
    </row>
    <row r="3008" spans="2:7">
      <c r="B3008" s="76">
        <v>44070</v>
      </c>
      <c r="C3008" s="82">
        <v>0.59145833333333331</v>
      </c>
      <c r="D3008" s="83">
        <v>76</v>
      </c>
      <c r="E3008" s="83">
        <v>26.17</v>
      </c>
      <c r="F3008" s="83">
        <v>1988.92</v>
      </c>
      <c r="G3008" s="83" t="s">
        <v>91</v>
      </c>
    </row>
    <row r="3009" spans="2:7">
      <c r="B3009" s="76">
        <v>44070</v>
      </c>
      <c r="C3009" s="82">
        <v>0.59175925925925921</v>
      </c>
      <c r="D3009" s="83">
        <v>154</v>
      </c>
      <c r="E3009" s="83">
        <v>26.19</v>
      </c>
      <c r="F3009" s="83">
        <v>4033.26</v>
      </c>
      <c r="G3009" s="83" t="s">
        <v>91</v>
      </c>
    </row>
    <row r="3010" spans="2:7">
      <c r="B3010" s="76">
        <v>44070</v>
      </c>
      <c r="C3010" s="82">
        <v>0.59244212962962961</v>
      </c>
      <c r="D3010" s="83">
        <v>214</v>
      </c>
      <c r="E3010" s="83">
        <v>26.19</v>
      </c>
      <c r="F3010" s="83">
        <v>5604.66</v>
      </c>
      <c r="G3010" s="83" t="s">
        <v>91</v>
      </c>
    </row>
    <row r="3011" spans="2:7">
      <c r="B3011" s="76">
        <v>44070</v>
      </c>
      <c r="C3011" s="82">
        <v>0.59244212962962961</v>
      </c>
      <c r="D3011" s="83">
        <v>82</v>
      </c>
      <c r="E3011" s="83">
        <v>26.19</v>
      </c>
      <c r="F3011" s="83">
        <v>2147.58</v>
      </c>
      <c r="G3011" s="83" t="s">
        <v>91</v>
      </c>
    </row>
    <row r="3012" spans="2:7">
      <c r="B3012" s="76">
        <v>44070</v>
      </c>
      <c r="C3012" s="82">
        <v>0.59269675925925924</v>
      </c>
      <c r="D3012" s="83">
        <v>77</v>
      </c>
      <c r="E3012" s="83">
        <v>26.18</v>
      </c>
      <c r="F3012" s="83">
        <v>2015.86</v>
      </c>
      <c r="G3012" s="83" t="s">
        <v>91</v>
      </c>
    </row>
    <row r="3013" spans="2:7">
      <c r="B3013" s="76">
        <v>44070</v>
      </c>
      <c r="C3013" s="82">
        <v>0.59337962962962965</v>
      </c>
      <c r="D3013" s="83">
        <v>199</v>
      </c>
      <c r="E3013" s="83">
        <v>26.18</v>
      </c>
      <c r="F3013" s="83">
        <v>5209.82</v>
      </c>
      <c r="G3013" s="83" t="s">
        <v>91</v>
      </c>
    </row>
    <row r="3014" spans="2:7">
      <c r="B3014" s="76">
        <v>44070</v>
      </c>
      <c r="C3014" s="82">
        <v>0.59337962962962965</v>
      </c>
      <c r="D3014" s="83">
        <v>64</v>
      </c>
      <c r="E3014" s="83">
        <v>26.18</v>
      </c>
      <c r="F3014" s="83">
        <v>1675.52</v>
      </c>
      <c r="G3014" s="83" t="s">
        <v>91</v>
      </c>
    </row>
    <row r="3015" spans="2:7">
      <c r="B3015" s="76">
        <v>44070</v>
      </c>
      <c r="C3015" s="82">
        <v>0.59339120370370368</v>
      </c>
      <c r="D3015" s="83">
        <v>94</v>
      </c>
      <c r="E3015" s="83">
        <v>26.18</v>
      </c>
      <c r="F3015" s="83">
        <v>2460.92</v>
      </c>
      <c r="G3015" s="83" t="s">
        <v>91</v>
      </c>
    </row>
    <row r="3016" spans="2:7">
      <c r="B3016" s="76">
        <v>44070</v>
      </c>
      <c r="C3016" s="82">
        <v>0.59377314814814819</v>
      </c>
      <c r="D3016" s="83">
        <v>164</v>
      </c>
      <c r="E3016" s="83">
        <v>26.17</v>
      </c>
      <c r="F3016" s="83">
        <v>4291.88</v>
      </c>
      <c r="G3016" s="83" t="s">
        <v>91</v>
      </c>
    </row>
    <row r="3017" spans="2:7">
      <c r="B3017" s="76">
        <v>44070</v>
      </c>
      <c r="C3017" s="82">
        <v>0.59420138888888896</v>
      </c>
      <c r="D3017" s="83">
        <v>128</v>
      </c>
      <c r="E3017" s="83">
        <v>26.16</v>
      </c>
      <c r="F3017" s="83">
        <v>3348.48</v>
      </c>
      <c r="G3017" s="83" t="s">
        <v>91</v>
      </c>
    </row>
    <row r="3018" spans="2:7">
      <c r="B3018" s="76">
        <v>44070</v>
      </c>
      <c r="C3018" s="82">
        <v>0.59420138888888896</v>
      </c>
      <c r="D3018" s="83">
        <v>28</v>
      </c>
      <c r="E3018" s="83">
        <v>26.16</v>
      </c>
      <c r="F3018" s="83">
        <v>732.48</v>
      </c>
      <c r="G3018" s="83" t="s">
        <v>91</v>
      </c>
    </row>
    <row r="3019" spans="2:7">
      <c r="B3019" s="76">
        <v>44070</v>
      </c>
      <c r="C3019" s="82">
        <v>0.59527777777777779</v>
      </c>
      <c r="D3019" s="83">
        <v>302</v>
      </c>
      <c r="E3019" s="83">
        <v>26.19</v>
      </c>
      <c r="F3019" s="83">
        <v>7909.38</v>
      </c>
      <c r="G3019" s="83" t="s">
        <v>91</v>
      </c>
    </row>
    <row r="3020" spans="2:7">
      <c r="B3020" s="76">
        <v>44070</v>
      </c>
      <c r="C3020" s="82">
        <v>0.59528935185185183</v>
      </c>
      <c r="D3020" s="83">
        <v>118</v>
      </c>
      <c r="E3020" s="83">
        <v>26.19</v>
      </c>
      <c r="F3020" s="83">
        <v>3090.42</v>
      </c>
      <c r="G3020" s="83" t="s">
        <v>91</v>
      </c>
    </row>
    <row r="3021" spans="2:7">
      <c r="B3021" s="76">
        <v>44070</v>
      </c>
      <c r="C3021" s="82">
        <v>0.59554398148148147</v>
      </c>
      <c r="D3021" s="83">
        <v>147</v>
      </c>
      <c r="E3021" s="83">
        <v>26.18</v>
      </c>
      <c r="F3021" s="83">
        <v>3848.46</v>
      </c>
      <c r="G3021" s="83" t="s">
        <v>91</v>
      </c>
    </row>
    <row r="3022" spans="2:7">
      <c r="B3022" s="76">
        <v>44070</v>
      </c>
      <c r="C3022" s="82">
        <v>0.5960185185185185</v>
      </c>
      <c r="D3022" s="83">
        <v>137</v>
      </c>
      <c r="E3022" s="83">
        <v>26.18</v>
      </c>
      <c r="F3022" s="83">
        <v>3586.66</v>
      </c>
      <c r="G3022" s="83" t="s">
        <v>91</v>
      </c>
    </row>
    <row r="3023" spans="2:7">
      <c r="B3023" s="76">
        <v>44070</v>
      </c>
      <c r="C3023" s="82">
        <v>0.59627314814814814</v>
      </c>
      <c r="D3023" s="83">
        <v>138</v>
      </c>
      <c r="E3023" s="83">
        <v>26.18</v>
      </c>
      <c r="F3023" s="83">
        <v>3612.84</v>
      </c>
      <c r="G3023" s="83" t="s">
        <v>91</v>
      </c>
    </row>
    <row r="3024" spans="2:7">
      <c r="B3024" s="76">
        <v>44070</v>
      </c>
      <c r="C3024" s="82">
        <v>0.59710648148148149</v>
      </c>
      <c r="D3024" s="83">
        <v>297</v>
      </c>
      <c r="E3024" s="83">
        <v>26.19</v>
      </c>
      <c r="F3024" s="83">
        <v>7778.43</v>
      </c>
      <c r="G3024" s="83" t="s">
        <v>91</v>
      </c>
    </row>
    <row r="3025" spans="2:7">
      <c r="B3025" s="76">
        <v>44070</v>
      </c>
      <c r="C3025" s="82">
        <v>0.59745370370370365</v>
      </c>
      <c r="D3025" s="83">
        <v>149</v>
      </c>
      <c r="E3025" s="83">
        <v>26.18</v>
      </c>
      <c r="F3025" s="83">
        <v>3900.82</v>
      </c>
      <c r="G3025" s="83" t="s">
        <v>91</v>
      </c>
    </row>
    <row r="3026" spans="2:7">
      <c r="B3026" s="76">
        <v>44070</v>
      </c>
      <c r="C3026" s="82">
        <v>0.59745370370370365</v>
      </c>
      <c r="D3026" s="83">
        <v>78</v>
      </c>
      <c r="E3026" s="83">
        <v>26.18</v>
      </c>
      <c r="F3026" s="83">
        <v>2042.04</v>
      </c>
      <c r="G3026" s="83" t="s">
        <v>91</v>
      </c>
    </row>
    <row r="3027" spans="2:7">
      <c r="B3027" s="76">
        <v>44070</v>
      </c>
      <c r="C3027" s="82">
        <v>0.59777777777777785</v>
      </c>
      <c r="D3027" s="83">
        <v>79</v>
      </c>
      <c r="E3027" s="83">
        <v>26.16</v>
      </c>
      <c r="F3027" s="83">
        <v>2066.64</v>
      </c>
      <c r="G3027" s="83" t="s">
        <v>91</v>
      </c>
    </row>
    <row r="3028" spans="2:7">
      <c r="B3028" s="76">
        <v>44070</v>
      </c>
      <c r="C3028" s="82">
        <v>0.59861111111111109</v>
      </c>
      <c r="D3028" s="83">
        <v>301</v>
      </c>
      <c r="E3028" s="83">
        <v>26.16</v>
      </c>
      <c r="F3028" s="83">
        <v>7874.16</v>
      </c>
      <c r="G3028" s="83" t="s">
        <v>91</v>
      </c>
    </row>
    <row r="3029" spans="2:7">
      <c r="B3029" s="76">
        <v>44070</v>
      </c>
      <c r="C3029" s="82">
        <v>0.59861111111111109</v>
      </c>
      <c r="D3029" s="83">
        <v>110</v>
      </c>
      <c r="E3029" s="83">
        <v>26.16</v>
      </c>
      <c r="F3029" s="83">
        <v>2877.6</v>
      </c>
      <c r="G3029" s="83" t="s">
        <v>91</v>
      </c>
    </row>
    <row r="3030" spans="2:7">
      <c r="B3030" s="76">
        <v>44070</v>
      </c>
      <c r="C3030" s="82">
        <v>0.59893518518518518</v>
      </c>
      <c r="D3030" s="83">
        <v>140</v>
      </c>
      <c r="E3030" s="83">
        <v>26.15</v>
      </c>
      <c r="F3030" s="83">
        <v>3661</v>
      </c>
      <c r="G3030" s="83" t="s">
        <v>91</v>
      </c>
    </row>
    <row r="3031" spans="2:7">
      <c r="B3031" s="76">
        <v>44070</v>
      </c>
      <c r="C3031" s="82">
        <v>0.59978009259259257</v>
      </c>
      <c r="D3031" s="83">
        <v>228</v>
      </c>
      <c r="E3031" s="83">
        <v>26.14</v>
      </c>
      <c r="F3031" s="83">
        <v>5959.92</v>
      </c>
      <c r="G3031" s="83" t="s">
        <v>91</v>
      </c>
    </row>
    <row r="3032" spans="2:7">
      <c r="B3032" s="76">
        <v>44070</v>
      </c>
      <c r="C3032" s="82">
        <v>0.59978009259259257</v>
      </c>
      <c r="D3032" s="83">
        <v>157</v>
      </c>
      <c r="E3032" s="83">
        <v>26.14</v>
      </c>
      <c r="F3032" s="83">
        <v>4103.9800000000005</v>
      </c>
      <c r="G3032" s="83" t="s">
        <v>91</v>
      </c>
    </row>
    <row r="3033" spans="2:7">
      <c r="B3033" s="76">
        <v>44070</v>
      </c>
      <c r="C3033" s="82">
        <v>0.6002777777777778</v>
      </c>
      <c r="D3033" s="83">
        <v>255</v>
      </c>
      <c r="E3033" s="83">
        <v>26.13</v>
      </c>
      <c r="F3033" s="83">
        <v>6663.15</v>
      </c>
      <c r="G3033" s="83" t="s">
        <v>91</v>
      </c>
    </row>
    <row r="3034" spans="2:7">
      <c r="B3034" s="76">
        <v>44070</v>
      </c>
      <c r="C3034" s="82">
        <v>0.60322916666666659</v>
      </c>
      <c r="D3034" s="83">
        <v>216</v>
      </c>
      <c r="E3034" s="83">
        <v>26.17</v>
      </c>
      <c r="F3034" s="83">
        <v>5652.72</v>
      </c>
      <c r="G3034" s="83" t="s">
        <v>91</v>
      </c>
    </row>
    <row r="3035" spans="2:7">
      <c r="B3035" s="76">
        <v>44070</v>
      </c>
      <c r="C3035" s="82">
        <v>0.60322916666666659</v>
      </c>
      <c r="D3035" s="83">
        <v>295</v>
      </c>
      <c r="E3035" s="83">
        <v>26.17</v>
      </c>
      <c r="F3035" s="83">
        <v>7720.1500000000005</v>
      </c>
      <c r="G3035" s="83" t="s">
        <v>91</v>
      </c>
    </row>
    <row r="3036" spans="2:7">
      <c r="B3036" s="76">
        <v>44070</v>
      </c>
      <c r="C3036" s="82">
        <v>0.60322916666666659</v>
      </c>
      <c r="D3036" s="83">
        <v>165</v>
      </c>
      <c r="E3036" s="83">
        <v>26.17</v>
      </c>
      <c r="F3036" s="83">
        <v>4318.05</v>
      </c>
      <c r="G3036" s="83" t="s">
        <v>91</v>
      </c>
    </row>
    <row r="3037" spans="2:7">
      <c r="B3037" s="76">
        <v>44070</v>
      </c>
      <c r="C3037" s="82">
        <v>0.60334490740740743</v>
      </c>
      <c r="D3037" s="83">
        <v>81</v>
      </c>
      <c r="E3037" s="83">
        <v>26.16</v>
      </c>
      <c r="F3037" s="83">
        <v>2118.96</v>
      </c>
      <c r="G3037" s="83" t="s">
        <v>91</v>
      </c>
    </row>
    <row r="3038" spans="2:7">
      <c r="B3038" s="76">
        <v>44070</v>
      </c>
      <c r="C3038" s="82">
        <v>0.60373842592592586</v>
      </c>
      <c r="D3038" s="83">
        <v>153</v>
      </c>
      <c r="E3038" s="83">
        <v>26.16</v>
      </c>
      <c r="F3038" s="83">
        <v>4002.48</v>
      </c>
      <c r="G3038" s="83" t="s">
        <v>91</v>
      </c>
    </row>
    <row r="3039" spans="2:7">
      <c r="B3039" s="76">
        <v>44070</v>
      </c>
      <c r="C3039" s="82">
        <v>0.60420138888888886</v>
      </c>
      <c r="D3039" s="83">
        <v>187</v>
      </c>
      <c r="E3039" s="83">
        <v>26.17</v>
      </c>
      <c r="F3039" s="83">
        <v>4893.79</v>
      </c>
      <c r="G3039" s="83" t="s">
        <v>91</v>
      </c>
    </row>
    <row r="3040" spans="2:7">
      <c r="B3040" s="76">
        <v>44070</v>
      </c>
      <c r="C3040" s="82">
        <v>0.60420138888888886</v>
      </c>
      <c r="D3040" s="83">
        <v>191</v>
      </c>
      <c r="E3040" s="83">
        <v>26.17</v>
      </c>
      <c r="F3040" s="83">
        <v>4998.47</v>
      </c>
      <c r="G3040" s="83" t="s">
        <v>91</v>
      </c>
    </row>
    <row r="3041" spans="2:7">
      <c r="B3041" s="76">
        <v>44070</v>
      </c>
      <c r="C3041" s="82">
        <v>0.60461805555555559</v>
      </c>
      <c r="D3041" s="83">
        <v>293</v>
      </c>
      <c r="E3041" s="83">
        <v>26.17</v>
      </c>
      <c r="F3041" s="83">
        <v>7667.81</v>
      </c>
      <c r="G3041" s="83" t="s">
        <v>91</v>
      </c>
    </row>
    <row r="3042" spans="2:7">
      <c r="B3042" s="76">
        <v>44070</v>
      </c>
      <c r="C3042" s="82">
        <v>0.60546296296296298</v>
      </c>
      <c r="D3042" s="83">
        <v>481</v>
      </c>
      <c r="E3042" s="83">
        <v>26.17</v>
      </c>
      <c r="F3042" s="83">
        <v>12587.77</v>
      </c>
      <c r="G3042" s="83" t="s">
        <v>91</v>
      </c>
    </row>
    <row r="3043" spans="2:7">
      <c r="B3043" s="76">
        <v>44070</v>
      </c>
      <c r="C3043" s="82">
        <v>0.60547453703703702</v>
      </c>
      <c r="D3043" s="83">
        <v>357</v>
      </c>
      <c r="E3043" s="83">
        <v>26.17</v>
      </c>
      <c r="F3043" s="83">
        <v>9342.69</v>
      </c>
      <c r="G3043" s="83" t="s">
        <v>91</v>
      </c>
    </row>
    <row r="3044" spans="2:7">
      <c r="B3044" s="76">
        <v>44070</v>
      </c>
      <c r="C3044" s="82">
        <v>0.60567129629629635</v>
      </c>
      <c r="D3044" s="83">
        <v>167</v>
      </c>
      <c r="E3044" s="83">
        <v>26.16</v>
      </c>
      <c r="F3044" s="83">
        <v>4368.72</v>
      </c>
      <c r="G3044" s="83" t="s">
        <v>91</v>
      </c>
    </row>
    <row r="3045" spans="2:7">
      <c r="B3045" s="76">
        <v>44070</v>
      </c>
      <c r="C3045" s="82">
        <v>0.60592592592592587</v>
      </c>
      <c r="D3045" s="83">
        <v>157</v>
      </c>
      <c r="E3045" s="83">
        <v>26.17</v>
      </c>
      <c r="F3045" s="83">
        <v>4108.6900000000005</v>
      </c>
      <c r="G3045" s="83" t="s">
        <v>91</v>
      </c>
    </row>
    <row r="3046" spans="2:7">
      <c r="B3046" s="76">
        <v>44070</v>
      </c>
      <c r="C3046" s="82">
        <v>0.60615740740740742</v>
      </c>
      <c r="D3046" s="83">
        <v>186</v>
      </c>
      <c r="E3046" s="83">
        <v>26.16</v>
      </c>
      <c r="F3046" s="83">
        <v>4865.76</v>
      </c>
      <c r="G3046" s="83" t="s">
        <v>91</v>
      </c>
    </row>
    <row r="3047" spans="2:7">
      <c r="B3047" s="76">
        <v>44070</v>
      </c>
      <c r="C3047" s="82">
        <v>0.60615740740740742</v>
      </c>
      <c r="D3047" s="83">
        <v>83</v>
      </c>
      <c r="E3047" s="83">
        <v>26.16</v>
      </c>
      <c r="F3047" s="83">
        <v>2171.2800000000002</v>
      </c>
      <c r="G3047" s="83" t="s">
        <v>91</v>
      </c>
    </row>
    <row r="3048" spans="2:7">
      <c r="B3048" s="76">
        <v>44070</v>
      </c>
      <c r="C3048" s="82">
        <v>0.60627314814814814</v>
      </c>
      <c r="D3048" s="83">
        <v>83</v>
      </c>
      <c r="E3048" s="83">
        <v>26.15</v>
      </c>
      <c r="F3048" s="83">
        <v>2170.4499999999998</v>
      </c>
      <c r="G3048" s="83" t="s">
        <v>91</v>
      </c>
    </row>
    <row r="3049" spans="2:7">
      <c r="B3049" s="76">
        <v>44070</v>
      </c>
      <c r="C3049" s="82">
        <v>0.60653935185185182</v>
      </c>
      <c r="D3049" s="83">
        <v>167</v>
      </c>
      <c r="E3049" s="83">
        <v>26.14</v>
      </c>
      <c r="F3049" s="83">
        <v>4365.38</v>
      </c>
      <c r="G3049" s="83" t="s">
        <v>91</v>
      </c>
    </row>
    <row r="3050" spans="2:7">
      <c r="B3050" s="76">
        <v>44070</v>
      </c>
      <c r="C3050" s="82">
        <v>0.60673611111111114</v>
      </c>
      <c r="D3050" s="83">
        <v>167</v>
      </c>
      <c r="E3050" s="83">
        <v>26.13</v>
      </c>
      <c r="F3050" s="83">
        <v>4363.71</v>
      </c>
      <c r="G3050" s="83" t="s">
        <v>91</v>
      </c>
    </row>
    <row r="3051" spans="2:7">
      <c r="B3051" s="76">
        <v>44070</v>
      </c>
      <c r="C3051" s="82">
        <v>0.6069444444444444</v>
      </c>
      <c r="D3051" s="83">
        <v>167</v>
      </c>
      <c r="E3051" s="83">
        <v>26.14</v>
      </c>
      <c r="F3051" s="83">
        <v>4365.38</v>
      </c>
      <c r="G3051" s="83" t="s">
        <v>91</v>
      </c>
    </row>
    <row r="3052" spans="2:7">
      <c r="B3052" s="76">
        <v>44070</v>
      </c>
      <c r="C3052" s="82">
        <v>0.60777777777777775</v>
      </c>
      <c r="D3052" s="83">
        <v>593</v>
      </c>
      <c r="E3052" s="83">
        <v>26.13</v>
      </c>
      <c r="F3052" s="83">
        <v>15495.09</v>
      </c>
      <c r="G3052" s="83" t="s">
        <v>91</v>
      </c>
    </row>
    <row r="3053" spans="2:7">
      <c r="B3053" s="76">
        <v>44070</v>
      </c>
      <c r="C3053" s="82">
        <v>0.60951388888888891</v>
      </c>
      <c r="D3053" s="83">
        <v>162</v>
      </c>
      <c r="E3053" s="83">
        <v>26.12</v>
      </c>
      <c r="F3053" s="83">
        <v>4231.4400000000005</v>
      </c>
      <c r="G3053" s="83" t="s">
        <v>91</v>
      </c>
    </row>
    <row r="3054" spans="2:7">
      <c r="B3054" s="76">
        <v>44070</v>
      </c>
      <c r="C3054" s="82">
        <v>0.60987268518518511</v>
      </c>
      <c r="D3054" s="83">
        <v>381</v>
      </c>
      <c r="E3054" s="83">
        <v>26.12</v>
      </c>
      <c r="F3054" s="83">
        <v>9951.7200000000012</v>
      </c>
      <c r="G3054" s="83" t="s">
        <v>91</v>
      </c>
    </row>
    <row r="3055" spans="2:7">
      <c r="B3055" s="76">
        <v>44070</v>
      </c>
      <c r="C3055" s="82">
        <v>0.61008101851851848</v>
      </c>
      <c r="D3055" s="83">
        <v>174</v>
      </c>
      <c r="E3055" s="83">
        <v>26.11</v>
      </c>
      <c r="F3055" s="83">
        <v>4543.1400000000003</v>
      </c>
      <c r="G3055" s="83" t="s">
        <v>91</v>
      </c>
    </row>
    <row r="3056" spans="2:7">
      <c r="B3056" s="76">
        <v>44070</v>
      </c>
      <c r="C3056" s="82">
        <v>0.61146990740740736</v>
      </c>
      <c r="D3056" s="83">
        <v>313</v>
      </c>
      <c r="E3056" s="83">
        <v>26.11</v>
      </c>
      <c r="F3056" s="83">
        <v>8172.4299999999994</v>
      </c>
      <c r="G3056" s="83" t="s">
        <v>91</v>
      </c>
    </row>
    <row r="3057" spans="2:7">
      <c r="B3057" s="76">
        <v>44070</v>
      </c>
      <c r="C3057" s="82">
        <v>0.61146990740740736</v>
      </c>
      <c r="D3057" s="83">
        <v>386</v>
      </c>
      <c r="E3057" s="83">
        <v>26.11</v>
      </c>
      <c r="F3057" s="83">
        <v>10078.459999999999</v>
      </c>
      <c r="G3057" s="83" t="s">
        <v>91</v>
      </c>
    </row>
    <row r="3058" spans="2:7">
      <c r="B3058" s="76">
        <v>44070</v>
      </c>
      <c r="C3058" s="82">
        <v>0.61146990740740736</v>
      </c>
      <c r="D3058" s="83">
        <v>250</v>
      </c>
      <c r="E3058" s="83">
        <v>26.11</v>
      </c>
      <c r="F3058" s="83">
        <v>6527.5</v>
      </c>
      <c r="G3058" s="83" t="s">
        <v>91</v>
      </c>
    </row>
    <row r="3059" spans="2:7">
      <c r="B3059" s="76">
        <v>44070</v>
      </c>
      <c r="C3059" s="82">
        <v>0.61146990740740736</v>
      </c>
      <c r="D3059" s="83">
        <v>77</v>
      </c>
      <c r="E3059" s="83">
        <v>26.11</v>
      </c>
      <c r="F3059" s="83">
        <v>2010.47</v>
      </c>
      <c r="G3059" s="83" t="s">
        <v>91</v>
      </c>
    </row>
    <row r="3060" spans="2:7">
      <c r="B3060" s="76">
        <v>44070</v>
      </c>
      <c r="C3060" s="82">
        <v>0.61219907407407403</v>
      </c>
      <c r="D3060" s="83">
        <v>109</v>
      </c>
      <c r="E3060" s="83">
        <v>26.11</v>
      </c>
      <c r="F3060" s="83">
        <v>2845.99</v>
      </c>
      <c r="G3060" s="83" t="s">
        <v>91</v>
      </c>
    </row>
    <row r="3061" spans="2:7">
      <c r="B3061" s="76">
        <v>44070</v>
      </c>
      <c r="C3061" s="82">
        <v>0.61221064814814818</v>
      </c>
      <c r="D3061" s="83">
        <v>84</v>
      </c>
      <c r="E3061" s="83">
        <v>26.11</v>
      </c>
      <c r="F3061" s="83">
        <v>2193.2399999999998</v>
      </c>
      <c r="G3061" s="83" t="s">
        <v>91</v>
      </c>
    </row>
    <row r="3062" spans="2:7">
      <c r="B3062" s="76">
        <v>44070</v>
      </c>
      <c r="C3062" s="82">
        <v>0.61228009259259253</v>
      </c>
      <c r="D3062" s="83">
        <v>165</v>
      </c>
      <c r="E3062" s="83">
        <v>26.11</v>
      </c>
      <c r="F3062" s="83">
        <v>4308.1499999999996</v>
      </c>
      <c r="G3062" s="83" t="s">
        <v>91</v>
      </c>
    </row>
    <row r="3063" spans="2:7">
      <c r="B3063" s="76">
        <v>44070</v>
      </c>
      <c r="C3063" s="82">
        <v>0.61299768518518516</v>
      </c>
      <c r="D3063" s="83">
        <v>341</v>
      </c>
      <c r="E3063" s="83">
        <v>26.12</v>
      </c>
      <c r="F3063" s="83">
        <v>8906.92</v>
      </c>
      <c r="G3063" s="83" t="s">
        <v>91</v>
      </c>
    </row>
    <row r="3064" spans="2:7">
      <c r="B3064" s="76">
        <v>44070</v>
      </c>
      <c r="C3064" s="82">
        <v>0.61460648148148145</v>
      </c>
      <c r="D3064" s="83">
        <v>122</v>
      </c>
      <c r="E3064" s="83">
        <v>26.12</v>
      </c>
      <c r="F3064" s="83">
        <v>3186.6400000000003</v>
      </c>
      <c r="G3064" s="83" t="s">
        <v>91</v>
      </c>
    </row>
    <row r="3065" spans="2:7">
      <c r="B3065" s="76">
        <v>44070</v>
      </c>
      <c r="C3065" s="82">
        <v>0.61460648148148145</v>
      </c>
      <c r="D3065" s="83">
        <v>731</v>
      </c>
      <c r="E3065" s="83">
        <v>26.12</v>
      </c>
      <c r="F3065" s="83">
        <v>19093.72</v>
      </c>
      <c r="G3065" s="83" t="s">
        <v>91</v>
      </c>
    </row>
    <row r="3066" spans="2:7">
      <c r="B3066" s="76">
        <v>44070</v>
      </c>
      <c r="C3066" s="82">
        <v>0.61460648148148145</v>
      </c>
      <c r="D3066" s="83">
        <v>285</v>
      </c>
      <c r="E3066" s="83">
        <v>26.12</v>
      </c>
      <c r="F3066" s="83">
        <v>7444.2000000000007</v>
      </c>
      <c r="G3066" s="83" t="s">
        <v>91</v>
      </c>
    </row>
    <row r="3067" spans="2:7">
      <c r="B3067" s="76">
        <v>44070</v>
      </c>
      <c r="C3067" s="82">
        <v>0.61460648148148145</v>
      </c>
      <c r="D3067" s="83">
        <v>506</v>
      </c>
      <c r="E3067" s="83">
        <v>26.12</v>
      </c>
      <c r="F3067" s="83">
        <v>13216.720000000001</v>
      </c>
      <c r="G3067" s="83" t="s">
        <v>91</v>
      </c>
    </row>
    <row r="3068" spans="2:7">
      <c r="B3068" s="76">
        <v>44070</v>
      </c>
      <c r="C3068" s="82">
        <v>0.61552083333333341</v>
      </c>
      <c r="D3068" s="83">
        <v>511</v>
      </c>
      <c r="E3068" s="83">
        <v>26.11</v>
      </c>
      <c r="F3068" s="83">
        <v>13342.21</v>
      </c>
      <c r="G3068" s="83" t="s">
        <v>91</v>
      </c>
    </row>
    <row r="3069" spans="2:7">
      <c r="B3069" s="76">
        <v>44070</v>
      </c>
      <c r="C3069" s="82">
        <v>0.61552083333333341</v>
      </c>
      <c r="D3069" s="83">
        <v>118</v>
      </c>
      <c r="E3069" s="83">
        <v>26.11</v>
      </c>
      <c r="F3069" s="83">
        <v>3080.98</v>
      </c>
      <c r="G3069" s="83" t="s">
        <v>91</v>
      </c>
    </row>
    <row r="3070" spans="2:7">
      <c r="B3070" s="76">
        <v>44070</v>
      </c>
      <c r="C3070" s="82">
        <v>0.61567129629629636</v>
      </c>
      <c r="D3070" s="83">
        <v>67</v>
      </c>
      <c r="E3070" s="83">
        <v>26.1</v>
      </c>
      <c r="F3070" s="83">
        <v>1748.7</v>
      </c>
      <c r="G3070" s="83" t="s">
        <v>91</v>
      </c>
    </row>
    <row r="3071" spans="2:7">
      <c r="B3071" s="76">
        <v>44070</v>
      </c>
      <c r="C3071" s="82">
        <v>0.61567129629629636</v>
      </c>
      <c r="D3071" s="83">
        <v>12</v>
      </c>
      <c r="E3071" s="83">
        <v>26.1</v>
      </c>
      <c r="F3071" s="83">
        <v>313.20000000000005</v>
      </c>
      <c r="G3071" s="83" t="s">
        <v>91</v>
      </c>
    </row>
    <row r="3072" spans="2:7">
      <c r="B3072" s="76">
        <v>44070</v>
      </c>
      <c r="C3072" s="82">
        <v>0.61631944444444442</v>
      </c>
      <c r="D3072" s="83">
        <v>27</v>
      </c>
      <c r="E3072" s="83">
        <v>26.1</v>
      </c>
      <c r="F3072" s="83">
        <v>704.7</v>
      </c>
      <c r="G3072" s="83" t="s">
        <v>91</v>
      </c>
    </row>
    <row r="3073" spans="2:7">
      <c r="B3073" s="76">
        <v>44070</v>
      </c>
      <c r="C3073" s="82">
        <v>0.61631944444444442</v>
      </c>
      <c r="D3073" s="83">
        <v>27</v>
      </c>
      <c r="E3073" s="83">
        <v>26.1</v>
      </c>
      <c r="F3073" s="83">
        <v>704.7</v>
      </c>
      <c r="G3073" s="83" t="s">
        <v>91</v>
      </c>
    </row>
    <row r="3074" spans="2:7">
      <c r="B3074" s="76">
        <v>44070</v>
      </c>
      <c r="C3074" s="82">
        <v>0.61631944444444442</v>
      </c>
      <c r="D3074" s="83">
        <v>233</v>
      </c>
      <c r="E3074" s="83">
        <v>26.1</v>
      </c>
      <c r="F3074" s="83">
        <v>6081.3</v>
      </c>
      <c r="G3074" s="83" t="s">
        <v>91</v>
      </c>
    </row>
    <row r="3075" spans="2:7">
      <c r="B3075" s="76">
        <v>44070</v>
      </c>
      <c r="C3075" s="82">
        <v>0.61635416666666665</v>
      </c>
      <c r="D3075" s="83">
        <v>177</v>
      </c>
      <c r="E3075" s="83">
        <v>26.1</v>
      </c>
      <c r="F3075" s="83">
        <v>4619.7</v>
      </c>
      <c r="G3075" s="83" t="s">
        <v>91</v>
      </c>
    </row>
    <row r="3076" spans="2:7">
      <c r="B3076" s="76">
        <v>44070</v>
      </c>
      <c r="C3076" s="82">
        <v>0.61701388888888886</v>
      </c>
      <c r="D3076" s="83">
        <v>73</v>
      </c>
      <c r="E3076" s="83">
        <v>26.1</v>
      </c>
      <c r="F3076" s="83">
        <v>1905.3000000000002</v>
      </c>
      <c r="G3076" s="83" t="s">
        <v>91</v>
      </c>
    </row>
    <row r="3077" spans="2:7">
      <c r="B3077" s="76">
        <v>44070</v>
      </c>
      <c r="C3077" s="82">
        <v>0.61777777777777776</v>
      </c>
      <c r="D3077" s="83">
        <v>19</v>
      </c>
      <c r="E3077" s="83">
        <v>26.12</v>
      </c>
      <c r="F3077" s="83">
        <v>496.28000000000003</v>
      </c>
      <c r="G3077" s="83" t="s">
        <v>91</v>
      </c>
    </row>
    <row r="3078" spans="2:7">
      <c r="B3078" s="76">
        <v>44070</v>
      </c>
      <c r="C3078" s="82">
        <v>0.61777777777777776</v>
      </c>
      <c r="D3078" s="83">
        <v>84</v>
      </c>
      <c r="E3078" s="83">
        <v>26.12</v>
      </c>
      <c r="F3078" s="83">
        <v>2194.08</v>
      </c>
      <c r="G3078" s="83" t="s">
        <v>91</v>
      </c>
    </row>
    <row r="3079" spans="2:7">
      <c r="B3079" s="76">
        <v>44070</v>
      </c>
      <c r="C3079" s="82">
        <v>0.61778935185185191</v>
      </c>
      <c r="D3079" s="83">
        <v>241</v>
      </c>
      <c r="E3079" s="83">
        <v>26.12</v>
      </c>
      <c r="F3079" s="83">
        <v>6294.92</v>
      </c>
      <c r="G3079" s="83" t="s">
        <v>91</v>
      </c>
    </row>
    <row r="3080" spans="2:7">
      <c r="B3080" s="76">
        <v>44070</v>
      </c>
      <c r="C3080" s="82">
        <v>0.61780092592592595</v>
      </c>
      <c r="D3080" s="83">
        <v>96</v>
      </c>
      <c r="E3080" s="83">
        <v>26.12</v>
      </c>
      <c r="F3080" s="83">
        <v>2507.52</v>
      </c>
      <c r="G3080" s="83" t="s">
        <v>91</v>
      </c>
    </row>
    <row r="3081" spans="2:7">
      <c r="B3081" s="76">
        <v>44070</v>
      </c>
      <c r="C3081" s="82">
        <v>0.61780092592592595</v>
      </c>
      <c r="D3081" s="83">
        <v>33</v>
      </c>
      <c r="E3081" s="83">
        <v>26.12</v>
      </c>
      <c r="F3081" s="83">
        <v>861.96</v>
      </c>
      <c r="G3081" s="83" t="s">
        <v>91</v>
      </c>
    </row>
    <row r="3082" spans="2:7">
      <c r="B3082" s="76">
        <v>44070</v>
      </c>
      <c r="C3082" s="82">
        <v>0.61782407407407403</v>
      </c>
      <c r="D3082" s="83">
        <v>99</v>
      </c>
      <c r="E3082" s="83">
        <v>26.12</v>
      </c>
      <c r="F3082" s="83">
        <v>2585.88</v>
      </c>
      <c r="G3082" s="83" t="s">
        <v>91</v>
      </c>
    </row>
    <row r="3083" spans="2:7">
      <c r="B3083" s="76">
        <v>44070</v>
      </c>
      <c r="C3083" s="82">
        <v>0.61850694444444443</v>
      </c>
      <c r="D3083" s="83">
        <v>72</v>
      </c>
      <c r="E3083" s="83">
        <v>26.12</v>
      </c>
      <c r="F3083" s="83">
        <v>1880.64</v>
      </c>
      <c r="G3083" s="83" t="s">
        <v>91</v>
      </c>
    </row>
    <row r="3084" spans="2:7">
      <c r="B3084" s="76">
        <v>44070</v>
      </c>
      <c r="C3084" s="82">
        <v>0.61851851851851858</v>
      </c>
      <c r="D3084" s="83">
        <v>160</v>
      </c>
      <c r="E3084" s="83">
        <v>26.12</v>
      </c>
      <c r="F3084" s="83">
        <v>4179.2</v>
      </c>
      <c r="G3084" s="83" t="s">
        <v>91</v>
      </c>
    </row>
    <row r="3085" spans="2:7">
      <c r="B3085" s="76">
        <v>44070</v>
      </c>
      <c r="C3085" s="82">
        <v>0.61851851851851858</v>
      </c>
      <c r="D3085" s="83">
        <v>77</v>
      </c>
      <c r="E3085" s="83">
        <v>26.12</v>
      </c>
      <c r="F3085" s="83">
        <v>2011.24</v>
      </c>
      <c r="G3085" s="83" t="s">
        <v>91</v>
      </c>
    </row>
    <row r="3086" spans="2:7">
      <c r="B3086" s="76">
        <v>44070</v>
      </c>
      <c r="C3086" s="82">
        <v>0.61858796296296303</v>
      </c>
      <c r="D3086" s="83">
        <v>32</v>
      </c>
      <c r="E3086" s="83">
        <v>26.12</v>
      </c>
      <c r="F3086" s="83">
        <v>835.84</v>
      </c>
      <c r="G3086" s="83" t="s">
        <v>91</v>
      </c>
    </row>
    <row r="3087" spans="2:7">
      <c r="B3087" s="76">
        <v>44070</v>
      </c>
      <c r="C3087" s="82">
        <v>0.61858796296296303</v>
      </c>
      <c r="D3087" s="83">
        <v>39</v>
      </c>
      <c r="E3087" s="83">
        <v>26.12</v>
      </c>
      <c r="F3087" s="83">
        <v>1018.6800000000001</v>
      </c>
      <c r="G3087" s="83" t="s">
        <v>91</v>
      </c>
    </row>
    <row r="3088" spans="2:7">
      <c r="B3088" s="76">
        <v>44070</v>
      </c>
      <c r="C3088" s="82">
        <v>0.61953703703703711</v>
      </c>
      <c r="D3088" s="83">
        <v>122</v>
      </c>
      <c r="E3088" s="83">
        <v>26.12</v>
      </c>
      <c r="F3088" s="83">
        <v>3186.6400000000003</v>
      </c>
      <c r="G3088" s="83" t="s">
        <v>91</v>
      </c>
    </row>
    <row r="3089" spans="2:7">
      <c r="B3089" s="76">
        <v>44070</v>
      </c>
      <c r="C3089" s="82">
        <v>0.61953703703703711</v>
      </c>
      <c r="D3089" s="83">
        <v>762</v>
      </c>
      <c r="E3089" s="83">
        <v>26.12</v>
      </c>
      <c r="F3089" s="83">
        <v>19903.440000000002</v>
      </c>
      <c r="G3089" s="83" t="s">
        <v>91</v>
      </c>
    </row>
    <row r="3090" spans="2:7">
      <c r="B3090" s="76">
        <v>44070</v>
      </c>
      <c r="C3090" s="82">
        <v>0.61998842592592596</v>
      </c>
      <c r="D3090" s="83">
        <v>9</v>
      </c>
      <c r="E3090" s="83">
        <v>26.12</v>
      </c>
      <c r="F3090" s="83">
        <v>235.08</v>
      </c>
      <c r="G3090" s="83" t="s">
        <v>91</v>
      </c>
    </row>
    <row r="3091" spans="2:7">
      <c r="B3091" s="76">
        <v>44070</v>
      </c>
      <c r="C3091" s="82">
        <v>0.62011574074074072</v>
      </c>
      <c r="D3091" s="83">
        <v>147</v>
      </c>
      <c r="E3091" s="83">
        <v>26.12</v>
      </c>
      <c r="F3091" s="83">
        <v>3839.6400000000003</v>
      </c>
      <c r="G3091" s="83" t="s">
        <v>91</v>
      </c>
    </row>
    <row r="3092" spans="2:7">
      <c r="B3092" s="76">
        <v>44070</v>
      </c>
      <c r="C3092" s="82">
        <v>0.62020833333333336</v>
      </c>
      <c r="D3092" s="83">
        <v>352</v>
      </c>
      <c r="E3092" s="83">
        <v>26.12</v>
      </c>
      <c r="F3092" s="83">
        <v>9194.24</v>
      </c>
      <c r="G3092" s="83" t="s">
        <v>91</v>
      </c>
    </row>
    <row r="3093" spans="2:7">
      <c r="B3093" s="76">
        <v>44070</v>
      </c>
      <c r="C3093" s="82">
        <v>0.62027777777777782</v>
      </c>
      <c r="D3093" s="83">
        <v>140</v>
      </c>
      <c r="E3093" s="83">
        <v>26.11</v>
      </c>
      <c r="F3093" s="83">
        <v>3655.4</v>
      </c>
      <c r="G3093" s="83" t="s">
        <v>91</v>
      </c>
    </row>
    <row r="3094" spans="2:7">
      <c r="B3094" s="76">
        <v>44070</v>
      </c>
      <c r="C3094" s="82">
        <v>0.62070601851851859</v>
      </c>
      <c r="D3094" s="83">
        <v>309</v>
      </c>
      <c r="E3094" s="83">
        <v>26.1</v>
      </c>
      <c r="F3094" s="83">
        <v>8064.9000000000005</v>
      </c>
      <c r="G3094" s="83" t="s">
        <v>91</v>
      </c>
    </row>
    <row r="3095" spans="2:7">
      <c r="B3095" s="76">
        <v>44070</v>
      </c>
      <c r="C3095" s="82">
        <v>0.62070601851851859</v>
      </c>
      <c r="D3095" s="83">
        <v>120</v>
      </c>
      <c r="E3095" s="83">
        <v>26.1</v>
      </c>
      <c r="F3095" s="83">
        <v>3132</v>
      </c>
      <c r="G3095" s="83" t="s">
        <v>91</v>
      </c>
    </row>
    <row r="3096" spans="2:7">
      <c r="B3096" s="76">
        <v>44070</v>
      </c>
      <c r="C3096" s="82">
        <v>0.62086805555555558</v>
      </c>
      <c r="D3096" s="83">
        <v>80</v>
      </c>
      <c r="E3096" s="83">
        <v>26.09</v>
      </c>
      <c r="F3096" s="83">
        <v>2087.1999999999998</v>
      </c>
      <c r="G3096" s="83" t="s">
        <v>91</v>
      </c>
    </row>
    <row r="3097" spans="2:7">
      <c r="B3097" s="76">
        <v>44070</v>
      </c>
      <c r="C3097" s="82">
        <v>0.6209027777777778</v>
      </c>
      <c r="D3097" s="83">
        <v>79</v>
      </c>
      <c r="E3097" s="83">
        <v>26.09</v>
      </c>
      <c r="F3097" s="83">
        <v>2061.11</v>
      </c>
      <c r="G3097" s="83" t="s">
        <v>91</v>
      </c>
    </row>
    <row r="3098" spans="2:7">
      <c r="B3098" s="76">
        <v>44070</v>
      </c>
      <c r="C3098" s="82">
        <v>0.6216666666666667</v>
      </c>
      <c r="D3098" s="83">
        <v>346</v>
      </c>
      <c r="E3098" s="83">
        <v>26.1</v>
      </c>
      <c r="F3098" s="83">
        <v>9030.6</v>
      </c>
      <c r="G3098" s="83" t="s">
        <v>91</v>
      </c>
    </row>
    <row r="3099" spans="2:7">
      <c r="B3099" s="76">
        <v>44070</v>
      </c>
      <c r="C3099" s="82">
        <v>0.62172453703703701</v>
      </c>
      <c r="D3099" s="83">
        <v>297</v>
      </c>
      <c r="E3099" s="83">
        <v>26.1</v>
      </c>
      <c r="F3099" s="83">
        <v>7751.7000000000007</v>
      </c>
      <c r="G3099" s="83" t="s">
        <v>91</v>
      </c>
    </row>
    <row r="3100" spans="2:7">
      <c r="B3100" s="76">
        <v>44070</v>
      </c>
      <c r="C3100" s="82">
        <v>0.62185185185185188</v>
      </c>
      <c r="D3100" s="83">
        <v>78</v>
      </c>
      <c r="E3100" s="83">
        <v>26.1</v>
      </c>
      <c r="F3100" s="83">
        <v>2035.8000000000002</v>
      </c>
      <c r="G3100" s="83" t="s">
        <v>91</v>
      </c>
    </row>
    <row r="3101" spans="2:7">
      <c r="B3101" s="76">
        <v>44070</v>
      </c>
      <c r="C3101" s="82">
        <v>0.62190972222222218</v>
      </c>
      <c r="D3101" s="83">
        <v>77</v>
      </c>
      <c r="E3101" s="83">
        <v>26.1</v>
      </c>
      <c r="F3101" s="83">
        <v>2009.7</v>
      </c>
      <c r="G3101" s="83" t="s">
        <v>91</v>
      </c>
    </row>
    <row r="3102" spans="2:7">
      <c r="B3102" s="76">
        <v>44070</v>
      </c>
      <c r="C3102" s="82">
        <v>0.62233796296296295</v>
      </c>
      <c r="D3102" s="83">
        <v>157</v>
      </c>
      <c r="E3102" s="83">
        <v>26.1</v>
      </c>
      <c r="F3102" s="83">
        <v>4097.7</v>
      </c>
      <c r="G3102" s="83" t="s">
        <v>91</v>
      </c>
    </row>
    <row r="3103" spans="2:7">
      <c r="B3103" s="76">
        <v>44070</v>
      </c>
      <c r="C3103" s="82">
        <v>0.62233796296296295</v>
      </c>
      <c r="D3103" s="83">
        <v>127</v>
      </c>
      <c r="E3103" s="83">
        <v>26.1</v>
      </c>
      <c r="F3103" s="83">
        <v>3314.7000000000003</v>
      </c>
      <c r="G3103" s="83" t="s">
        <v>91</v>
      </c>
    </row>
    <row r="3104" spans="2:7">
      <c r="B3104" s="76">
        <v>44070</v>
      </c>
      <c r="C3104" s="82">
        <v>0.62306712962962962</v>
      </c>
      <c r="D3104" s="83">
        <v>358</v>
      </c>
      <c r="E3104" s="83">
        <v>26.1</v>
      </c>
      <c r="F3104" s="83">
        <v>9343.8000000000011</v>
      </c>
      <c r="G3104" s="83" t="s">
        <v>91</v>
      </c>
    </row>
    <row r="3105" spans="2:7">
      <c r="B3105" s="76">
        <v>44070</v>
      </c>
      <c r="C3105" s="82">
        <v>0.62306712962962962</v>
      </c>
      <c r="D3105" s="83">
        <v>243</v>
      </c>
      <c r="E3105" s="83">
        <v>26.1</v>
      </c>
      <c r="F3105" s="83">
        <v>6342.3</v>
      </c>
      <c r="G3105" s="83" t="s">
        <v>91</v>
      </c>
    </row>
    <row r="3106" spans="2:7">
      <c r="B3106" s="76">
        <v>44070</v>
      </c>
      <c r="C3106" s="82">
        <v>0.62339120370370371</v>
      </c>
      <c r="D3106" s="83">
        <v>141</v>
      </c>
      <c r="E3106" s="83">
        <v>26.08</v>
      </c>
      <c r="F3106" s="83">
        <v>3677.2799999999997</v>
      </c>
      <c r="G3106" s="83" t="s">
        <v>91</v>
      </c>
    </row>
    <row r="3107" spans="2:7">
      <c r="B3107" s="76">
        <v>44070</v>
      </c>
      <c r="C3107" s="82">
        <v>0.62342592592592594</v>
      </c>
      <c r="D3107" s="83">
        <v>108</v>
      </c>
      <c r="E3107" s="83">
        <v>26.08</v>
      </c>
      <c r="F3107" s="83">
        <v>2816.64</v>
      </c>
      <c r="G3107" s="83" t="s">
        <v>91</v>
      </c>
    </row>
    <row r="3108" spans="2:7">
      <c r="B3108" s="76">
        <v>44070</v>
      </c>
      <c r="C3108" s="82">
        <v>0.62451388888888892</v>
      </c>
      <c r="D3108" s="83">
        <v>250</v>
      </c>
      <c r="E3108" s="83">
        <v>26.08</v>
      </c>
      <c r="F3108" s="83">
        <v>6520</v>
      </c>
      <c r="G3108" s="83" t="s">
        <v>91</v>
      </c>
    </row>
    <row r="3109" spans="2:7">
      <c r="B3109" s="76">
        <v>44070</v>
      </c>
      <c r="C3109" s="82">
        <v>0.62458333333333338</v>
      </c>
      <c r="D3109" s="83">
        <v>150</v>
      </c>
      <c r="E3109" s="83">
        <v>26.08</v>
      </c>
      <c r="F3109" s="83">
        <v>3911.9999999999995</v>
      </c>
      <c r="G3109" s="83" t="s">
        <v>91</v>
      </c>
    </row>
    <row r="3110" spans="2:7">
      <c r="B3110" s="76">
        <v>44070</v>
      </c>
      <c r="C3110" s="82">
        <v>0.62474537037037037</v>
      </c>
      <c r="D3110" s="83">
        <v>271</v>
      </c>
      <c r="E3110" s="83">
        <v>26.09</v>
      </c>
      <c r="F3110" s="83">
        <v>7070.39</v>
      </c>
      <c r="G3110" s="83" t="s">
        <v>91</v>
      </c>
    </row>
    <row r="3111" spans="2:7">
      <c r="B3111" s="76">
        <v>44070</v>
      </c>
      <c r="C3111" s="82">
        <v>0.62474537037037037</v>
      </c>
      <c r="D3111" s="83">
        <v>205</v>
      </c>
      <c r="E3111" s="83">
        <v>26.09</v>
      </c>
      <c r="F3111" s="83">
        <v>5348.45</v>
      </c>
      <c r="G3111" s="83" t="s">
        <v>91</v>
      </c>
    </row>
    <row r="3112" spans="2:7">
      <c r="B3112" s="76">
        <v>44070</v>
      </c>
      <c r="C3112" s="82">
        <v>0.62571759259259252</v>
      </c>
      <c r="D3112" s="83">
        <v>110</v>
      </c>
      <c r="E3112" s="83">
        <v>26.11</v>
      </c>
      <c r="F3112" s="83">
        <v>2872.1</v>
      </c>
      <c r="G3112" s="83" t="s">
        <v>91</v>
      </c>
    </row>
    <row r="3113" spans="2:7">
      <c r="B3113" s="76">
        <v>44070</v>
      </c>
      <c r="C3113" s="82">
        <v>0.62651620370370364</v>
      </c>
      <c r="D3113" s="83">
        <v>77</v>
      </c>
      <c r="E3113" s="83">
        <v>26.11</v>
      </c>
      <c r="F3113" s="83">
        <v>2010.47</v>
      </c>
      <c r="G3113" s="83" t="s">
        <v>91</v>
      </c>
    </row>
    <row r="3114" spans="2:7">
      <c r="B3114" s="76">
        <v>44070</v>
      </c>
      <c r="C3114" s="82">
        <v>0.62662037037037044</v>
      </c>
      <c r="D3114" s="83">
        <v>228</v>
      </c>
      <c r="E3114" s="83">
        <v>26.12</v>
      </c>
      <c r="F3114" s="83">
        <v>5955.3600000000006</v>
      </c>
      <c r="G3114" s="83" t="s">
        <v>91</v>
      </c>
    </row>
    <row r="3115" spans="2:7">
      <c r="B3115" s="76">
        <v>44070</v>
      </c>
      <c r="C3115" s="82">
        <v>0.62665509259259256</v>
      </c>
      <c r="D3115" s="83">
        <v>22</v>
      </c>
      <c r="E3115" s="83">
        <v>26.12</v>
      </c>
      <c r="F3115" s="83">
        <v>574.64</v>
      </c>
      <c r="G3115" s="83" t="s">
        <v>91</v>
      </c>
    </row>
    <row r="3116" spans="2:7">
      <c r="B3116" s="76">
        <v>44070</v>
      </c>
      <c r="C3116" s="82">
        <v>0.62665509259259256</v>
      </c>
      <c r="D3116" s="83">
        <v>112</v>
      </c>
      <c r="E3116" s="83">
        <v>26.12</v>
      </c>
      <c r="F3116" s="83">
        <v>2925.44</v>
      </c>
      <c r="G3116" s="83" t="s">
        <v>91</v>
      </c>
    </row>
    <row r="3117" spans="2:7">
      <c r="B3117" s="76">
        <v>44070</v>
      </c>
      <c r="C3117" s="82">
        <v>0.62697916666666664</v>
      </c>
      <c r="D3117" s="83">
        <v>297</v>
      </c>
      <c r="E3117" s="83">
        <v>26.11</v>
      </c>
      <c r="F3117" s="83">
        <v>7754.67</v>
      </c>
      <c r="G3117" s="83" t="s">
        <v>91</v>
      </c>
    </row>
    <row r="3118" spans="2:7">
      <c r="B3118" s="76">
        <v>44070</v>
      </c>
      <c r="C3118" s="82">
        <v>0.62697916666666664</v>
      </c>
      <c r="D3118" s="83">
        <v>421</v>
      </c>
      <c r="E3118" s="83">
        <v>26.11</v>
      </c>
      <c r="F3118" s="83">
        <v>10992.31</v>
      </c>
      <c r="G3118" s="83" t="s">
        <v>91</v>
      </c>
    </row>
    <row r="3119" spans="2:7">
      <c r="B3119" s="76">
        <v>44070</v>
      </c>
      <c r="C3119" s="82">
        <v>0.62740740740740741</v>
      </c>
      <c r="D3119" s="83">
        <v>170</v>
      </c>
      <c r="E3119" s="83">
        <v>26.1</v>
      </c>
      <c r="F3119" s="83">
        <v>4437</v>
      </c>
      <c r="G3119" s="83" t="s">
        <v>91</v>
      </c>
    </row>
    <row r="3120" spans="2:7">
      <c r="B3120" s="76">
        <v>44070</v>
      </c>
      <c r="C3120" s="82">
        <v>0.62740740740740741</v>
      </c>
      <c r="D3120" s="83">
        <v>118</v>
      </c>
      <c r="E3120" s="83">
        <v>26.1</v>
      </c>
      <c r="F3120" s="83">
        <v>3079.8</v>
      </c>
      <c r="G3120" s="83" t="s">
        <v>91</v>
      </c>
    </row>
    <row r="3121" spans="2:7">
      <c r="B3121" s="76">
        <v>44070</v>
      </c>
      <c r="C3121" s="82">
        <v>0.62758101851851855</v>
      </c>
      <c r="D3121" s="83">
        <v>146</v>
      </c>
      <c r="E3121" s="83">
        <v>26.1</v>
      </c>
      <c r="F3121" s="83">
        <v>3810.6000000000004</v>
      </c>
      <c r="G3121" s="83" t="s">
        <v>91</v>
      </c>
    </row>
    <row r="3122" spans="2:7">
      <c r="B3122" s="76">
        <v>44070</v>
      </c>
      <c r="C3122" s="82">
        <v>0.62758101851851855</v>
      </c>
      <c r="D3122" s="83">
        <v>86</v>
      </c>
      <c r="E3122" s="83">
        <v>26.1</v>
      </c>
      <c r="F3122" s="83">
        <v>2244.6</v>
      </c>
      <c r="G3122" s="83" t="s">
        <v>91</v>
      </c>
    </row>
    <row r="3123" spans="2:7">
      <c r="B3123" s="76">
        <v>44070</v>
      </c>
      <c r="C3123" s="82">
        <v>0.62817129629629631</v>
      </c>
      <c r="D3123" s="83">
        <v>202</v>
      </c>
      <c r="E3123" s="83">
        <v>26.08</v>
      </c>
      <c r="F3123" s="83">
        <v>5268.16</v>
      </c>
      <c r="G3123" s="83" t="s">
        <v>91</v>
      </c>
    </row>
    <row r="3124" spans="2:7">
      <c r="B3124" s="76">
        <v>44070</v>
      </c>
      <c r="C3124" s="82">
        <v>0.62817129629629631</v>
      </c>
      <c r="D3124" s="83">
        <v>91</v>
      </c>
      <c r="E3124" s="83">
        <v>26.08</v>
      </c>
      <c r="F3124" s="83">
        <v>2373.2799999999997</v>
      </c>
      <c r="G3124" s="83" t="s">
        <v>91</v>
      </c>
    </row>
    <row r="3125" spans="2:7">
      <c r="B3125" s="76">
        <v>44070</v>
      </c>
      <c r="C3125" s="82">
        <v>0.6283333333333333</v>
      </c>
      <c r="D3125" s="83">
        <v>153</v>
      </c>
      <c r="E3125" s="83">
        <v>26.08</v>
      </c>
      <c r="F3125" s="83">
        <v>3990.24</v>
      </c>
      <c r="G3125" s="83" t="s">
        <v>91</v>
      </c>
    </row>
    <row r="3126" spans="2:7">
      <c r="B3126" s="76">
        <v>44070</v>
      </c>
      <c r="C3126" s="82">
        <v>0.6289583333333334</v>
      </c>
      <c r="D3126" s="83">
        <v>295</v>
      </c>
      <c r="E3126" s="83">
        <v>26.08</v>
      </c>
      <c r="F3126" s="83">
        <v>7693.5999999999995</v>
      </c>
      <c r="G3126" s="83" t="s">
        <v>91</v>
      </c>
    </row>
    <row r="3127" spans="2:7">
      <c r="B3127" s="76">
        <v>44070</v>
      </c>
      <c r="C3127" s="82">
        <v>0.6291782407407408</v>
      </c>
      <c r="D3127" s="83">
        <v>149</v>
      </c>
      <c r="E3127" s="83">
        <v>26.07</v>
      </c>
      <c r="F3127" s="83">
        <v>3884.43</v>
      </c>
      <c r="G3127" s="83" t="s">
        <v>91</v>
      </c>
    </row>
    <row r="3128" spans="2:7">
      <c r="B3128" s="76">
        <v>44070</v>
      </c>
      <c r="C3128" s="82">
        <v>0.62928240740740737</v>
      </c>
      <c r="D3128" s="83">
        <v>81</v>
      </c>
      <c r="E3128" s="83">
        <v>26.06</v>
      </c>
      <c r="F3128" s="83">
        <v>2110.8599999999997</v>
      </c>
      <c r="G3128" s="83" t="s">
        <v>91</v>
      </c>
    </row>
    <row r="3129" spans="2:7">
      <c r="B3129" s="76">
        <v>44070</v>
      </c>
      <c r="C3129" s="82">
        <v>0.62938657407407406</v>
      </c>
      <c r="D3129" s="83">
        <v>81</v>
      </c>
      <c r="E3129" s="83">
        <v>26.06</v>
      </c>
      <c r="F3129" s="83">
        <v>2110.8599999999997</v>
      </c>
      <c r="G3129" s="83" t="s">
        <v>91</v>
      </c>
    </row>
    <row r="3130" spans="2:7">
      <c r="B3130" s="76">
        <v>44070</v>
      </c>
      <c r="C3130" s="82">
        <v>0.62967592592592592</v>
      </c>
      <c r="D3130" s="83">
        <v>82</v>
      </c>
      <c r="E3130" s="83">
        <v>26.06</v>
      </c>
      <c r="F3130" s="83">
        <v>2136.92</v>
      </c>
      <c r="G3130" s="83" t="s">
        <v>91</v>
      </c>
    </row>
    <row r="3131" spans="2:7">
      <c r="B3131" s="76">
        <v>44070</v>
      </c>
      <c r="C3131" s="82">
        <v>0.62967592592592592</v>
      </c>
      <c r="D3131" s="83">
        <v>86</v>
      </c>
      <c r="E3131" s="83">
        <v>26.06</v>
      </c>
      <c r="F3131" s="83">
        <v>2241.16</v>
      </c>
      <c r="G3131" s="83" t="s">
        <v>91</v>
      </c>
    </row>
    <row r="3132" spans="2:7">
      <c r="B3132" s="76">
        <v>44070</v>
      </c>
      <c r="C3132" s="82">
        <v>0.62987268518518513</v>
      </c>
      <c r="D3132" s="83">
        <v>81</v>
      </c>
      <c r="E3132" s="83">
        <v>26.05</v>
      </c>
      <c r="F3132" s="83">
        <v>2110.0500000000002</v>
      </c>
      <c r="G3132" s="83" t="s">
        <v>91</v>
      </c>
    </row>
    <row r="3133" spans="2:7">
      <c r="B3133" s="76">
        <v>44070</v>
      </c>
      <c r="C3133" s="82">
        <v>0.62995370370370374</v>
      </c>
      <c r="D3133" s="83">
        <v>81</v>
      </c>
      <c r="E3133" s="83">
        <v>26.05</v>
      </c>
      <c r="F3133" s="83">
        <v>2110.0500000000002</v>
      </c>
      <c r="G3133" s="83" t="s">
        <v>91</v>
      </c>
    </row>
    <row r="3134" spans="2:7">
      <c r="B3134" s="76">
        <v>44070</v>
      </c>
      <c r="C3134" s="82">
        <v>0.63067129629629626</v>
      </c>
      <c r="D3134" s="83">
        <v>303</v>
      </c>
      <c r="E3134" s="83">
        <v>26.04</v>
      </c>
      <c r="F3134" s="83">
        <v>7890.12</v>
      </c>
      <c r="G3134" s="83" t="s">
        <v>91</v>
      </c>
    </row>
    <row r="3135" spans="2:7">
      <c r="B3135" s="76">
        <v>44070</v>
      </c>
      <c r="C3135" s="82">
        <v>0.63167824074074075</v>
      </c>
      <c r="D3135" s="83">
        <v>587</v>
      </c>
      <c r="E3135" s="83">
        <v>26.04</v>
      </c>
      <c r="F3135" s="83">
        <v>15285.48</v>
      </c>
      <c r="G3135" s="83" t="s">
        <v>91</v>
      </c>
    </row>
    <row r="3136" spans="2:7">
      <c r="B3136" s="76">
        <v>44070</v>
      </c>
      <c r="C3136" s="82">
        <v>0.63172453703703701</v>
      </c>
      <c r="D3136" s="83">
        <v>115</v>
      </c>
      <c r="E3136" s="83">
        <v>26.03</v>
      </c>
      <c r="F3136" s="83">
        <v>2993.4500000000003</v>
      </c>
      <c r="G3136" s="83" t="s">
        <v>91</v>
      </c>
    </row>
    <row r="3137" spans="2:7">
      <c r="B3137" s="76">
        <v>44070</v>
      </c>
      <c r="C3137" s="82">
        <v>0.63263888888888886</v>
      </c>
      <c r="D3137" s="83">
        <v>6</v>
      </c>
      <c r="E3137" s="83">
        <v>26.05</v>
      </c>
      <c r="F3137" s="83">
        <v>156.30000000000001</v>
      </c>
      <c r="G3137" s="83" t="s">
        <v>91</v>
      </c>
    </row>
    <row r="3138" spans="2:7">
      <c r="B3138" s="76">
        <v>44070</v>
      </c>
      <c r="C3138" s="82">
        <v>0.63263888888888886</v>
      </c>
      <c r="D3138" s="83">
        <v>104</v>
      </c>
      <c r="E3138" s="83">
        <v>26.05</v>
      </c>
      <c r="F3138" s="83">
        <v>2709.2000000000003</v>
      </c>
      <c r="G3138" s="83" t="s">
        <v>91</v>
      </c>
    </row>
    <row r="3139" spans="2:7">
      <c r="B3139" s="76">
        <v>44070</v>
      </c>
      <c r="C3139" s="82">
        <v>0.63274305555555554</v>
      </c>
      <c r="D3139" s="83">
        <v>390</v>
      </c>
      <c r="E3139" s="83">
        <v>26.04</v>
      </c>
      <c r="F3139" s="83">
        <v>10155.6</v>
      </c>
      <c r="G3139" s="83" t="s">
        <v>91</v>
      </c>
    </row>
    <row r="3140" spans="2:7">
      <c r="B3140" s="76">
        <v>44070</v>
      </c>
      <c r="C3140" s="82">
        <v>0.63274305555555554</v>
      </c>
      <c r="D3140" s="83">
        <v>193</v>
      </c>
      <c r="E3140" s="83">
        <v>26.04</v>
      </c>
      <c r="F3140" s="83">
        <v>5025.72</v>
      </c>
      <c r="G3140" s="83" t="s">
        <v>91</v>
      </c>
    </row>
    <row r="3141" spans="2:7">
      <c r="B3141" s="76">
        <v>44070</v>
      </c>
      <c r="C3141" s="82">
        <v>0.63313657407407409</v>
      </c>
      <c r="D3141" s="83">
        <v>159</v>
      </c>
      <c r="E3141" s="83">
        <v>26.04</v>
      </c>
      <c r="F3141" s="83">
        <v>4140.3599999999997</v>
      </c>
      <c r="G3141" s="83" t="s">
        <v>91</v>
      </c>
    </row>
    <row r="3142" spans="2:7">
      <c r="B3142" s="76">
        <v>44070</v>
      </c>
      <c r="C3142" s="82">
        <v>0.63317129629629632</v>
      </c>
      <c r="D3142" s="83">
        <v>135</v>
      </c>
      <c r="E3142" s="83">
        <v>26.04</v>
      </c>
      <c r="F3142" s="83">
        <v>3515.4</v>
      </c>
      <c r="G3142" s="83" t="s">
        <v>91</v>
      </c>
    </row>
    <row r="3143" spans="2:7">
      <c r="B3143" s="76">
        <v>44070</v>
      </c>
      <c r="C3143" s="82">
        <v>0.63340277777777776</v>
      </c>
      <c r="D3143" s="83">
        <v>159</v>
      </c>
      <c r="E3143" s="83">
        <v>26.04</v>
      </c>
      <c r="F3143" s="83">
        <v>4140.3599999999997</v>
      </c>
      <c r="G3143" s="83" t="s">
        <v>91</v>
      </c>
    </row>
    <row r="3144" spans="2:7">
      <c r="B3144" s="76">
        <v>44070</v>
      </c>
      <c r="C3144" s="82">
        <v>0.63359953703703698</v>
      </c>
      <c r="D3144" s="83">
        <v>80</v>
      </c>
      <c r="E3144" s="83">
        <v>26.03</v>
      </c>
      <c r="F3144" s="83">
        <v>2082.4</v>
      </c>
      <c r="G3144" s="83" t="s">
        <v>91</v>
      </c>
    </row>
    <row r="3145" spans="2:7">
      <c r="B3145" s="76">
        <v>44070</v>
      </c>
      <c r="C3145" s="82">
        <v>0.63384259259259257</v>
      </c>
      <c r="D3145" s="83">
        <v>151</v>
      </c>
      <c r="E3145" s="83">
        <v>26.03</v>
      </c>
      <c r="F3145" s="83">
        <v>3930.53</v>
      </c>
      <c r="G3145" s="83" t="s">
        <v>91</v>
      </c>
    </row>
    <row r="3146" spans="2:7">
      <c r="B3146" s="76">
        <v>44070</v>
      </c>
      <c r="C3146" s="82">
        <v>0.63384259259259257</v>
      </c>
      <c r="D3146" s="83">
        <v>87</v>
      </c>
      <c r="E3146" s="83">
        <v>26.03</v>
      </c>
      <c r="F3146" s="83">
        <v>2264.61</v>
      </c>
      <c r="G3146" s="83" t="s">
        <v>91</v>
      </c>
    </row>
    <row r="3147" spans="2:7">
      <c r="B3147" s="76">
        <v>44070</v>
      </c>
      <c r="C3147" s="82">
        <v>0.63420138888888888</v>
      </c>
      <c r="D3147" s="83">
        <v>151</v>
      </c>
      <c r="E3147" s="83">
        <v>26.02</v>
      </c>
      <c r="F3147" s="83">
        <v>3929.02</v>
      </c>
      <c r="G3147" s="83" t="s">
        <v>91</v>
      </c>
    </row>
    <row r="3148" spans="2:7">
      <c r="B3148" s="76">
        <v>44070</v>
      </c>
      <c r="C3148" s="82">
        <v>0.63420138888888888</v>
      </c>
      <c r="D3148" s="83">
        <v>87</v>
      </c>
      <c r="E3148" s="83">
        <v>26.02</v>
      </c>
      <c r="F3148" s="83">
        <v>2263.7399999999998</v>
      </c>
      <c r="G3148" s="83" t="s">
        <v>91</v>
      </c>
    </row>
    <row r="3149" spans="2:7">
      <c r="B3149" s="76">
        <v>44070</v>
      </c>
      <c r="C3149" s="82">
        <v>0.63459490740740743</v>
      </c>
      <c r="D3149" s="83">
        <v>159</v>
      </c>
      <c r="E3149" s="83">
        <v>26.01</v>
      </c>
      <c r="F3149" s="83">
        <v>4135.59</v>
      </c>
      <c r="G3149" s="83" t="s">
        <v>91</v>
      </c>
    </row>
    <row r="3150" spans="2:7">
      <c r="B3150" s="76">
        <v>44070</v>
      </c>
      <c r="C3150" s="82">
        <v>0.63459490740740743</v>
      </c>
      <c r="D3150" s="83">
        <v>87</v>
      </c>
      <c r="E3150" s="83">
        <v>26.01</v>
      </c>
      <c r="F3150" s="83">
        <v>2262.8700000000003</v>
      </c>
      <c r="G3150" s="83" t="s">
        <v>91</v>
      </c>
    </row>
    <row r="3151" spans="2:7">
      <c r="B3151" s="76">
        <v>44070</v>
      </c>
      <c r="C3151" s="82">
        <v>0.63472222222222219</v>
      </c>
      <c r="D3151" s="83">
        <v>80</v>
      </c>
      <c r="E3151" s="83">
        <v>26.01</v>
      </c>
      <c r="F3151" s="83">
        <v>2080.8000000000002</v>
      </c>
      <c r="G3151" s="83" t="s">
        <v>91</v>
      </c>
    </row>
    <row r="3152" spans="2:7">
      <c r="B3152" s="76">
        <v>44070</v>
      </c>
      <c r="C3152" s="82">
        <v>0.63506944444444446</v>
      </c>
      <c r="D3152" s="83">
        <v>11</v>
      </c>
      <c r="E3152" s="83">
        <v>26.02</v>
      </c>
      <c r="F3152" s="83">
        <v>286.21999999999997</v>
      </c>
      <c r="G3152" s="83" t="s">
        <v>91</v>
      </c>
    </row>
    <row r="3153" spans="2:7">
      <c r="B3153" s="76">
        <v>44070</v>
      </c>
      <c r="C3153" s="82">
        <v>0.63510416666666669</v>
      </c>
      <c r="D3153" s="83">
        <v>275</v>
      </c>
      <c r="E3153" s="83">
        <v>26.02</v>
      </c>
      <c r="F3153" s="83">
        <v>7155.5</v>
      </c>
      <c r="G3153" s="83" t="s">
        <v>91</v>
      </c>
    </row>
    <row r="3154" spans="2:7">
      <c r="B3154" s="76">
        <v>44070</v>
      </c>
      <c r="C3154" s="82">
        <v>0.63535879629629632</v>
      </c>
      <c r="D3154" s="83">
        <v>151</v>
      </c>
      <c r="E3154" s="83">
        <v>26.01</v>
      </c>
      <c r="F3154" s="83">
        <v>3927.51</v>
      </c>
      <c r="G3154" s="83" t="s">
        <v>91</v>
      </c>
    </row>
    <row r="3155" spans="2:7">
      <c r="B3155" s="76">
        <v>44070</v>
      </c>
      <c r="C3155" s="82">
        <v>0.63612268518518522</v>
      </c>
      <c r="D3155" s="83">
        <v>107</v>
      </c>
      <c r="E3155" s="83">
        <v>26.02</v>
      </c>
      <c r="F3155" s="83">
        <v>2784.14</v>
      </c>
      <c r="G3155" s="83" t="s">
        <v>91</v>
      </c>
    </row>
    <row r="3156" spans="2:7">
      <c r="B3156" s="76">
        <v>44070</v>
      </c>
      <c r="C3156" s="82">
        <v>0.63619212962962968</v>
      </c>
      <c r="D3156" s="83">
        <v>97</v>
      </c>
      <c r="E3156" s="83">
        <v>26.02</v>
      </c>
      <c r="F3156" s="83">
        <v>2523.94</v>
      </c>
      <c r="G3156" s="83" t="s">
        <v>91</v>
      </c>
    </row>
    <row r="3157" spans="2:7">
      <c r="B3157" s="76">
        <v>44070</v>
      </c>
      <c r="C3157" s="82">
        <v>0.63621527777777775</v>
      </c>
      <c r="D3157" s="83">
        <v>79</v>
      </c>
      <c r="E3157" s="83">
        <v>26.02</v>
      </c>
      <c r="F3157" s="83">
        <v>2055.58</v>
      </c>
      <c r="G3157" s="83" t="s">
        <v>91</v>
      </c>
    </row>
    <row r="3158" spans="2:7">
      <c r="B3158" s="76">
        <v>44070</v>
      </c>
      <c r="C3158" s="82">
        <v>0.63623842592592594</v>
      </c>
      <c r="D3158" s="83">
        <v>334</v>
      </c>
      <c r="E3158" s="83">
        <v>26.01</v>
      </c>
      <c r="F3158" s="83">
        <v>8687.34</v>
      </c>
      <c r="G3158" s="83" t="s">
        <v>91</v>
      </c>
    </row>
    <row r="3159" spans="2:7">
      <c r="B3159" s="76">
        <v>44070</v>
      </c>
      <c r="C3159" s="82">
        <v>0.6369097222222222</v>
      </c>
      <c r="D3159" s="83">
        <v>99</v>
      </c>
      <c r="E3159" s="83">
        <v>26.01</v>
      </c>
      <c r="F3159" s="83">
        <v>2574.9900000000002</v>
      </c>
      <c r="G3159" s="83" t="s">
        <v>91</v>
      </c>
    </row>
    <row r="3160" spans="2:7">
      <c r="B3160" s="76">
        <v>44070</v>
      </c>
      <c r="C3160" s="82">
        <v>0.63715277777777779</v>
      </c>
      <c r="D3160" s="83">
        <v>536</v>
      </c>
      <c r="E3160" s="83">
        <v>26.01</v>
      </c>
      <c r="F3160" s="83">
        <v>13941.36</v>
      </c>
      <c r="G3160" s="83" t="s">
        <v>91</v>
      </c>
    </row>
    <row r="3161" spans="2:7">
      <c r="B3161" s="76">
        <v>44070</v>
      </c>
      <c r="C3161" s="82">
        <v>0.63802083333333337</v>
      </c>
      <c r="D3161" s="83">
        <v>94</v>
      </c>
      <c r="E3161" s="83">
        <v>26.02</v>
      </c>
      <c r="F3161" s="83">
        <v>2445.88</v>
      </c>
      <c r="G3161" s="83" t="s">
        <v>91</v>
      </c>
    </row>
    <row r="3162" spans="2:7">
      <c r="B3162" s="76">
        <v>44070</v>
      </c>
      <c r="C3162" s="82">
        <v>0.63802083333333337</v>
      </c>
      <c r="D3162" s="83">
        <v>17</v>
      </c>
      <c r="E3162" s="83">
        <v>26.02</v>
      </c>
      <c r="F3162" s="83">
        <v>442.34</v>
      </c>
      <c r="G3162" s="83" t="s">
        <v>91</v>
      </c>
    </row>
    <row r="3163" spans="2:7">
      <c r="B3163" s="76">
        <v>44070</v>
      </c>
      <c r="C3163" s="82">
        <v>0.63806712962962964</v>
      </c>
      <c r="D3163" s="83">
        <v>87</v>
      </c>
      <c r="E3163" s="83">
        <v>26.02</v>
      </c>
      <c r="F3163" s="83">
        <v>2263.7399999999998</v>
      </c>
      <c r="G3163" s="83" t="s">
        <v>91</v>
      </c>
    </row>
    <row r="3164" spans="2:7">
      <c r="B3164" s="76">
        <v>44070</v>
      </c>
      <c r="C3164" s="82">
        <v>0.63806712962962964</v>
      </c>
      <c r="D3164" s="83">
        <v>41</v>
      </c>
      <c r="E3164" s="83">
        <v>26.02</v>
      </c>
      <c r="F3164" s="83">
        <v>1066.82</v>
      </c>
      <c r="G3164" s="83" t="s">
        <v>91</v>
      </c>
    </row>
    <row r="3165" spans="2:7">
      <c r="B3165" s="76">
        <v>44070</v>
      </c>
      <c r="C3165" s="82">
        <v>0.63806712962962964</v>
      </c>
      <c r="D3165" s="83">
        <v>33</v>
      </c>
      <c r="E3165" s="83">
        <v>26.02</v>
      </c>
      <c r="F3165" s="83">
        <v>858.66</v>
      </c>
      <c r="G3165" s="83" t="s">
        <v>91</v>
      </c>
    </row>
    <row r="3166" spans="2:7">
      <c r="B3166" s="76">
        <v>44070</v>
      </c>
      <c r="C3166" s="82">
        <v>0.63868055555555558</v>
      </c>
      <c r="D3166" s="83">
        <v>749</v>
      </c>
      <c r="E3166" s="83">
        <v>26.04</v>
      </c>
      <c r="F3166" s="83">
        <v>19503.96</v>
      </c>
      <c r="G3166" s="83" t="s">
        <v>91</v>
      </c>
    </row>
    <row r="3167" spans="2:7">
      <c r="B3167" s="76">
        <v>44070</v>
      </c>
      <c r="C3167" s="82">
        <v>0.63946759259259256</v>
      </c>
      <c r="D3167" s="83">
        <v>96</v>
      </c>
      <c r="E3167" s="83">
        <v>26.04</v>
      </c>
      <c r="F3167" s="83">
        <v>2499.84</v>
      </c>
      <c r="G3167" s="83" t="s">
        <v>91</v>
      </c>
    </row>
    <row r="3168" spans="2:7">
      <c r="B3168" s="76">
        <v>44070</v>
      </c>
      <c r="C3168" s="82">
        <v>0.63949074074074075</v>
      </c>
      <c r="D3168" s="83">
        <v>78</v>
      </c>
      <c r="E3168" s="83">
        <v>26.04</v>
      </c>
      <c r="F3168" s="83">
        <v>2031.12</v>
      </c>
      <c r="G3168" s="83" t="s">
        <v>91</v>
      </c>
    </row>
    <row r="3169" spans="2:7">
      <c r="B3169" s="76">
        <v>44070</v>
      </c>
      <c r="C3169" s="82">
        <v>0.63993055555555556</v>
      </c>
      <c r="D3169" s="83">
        <v>219</v>
      </c>
      <c r="E3169" s="83">
        <v>26.03</v>
      </c>
      <c r="F3169" s="83">
        <v>5700.5700000000006</v>
      </c>
      <c r="G3169" s="83" t="s">
        <v>91</v>
      </c>
    </row>
    <row r="3170" spans="2:7">
      <c r="B3170" s="76">
        <v>44070</v>
      </c>
      <c r="C3170" s="82">
        <v>0.64017361111111104</v>
      </c>
      <c r="D3170" s="83">
        <v>513</v>
      </c>
      <c r="E3170" s="83">
        <v>26.03</v>
      </c>
      <c r="F3170" s="83">
        <v>13353.390000000001</v>
      </c>
      <c r="G3170" s="83" t="s">
        <v>91</v>
      </c>
    </row>
    <row r="3171" spans="2:7">
      <c r="B3171" s="76">
        <v>44070</v>
      </c>
      <c r="C3171" s="82">
        <v>0.64017361111111104</v>
      </c>
      <c r="D3171" s="83">
        <v>195</v>
      </c>
      <c r="E3171" s="83">
        <v>26.03</v>
      </c>
      <c r="F3171" s="83">
        <v>5075.8500000000004</v>
      </c>
      <c r="G3171" s="83" t="s">
        <v>91</v>
      </c>
    </row>
    <row r="3172" spans="2:7">
      <c r="B3172" s="76">
        <v>44070</v>
      </c>
      <c r="C3172" s="82">
        <v>0.64030092592592591</v>
      </c>
      <c r="D3172" s="83">
        <v>146</v>
      </c>
      <c r="E3172" s="83">
        <v>26.02</v>
      </c>
      <c r="F3172" s="83">
        <v>3798.92</v>
      </c>
      <c r="G3172" s="83" t="s">
        <v>91</v>
      </c>
    </row>
    <row r="3173" spans="2:7">
      <c r="B3173" s="76">
        <v>44070</v>
      </c>
      <c r="C3173" s="82">
        <v>0.64149305555555558</v>
      </c>
      <c r="D3173" s="83">
        <v>194</v>
      </c>
      <c r="E3173" s="83">
        <v>26.01</v>
      </c>
      <c r="F3173" s="83">
        <v>5045.9400000000005</v>
      </c>
      <c r="G3173" s="83" t="s">
        <v>91</v>
      </c>
    </row>
    <row r="3174" spans="2:7">
      <c r="B3174" s="76">
        <v>44070</v>
      </c>
      <c r="C3174" s="82">
        <v>0.64149305555555558</v>
      </c>
      <c r="D3174" s="83">
        <v>408</v>
      </c>
      <c r="E3174" s="83">
        <v>26.01</v>
      </c>
      <c r="F3174" s="83">
        <v>10612.08</v>
      </c>
      <c r="G3174" s="83" t="s">
        <v>91</v>
      </c>
    </row>
    <row r="3175" spans="2:7">
      <c r="B3175" s="76">
        <v>44070</v>
      </c>
      <c r="C3175" s="82">
        <v>0.64149305555555558</v>
      </c>
      <c r="D3175" s="83">
        <v>214</v>
      </c>
      <c r="E3175" s="83">
        <v>26.01</v>
      </c>
      <c r="F3175" s="83">
        <v>5566.14</v>
      </c>
      <c r="G3175" s="83" t="s">
        <v>91</v>
      </c>
    </row>
    <row r="3176" spans="2:7">
      <c r="B3176" s="76">
        <v>44070</v>
      </c>
      <c r="C3176" s="82">
        <v>0.64269675925925929</v>
      </c>
      <c r="D3176" s="83">
        <v>277</v>
      </c>
      <c r="E3176" s="83">
        <v>26.03</v>
      </c>
      <c r="F3176" s="83">
        <v>7210.31</v>
      </c>
      <c r="G3176" s="83" t="s">
        <v>91</v>
      </c>
    </row>
    <row r="3177" spans="2:7">
      <c r="B3177" s="76">
        <v>44070</v>
      </c>
      <c r="C3177" s="82">
        <v>0.64269675925925929</v>
      </c>
      <c r="D3177" s="83">
        <v>456</v>
      </c>
      <c r="E3177" s="83">
        <v>26.03</v>
      </c>
      <c r="F3177" s="83">
        <v>11869.68</v>
      </c>
      <c r="G3177" s="83" t="s">
        <v>91</v>
      </c>
    </row>
    <row r="3178" spans="2:7">
      <c r="B3178" s="76">
        <v>44070</v>
      </c>
      <c r="C3178" s="82">
        <v>0.64269675925925929</v>
      </c>
      <c r="D3178" s="83">
        <v>127</v>
      </c>
      <c r="E3178" s="83">
        <v>26.03</v>
      </c>
      <c r="F3178" s="83">
        <v>3305.81</v>
      </c>
      <c r="G3178" s="83" t="s">
        <v>91</v>
      </c>
    </row>
    <row r="3179" spans="2:7">
      <c r="B3179" s="76">
        <v>44070</v>
      </c>
      <c r="C3179" s="82">
        <v>0.64290509259259265</v>
      </c>
      <c r="D3179" s="83">
        <v>151</v>
      </c>
      <c r="E3179" s="83">
        <v>26.04</v>
      </c>
      <c r="F3179" s="83">
        <v>3932.04</v>
      </c>
      <c r="G3179" s="83" t="s">
        <v>91</v>
      </c>
    </row>
    <row r="3180" spans="2:7">
      <c r="B3180" s="76">
        <v>44070</v>
      </c>
      <c r="C3180" s="82">
        <v>0.64336805555555554</v>
      </c>
      <c r="D3180" s="83">
        <v>1</v>
      </c>
      <c r="E3180" s="83">
        <v>26.05</v>
      </c>
      <c r="F3180" s="83">
        <v>26.05</v>
      </c>
      <c r="G3180" s="83" t="s">
        <v>91</v>
      </c>
    </row>
    <row r="3181" spans="2:7">
      <c r="B3181" s="76">
        <v>44070</v>
      </c>
      <c r="C3181" s="82">
        <v>0.64444444444444449</v>
      </c>
      <c r="D3181" s="83">
        <v>687</v>
      </c>
      <c r="E3181" s="83">
        <v>26.05</v>
      </c>
      <c r="F3181" s="83">
        <v>17896.350000000002</v>
      </c>
      <c r="G3181" s="83" t="s">
        <v>91</v>
      </c>
    </row>
    <row r="3182" spans="2:7">
      <c r="B3182" s="76">
        <v>44070</v>
      </c>
      <c r="C3182" s="82">
        <v>0.64444444444444449</v>
      </c>
      <c r="D3182" s="83">
        <v>180</v>
      </c>
      <c r="E3182" s="83">
        <v>26.05</v>
      </c>
      <c r="F3182" s="83">
        <v>4689</v>
      </c>
      <c r="G3182" s="83" t="s">
        <v>91</v>
      </c>
    </row>
    <row r="3183" spans="2:7">
      <c r="B3183" s="76">
        <v>44070</v>
      </c>
      <c r="C3183" s="82">
        <v>0.64446759259259256</v>
      </c>
      <c r="D3183" s="83">
        <v>82</v>
      </c>
      <c r="E3183" s="83">
        <v>26.04</v>
      </c>
      <c r="F3183" s="83">
        <v>2135.2799999999997</v>
      </c>
      <c r="G3183" s="83" t="s">
        <v>91</v>
      </c>
    </row>
    <row r="3184" spans="2:7">
      <c r="B3184" s="76">
        <v>44070</v>
      </c>
      <c r="C3184" s="82">
        <v>0.64521990740740742</v>
      </c>
      <c r="D3184" s="83">
        <v>294</v>
      </c>
      <c r="E3184" s="83">
        <v>26.03</v>
      </c>
      <c r="F3184" s="83">
        <v>7652.8200000000006</v>
      </c>
      <c r="G3184" s="83" t="s">
        <v>91</v>
      </c>
    </row>
    <row r="3185" spans="2:7">
      <c r="B3185" s="76">
        <v>44070</v>
      </c>
      <c r="C3185" s="82">
        <v>0.64586805555555549</v>
      </c>
      <c r="D3185" s="83">
        <v>543</v>
      </c>
      <c r="E3185" s="83">
        <v>26.05</v>
      </c>
      <c r="F3185" s="83">
        <v>14145.15</v>
      </c>
      <c r="G3185" s="83" t="s">
        <v>91</v>
      </c>
    </row>
    <row r="3186" spans="2:7">
      <c r="B3186" s="76">
        <v>44070</v>
      </c>
      <c r="C3186" s="82">
        <v>0.64633101851851849</v>
      </c>
      <c r="D3186" s="83">
        <v>295</v>
      </c>
      <c r="E3186" s="83">
        <v>26.06</v>
      </c>
      <c r="F3186" s="83">
        <v>7687.7</v>
      </c>
      <c r="G3186" s="83" t="s">
        <v>91</v>
      </c>
    </row>
    <row r="3187" spans="2:7">
      <c r="B3187" s="76">
        <v>44070</v>
      </c>
      <c r="C3187" s="82">
        <v>0.64699074074074081</v>
      </c>
      <c r="D3187" s="83">
        <v>150</v>
      </c>
      <c r="E3187" s="83">
        <v>26.06</v>
      </c>
      <c r="F3187" s="83">
        <v>3909</v>
      </c>
      <c r="G3187" s="83" t="s">
        <v>91</v>
      </c>
    </row>
    <row r="3188" spans="2:7">
      <c r="B3188" s="76">
        <v>44070</v>
      </c>
      <c r="C3188" s="82">
        <v>0.64731481481481479</v>
      </c>
      <c r="D3188" s="83">
        <v>545</v>
      </c>
      <c r="E3188" s="83">
        <v>26.06</v>
      </c>
      <c r="F3188" s="83">
        <v>14202.699999999999</v>
      </c>
      <c r="G3188" s="83" t="s">
        <v>91</v>
      </c>
    </row>
    <row r="3189" spans="2:7">
      <c r="B3189" s="76">
        <v>44070</v>
      </c>
      <c r="C3189" s="82">
        <v>0.64732638888888883</v>
      </c>
      <c r="D3189" s="83">
        <v>83</v>
      </c>
      <c r="E3189" s="83">
        <v>26.06</v>
      </c>
      <c r="F3189" s="83">
        <v>2162.98</v>
      </c>
      <c r="G3189" s="83" t="s">
        <v>91</v>
      </c>
    </row>
    <row r="3190" spans="2:7">
      <c r="B3190" s="76">
        <v>44070</v>
      </c>
      <c r="C3190" s="82">
        <v>0.64820601851851845</v>
      </c>
      <c r="D3190" s="83">
        <v>79</v>
      </c>
      <c r="E3190" s="83">
        <v>26.08</v>
      </c>
      <c r="F3190" s="83">
        <v>2060.3199999999997</v>
      </c>
      <c r="G3190" s="83" t="s">
        <v>91</v>
      </c>
    </row>
    <row r="3191" spans="2:7">
      <c r="B3191" s="76">
        <v>44070</v>
      </c>
      <c r="C3191" s="82">
        <v>0.6484375</v>
      </c>
      <c r="D3191" s="83">
        <v>161</v>
      </c>
      <c r="E3191" s="83">
        <v>26.08</v>
      </c>
      <c r="F3191" s="83">
        <v>4198.88</v>
      </c>
      <c r="G3191" s="83" t="s">
        <v>91</v>
      </c>
    </row>
    <row r="3192" spans="2:7">
      <c r="B3192" s="76">
        <v>44070</v>
      </c>
      <c r="C3192" s="82">
        <v>0.64861111111111114</v>
      </c>
      <c r="D3192" s="83">
        <v>77</v>
      </c>
      <c r="E3192" s="83">
        <v>26.08</v>
      </c>
      <c r="F3192" s="83">
        <v>2008.1599999999999</v>
      </c>
      <c r="G3192" s="83" t="s">
        <v>91</v>
      </c>
    </row>
    <row r="3193" spans="2:7">
      <c r="B3193" s="76">
        <v>44070</v>
      </c>
      <c r="C3193" s="82">
        <v>0.64862268518518518</v>
      </c>
      <c r="D3193" s="83">
        <v>79</v>
      </c>
      <c r="E3193" s="83">
        <v>26.08</v>
      </c>
      <c r="F3193" s="83">
        <v>2060.3199999999997</v>
      </c>
      <c r="G3193" s="83" t="s">
        <v>91</v>
      </c>
    </row>
    <row r="3194" spans="2:7">
      <c r="B3194" s="76">
        <v>44070</v>
      </c>
      <c r="C3194" s="82">
        <v>0.64975694444444443</v>
      </c>
      <c r="D3194" s="83">
        <v>747</v>
      </c>
      <c r="E3194" s="83">
        <v>26.09</v>
      </c>
      <c r="F3194" s="83">
        <v>19489.23</v>
      </c>
      <c r="G3194" s="83" t="s">
        <v>91</v>
      </c>
    </row>
    <row r="3195" spans="2:7">
      <c r="B3195" s="76">
        <v>44070</v>
      </c>
      <c r="C3195" s="82">
        <v>0.64975694444444443</v>
      </c>
      <c r="D3195" s="83">
        <v>250</v>
      </c>
      <c r="E3195" s="83">
        <v>26.09</v>
      </c>
      <c r="F3195" s="83">
        <v>6522.5</v>
      </c>
      <c r="G3195" s="83" t="s">
        <v>91</v>
      </c>
    </row>
    <row r="3196" spans="2:7">
      <c r="B3196" s="76">
        <v>44070</v>
      </c>
      <c r="C3196" s="82">
        <v>0.64975694444444443</v>
      </c>
      <c r="D3196" s="83">
        <v>250</v>
      </c>
      <c r="E3196" s="83">
        <v>26.09</v>
      </c>
      <c r="F3196" s="83">
        <v>6522.5</v>
      </c>
      <c r="G3196" s="83" t="s">
        <v>91</v>
      </c>
    </row>
    <row r="3197" spans="2:7">
      <c r="B3197" s="76">
        <v>44070</v>
      </c>
      <c r="C3197" s="82">
        <v>0.64975694444444443</v>
      </c>
      <c r="D3197" s="83">
        <v>82</v>
      </c>
      <c r="E3197" s="83">
        <v>26.09</v>
      </c>
      <c r="F3197" s="83">
        <v>2139.38</v>
      </c>
      <c r="G3197" s="83" t="s">
        <v>91</v>
      </c>
    </row>
    <row r="3198" spans="2:7">
      <c r="B3198" s="76">
        <v>44070</v>
      </c>
      <c r="C3198" s="82">
        <v>0.65006944444444448</v>
      </c>
      <c r="D3198" s="83">
        <v>168</v>
      </c>
      <c r="E3198" s="83">
        <v>26.08</v>
      </c>
      <c r="F3198" s="83">
        <v>4381.4399999999996</v>
      </c>
      <c r="G3198" s="83" t="s">
        <v>91</v>
      </c>
    </row>
    <row r="3199" spans="2:7">
      <c r="B3199" s="76">
        <v>44070</v>
      </c>
      <c r="C3199" s="82">
        <v>0.65006944444444448</v>
      </c>
      <c r="D3199" s="83">
        <v>85</v>
      </c>
      <c r="E3199" s="83">
        <v>26.08</v>
      </c>
      <c r="F3199" s="83">
        <v>2216.7999999999997</v>
      </c>
      <c r="G3199" s="83" t="s">
        <v>91</v>
      </c>
    </row>
    <row r="3200" spans="2:7">
      <c r="B3200" s="76">
        <v>44070</v>
      </c>
      <c r="C3200" s="82">
        <v>0.65031249999999996</v>
      </c>
      <c r="D3200" s="83">
        <v>30</v>
      </c>
      <c r="E3200" s="83">
        <v>26.07</v>
      </c>
      <c r="F3200" s="83">
        <v>782.1</v>
      </c>
      <c r="G3200" s="83" t="s">
        <v>91</v>
      </c>
    </row>
    <row r="3201" spans="2:7">
      <c r="B3201" s="76">
        <v>44070</v>
      </c>
      <c r="C3201" s="82">
        <v>0.65031249999999996</v>
      </c>
      <c r="D3201" s="83">
        <v>117</v>
      </c>
      <c r="E3201" s="83">
        <v>26.07</v>
      </c>
      <c r="F3201" s="83">
        <v>3050.19</v>
      </c>
      <c r="G3201" s="83" t="s">
        <v>91</v>
      </c>
    </row>
    <row r="3202" spans="2:7">
      <c r="B3202" s="76">
        <v>44070</v>
      </c>
      <c r="C3202" s="82">
        <v>0.65204861111111112</v>
      </c>
      <c r="D3202" s="83">
        <v>737</v>
      </c>
      <c r="E3202" s="83">
        <v>26.08</v>
      </c>
      <c r="F3202" s="83">
        <v>19220.96</v>
      </c>
      <c r="G3202" s="83" t="s">
        <v>91</v>
      </c>
    </row>
    <row r="3203" spans="2:7">
      <c r="B3203" s="76">
        <v>44070</v>
      </c>
      <c r="C3203" s="82">
        <v>0.65222222222222226</v>
      </c>
      <c r="D3203" s="83">
        <v>6</v>
      </c>
      <c r="E3203" s="83">
        <v>26.08</v>
      </c>
      <c r="F3203" s="83">
        <v>156.47999999999999</v>
      </c>
      <c r="G3203" s="83" t="s">
        <v>91</v>
      </c>
    </row>
    <row r="3204" spans="2:7">
      <c r="B3204" s="76">
        <v>44070</v>
      </c>
      <c r="C3204" s="82">
        <v>0.65288194444444447</v>
      </c>
      <c r="D3204" s="83">
        <v>189</v>
      </c>
      <c r="E3204" s="83">
        <v>26.08</v>
      </c>
      <c r="F3204" s="83">
        <v>4929.12</v>
      </c>
      <c r="G3204" s="83" t="s">
        <v>91</v>
      </c>
    </row>
    <row r="3205" spans="2:7">
      <c r="B3205" s="76">
        <v>44070</v>
      </c>
      <c r="C3205" s="82">
        <v>0.65288194444444447</v>
      </c>
      <c r="D3205" s="83">
        <v>72</v>
      </c>
      <c r="E3205" s="83">
        <v>26.08</v>
      </c>
      <c r="F3205" s="83">
        <v>1877.7599999999998</v>
      </c>
      <c r="G3205" s="83" t="s">
        <v>91</v>
      </c>
    </row>
    <row r="3206" spans="2:7">
      <c r="B3206" s="76">
        <v>44070</v>
      </c>
      <c r="C3206" s="82">
        <v>0.65299768518518519</v>
      </c>
      <c r="D3206" s="83">
        <v>173</v>
      </c>
      <c r="E3206" s="83">
        <v>26.08</v>
      </c>
      <c r="F3206" s="83">
        <v>4511.84</v>
      </c>
      <c r="G3206" s="83" t="s">
        <v>91</v>
      </c>
    </row>
    <row r="3207" spans="2:7">
      <c r="B3207" s="76">
        <v>44070</v>
      </c>
      <c r="C3207" s="82">
        <v>0.65299768518518519</v>
      </c>
      <c r="D3207" s="83">
        <v>394</v>
      </c>
      <c r="E3207" s="83">
        <v>26.08</v>
      </c>
      <c r="F3207" s="83">
        <v>10275.519999999999</v>
      </c>
      <c r="G3207" s="83" t="s">
        <v>91</v>
      </c>
    </row>
    <row r="3208" spans="2:7">
      <c r="B3208" s="76">
        <v>44070</v>
      </c>
      <c r="C3208" s="82">
        <v>0.65402777777777776</v>
      </c>
      <c r="D3208" s="83">
        <v>412</v>
      </c>
      <c r="E3208" s="83">
        <v>26.08</v>
      </c>
      <c r="F3208" s="83">
        <v>10744.96</v>
      </c>
      <c r="G3208" s="83" t="s">
        <v>91</v>
      </c>
    </row>
    <row r="3209" spans="2:7">
      <c r="B3209" s="76">
        <v>44070</v>
      </c>
      <c r="C3209" s="82">
        <v>0.65402777777777776</v>
      </c>
      <c r="D3209" s="83">
        <v>243</v>
      </c>
      <c r="E3209" s="83">
        <v>26.08</v>
      </c>
      <c r="F3209" s="83">
        <v>6337.44</v>
      </c>
      <c r="G3209" s="83" t="s">
        <v>91</v>
      </c>
    </row>
    <row r="3210" spans="2:7">
      <c r="B3210" s="76">
        <v>44070</v>
      </c>
      <c r="C3210" s="82">
        <v>0.65456018518518522</v>
      </c>
      <c r="D3210" s="83">
        <v>461</v>
      </c>
      <c r="E3210" s="83">
        <v>26.07</v>
      </c>
      <c r="F3210" s="83">
        <v>12018.27</v>
      </c>
      <c r="G3210" s="83" t="s">
        <v>91</v>
      </c>
    </row>
    <row r="3211" spans="2:7">
      <c r="B3211" s="76">
        <v>44070</v>
      </c>
      <c r="C3211" s="82">
        <v>0.65456018518518522</v>
      </c>
      <c r="D3211" s="83">
        <v>83</v>
      </c>
      <c r="E3211" s="83">
        <v>26.07</v>
      </c>
      <c r="F3211" s="83">
        <v>2163.81</v>
      </c>
      <c r="G3211" s="83" t="s">
        <v>91</v>
      </c>
    </row>
    <row r="3212" spans="2:7">
      <c r="B3212" s="76">
        <v>44070</v>
      </c>
      <c r="C3212" s="82">
        <v>0.65508101851851852</v>
      </c>
      <c r="D3212" s="83">
        <v>280</v>
      </c>
      <c r="E3212" s="83">
        <v>26.06</v>
      </c>
      <c r="F3212" s="83">
        <v>7296.7999999999993</v>
      </c>
      <c r="G3212" s="83" t="s">
        <v>91</v>
      </c>
    </row>
    <row r="3213" spans="2:7">
      <c r="B3213" s="76">
        <v>44070</v>
      </c>
      <c r="C3213" s="82">
        <v>0.65534722222222219</v>
      </c>
      <c r="D3213" s="83">
        <v>306</v>
      </c>
      <c r="E3213" s="83">
        <v>26.06</v>
      </c>
      <c r="F3213" s="83">
        <v>7974.36</v>
      </c>
      <c r="G3213" s="83" t="s">
        <v>91</v>
      </c>
    </row>
    <row r="3214" spans="2:7">
      <c r="B3214" s="76">
        <v>44070</v>
      </c>
      <c r="C3214" s="82">
        <v>0.65625</v>
      </c>
      <c r="D3214" s="83">
        <v>173</v>
      </c>
      <c r="E3214" s="83">
        <v>26.06</v>
      </c>
      <c r="F3214" s="83">
        <v>4508.38</v>
      </c>
      <c r="G3214" s="83" t="s">
        <v>91</v>
      </c>
    </row>
    <row r="3215" spans="2:7">
      <c r="B3215" s="76">
        <v>44070</v>
      </c>
      <c r="C3215" s="82">
        <v>0.65625</v>
      </c>
      <c r="D3215" s="83">
        <v>403</v>
      </c>
      <c r="E3215" s="83">
        <v>26.06</v>
      </c>
      <c r="F3215" s="83">
        <v>10502.18</v>
      </c>
      <c r="G3215" s="83" t="s">
        <v>91</v>
      </c>
    </row>
    <row r="3216" spans="2:7">
      <c r="B3216" s="76">
        <v>44070</v>
      </c>
      <c r="C3216" s="82">
        <v>0.65674768518518511</v>
      </c>
      <c r="D3216" s="83">
        <v>401</v>
      </c>
      <c r="E3216" s="83">
        <v>26.06</v>
      </c>
      <c r="F3216" s="83">
        <v>10450.06</v>
      </c>
      <c r="G3216" s="83" t="s">
        <v>91</v>
      </c>
    </row>
    <row r="3217" spans="2:7">
      <c r="B3217" s="76">
        <v>44070</v>
      </c>
      <c r="C3217" s="82">
        <v>0.6570138888888889</v>
      </c>
      <c r="D3217" s="83">
        <v>161</v>
      </c>
      <c r="E3217" s="83">
        <v>26.05</v>
      </c>
      <c r="F3217" s="83">
        <v>4194.05</v>
      </c>
      <c r="G3217" s="83" t="s">
        <v>91</v>
      </c>
    </row>
    <row r="3218" spans="2:7">
      <c r="B3218" s="76">
        <v>44070</v>
      </c>
      <c r="C3218" s="82">
        <v>0.65702546296296294</v>
      </c>
      <c r="D3218" s="83">
        <v>80</v>
      </c>
      <c r="E3218" s="83">
        <v>26.05</v>
      </c>
      <c r="F3218" s="83">
        <v>2084</v>
      </c>
      <c r="G3218" s="83" t="s">
        <v>91</v>
      </c>
    </row>
    <row r="3219" spans="2:7">
      <c r="B3219" s="76">
        <v>44070</v>
      </c>
      <c r="C3219" s="82">
        <v>0.65788194444444448</v>
      </c>
      <c r="D3219" s="83">
        <v>555</v>
      </c>
      <c r="E3219" s="83">
        <v>26.05</v>
      </c>
      <c r="F3219" s="83">
        <v>14457.75</v>
      </c>
      <c r="G3219" s="83" t="s">
        <v>91</v>
      </c>
    </row>
    <row r="3220" spans="2:7">
      <c r="B3220" s="76">
        <v>44070</v>
      </c>
      <c r="C3220" s="82">
        <v>0.6582175925925926</v>
      </c>
      <c r="D3220" s="83">
        <v>177</v>
      </c>
      <c r="E3220" s="83">
        <v>26.04</v>
      </c>
      <c r="F3220" s="83">
        <v>4609.08</v>
      </c>
      <c r="G3220" s="83" t="s">
        <v>91</v>
      </c>
    </row>
    <row r="3221" spans="2:7">
      <c r="B3221" s="76">
        <v>44070</v>
      </c>
      <c r="C3221" s="82">
        <v>0.6582175925925926</v>
      </c>
      <c r="D3221" s="83">
        <v>96</v>
      </c>
      <c r="E3221" s="83">
        <v>26.04</v>
      </c>
      <c r="F3221" s="83">
        <v>2499.84</v>
      </c>
      <c r="G3221" s="83" t="s">
        <v>91</v>
      </c>
    </row>
    <row r="3222" spans="2:7">
      <c r="B3222" s="76">
        <v>44070</v>
      </c>
      <c r="C3222" s="82">
        <v>0.65961805555555553</v>
      </c>
      <c r="D3222" s="83">
        <v>71</v>
      </c>
      <c r="E3222" s="83">
        <v>26.05</v>
      </c>
      <c r="F3222" s="83">
        <v>1849.55</v>
      </c>
      <c r="G3222" s="83" t="s">
        <v>91</v>
      </c>
    </row>
    <row r="3223" spans="2:7">
      <c r="B3223" s="76">
        <v>44070</v>
      </c>
      <c r="C3223" s="82">
        <v>0.66054398148148141</v>
      </c>
      <c r="D3223" s="83">
        <v>942</v>
      </c>
      <c r="E3223" s="83">
        <v>26.06</v>
      </c>
      <c r="F3223" s="83">
        <v>24548.52</v>
      </c>
      <c r="G3223" s="83" t="s">
        <v>91</v>
      </c>
    </row>
    <row r="3224" spans="2:7">
      <c r="B3224" s="76">
        <v>44070</v>
      </c>
      <c r="C3224" s="82">
        <v>0.66054398148148141</v>
      </c>
      <c r="D3224" s="83">
        <v>396</v>
      </c>
      <c r="E3224" s="83">
        <v>26.06</v>
      </c>
      <c r="F3224" s="83">
        <v>10319.76</v>
      </c>
      <c r="G3224" s="83" t="s">
        <v>91</v>
      </c>
    </row>
    <row r="3225" spans="2:7">
      <c r="B3225" s="76">
        <v>44070</v>
      </c>
      <c r="C3225" s="82">
        <v>0.66099537037037037</v>
      </c>
      <c r="D3225" s="83">
        <v>257</v>
      </c>
      <c r="E3225" s="83">
        <v>26.06</v>
      </c>
      <c r="F3225" s="83">
        <v>6697.42</v>
      </c>
      <c r="G3225" s="83" t="s">
        <v>91</v>
      </c>
    </row>
    <row r="3226" spans="2:7">
      <c r="B3226" s="76">
        <v>44070</v>
      </c>
      <c r="C3226" s="82">
        <v>0.66099537037037037</v>
      </c>
      <c r="D3226" s="83">
        <v>182</v>
      </c>
      <c r="E3226" s="83">
        <v>26.06</v>
      </c>
      <c r="F3226" s="83">
        <v>4742.92</v>
      </c>
      <c r="G3226" s="83" t="s">
        <v>91</v>
      </c>
    </row>
    <row r="3227" spans="2:7">
      <c r="B3227" s="76">
        <v>44070</v>
      </c>
      <c r="C3227" s="82">
        <v>0.66165509259259259</v>
      </c>
      <c r="D3227" s="83">
        <v>462</v>
      </c>
      <c r="E3227" s="83">
        <v>26.04</v>
      </c>
      <c r="F3227" s="83">
        <v>12030.48</v>
      </c>
      <c r="G3227" s="83" t="s">
        <v>91</v>
      </c>
    </row>
    <row r="3228" spans="2:7">
      <c r="B3228" s="76">
        <v>44070</v>
      </c>
      <c r="C3228" s="82">
        <v>0.66204861111111113</v>
      </c>
      <c r="D3228" s="83">
        <v>53</v>
      </c>
      <c r="E3228" s="83">
        <v>26.04</v>
      </c>
      <c r="F3228" s="83">
        <v>1380.12</v>
      </c>
      <c r="G3228" s="83" t="s">
        <v>91</v>
      </c>
    </row>
    <row r="3229" spans="2:7">
      <c r="B3229" s="76">
        <v>44070</v>
      </c>
      <c r="C3229" s="82">
        <v>0.66204861111111113</v>
      </c>
      <c r="D3229" s="83">
        <v>106</v>
      </c>
      <c r="E3229" s="83">
        <v>26.04</v>
      </c>
      <c r="F3229" s="83">
        <v>2760.24</v>
      </c>
      <c r="G3229" s="83" t="s">
        <v>91</v>
      </c>
    </row>
    <row r="3230" spans="2:7">
      <c r="B3230" s="76">
        <v>44070</v>
      </c>
      <c r="C3230" s="82">
        <v>0.66320601851851857</v>
      </c>
      <c r="D3230" s="83">
        <v>133</v>
      </c>
      <c r="E3230" s="83">
        <v>26.04</v>
      </c>
      <c r="F3230" s="83">
        <v>3463.3199999999997</v>
      </c>
      <c r="G3230" s="83" t="s">
        <v>91</v>
      </c>
    </row>
    <row r="3231" spans="2:7">
      <c r="B3231" s="76">
        <v>44070</v>
      </c>
      <c r="C3231" s="82">
        <v>0.66320601851851857</v>
      </c>
      <c r="D3231" s="83">
        <v>65</v>
      </c>
      <c r="E3231" s="83">
        <v>26.04</v>
      </c>
      <c r="F3231" s="83">
        <v>1692.6</v>
      </c>
      <c r="G3231" s="83" t="s">
        <v>91</v>
      </c>
    </row>
    <row r="3232" spans="2:7">
      <c r="B3232" s="76">
        <v>44070</v>
      </c>
      <c r="C3232" s="82">
        <v>0.66322916666666665</v>
      </c>
      <c r="D3232" s="83">
        <v>491</v>
      </c>
      <c r="E3232" s="83">
        <v>26.03</v>
      </c>
      <c r="F3232" s="83">
        <v>12780.730000000001</v>
      </c>
      <c r="G3232" s="83" t="s">
        <v>91</v>
      </c>
    </row>
    <row r="3233" spans="2:7">
      <c r="B3233" s="76">
        <v>44070</v>
      </c>
      <c r="C3233" s="82">
        <v>0.66322916666666665</v>
      </c>
      <c r="D3233" s="83">
        <v>174</v>
      </c>
      <c r="E3233" s="83">
        <v>26.03</v>
      </c>
      <c r="F3233" s="83">
        <v>4529.22</v>
      </c>
      <c r="G3233" s="83" t="s">
        <v>91</v>
      </c>
    </row>
    <row r="3234" spans="2:7">
      <c r="B3234" s="76">
        <v>44070</v>
      </c>
      <c r="C3234" s="82">
        <v>0.66370370370370368</v>
      </c>
      <c r="D3234" s="83">
        <v>255</v>
      </c>
      <c r="E3234" s="83">
        <v>26.02</v>
      </c>
      <c r="F3234" s="83">
        <v>6635.0999999999995</v>
      </c>
      <c r="G3234" s="83" t="s">
        <v>91</v>
      </c>
    </row>
    <row r="3235" spans="2:7">
      <c r="B3235" s="76">
        <v>44070</v>
      </c>
      <c r="C3235" s="82">
        <v>0.66370370370370368</v>
      </c>
      <c r="D3235" s="83">
        <v>29</v>
      </c>
      <c r="E3235" s="83">
        <v>26.02</v>
      </c>
      <c r="F3235" s="83">
        <v>754.58</v>
      </c>
      <c r="G3235" s="83" t="s">
        <v>91</v>
      </c>
    </row>
    <row r="3236" spans="2:7">
      <c r="B3236" s="76">
        <v>44070</v>
      </c>
      <c r="C3236" s="82">
        <v>0.66395833333333332</v>
      </c>
      <c r="D3236" s="83">
        <v>145</v>
      </c>
      <c r="E3236" s="83">
        <v>26.03</v>
      </c>
      <c r="F3236" s="83">
        <v>3774.3500000000004</v>
      </c>
      <c r="G3236" s="83" t="s">
        <v>91</v>
      </c>
    </row>
    <row r="3237" spans="2:7">
      <c r="B3237" s="76">
        <v>44070</v>
      </c>
      <c r="C3237" s="82">
        <v>0.66438657407407409</v>
      </c>
      <c r="D3237" s="83">
        <v>152</v>
      </c>
      <c r="E3237" s="83">
        <v>26.02</v>
      </c>
      <c r="F3237" s="83">
        <v>3955.04</v>
      </c>
      <c r="G3237" s="83" t="s">
        <v>91</v>
      </c>
    </row>
    <row r="3238" spans="2:7">
      <c r="B3238" s="76">
        <v>44070</v>
      </c>
      <c r="C3238" s="82">
        <v>0.66538194444444443</v>
      </c>
      <c r="D3238" s="83">
        <v>250</v>
      </c>
      <c r="E3238" s="83">
        <v>26.03</v>
      </c>
      <c r="F3238" s="83">
        <v>6507.5</v>
      </c>
      <c r="G3238" s="83" t="s">
        <v>91</v>
      </c>
    </row>
    <row r="3239" spans="2:7">
      <c r="B3239" s="76">
        <v>44070</v>
      </c>
      <c r="C3239" s="82">
        <v>0.66538194444444443</v>
      </c>
      <c r="D3239" s="83">
        <v>249</v>
      </c>
      <c r="E3239" s="83">
        <v>26.03</v>
      </c>
      <c r="F3239" s="83">
        <v>6481.47</v>
      </c>
      <c r="G3239" s="83" t="s">
        <v>91</v>
      </c>
    </row>
    <row r="3240" spans="2:7">
      <c r="B3240" s="76">
        <v>44070</v>
      </c>
      <c r="C3240" s="82">
        <v>0.66538194444444443</v>
      </c>
      <c r="D3240" s="83">
        <v>27</v>
      </c>
      <c r="E3240" s="83">
        <v>26.03</v>
      </c>
      <c r="F3240" s="83">
        <v>702.81000000000006</v>
      </c>
      <c r="G3240" s="83" t="s">
        <v>91</v>
      </c>
    </row>
    <row r="3241" spans="2:7">
      <c r="B3241" s="76">
        <v>44070</v>
      </c>
      <c r="C3241" s="82">
        <v>0.66555555555555557</v>
      </c>
      <c r="D3241" s="83">
        <v>194</v>
      </c>
      <c r="E3241" s="83">
        <v>26.03</v>
      </c>
      <c r="F3241" s="83">
        <v>5049.8200000000006</v>
      </c>
      <c r="G3241" s="83" t="s">
        <v>91</v>
      </c>
    </row>
    <row r="3242" spans="2:7">
      <c r="B3242" s="76">
        <v>44070</v>
      </c>
      <c r="C3242" s="82">
        <v>0.66555555555555557</v>
      </c>
      <c r="D3242" s="83">
        <v>77</v>
      </c>
      <c r="E3242" s="83">
        <v>26.03</v>
      </c>
      <c r="F3242" s="83">
        <v>2004.3100000000002</v>
      </c>
      <c r="G3242" s="83" t="s">
        <v>91</v>
      </c>
    </row>
    <row r="3243" spans="2:7">
      <c r="B3243" s="76">
        <v>44070</v>
      </c>
      <c r="C3243" s="82">
        <v>0.66555555555555557</v>
      </c>
      <c r="D3243" s="83">
        <v>96</v>
      </c>
      <c r="E3243" s="83">
        <v>26.03</v>
      </c>
      <c r="F3243" s="83">
        <v>2498.88</v>
      </c>
      <c r="G3243" s="83" t="s">
        <v>91</v>
      </c>
    </row>
    <row r="3244" spans="2:7">
      <c r="B3244" s="76">
        <v>44070</v>
      </c>
      <c r="C3244" s="82">
        <v>0.66555555555555557</v>
      </c>
      <c r="D3244" s="83">
        <v>121</v>
      </c>
      <c r="E3244" s="83">
        <v>26.03</v>
      </c>
      <c r="F3244" s="83">
        <v>3149.63</v>
      </c>
      <c r="G3244" s="83" t="s">
        <v>91</v>
      </c>
    </row>
    <row r="3245" spans="2:7">
      <c r="B3245" s="76">
        <v>44070</v>
      </c>
      <c r="C3245" s="82">
        <v>0.66561342592592598</v>
      </c>
      <c r="D3245" s="83">
        <v>97</v>
      </c>
      <c r="E3245" s="83">
        <v>26.03</v>
      </c>
      <c r="F3245" s="83">
        <v>2524.9100000000003</v>
      </c>
      <c r="G3245" s="83" t="s">
        <v>91</v>
      </c>
    </row>
    <row r="3246" spans="2:7">
      <c r="B3246" s="76">
        <v>44070</v>
      </c>
      <c r="C3246" s="82">
        <v>0.66635416666666669</v>
      </c>
      <c r="D3246" s="83">
        <v>150</v>
      </c>
      <c r="E3246" s="83">
        <v>26.03</v>
      </c>
      <c r="F3246" s="83">
        <v>3904.5</v>
      </c>
      <c r="G3246" s="83" t="s">
        <v>91</v>
      </c>
    </row>
    <row r="3247" spans="2:7">
      <c r="B3247" s="76">
        <v>44070</v>
      </c>
      <c r="C3247" s="82">
        <v>0.66753472222222221</v>
      </c>
      <c r="D3247" s="83">
        <v>549</v>
      </c>
      <c r="E3247" s="83">
        <v>26.02</v>
      </c>
      <c r="F3247" s="83">
        <v>14284.98</v>
      </c>
      <c r="G3247" s="83" t="s">
        <v>91</v>
      </c>
    </row>
    <row r="3248" spans="2:7">
      <c r="B3248" s="76">
        <v>44070</v>
      </c>
      <c r="C3248" s="82">
        <v>0.66753472222222221</v>
      </c>
      <c r="D3248" s="83">
        <v>231</v>
      </c>
      <c r="E3248" s="83">
        <v>26.02</v>
      </c>
      <c r="F3248" s="83">
        <v>6010.62</v>
      </c>
      <c r="G3248" s="83" t="s">
        <v>91</v>
      </c>
    </row>
    <row r="3249" spans="2:7">
      <c r="B3249" s="76">
        <v>44070</v>
      </c>
      <c r="C3249" s="82">
        <v>0.66753472222222221</v>
      </c>
      <c r="D3249" s="83">
        <v>49</v>
      </c>
      <c r="E3249" s="83">
        <v>26.02</v>
      </c>
      <c r="F3249" s="83">
        <v>1274.98</v>
      </c>
      <c r="G3249" s="83" t="s">
        <v>91</v>
      </c>
    </row>
    <row r="3250" spans="2:7">
      <c r="B3250" s="76">
        <v>44070</v>
      </c>
      <c r="C3250" s="82">
        <v>0.6684606481481481</v>
      </c>
      <c r="D3250" s="83">
        <v>73</v>
      </c>
      <c r="E3250" s="83">
        <v>26.03</v>
      </c>
      <c r="F3250" s="83">
        <v>1900.19</v>
      </c>
      <c r="G3250" s="83" t="s">
        <v>91</v>
      </c>
    </row>
    <row r="3251" spans="2:7">
      <c r="B3251" s="76">
        <v>44070</v>
      </c>
      <c r="C3251" s="82">
        <v>0.66863425925925923</v>
      </c>
      <c r="D3251" s="83">
        <v>82</v>
      </c>
      <c r="E3251" s="83">
        <v>26.03</v>
      </c>
      <c r="F3251" s="83">
        <v>2134.46</v>
      </c>
      <c r="G3251" s="83" t="s">
        <v>91</v>
      </c>
    </row>
    <row r="3252" spans="2:7">
      <c r="B3252" s="76">
        <v>44070</v>
      </c>
      <c r="C3252" s="82">
        <v>0.66864583333333327</v>
      </c>
      <c r="D3252" s="83">
        <v>145</v>
      </c>
      <c r="E3252" s="83">
        <v>26.03</v>
      </c>
      <c r="F3252" s="83">
        <v>3774.3500000000004</v>
      </c>
      <c r="G3252" s="83" t="s">
        <v>91</v>
      </c>
    </row>
    <row r="3253" spans="2:7">
      <c r="B3253" s="76">
        <v>44070</v>
      </c>
      <c r="C3253" s="82">
        <v>0.66864583333333327</v>
      </c>
      <c r="D3253" s="83">
        <v>16</v>
      </c>
      <c r="E3253" s="83">
        <v>26.03</v>
      </c>
      <c r="F3253" s="83">
        <v>416.48</v>
      </c>
      <c r="G3253" s="83" t="s">
        <v>91</v>
      </c>
    </row>
    <row r="3254" spans="2:7">
      <c r="B3254" s="76">
        <v>44070</v>
      </c>
      <c r="C3254" s="82">
        <v>0.66920138888888892</v>
      </c>
      <c r="D3254" s="83">
        <v>767</v>
      </c>
      <c r="E3254" s="83">
        <v>26.03</v>
      </c>
      <c r="F3254" s="83">
        <v>19965.010000000002</v>
      </c>
      <c r="G3254" s="83" t="s">
        <v>91</v>
      </c>
    </row>
    <row r="3255" spans="2:7">
      <c r="B3255" s="76">
        <v>44070</v>
      </c>
      <c r="C3255" s="82">
        <v>0.66920138888888892</v>
      </c>
      <c r="D3255" s="83">
        <v>117</v>
      </c>
      <c r="E3255" s="83">
        <v>26.03</v>
      </c>
      <c r="F3255" s="83">
        <v>3045.51</v>
      </c>
      <c r="G3255" s="83" t="s">
        <v>91</v>
      </c>
    </row>
    <row r="3256" spans="2:7">
      <c r="B3256" s="76">
        <v>44070</v>
      </c>
      <c r="C3256" s="82">
        <v>0.66971064814814818</v>
      </c>
      <c r="D3256" s="83">
        <v>287</v>
      </c>
      <c r="E3256" s="83">
        <v>26.02</v>
      </c>
      <c r="F3256" s="83">
        <v>7467.74</v>
      </c>
      <c r="G3256" s="83" t="s">
        <v>91</v>
      </c>
    </row>
    <row r="3257" spans="2:7">
      <c r="B3257" s="76">
        <v>44070</v>
      </c>
      <c r="C3257" s="82">
        <v>0.6708912037037037</v>
      </c>
      <c r="D3257" s="83">
        <v>85</v>
      </c>
      <c r="E3257" s="83">
        <v>26.02</v>
      </c>
      <c r="F3257" s="83">
        <v>2211.6999999999998</v>
      </c>
      <c r="G3257" s="83" t="s">
        <v>91</v>
      </c>
    </row>
    <row r="3258" spans="2:7">
      <c r="B3258" s="76">
        <v>44070</v>
      </c>
      <c r="C3258" s="82">
        <v>0.6708912037037037</v>
      </c>
      <c r="D3258" s="83">
        <v>123</v>
      </c>
      <c r="E3258" s="83">
        <v>26.02</v>
      </c>
      <c r="F3258" s="83">
        <v>3200.46</v>
      </c>
      <c r="G3258" s="83" t="s">
        <v>91</v>
      </c>
    </row>
    <row r="3259" spans="2:7">
      <c r="B3259" s="76">
        <v>44070</v>
      </c>
      <c r="C3259" s="82">
        <v>0.6708912037037037</v>
      </c>
      <c r="D3259" s="83">
        <v>23</v>
      </c>
      <c r="E3259" s="83">
        <v>26.02</v>
      </c>
      <c r="F3259" s="83">
        <v>598.46</v>
      </c>
      <c r="G3259" s="83" t="s">
        <v>91</v>
      </c>
    </row>
    <row r="3260" spans="2:7">
      <c r="B3260" s="76">
        <v>44070</v>
      </c>
      <c r="C3260" s="82">
        <v>0.67090277777777774</v>
      </c>
      <c r="D3260" s="83">
        <v>233</v>
      </c>
      <c r="E3260" s="83">
        <v>26.02</v>
      </c>
      <c r="F3260" s="83">
        <v>6062.66</v>
      </c>
      <c r="G3260" s="83" t="s">
        <v>91</v>
      </c>
    </row>
    <row r="3261" spans="2:7">
      <c r="B3261" s="76">
        <v>44070</v>
      </c>
      <c r="C3261" s="82">
        <v>0.67091435185185189</v>
      </c>
      <c r="D3261" s="83">
        <v>103</v>
      </c>
      <c r="E3261" s="83">
        <v>26.02</v>
      </c>
      <c r="F3261" s="83">
        <v>2680.06</v>
      </c>
      <c r="G3261" s="83" t="s">
        <v>91</v>
      </c>
    </row>
    <row r="3262" spans="2:7">
      <c r="B3262" s="76">
        <v>44070</v>
      </c>
      <c r="C3262" s="82">
        <v>0.67096064814814815</v>
      </c>
      <c r="D3262" s="83">
        <v>82</v>
      </c>
      <c r="E3262" s="83">
        <v>26.02</v>
      </c>
      <c r="F3262" s="83">
        <v>2133.64</v>
      </c>
      <c r="G3262" s="83" t="s">
        <v>91</v>
      </c>
    </row>
    <row r="3263" spans="2:7">
      <c r="B3263" s="76">
        <v>44070</v>
      </c>
      <c r="C3263" s="82">
        <v>0.67098379629629623</v>
      </c>
      <c r="D3263" s="83">
        <v>81</v>
      </c>
      <c r="E3263" s="83">
        <v>26.02</v>
      </c>
      <c r="F3263" s="83">
        <v>2107.62</v>
      </c>
      <c r="G3263" s="83" t="s">
        <v>91</v>
      </c>
    </row>
    <row r="3264" spans="2:7">
      <c r="B3264" s="76">
        <v>44070</v>
      </c>
      <c r="C3264" s="82">
        <v>0.67100694444444453</v>
      </c>
      <c r="D3264" s="83">
        <v>44</v>
      </c>
      <c r="E3264" s="83">
        <v>26.02</v>
      </c>
      <c r="F3264" s="83">
        <v>1144.8799999999999</v>
      </c>
      <c r="G3264" s="83" t="s">
        <v>91</v>
      </c>
    </row>
    <row r="3265" spans="2:7">
      <c r="B3265" s="76">
        <v>44070</v>
      </c>
      <c r="C3265" s="82">
        <v>0.67100694444444453</v>
      </c>
      <c r="D3265" s="83">
        <v>55</v>
      </c>
      <c r="E3265" s="83">
        <v>26.02</v>
      </c>
      <c r="F3265" s="83">
        <v>1431.1</v>
      </c>
      <c r="G3265" s="83" t="s">
        <v>91</v>
      </c>
    </row>
    <row r="3266" spans="2:7">
      <c r="B3266" s="76">
        <v>44070</v>
      </c>
      <c r="C3266" s="82">
        <v>0.67121527777777779</v>
      </c>
      <c r="D3266" s="83">
        <v>272</v>
      </c>
      <c r="E3266" s="83">
        <v>26.02</v>
      </c>
      <c r="F3266" s="83">
        <v>7077.44</v>
      </c>
      <c r="G3266" s="83" t="s">
        <v>91</v>
      </c>
    </row>
    <row r="3267" spans="2:7">
      <c r="B3267" s="76">
        <v>44070</v>
      </c>
      <c r="C3267" s="82">
        <v>0.67251157407407414</v>
      </c>
      <c r="D3267" s="83">
        <v>155</v>
      </c>
      <c r="E3267" s="83">
        <v>26.02</v>
      </c>
      <c r="F3267" s="83">
        <v>4033.1</v>
      </c>
      <c r="G3267" s="83" t="s">
        <v>91</v>
      </c>
    </row>
    <row r="3268" spans="2:7">
      <c r="B3268" s="76">
        <v>44070</v>
      </c>
      <c r="C3268" s="82">
        <v>0.67296296296296287</v>
      </c>
      <c r="D3268" s="83">
        <v>173</v>
      </c>
      <c r="E3268" s="83">
        <v>26.02</v>
      </c>
      <c r="F3268" s="83">
        <v>4501.46</v>
      </c>
      <c r="G3268" s="83" t="s">
        <v>91</v>
      </c>
    </row>
    <row r="3269" spans="2:7">
      <c r="B3269" s="76">
        <v>44070</v>
      </c>
      <c r="C3269" s="82">
        <v>0.67303240740740744</v>
      </c>
      <c r="D3269" s="83">
        <v>73</v>
      </c>
      <c r="E3269" s="83">
        <v>26.02</v>
      </c>
      <c r="F3269" s="83">
        <v>1899.46</v>
      </c>
      <c r="G3269" s="83" t="s">
        <v>91</v>
      </c>
    </row>
    <row r="3270" spans="2:7">
      <c r="B3270" s="76">
        <v>44070</v>
      </c>
      <c r="C3270" s="82">
        <v>0.67306712962962967</v>
      </c>
      <c r="D3270" s="83">
        <v>105</v>
      </c>
      <c r="E3270" s="83">
        <v>26.02</v>
      </c>
      <c r="F3270" s="83">
        <v>2732.1</v>
      </c>
      <c r="G3270" s="83" t="s">
        <v>91</v>
      </c>
    </row>
    <row r="3271" spans="2:7">
      <c r="B3271" s="76">
        <v>44070</v>
      </c>
      <c r="C3271" s="82">
        <v>0.67309027777777775</v>
      </c>
      <c r="D3271" s="83">
        <v>29</v>
      </c>
      <c r="E3271" s="83">
        <v>26.02</v>
      </c>
      <c r="F3271" s="83">
        <v>754.58</v>
      </c>
      <c r="G3271" s="83" t="s">
        <v>91</v>
      </c>
    </row>
    <row r="3272" spans="2:7">
      <c r="B3272" s="76">
        <v>44070</v>
      </c>
      <c r="C3272" s="82">
        <v>0.67309027777777775</v>
      </c>
      <c r="D3272" s="83">
        <v>85</v>
      </c>
      <c r="E3272" s="83">
        <v>26.02</v>
      </c>
      <c r="F3272" s="83">
        <v>2211.6999999999998</v>
      </c>
      <c r="G3272" s="83" t="s">
        <v>91</v>
      </c>
    </row>
    <row r="3273" spans="2:7">
      <c r="B3273" s="76">
        <v>44070</v>
      </c>
      <c r="C3273" s="82">
        <v>0.6731597222222222</v>
      </c>
      <c r="D3273" s="83">
        <v>72</v>
      </c>
      <c r="E3273" s="83">
        <v>26.02</v>
      </c>
      <c r="F3273" s="83">
        <v>1873.44</v>
      </c>
      <c r="G3273" s="83" t="s">
        <v>91</v>
      </c>
    </row>
    <row r="3274" spans="2:7">
      <c r="B3274" s="76">
        <v>44070</v>
      </c>
      <c r="C3274" s="82">
        <v>0.67317129629629635</v>
      </c>
      <c r="D3274" s="83">
        <v>70</v>
      </c>
      <c r="E3274" s="83">
        <v>26.02</v>
      </c>
      <c r="F3274" s="83">
        <v>1821.3999999999999</v>
      </c>
      <c r="G3274" s="83" t="s">
        <v>91</v>
      </c>
    </row>
    <row r="3275" spans="2:7">
      <c r="B3275" s="76">
        <v>44070</v>
      </c>
      <c r="C3275" s="82">
        <v>0.67317129629629635</v>
      </c>
      <c r="D3275" s="83">
        <v>56</v>
      </c>
      <c r="E3275" s="83">
        <v>26.02</v>
      </c>
      <c r="F3275" s="83">
        <v>1457.12</v>
      </c>
      <c r="G3275" s="83" t="s">
        <v>91</v>
      </c>
    </row>
    <row r="3276" spans="2:7">
      <c r="B3276" s="76">
        <v>44070</v>
      </c>
      <c r="C3276" s="82">
        <v>0.67394675925925929</v>
      </c>
      <c r="D3276" s="83">
        <v>172</v>
      </c>
      <c r="E3276" s="83">
        <v>26.02</v>
      </c>
      <c r="F3276" s="83">
        <v>4475.4399999999996</v>
      </c>
      <c r="G3276" s="83" t="s">
        <v>91</v>
      </c>
    </row>
    <row r="3277" spans="2:7">
      <c r="B3277" s="76">
        <v>44070</v>
      </c>
      <c r="C3277" s="82">
        <v>0.67395833333333333</v>
      </c>
      <c r="D3277" s="83">
        <v>249</v>
      </c>
      <c r="E3277" s="83">
        <v>26.02</v>
      </c>
      <c r="F3277" s="83">
        <v>6478.98</v>
      </c>
      <c r="G3277" s="83" t="s">
        <v>91</v>
      </c>
    </row>
    <row r="3278" spans="2:7">
      <c r="B3278" s="76">
        <v>44070</v>
      </c>
      <c r="C3278" s="82">
        <v>0.67395833333333333</v>
      </c>
      <c r="D3278" s="83">
        <v>80</v>
      </c>
      <c r="E3278" s="83">
        <v>26.02</v>
      </c>
      <c r="F3278" s="83">
        <v>2081.6</v>
      </c>
      <c r="G3278" s="83" t="s">
        <v>91</v>
      </c>
    </row>
    <row r="3279" spans="2:7">
      <c r="B3279" s="76">
        <v>44070</v>
      </c>
      <c r="C3279" s="82">
        <v>0.67414351851851861</v>
      </c>
      <c r="D3279" s="83">
        <v>186</v>
      </c>
      <c r="E3279" s="83">
        <v>26.02</v>
      </c>
      <c r="F3279" s="83">
        <v>4839.72</v>
      </c>
      <c r="G3279" s="83" t="s">
        <v>91</v>
      </c>
    </row>
    <row r="3280" spans="2:7">
      <c r="B3280" s="76">
        <v>44070</v>
      </c>
      <c r="C3280" s="82">
        <v>0.67414351851851861</v>
      </c>
      <c r="D3280" s="83">
        <v>379</v>
      </c>
      <c r="E3280" s="83">
        <v>26.02</v>
      </c>
      <c r="F3280" s="83">
        <v>9861.58</v>
      </c>
      <c r="G3280" s="83" t="s">
        <v>91</v>
      </c>
    </row>
    <row r="3281" spans="2:7">
      <c r="B3281" s="76">
        <v>44070</v>
      </c>
      <c r="C3281" s="82">
        <v>0.67414351851851861</v>
      </c>
      <c r="D3281" s="83">
        <v>122</v>
      </c>
      <c r="E3281" s="83">
        <v>26.02</v>
      </c>
      <c r="F3281" s="83">
        <v>3174.44</v>
      </c>
      <c r="G3281" s="83" t="s">
        <v>91</v>
      </c>
    </row>
    <row r="3282" spans="2:7">
      <c r="B3282" s="76">
        <v>44070</v>
      </c>
      <c r="C3282" s="82">
        <v>0.67481481481481476</v>
      </c>
      <c r="D3282" s="83">
        <v>290</v>
      </c>
      <c r="E3282" s="83">
        <v>26.01</v>
      </c>
      <c r="F3282" s="83">
        <v>7542.9000000000005</v>
      </c>
      <c r="G3282" s="83" t="s">
        <v>91</v>
      </c>
    </row>
    <row r="3283" spans="2:7">
      <c r="B3283" s="76">
        <v>44070</v>
      </c>
      <c r="C3283" s="82">
        <v>0.67481481481481476</v>
      </c>
      <c r="D3283" s="83">
        <v>78</v>
      </c>
      <c r="E3283" s="83">
        <v>26.01</v>
      </c>
      <c r="F3283" s="83">
        <v>2028.7800000000002</v>
      </c>
      <c r="G3283" s="83" t="s">
        <v>91</v>
      </c>
    </row>
    <row r="3284" spans="2:7">
      <c r="B3284" s="76">
        <v>44070</v>
      </c>
      <c r="C3284" s="82">
        <v>0.67481481481481476</v>
      </c>
      <c r="D3284" s="83">
        <v>79</v>
      </c>
      <c r="E3284" s="83">
        <v>26.01</v>
      </c>
      <c r="F3284" s="83">
        <v>2054.79</v>
      </c>
      <c r="G3284" s="83" t="s">
        <v>91</v>
      </c>
    </row>
    <row r="3285" spans="2:7">
      <c r="B3285" s="76">
        <v>44070</v>
      </c>
      <c r="C3285" s="82">
        <v>0.67623842592592587</v>
      </c>
      <c r="D3285" s="83">
        <v>162</v>
      </c>
      <c r="E3285" s="83">
        <v>26.01</v>
      </c>
      <c r="F3285" s="83">
        <v>4213.62</v>
      </c>
      <c r="G3285" s="83" t="s">
        <v>91</v>
      </c>
    </row>
    <row r="3286" spans="2:7">
      <c r="B3286" s="76">
        <v>44070</v>
      </c>
      <c r="C3286" s="82">
        <v>0.67623842592592587</v>
      </c>
      <c r="D3286" s="83">
        <v>79</v>
      </c>
      <c r="E3286" s="83">
        <v>26.01</v>
      </c>
      <c r="F3286" s="83">
        <v>2054.79</v>
      </c>
      <c r="G3286" s="83" t="s">
        <v>91</v>
      </c>
    </row>
    <row r="3287" spans="2:7">
      <c r="B3287" s="76">
        <v>44070</v>
      </c>
      <c r="C3287" s="82">
        <v>0.67623842592592587</v>
      </c>
      <c r="D3287" s="83">
        <v>172</v>
      </c>
      <c r="E3287" s="83">
        <v>26.01</v>
      </c>
      <c r="F3287" s="83">
        <v>4473.72</v>
      </c>
      <c r="G3287" s="83" t="s">
        <v>91</v>
      </c>
    </row>
    <row r="3288" spans="2:7">
      <c r="B3288" s="76">
        <v>44070</v>
      </c>
      <c r="C3288" s="82">
        <v>0.67642361111111116</v>
      </c>
      <c r="D3288" s="83">
        <v>75</v>
      </c>
      <c r="E3288" s="83">
        <v>26.01</v>
      </c>
      <c r="F3288" s="83">
        <v>1950.7500000000002</v>
      </c>
      <c r="G3288" s="83" t="s">
        <v>91</v>
      </c>
    </row>
    <row r="3289" spans="2:7">
      <c r="B3289" s="76">
        <v>44070</v>
      </c>
      <c r="C3289" s="82">
        <v>0.67642361111111116</v>
      </c>
      <c r="D3289" s="83">
        <v>227</v>
      </c>
      <c r="E3289" s="83">
        <v>26.01</v>
      </c>
      <c r="F3289" s="83">
        <v>5904.27</v>
      </c>
      <c r="G3289" s="83" t="s">
        <v>91</v>
      </c>
    </row>
    <row r="3290" spans="2:7">
      <c r="B3290" s="76">
        <v>44070</v>
      </c>
      <c r="C3290" s="82">
        <v>0.67710648148148145</v>
      </c>
      <c r="D3290" s="83">
        <v>104</v>
      </c>
      <c r="E3290" s="83">
        <v>26.01</v>
      </c>
      <c r="F3290" s="83">
        <v>2705.04</v>
      </c>
      <c r="G3290" s="83" t="s">
        <v>91</v>
      </c>
    </row>
    <row r="3291" spans="2:7">
      <c r="B3291" s="76">
        <v>44070</v>
      </c>
      <c r="C3291" s="82">
        <v>0.67732638888888885</v>
      </c>
      <c r="D3291" s="83">
        <v>71</v>
      </c>
      <c r="E3291" s="83">
        <v>26.01</v>
      </c>
      <c r="F3291" s="83">
        <v>1846.71</v>
      </c>
      <c r="G3291" s="83" t="s">
        <v>91</v>
      </c>
    </row>
    <row r="3292" spans="2:7">
      <c r="B3292" s="76">
        <v>44070</v>
      </c>
      <c r="C3292" s="82">
        <v>0.67744212962962969</v>
      </c>
      <c r="D3292" s="83">
        <v>74</v>
      </c>
      <c r="E3292" s="83">
        <v>26.01</v>
      </c>
      <c r="F3292" s="83">
        <v>1924.74</v>
      </c>
      <c r="G3292" s="83" t="s">
        <v>91</v>
      </c>
    </row>
    <row r="3293" spans="2:7">
      <c r="B3293" s="76">
        <v>44070</v>
      </c>
      <c r="C3293" s="82">
        <v>0.67883101851851846</v>
      </c>
      <c r="D3293" s="83">
        <v>186</v>
      </c>
      <c r="E3293" s="83">
        <v>26.01</v>
      </c>
      <c r="F3293" s="83">
        <v>4837.8600000000006</v>
      </c>
      <c r="G3293" s="83" t="s">
        <v>91</v>
      </c>
    </row>
    <row r="3294" spans="2:7">
      <c r="B3294" s="76">
        <v>44070</v>
      </c>
      <c r="C3294" s="82">
        <v>0.67883101851851846</v>
      </c>
      <c r="D3294" s="83">
        <v>250</v>
      </c>
      <c r="E3294" s="83">
        <v>26.01</v>
      </c>
      <c r="F3294" s="83">
        <v>6502.5</v>
      </c>
      <c r="G3294" s="83" t="s">
        <v>91</v>
      </c>
    </row>
    <row r="3295" spans="2:7">
      <c r="B3295" s="76">
        <v>44070</v>
      </c>
      <c r="C3295" s="82">
        <v>0.67883101851851846</v>
      </c>
      <c r="D3295" s="83">
        <v>78</v>
      </c>
      <c r="E3295" s="83">
        <v>26.01</v>
      </c>
      <c r="F3295" s="83">
        <v>2028.7800000000002</v>
      </c>
      <c r="G3295" s="83" t="s">
        <v>91</v>
      </c>
    </row>
    <row r="3296" spans="2:7">
      <c r="B3296" s="76">
        <v>44070</v>
      </c>
      <c r="C3296" s="82">
        <v>0.67883101851851846</v>
      </c>
      <c r="D3296" s="83">
        <v>14</v>
      </c>
      <c r="E3296" s="83">
        <v>26.01</v>
      </c>
      <c r="F3296" s="83">
        <v>364.14000000000004</v>
      </c>
      <c r="G3296" s="83" t="s">
        <v>91</v>
      </c>
    </row>
    <row r="3297" spans="2:7">
      <c r="B3297" s="76">
        <v>44070</v>
      </c>
      <c r="C3297" s="82">
        <v>0.67883101851851846</v>
      </c>
      <c r="D3297" s="83">
        <v>250</v>
      </c>
      <c r="E3297" s="83">
        <v>26.01</v>
      </c>
      <c r="F3297" s="83">
        <v>6502.5</v>
      </c>
      <c r="G3297" s="83" t="s">
        <v>91</v>
      </c>
    </row>
    <row r="3298" spans="2:7">
      <c r="B3298" s="76">
        <v>44070</v>
      </c>
      <c r="C3298" s="82">
        <v>0.67890046296296302</v>
      </c>
      <c r="D3298" s="83">
        <v>71</v>
      </c>
      <c r="E3298" s="83">
        <v>26.01</v>
      </c>
      <c r="F3298" s="83">
        <v>1846.71</v>
      </c>
      <c r="G3298" s="83" t="s">
        <v>91</v>
      </c>
    </row>
    <row r="3299" spans="2:7">
      <c r="B3299" s="76">
        <v>44070</v>
      </c>
      <c r="C3299" s="82">
        <v>0.67898148148148152</v>
      </c>
      <c r="D3299" s="83">
        <v>26</v>
      </c>
      <c r="E3299" s="83">
        <v>26.01</v>
      </c>
      <c r="F3299" s="83">
        <v>676.26</v>
      </c>
      <c r="G3299" s="83" t="s">
        <v>91</v>
      </c>
    </row>
    <row r="3300" spans="2:7">
      <c r="B3300" s="76">
        <v>44070</v>
      </c>
      <c r="C3300" s="82">
        <v>0.67898148148148152</v>
      </c>
      <c r="D3300" s="83">
        <v>46</v>
      </c>
      <c r="E3300" s="83">
        <v>26.01</v>
      </c>
      <c r="F3300" s="83">
        <v>1196.46</v>
      </c>
      <c r="G3300" s="83" t="s">
        <v>91</v>
      </c>
    </row>
    <row r="3301" spans="2:7">
      <c r="B3301" s="76">
        <v>44070</v>
      </c>
      <c r="C3301" s="82">
        <v>0.67918981481481477</v>
      </c>
      <c r="D3301" s="83">
        <v>72</v>
      </c>
      <c r="E3301" s="83">
        <v>26.01</v>
      </c>
      <c r="F3301" s="83">
        <v>1872.72</v>
      </c>
      <c r="G3301" s="83" t="s">
        <v>91</v>
      </c>
    </row>
    <row r="3302" spans="2:7">
      <c r="B3302" s="76">
        <v>44070</v>
      </c>
      <c r="C3302" s="82">
        <v>0.67934027777777783</v>
      </c>
      <c r="D3302" s="83">
        <v>84</v>
      </c>
      <c r="E3302" s="83">
        <v>26.01</v>
      </c>
      <c r="F3302" s="83">
        <v>2184.84</v>
      </c>
      <c r="G3302" s="83" t="s">
        <v>91</v>
      </c>
    </row>
    <row r="3303" spans="2:7">
      <c r="B3303" s="76">
        <v>44070</v>
      </c>
      <c r="C3303" s="82">
        <v>0.67940972222222218</v>
      </c>
      <c r="D3303" s="83">
        <v>72</v>
      </c>
      <c r="E3303" s="83">
        <v>26.01</v>
      </c>
      <c r="F3303" s="83">
        <v>1872.72</v>
      </c>
      <c r="G3303" s="83" t="s">
        <v>91</v>
      </c>
    </row>
    <row r="3304" spans="2:7">
      <c r="B3304" s="76">
        <v>44070</v>
      </c>
      <c r="C3304" s="82">
        <v>0.67947916666666675</v>
      </c>
      <c r="D3304" s="83">
        <v>71</v>
      </c>
      <c r="E3304" s="83">
        <v>26.01</v>
      </c>
      <c r="F3304" s="83">
        <v>1846.71</v>
      </c>
      <c r="G3304" s="83" t="s">
        <v>91</v>
      </c>
    </row>
    <row r="3305" spans="2:7">
      <c r="B3305" s="76">
        <v>44070</v>
      </c>
      <c r="C3305" s="82">
        <v>0.67967592592592585</v>
      </c>
      <c r="D3305" s="83">
        <v>93</v>
      </c>
      <c r="E3305" s="83">
        <v>26.01</v>
      </c>
      <c r="F3305" s="83">
        <v>2418.9300000000003</v>
      </c>
      <c r="G3305" s="83" t="s">
        <v>91</v>
      </c>
    </row>
    <row r="3306" spans="2:7">
      <c r="B3306" s="76">
        <v>44070</v>
      </c>
      <c r="C3306" s="82">
        <v>0.67974537037037042</v>
      </c>
      <c r="D3306" s="83">
        <v>70</v>
      </c>
      <c r="E3306" s="83">
        <v>26.01</v>
      </c>
      <c r="F3306" s="83">
        <v>1820.7</v>
      </c>
      <c r="G3306" s="83" t="s">
        <v>91</v>
      </c>
    </row>
    <row r="3307" spans="2:7">
      <c r="B3307" s="76">
        <v>44070</v>
      </c>
      <c r="C3307" s="82">
        <v>0.67996527777777782</v>
      </c>
      <c r="D3307" s="83">
        <v>842</v>
      </c>
      <c r="E3307" s="83">
        <v>26</v>
      </c>
      <c r="F3307" s="83">
        <v>21892</v>
      </c>
      <c r="G3307" s="83" t="s">
        <v>91</v>
      </c>
    </row>
    <row r="3308" spans="2:7">
      <c r="B3308" s="76">
        <v>44070</v>
      </c>
      <c r="C3308" s="82">
        <v>0.67996527777777782</v>
      </c>
      <c r="D3308" s="83">
        <v>102</v>
      </c>
      <c r="E3308" s="83">
        <v>26</v>
      </c>
      <c r="F3308" s="83">
        <v>2652</v>
      </c>
      <c r="G3308" s="83" t="s">
        <v>91</v>
      </c>
    </row>
    <row r="3309" spans="2:7">
      <c r="B3309" s="76">
        <v>44070</v>
      </c>
      <c r="C3309" s="82">
        <v>0.68017361111111108</v>
      </c>
      <c r="D3309" s="83">
        <v>149</v>
      </c>
      <c r="E3309" s="83">
        <v>25.99</v>
      </c>
      <c r="F3309" s="83">
        <v>3872.5099999999998</v>
      </c>
      <c r="G3309" s="83" t="s">
        <v>91</v>
      </c>
    </row>
    <row r="3310" spans="2:7">
      <c r="B3310" s="76">
        <v>44070</v>
      </c>
      <c r="C3310" s="82">
        <v>0.6804513888888889</v>
      </c>
      <c r="D3310" s="83">
        <v>149</v>
      </c>
      <c r="E3310" s="83">
        <v>25.99</v>
      </c>
      <c r="F3310" s="83">
        <v>3872.5099999999998</v>
      </c>
      <c r="G3310" s="83" t="s">
        <v>91</v>
      </c>
    </row>
    <row r="3311" spans="2:7">
      <c r="B3311" s="76">
        <v>44070</v>
      </c>
      <c r="C3311" s="82">
        <v>0.68136574074074074</v>
      </c>
      <c r="D3311" s="83">
        <v>506</v>
      </c>
      <c r="E3311" s="83">
        <v>25.98</v>
      </c>
      <c r="F3311" s="83">
        <v>13145.880000000001</v>
      </c>
      <c r="G3311" s="83" t="s">
        <v>91</v>
      </c>
    </row>
    <row r="3312" spans="2:7">
      <c r="B3312" s="76">
        <v>44070</v>
      </c>
      <c r="C3312" s="82">
        <v>0.68136574074074074</v>
      </c>
      <c r="D3312" s="83">
        <v>259</v>
      </c>
      <c r="E3312" s="83">
        <v>25.98</v>
      </c>
      <c r="F3312" s="83">
        <v>6728.82</v>
      </c>
      <c r="G3312" s="83" t="s">
        <v>91</v>
      </c>
    </row>
    <row r="3313" spans="2:7">
      <c r="B3313" s="76">
        <v>44070</v>
      </c>
      <c r="C3313" s="82">
        <v>0.68150462962962965</v>
      </c>
      <c r="D3313" s="83">
        <v>160</v>
      </c>
      <c r="E3313" s="83">
        <v>25.97</v>
      </c>
      <c r="F3313" s="83">
        <v>4155.2</v>
      </c>
      <c r="G3313" s="83" t="s">
        <v>91</v>
      </c>
    </row>
    <row r="3314" spans="2:7">
      <c r="B3314" s="76">
        <v>44070</v>
      </c>
      <c r="C3314" s="82">
        <v>0.6818171296296297</v>
      </c>
      <c r="D3314" s="83">
        <v>159</v>
      </c>
      <c r="E3314" s="83">
        <v>25.97</v>
      </c>
      <c r="F3314" s="83">
        <v>4129.2299999999996</v>
      </c>
      <c r="G3314" s="83" t="s">
        <v>91</v>
      </c>
    </row>
    <row r="3315" spans="2:7">
      <c r="B3315" s="76">
        <v>44070</v>
      </c>
      <c r="C3315" s="82">
        <v>0.68207175925925922</v>
      </c>
      <c r="D3315" s="83">
        <v>180</v>
      </c>
      <c r="E3315" s="83">
        <v>25.97</v>
      </c>
      <c r="F3315" s="83">
        <v>4674.5999999999995</v>
      </c>
      <c r="G3315" s="83" t="s">
        <v>91</v>
      </c>
    </row>
    <row r="3316" spans="2:7">
      <c r="B3316" s="76">
        <v>44070</v>
      </c>
      <c r="C3316" s="82">
        <v>0.68212962962962964</v>
      </c>
      <c r="D3316" s="83">
        <v>140</v>
      </c>
      <c r="E3316" s="83">
        <v>25.97</v>
      </c>
      <c r="F3316" s="83">
        <v>3635.7999999999997</v>
      </c>
      <c r="G3316" s="83" t="s">
        <v>91</v>
      </c>
    </row>
    <row r="3317" spans="2:7">
      <c r="B3317" s="76">
        <v>44070</v>
      </c>
      <c r="C3317" s="82">
        <v>0.68239583333333342</v>
      </c>
      <c r="D3317" s="83">
        <v>269</v>
      </c>
      <c r="E3317" s="83">
        <v>25.96</v>
      </c>
      <c r="F3317" s="83">
        <v>6983.24</v>
      </c>
      <c r="G3317" s="83" t="s">
        <v>91</v>
      </c>
    </row>
    <row r="3318" spans="2:7">
      <c r="B3318" s="76">
        <v>44070</v>
      </c>
      <c r="C3318" s="82">
        <v>0.68412037037037043</v>
      </c>
      <c r="D3318" s="83">
        <v>848</v>
      </c>
      <c r="E3318" s="83">
        <v>25.97</v>
      </c>
      <c r="F3318" s="83">
        <v>22022.559999999998</v>
      </c>
      <c r="G3318" s="83" t="s">
        <v>91</v>
      </c>
    </row>
    <row r="3319" spans="2:7">
      <c r="B3319" s="76">
        <v>44070</v>
      </c>
      <c r="C3319" s="82">
        <v>0.68452546296296291</v>
      </c>
      <c r="D3319" s="83">
        <v>170</v>
      </c>
      <c r="E3319" s="83">
        <v>25.98</v>
      </c>
      <c r="F3319" s="83">
        <v>4416.6000000000004</v>
      </c>
      <c r="G3319" s="83" t="s">
        <v>91</v>
      </c>
    </row>
    <row r="3320" spans="2:7">
      <c r="B3320" s="76">
        <v>44070</v>
      </c>
      <c r="C3320" s="82">
        <v>0.68452546296296291</v>
      </c>
      <c r="D3320" s="83">
        <v>8</v>
      </c>
      <c r="E3320" s="83">
        <v>25.98</v>
      </c>
      <c r="F3320" s="83">
        <v>207.84</v>
      </c>
      <c r="G3320" s="83" t="s">
        <v>91</v>
      </c>
    </row>
    <row r="3321" spans="2:7">
      <c r="B3321" s="76">
        <v>44070</v>
      </c>
      <c r="C3321" s="82">
        <v>0.68452546296296291</v>
      </c>
      <c r="D3321" s="83">
        <v>78</v>
      </c>
      <c r="E3321" s="83">
        <v>25.98</v>
      </c>
      <c r="F3321" s="83">
        <v>2026.44</v>
      </c>
      <c r="G3321" s="83" t="s">
        <v>91</v>
      </c>
    </row>
    <row r="3322" spans="2:7">
      <c r="B3322" s="76">
        <v>44070</v>
      </c>
      <c r="C3322" s="82">
        <v>0.68452546296296291</v>
      </c>
      <c r="D3322" s="83">
        <v>250</v>
      </c>
      <c r="E3322" s="83">
        <v>25.98</v>
      </c>
      <c r="F3322" s="83">
        <v>6495</v>
      </c>
      <c r="G3322" s="83" t="s">
        <v>91</v>
      </c>
    </row>
    <row r="3323" spans="2:7">
      <c r="B3323" s="76">
        <v>44070</v>
      </c>
      <c r="C3323" s="82">
        <v>0.68452546296296291</v>
      </c>
      <c r="D3323" s="83">
        <v>198</v>
      </c>
      <c r="E3323" s="83">
        <v>25.98</v>
      </c>
      <c r="F3323" s="83">
        <v>5144.04</v>
      </c>
      <c r="G3323" s="83" t="s">
        <v>91</v>
      </c>
    </row>
    <row r="3324" spans="2:7">
      <c r="B3324" s="76">
        <v>44070</v>
      </c>
      <c r="C3324" s="82">
        <v>0.68452546296296291</v>
      </c>
      <c r="D3324" s="83">
        <v>742</v>
      </c>
      <c r="E3324" s="83">
        <v>25.98</v>
      </c>
      <c r="F3324" s="83">
        <v>19277.16</v>
      </c>
      <c r="G3324" s="83" t="s">
        <v>91</v>
      </c>
    </row>
    <row r="3325" spans="2:7">
      <c r="B3325" s="76">
        <v>44070</v>
      </c>
      <c r="C3325" s="82">
        <v>0.68452546296296291</v>
      </c>
      <c r="D3325" s="83">
        <v>419</v>
      </c>
      <c r="E3325" s="83">
        <v>25.98</v>
      </c>
      <c r="F3325" s="83">
        <v>10885.62</v>
      </c>
      <c r="G3325" s="83" t="s">
        <v>91</v>
      </c>
    </row>
    <row r="3326" spans="2:7">
      <c r="B3326" s="76">
        <v>44070</v>
      </c>
      <c r="C3326" s="82">
        <v>0.68452546296296291</v>
      </c>
      <c r="D3326" s="83">
        <v>83</v>
      </c>
      <c r="E3326" s="83">
        <v>25.98</v>
      </c>
      <c r="F3326" s="83">
        <v>2156.34</v>
      </c>
      <c r="G3326" s="83" t="s">
        <v>91</v>
      </c>
    </row>
    <row r="3327" spans="2:7">
      <c r="B3327" s="76">
        <v>44071</v>
      </c>
      <c r="C3327" s="82">
        <v>0.33369212962962963</v>
      </c>
      <c r="D3327" s="83">
        <v>250</v>
      </c>
      <c r="E3327" s="83">
        <v>25.95</v>
      </c>
      <c r="F3327" s="83">
        <v>6487.5</v>
      </c>
      <c r="G3327" s="83" t="s">
        <v>91</v>
      </c>
    </row>
    <row r="3328" spans="2:7">
      <c r="B3328" s="76">
        <v>44071</v>
      </c>
      <c r="C3328" s="82">
        <v>0.33383101851851849</v>
      </c>
      <c r="D3328" s="83">
        <v>81</v>
      </c>
      <c r="E3328" s="83">
        <v>25.96</v>
      </c>
      <c r="F3328" s="83">
        <v>2102.7600000000002</v>
      </c>
      <c r="G3328" s="83" t="s">
        <v>91</v>
      </c>
    </row>
    <row r="3329" spans="2:7">
      <c r="B3329" s="76">
        <v>44071</v>
      </c>
      <c r="C3329" s="82">
        <v>0.33398148148148149</v>
      </c>
      <c r="D3329" s="83">
        <v>69</v>
      </c>
      <c r="E3329" s="83">
        <v>25.96</v>
      </c>
      <c r="F3329" s="83">
        <v>1791.24</v>
      </c>
      <c r="G3329" s="83" t="s">
        <v>91</v>
      </c>
    </row>
    <row r="3330" spans="2:7">
      <c r="B3330" s="76">
        <v>44071</v>
      </c>
      <c r="C3330" s="82">
        <v>0.33401620370370372</v>
      </c>
      <c r="D3330" s="83">
        <v>92</v>
      </c>
      <c r="E3330" s="83">
        <v>25.96</v>
      </c>
      <c r="F3330" s="83">
        <v>2388.3200000000002</v>
      </c>
      <c r="G3330" s="83" t="s">
        <v>91</v>
      </c>
    </row>
    <row r="3331" spans="2:7">
      <c r="B3331" s="76">
        <v>44071</v>
      </c>
      <c r="C3331" s="82">
        <v>0.33405092592592589</v>
      </c>
      <c r="D3331" s="83">
        <v>218</v>
      </c>
      <c r="E3331" s="83">
        <v>25.95</v>
      </c>
      <c r="F3331" s="83">
        <v>5657.0999999999995</v>
      </c>
      <c r="G3331" s="83" t="s">
        <v>91</v>
      </c>
    </row>
    <row r="3332" spans="2:7">
      <c r="B3332" s="76">
        <v>44071</v>
      </c>
      <c r="C3332" s="82">
        <v>0.33405092592592589</v>
      </c>
      <c r="D3332" s="83">
        <v>109</v>
      </c>
      <c r="E3332" s="83">
        <v>25.95</v>
      </c>
      <c r="F3332" s="83">
        <v>2828.5499999999997</v>
      </c>
      <c r="G3332" s="83" t="s">
        <v>91</v>
      </c>
    </row>
    <row r="3333" spans="2:7">
      <c r="B3333" s="76">
        <v>44071</v>
      </c>
      <c r="C3333" s="82">
        <v>0.33408564814814817</v>
      </c>
      <c r="D3333" s="83">
        <v>102</v>
      </c>
      <c r="E3333" s="83">
        <v>25.93</v>
      </c>
      <c r="F3333" s="83">
        <v>2644.86</v>
      </c>
      <c r="G3333" s="83" t="s">
        <v>91</v>
      </c>
    </row>
    <row r="3334" spans="2:7">
      <c r="B3334" s="76">
        <v>44071</v>
      </c>
      <c r="C3334" s="82">
        <v>0.33428240740740739</v>
      </c>
      <c r="D3334" s="83">
        <v>384</v>
      </c>
      <c r="E3334" s="83">
        <v>25.93</v>
      </c>
      <c r="F3334" s="83">
        <v>9957.119999999999</v>
      </c>
      <c r="G3334" s="83" t="s">
        <v>91</v>
      </c>
    </row>
    <row r="3335" spans="2:7">
      <c r="B3335" s="76">
        <v>44071</v>
      </c>
      <c r="C3335" s="82">
        <v>0.33430555555555558</v>
      </c>
      <c r="D3335" s="83">
        <v>78</v>
      </c>
      <c r="E3335" s="83">
        <v>25.9</v>
      </c>
      <c r="F3335" s="83">
        <v>2020.1999999999998</v>
      </c>
      <c r="G3335" s="83" t="s">
        <v>91</v>
      </c>
    </row>
    <row r="3336" spans="2:7">
      <c r="B3336" s="76">
        <v>44071</v>
      </c>
      <c r="C3336" s="82">
        <v>0.33443287037037034</v>
      </c>
      <c r="D3336" s="83">
        <v>6</v>
      </c>
      <c r="E3336" s="83">
        <v>25.9</v>
      </c>
      <c r="F3336" s="83">
        <v>155.39999999999998</v>
      </c>
      <c r="G3336" s="83" t="s">
        <v>91</v>
      </c>
    </row>
    <row r="3337" spans="2:7">
      <c r="B3337" s="76">
        <v>44071</v>
      </c>
      <c r="C3337" s="82">
        <v>0.33460648148148148</v>
      </c>
      <c r="D3337" s="83">
        <v>173</v>
      </c>
      <c r="E3337" s="83">
        <v>25.89</v>
      </c>
      <c r="F3337" s="83">
        <v>4478.97</v>
      </c>
      <c r="G3337" s="83" t="s">
        <v>91</v>
      </c>
    </row>
    <row r="3338" spans="2:7">
      <c r="B3338" s="76">
        <v>44071</v>
      </c>
      <c r="C3338" s="82">
        <v>0.33483796296296298</v>
      </c>
      <c r="D3338" s="83">
        <v>60</v>
      </c>
      <c r="E3338" s="83">
        <v>25.89</v>
      </c>
      <c r="F3338" s="83">
        <v>1553.4</v>
      </c>
      <c r="G3338" s="83" t="s">
        <v>91</v>
      </c>
    </row>
    <row r="3339" spans="2:7">
      <c r="B3339" s="76">
        <v>44071</v>
      </c>
      <c r="C3339" s="82">
        <v>0.33517361111111116</v>
      </c>
      <c r="D3339" s="83">
        <v>237</v>
      </c>
      <c r="E3339" s="83">
        <v>25.92</v>
      </c>
      <c r="F3339" s="83">
        <v>6143.04</v>
      </c>
      <c r="G3339" s="83" t="s">
        <v>91</v>
      </c>
    </row>
    <row r="3340" spans="2:7">
      <c r="B3340" s="76">
        <v>44071</v>
      </c>
      <c r="C3340" s="82">
        <v>0.33517361111111116</v>
      </c>
      <c r="D3340" s="83">
        <v>121</v>
      </c>
      <c r="E3340" s="83">
        <v>25.92</v>
      </c>
      <c r="F3340" s="83">
        <v>3136.32</v>
      </c>
      <c r="G3340" s="83" t="s">
        <v>91</v>
      </c>
    </row>
    <row r="3341" spans="2:7">
      <c r="B3341" s="76">
        <v>44071</v>
      </c>
      <c r="C3341" s="82">
        <v>0.3351851851851852</v>
      </c>
      <c r="D3341" s="83">
        <v>69</v>
      </c>
      <c r="E3341" s="83">
        <v>25.92</v>
      </c>
      <c r="F3341" s="83">
        <v>1788.48</v>
      </c>
      <c r="G3341" s="83" t="s">
        <v>91</v>
      </c>
    </row>
    <row r="3342" spans="2:7">
      <c r="B3342" s="76">
        <v>44071</v>
      </c>
      <c r="C3342" s="82">
        <v>0.3352430555555555</v>
      </c>
      <c r="D3342" s="83">
        <v>340</v>
      </c>
      <c r="E3342" s="83">
        <v>25.91</v>
      </c>
      <c r="F3342" s="83">
        <v>8809.4</v>
      </c>
      <c r="G3342" s="83" t="s">
        <v>91</v>
      </c>
    </row>
    <row r="3343" spans="2:7">
      <c r="B3343" s="76">
        <v>44071</v>
      </c>
      <c r="C3343" s="82">
        <v>0.33528935185185182</v>
      </c>
      <c r="D3343" s="83">
        <v>89</v>
      </c>
      <c r="E3343" s="83">
        <v>25.91</v>
      </c>
      <c r="F3343" s="83">
        <v>2305.9900000000002</v>
      </c>
      <c r="G3343" s="83" t="s">
        <v>91</v>
      </c>
    </row>
    <row r="3344" spans="2:7">
      <c r="B3344" s="76">
        <v>44071</v>
      </c>
      <c r="C3344" s="82">
        <v>0.33557870370370368</v>
      </c>
      <c r="D3344" s="83">
        <v>267</v>
      </c>
      <c r="E3344" s="83">
        <v>25.91</v>
      </c>
      <c r="F3344" s="83">
        <v>6917.97</v>
      </c>
      <c r="G3344" s="83" t="s">
        <v>91</v>
      </c>
    </row>
    <row r="3345" spans="2:7">
      <c r="B3345" s="76">
        <v>44071</v>
      </c>
      <c r="C3345" s="82">
        <v>0.33599537037037036</v>
      </c>
      <c r="D3345" s="83">
        <v>250</v>
      </c>
      <c r="E3345" s="83">
        <v>25.92</v>
      </c>
      <c r="F3345" s="83">
        <v>6480</v>
      </c>
      <c r="G3345" s="83" t="s">
        <v>91</v>
      </c>
    </row>
    <row r="3346" spans="2:7">
      <c r="B3346" s="76">
        <v>44071</v>
      </c>
      <c r="C3346" s="82">
        <v>0.33622685185185186</v>
      </c>
      <c r="D3346" s="83">
        <v>533</v>
      </c>
      <c r="E3346" s="83">
        <v>25.93</v>
      </c>
      <c r="F3346" s="83">
        <v>13820.69</v>
      </c>
      <c r="G3346" s="83" t="s">
        <v>91</v>
      </c>
    </row>
    <row r="3347" spans="2:7">
      <c r="B3347" s="76">
        <v>44071</v>
      </c>
      <c r="C3347" s="82">
        <v>0.33629629629629632</v>
      </c>
      <c r="D3347" s="83">
        <v>997</v>
      </c>
      <c r="E3347" s="83">
        <v>25.92</v>
      </c>
      <c r="F3347" s="83">
        <v>25842.240000000002</v>
      </c>
      <c r="G3347" s="83" t="s">
        <v>91</v>
      </c>
    </row>
    <row r="3348" spans="2:7">
      <c r="B3348" s="76">
        <v>44071</v>
      </c>
      <c r="C3348" s="82">
        <v>0.33629629629629632</v>
      </c>
      <c r="D3348" s="83">
        <v>250</v>
      </c>
      <c r="E3348" s="83">
        <v>25.91</v>
      </c>
      <c r="F3348" s="83">
        <v>6477.5</v>
      </c>
      <c r="G3348" s="83" t="s">
        <v>91</v>
      </c>
    </row>
    <row r="3349" spans="2:7">
      <c r="B3349" s="76">
        <v>44071</v>
      </c>
      <c r="C3349" s="82">
        <v>0.33629629629629632</v>
      </c>
      <c r="D3349" s="83">
        <v>653</v>
      </c>
      <c r="E3349" s="83">
        <v>25.92</v>
      </c>
      <c r="F3349" s="83">
        <v>16925.760000000002</v>
      </c>
      <c r="G3349" s="83" t="s">
        <v>91</v>
      </c>
    </row>
    <row r="3350" spans="2:7">
      <c r="B3350" s="76">
        <v>44071</v>
      </c>
      <c r="C3350" s="82">
        <v>0.33664351851851854</v>
      </c>
      <c r="D3350" s="83">
        <v>521</v>
      </c>
      <c r="E3350" s="83">
        <v>25.9</v>
      </c>
      <c r="F3350" s="83">
        <v>13493.9</v>
      </c>
      <c r="G3350" s="83" t="s">
        <v>91</v>
      </c>
    </row>
    <row r="3351" spans="2:7">
      <c r="B3351" s="76">
        <v>44071</v>
      </c>
      <c r="C3351" s="82">
        <v>0.33664351851851854</v>
      </c>
      <c r="D3351" s="83">
        <v>205</v>
      </c>
      <c r="E3351" s="83">
        <v>25.9</v>
      </c>
      <c r="F3351" s="83">
        <v>5309.5</v>
      </c>
      <c r="G3351" s="83" t="s">
        <v>91</v>
      </c>
    </row>
    <row r="3352" spans="2:7">
      <c r="B3352" s="76">
        <v>44071</v>
      </c>
      <c r="C3352" s="82">
        <v>0.33701388888888889</v>
      </c>
      <c r="D3352" s="83">
        <v>150</v>
      </c>
      <c r="E3352" s="83">
        <v>25.91</v>
      </c>
      <c r="F3352" s="83">
        <v>3886.5</v>
      </c>
      <c r="G3352" s="83" t="s">
        <v>91</v>
      </c>
    </row>
    <row r="3353" spans="2:7">
      <c r="B3353" s="76">
        <v>44071</v>
      </c>
      <c r="C3353" s="82">
        <v>0.33744212962962966</v>
      </c>
      <c r="D3353" s="83">
        <v>299</v>
      </c>
      <c r="E3353" s="83">
        <v>25.94</v>
      </c>
      <c r="F3353" s="83">
        <v>7756.06</v>
      </c>
      <c r="G3353" s="83" t="s">
        <v>91</v>
      </c>
    </row>
    <row r="3354" spans="2:7">
      <c r="B3354" s="76">
        <v>44071</v>
      </c>
      <c r="C3354" s="82">
        <v>0.33744212962962966</v>
      </c>
      <c r="D3354" s="83">
        <v>250</v>
      </c>
      <c r="E3354" s="83">
        <v>25.94</v>
      </c>
      <c r="F3354" s="83">
        <v>6485</v>
      </c>
      <c r="G3354" s="83" t="s">
        <v>91</v>
      </c>
    </row>
    <row r="3355" spans="2:7">
      <c r="B3355" s="76">
        <v>44071</v>
      </c>
      <c r="C3355" s="82">
        <v>0.33744212962962966</v>
      </c>
      <c r="D3355" s="83">
        <v>130</v>
      </c>
      <c r="E3355" s="83">
        <v>25.94</v>
      </c>
      <c r="F3355" s="83">
        <v>3372.2000000000003</v>
      </c>
      <c r="G3355" s="83" t="s">
        <v>91</v>
      </c>
    </row>
    <row r="3356" spans="2:7">
      <c r="B3356" s="76">
        <v>44071</v>
      </c>
      <c r="C3356" s="82">
        <v>0.33754629629629629</v>
      </c>
      <c r="D3356" s="83">
        <v>159</v>
      </c>
      <c r="E3356" s="83">
        <v>25.94</v>
      </c>
      <c r="F3356" s="83">
        <v>4124.46</v>
      </c>
      <c r="G3356" s="83" t="s">
        <v>91</v>
      </c>
    </row>
    <row r="3357" spans="2:7">
      <c r="B3357" s="76">
        <v>44071</v>
      </c>
      <c r="C3357" s="82">
        <v>0.33829861111111109</v>
      </c>
      <c r="D3357" s="83">
        <v>465</v>
      </c>
      <c r="E3357" s="83">
        <v>25.94</v>
      </c>
      <c r="F3357" s="83">
        <v>12062.1</v>
      </c>
      <c r="G3357" s="83" t="s">
        <v>91</v>
      </c>
    </row>
    <row r="3358" spans="2:7">
      <c r="B3358" s="76">
        <v>44071</v>
      </c>
      <c r="C3358" s="82">
        <v>0.33849537037037036</v>
      </c>
      <c r="D3358" s="83">
        <v>480</v>
      </c>
      <c r="E3358" s="83">
        <v>25.95</v>
      </c>
      <c r="F3358" s="83">
        <v>12456</v>
      </c>
      <c r="G3358" s="83" t="s">
        <v>91</v>
      </c>
    </row>
    <row r="3359" spans="2:7">
      <c r="B3359" s="76">
        <v>44071</v>
      </c>
      <c r="C3359" s="82">
        <v>0.33849537037037036</v>
      </c>
      <c r="D3359" s="83">
        <v>109</v>
      </c>
      <c r="E3359" s="83">
        <v>25.95</v>
      </c>
      <c r="F3359" s="83">
        <v>2828.5499999999997</v>
      </c>
      <c r="G3359" s="83" t="s">
        <v>91</v>
      </c>
    </row>
    <row r="3360" spans="2:7">
      <c r="B3360" s="76">
        <v>44071</v>
      </c>
      <c r="C3360" s="82">
        <v>0.33859953703703699</v>
      </c>
      <c r="D3360" s="83">
        <v>85</v>
      </c>
      <c r="E3360" s="83">
        <v>25.94</v>
      </c>
      <c r="F3360" s="83">
        <v>2204.9</v>
      </c>
      <c r="G3360" s="83" t="s">
        <v>91</v>
      </c>
    </row>
    <row r="3361" spans="2:7">
      <c r="B3361" s="76">
        <v>44071</v>
      </c>
      <c r="C3361" s="82">
        <v>0.33891203703703704</v>
      </c>
      <c r="D3361" s="83">
        <v>315</v>
      </c>
      <c r="E3361" s="83">
        <v>25.93</v>
      </c>
      <c r="F3361" s="83">
        <v>8167.95</v>
      </c>
      <c r="G3361" s="83" t="s">
        <v>91</v>
      </c>
    </row>
    <row r="3362" spans="2:7">
      <c r="B3362" s="76">
        <v>44071</v>
      </c>
      <c r="C3362" s="82">
        <v>0.33907407407407408</v>
      </c>
      <c r="D3362" s="83">
        <v>169</v>
      </c>
      <c r="E3362" s="83">
        <v>25.91</v>
      </c>
      <c r="F3362" s="83">
        <v>4378.79</v>
      </c>
      <c r="G3362" s="83" t="s">
        <v>91</v>
      </c>
    </row>
    <row r="3363" spans="2:7">
      <c r="B3363" s="76">
        <v>44071</v>
      </c>
      <c r="C3363" s="82">
        <v>0.33953703703703703</v>
      </c>
      <c r="D3363" s="83">
        <v>424</v>
      </c>
      <c r="E3363" s="83">
        <v>25.89</v>
      </c>
      <c r="F3363" s="83">
        <v>10977.36</v>
      </c>
      <c r="G3363" s="83" t="s">
        <v>91</v>
      </c>
    </row>
    <row r="3364" spans="2:7">
      <c r="B3364" s="76">
        <v>44071</v>
      </c>
      <c r="C3364" s="82">
        <v>0.33969907407407413</v>
      </c>
      <c r="D3364" s="83">
        <v>194</v>
      </c>
      <c r="E3364" s="83">
        <v>25.89</v>
      </c>
      <c r="F3364" s="83">
        <v>5022.66</v>
      </c>
      <c r="G3364" s="83" t="s">
        <v>91</v>
      </c>
    </row>
    <row r="3365" spans="2:7">
      <c r="B3365" s="76">
        <v>44071</v>
      </c>
      <c r="C3365" s="82">
        <v>0.3402662037037037</v>
      </c>
      <c r="D3365" s="83">
        <v>36</v>
      </c>
      <c r="E3365" s="83">
        <v>25.94</v>
      </c>
      <c r="F3365" s="83">
        <v>933.84</v>
      </c>
      <c r="G3365" s="83" t="s">
        <v>91</v>
      </c>
    </row>
    <row r="3366" spans="2:7">
      <c r="B3366" s="76">
        <v>44071</v>
      </c>
      <c r="C3366" s="82">
        <v>0.34027777777777773</v>
      </c>
      <c r="D3366" s="83">
        <v>191</v>
      </c>
      <c r="E3366" s="83">
        <v>25.93</v>
      </c>
      <c r="F3366" s="83">
        <v>4952.63</v>
      </c>
      <c r="G3366" s="83" t="s">
        <v>91</v>
      </c>
    </row>
    <row r="3367" spans="2:7">
      <c r="B3367" s="76">
        <v>44071</v>
      </c>
      <c r="C3367" s="82">
        <v>0.34027777777777773</v>
      </c>
      <c r="D3367" s="83">
        <v>283</v>
      </c>
      <c r="E3367" s="83">
        <v>25.93</v>
      </c>
      <c r="F3367" s="83">
        <v>7338.19</v>
      </c>
      <c r="G3367" s="83" t="s">
        <v>91</v>
      </c>
    </row>
    <row r="3368" spans="2:7">
      <c r="B3368" s="76">
        <v>44071</v>
      </c>
      <c r="C3368" s="82">
        <v>0.34030092592592592</v>
      </c>
      <c r="D3368" s="83">
        <v>132</v>
      </c>
      <c r="E3368" s="83">
        <v>25.93</v>
      </c>
      <c r="F3368" s="83">
        <v>3422.7599999999998</v>
      </c>
      <c r="G3368" s="83" t="s">
        <v>91</v>
      </c>
    </row>
    <row r="3369" spans="2:7">
      <c r="B3369" s="76">
        <v>44071</v>
      </c>
      <c r="C3369" s="82">
        <v>0.34119212962962964</v>
      </c>
      <c r="D3369" s="83">
        <v>664</v>
      </c>
      <c r="E3369" s="83">
        <v>25.94</v>
      </c>
      <c r="F3369" s="83">
        <v>17224.16</v>
      </c>
      <c r="G3369" s="83" t="s">
        <v>91</v>
      </c>
    </row>
    <row r="3370" spans="2:7">
      <c r="B3370" s="76">
        <v>44071</v>
      </c>
      <c r="C3370" s="82">
        <v>0.34171296296296294</v>
      </c>
      <c r="D3370" s="83">
        <v>230</v>
      </c>
      <c r="E3370" s="83">
        <v>25.97</v>
      </c>
      <c r="F3370" s="83">
        <v>5973.0999999999995</v>
      </c>
      <c r="G3370" s="83" t="s">
        <v>91</v>
      </c>
    </row>
    <row r="3371" spans="2:7">
      <c r="B3371" s="76">
        <v>44071</v>
      </c>
      <c r="C3371" s="82">
        <v>0.3425347222222222</v>
      </c>
      <c r="D3371" s="83">
        <v>517</v>
      </c>
      <c r="E3371" s="83">
        <v>25.97</v>
      </c>
      <c r="F3371" s="83">
        <v>13426.49</v>
      </c>
      <c r="G3371" s="83" t="s">
        <v>91</v>
      </c>
    </row>
    <row r="3372" spans="2:7">
      <c r="B3372" s="76">
        <v>44071</v>
      </c>
      <c r="C3372" s="82">
        <v>0.3425347222222222</v>
      </c>
      <c r="D3372" s="83">
        <v>356</v>
      </c>
      <c r="E3372" s="83">
        <v>25.97</v>
      </c>
      <c r="F3372" s="83">
        <v>9245.32</v>
      </c>
      <c r="G3372" s="83" t="s">
        <v>91</v>
      </c>
    </row>
    <row r="3373" spans="2:7">
      <c r="B3373" s="76">
        <v>44071</v>
      </c>
      <c r="C3373" s="82">
        <v>0.34315972222222224</v>
      </c>
      <c r="D3373" s="83">
        <v>316</v>
      </c>
      <c r="E3373" s="83">
        <v>25.97</v>
      </c>
      <c r="F3373" s="83">
        <v>8206.52</v>
      </c>
      <c r="G3373" s="83" t="s">
        <v>91</v>
      </c>
    </row>
    <row r="3374" spans="2:7">
      <c r="B3374" s="76">
        <v>44071</v>
      </c>
      <c r="C3374" s="82">
        <v>0.34315972222222224</v>
      </c>
      <c r="D3374" s="83">
        <v>159</v>
      </c>
      <c r="E3374" s="83">
        <v>25.97</v>
      </c>
      <c r="F3374" s="83">
        <v>4129.2299999999996</v>
      </c>
      <c r="G3374" s="83" t="s">
        <v>91</v>
      </c>
    </row>
    <row r="3375" spans="2:7">
      <c r="B3375" s="76">
        <v>44071</v>
      </c>
      <c r="C3375" s="82">
        <v>0.34335648148148151</v>
      </c>
      <c r="D3375" s="83">
        <v>162</v>
      </c>
      <c r="E3375" s="83">
        <v>25.95</v>
      </c>
      <c r="F3375" s="83">
        <v>4203.8999999999996</v>
      </c>
      <c r="G3375" s="83" t="s">
        <v>91</v>
      </c>
    </row>
    <row r="3376" spans="2:7">
      <c r="B3376" s="76">
        <v>44071</v>
      </c>
      <c r="C3376" s="82">
        <v>0.34343750000000001</v>
      </c>
      <c r="D3376" s="83">
        <v>80</v>
      </c>
      <c r="E3376" s="83">
        <v>25.93</v>
      </c>
      <c r="F3376" s="83">
        <v>2074.4</v>
      </c>
      <c r="G3376" s="83" t="s">
        <v>91</v>
      </c>
    </row>
    <row r="3377" spans="2:7">
      <c r="B3377" s="76">
        <v>44071</v>
      </c>
      <c r="C3377" s="82">
        <v>0.34361111111111109</v>
      </c>
      <c r="D3377" s="83">
        <v>4</v>
      </c>
      <c r="E3377" s="83">
        <v>25.91</v>
      </c>
      <c r="F3377" s="83">
        <v>103.64</v>
      </c>
      <c r="G3377" s="83" t="s">
        <v>91</v>
      </c>
    </row>
    <row r="3378" spans="2:7">
      <c r="B3378" s="76">
        <v>44071</v>
      </c>
      <c r="C3378" s="82">
        <v>0.34361111111111109</v>
      </c>
      <c r="D3378" s="83">
        <v>77</v>
      </c>
      <c r="E3378" s="83">
        <v>25.91</v>
      </c>
      <c r="F3378" s="83">
        <v>1995.07</v>
      </c>
      <c r="G3378" s="83" t="s">
        <v>91</v>
      </c>
    </row>
    <row r="3379" spans="2:7">
      <c r="B3379" s="76">
        <v>44071</v>
      </c>
      <c r="C3379" s="82">
        <v>0.34369212962962964</v>
      </c>
      <c r="D3379" s="83">
        <v>81</v>
      </c>
      <c r="E3379" s="83">
        <v>25.9</v>
      </c>
      <c r="F3379" s="83">
        <v>2097.9</v>
      </c>
      <c r="G3379" s="83" t="s">
        <v>91</v>
      </c>
    </row>
    <row r="3380" spans="2:7">
      <c r="B3380" s="76">
        <v>44071</v>
      </c>
      <c r="C3380" s="82">
        <v>0.3442013888888889</v>
      </c>
      <c r="D3380" s="83">
        <v>347</v>
      </c>
      <c r="E3380" s="83">
        <v>25.89</v>
      </c>
      <c r="F3380" s="83">
        <v>8983.83</v>
      </c>
      <c r="G3380" s="83" t="s">
        <v>91</v>
      </c>
    </row>
    <row r="3381" spans="2:7">
      <c r="B3381" s="76">
        <v>44071</v>
      </c>
      <c r="C3381" s="82">
        <v>0.34422453703703698</v>
      </c>
      <c r="D3381" s="83">
        <v>225</v>
      </c>
      <c r="E3381" s="83">
        <v>25.89</v>
      </c>
      <c r="F3381" s="83">
        <v>5825.25</v>
      </c>
      <c r="G3381" s="83" t="s">
        <v>91</v>
      </c>
    </row>
    <row r="3382" spans="2:7">
      <c r="B3382" s="76">
        <v>44071</v>
      </c>
      <c r="C3382" s="82">
        <v>0.34439814814814818</v>
      </c>
      <c r="D3382" s="83">
        <v>176</v>
      </c>
      <c r="E3382" s="83">
        <v>25.89</v>
      </c>
      <c r="F3382" s="83">
        <v>4556.6400000000003</v>
      </c>
      <c r="G3382" s="83" t="s">
        <v>91</v>
      </c>
    </row>
    <row r="3383" spans="2:7">
      <c r="B3383" s="76">
        <v>44071</v>
      </c>
      <c r="C3383" s="82">
        <v>0.3446643518518519</v>
      </c>
      <c r="D3383" s="83">
        <v>257</v>
      </c>
      <c r="E3383" s="83">
        <v>25.9</v>
      </c>
      <c r="F3383" s="83">
        <v>6656.2999999999993</v>
      </c>
      <c r="G3383" s="83" t="s">
        <v>91</v>
      </c>
    </row>
    <row r="3384" spans="2:7">
      <c r="B3384" s="76">
        <v>44071</v>
      </c>
      <c r="C3384" s="82">
        <v>0.3448032407407407</v>
      </c>
      <c r="D3384" s="83">
        <v>171</v>
      </c>
      <c r="E3384" s="83">
        <v>25.9</v>
      </c>
      <c r="F3384" s="83">
        <v>4428.8999999999996</v>
      </c>
      <c r="G3384" s="83" t="s">
        <v>91</v>
      </c>
    </row>
    <row r="3385" spans="2:7">
      <c r="B3385" s="76">
        <v>44071</v>
      </c>
      <c r="C3385" s="82">
        <v>0.34499999999999997</v>
      </c>
      <c r="D3385" s="83">
        <v>105</v>
      </c>
      <c r="E3385" s="83">
        <v>25.89</v>
      </c>
      <c r="F3385" s="83">
        <v>2718.4500000000003</v>
      </c>
      <c r="G3385" s="83" t="s">
        <v>91</v>
      </c>
    </row>
    <row r="3386" spans="2:7">
      <c r="B3386" s="76">
        <v>44071</v>
      </c>
      <c r="C3386" s="82">
        <v>0.34499999999999997</v>
      </c>
      <c r="D3386" s="83">
        <v>134</v>
      </c>
      <c r="E3386" s="83">
        <v>25.89</v>
      </c>
      <c r="F3386" s="83">
        <v>3469.26</v>
      </c>
      <c r="G3386" s="83" t="s">
        <v>91</v>
      </c>
    </row>
    <row r="3387" spans="2:7">
      <c r="B3387" s="76">
        <v>44071</v>
      </c>
      <c r="C3387" s="82">
        <v>0.34512731481481485</v>
      </c>
      <c r="D3387" s="83">
        <v>164</v>
      </c>
      <c r="E3387" s="83">
        <v>25.87</v>
      </c>
      <c r="F3387" s="83">
        <v>4242.68</v>
      </c>
      <c r="G3387" s="83" t="s">
        <v>91</v>
      </c>
    </row>
    <row r="3388" spans="2:7">
      <c r="B3388" s="76">
        <v>44071</v>
      </c>
      <c r="C3388" s="82">
        <v>0.34538194444444442</v>
      </c>
      <c r="D3388" s="83">
        <v>164</v>
      </c>
      <c r="E3388" s="83">
        <v>25.88</v>
      </c>
      <c r="F3388" s="83">
        <v>4244.32</v>
      </c>
      <c r="G3388" s="83" t="s">
        <v>91</v>
      </c>
    </row>
    <row r="3389" spans="2:7">
      <c r="B3389" s="76">
        <v>44071</v>
      </c>
      <c r="C3389" s="82">
        <v>0.34562500000000002</v>
      </c>
      <c r="D3389" s="83">
        <v>226</v>
      </c>
      <c r="E3389" s="83">
        <v>25.87</v>
      </c>
      <c r="F3389" s="83">
        <v>5846.62</v>
      </c>
      <c r="G3389" s="83" t="s">
        <v>91</v>
      </c>
    </row>
    <row r="3390" spans="2:7">
      <c r="B3390" s="76">
        <v>44071</v>
      </c>
      <c r="C3390" s="82">
        <v>0.34562500000000002</v>
      </c>
      <c r="D3390" s="83">
        <v>139</v>
      </c>
      <c r="E3390" s="83">
        <v>25.87</v>
      </c>
      <c r="F3390" s="83">
        <v>3595.9300000000003</v>
      </c>
      <c r="G3390" s="83" t="s">
        <v>91</v>
      </c>
    </row>
    <row r="3391" spans="2:7">
      <c r="B3391" s="76">
        <v>44071</v>
      </c>
      <c r="C3391" s="82">
        <v>0.34584490740740742</v>
      </c>
      <c r="D3391" s="83">
        <v>176</v>
      </c>
      <c r="E3391" s="83">
        <v>25.85</v>
      </c>
      <c r="F3391" s="83">
        <v>4549.6000000000004</v>
      </c>
      <c r="G3391" s="83" t="s">
        <v>91</v>
      </c>
    </row>
    <row r="3392" spans="2:7">
      <c r="B3392" s="76">
        <v>44071</v>
      </c>
      <c r="C3392" s="82">
        <v>0.34608796296296296</v>
      </c>
      <c r="D3392" s="83">
        <v>214</v>
      </c>
      <c r="E3392" s="83">
        <v>25.84</v>
      </c>
      <c r="F3392" s="83">
        <v>5529.76</v>
      </c>
      <c r="G3392" s="83" t="s">
        <v>91</v>
      </c>
    </row>
    <row r="3393" spans="2:7">
      <c r="B3393" s="76">
        <v>44071</v>
      </c>
      <c r="C3393" s="82">
        <v>0.34664351851851855</v>
      </c>
      <c r="D3393" s="83">
        <v>264</v>
      </c>
      <c r="E3393" s="83">
        <v>25.83</v>
      </c>
      <c r="F3393" s="83">
        <v>6819.12</v>
      </c>
      <c r="G3393" s="83" t="s">
        <v>91</v>
      </c>
    </row>
    <row r="3394" spans="2:7">
      <c r="B3394" s="76">
        <v>44071</v>
      </c>
      <c r="C3394" s="82">
        <v>0.34664351851851855</v>
      </c>
      <c r="D3394" s="83">
        <v>327</v>
      </c>
      <c r="E3394" s="83">
        <v>25.83</v>
      </c>
      <c r="F3394" s="83">
        <v>8446.41</v>
      </c>
      <c r="G3394" s="83" t="s">
        <v>91</v>
      </c>
    </row>
    <row r="3395" spans="2:7">
      <c r="B3395" s="76">
        <v>44071</v>
      </c>
      <c r="C3395" s="82">
        <v>0.34664351851851855</v>
      </c>
      <c r="D3395" s="83">
        <v>127</v>
      </c>
      <c r="E3395" s="83">
        <v>25.83</v>
      </c>
      <c r="F3395" s="83">
        <v>3280.41</v>
      </c>
      <c r="G3395" s="83" t="s">
        <v>91</v>
      </c>
    </row>
    <row r="3396" spans="2:7">
      <c r="B3396" s="76">
        <v>44071</v>
      </c>
      <c r="C3396" s="82">
        <v>0.34697916666666667</v>
      </c>
      <c r="D3396" s="83">
        <v>272</v>
      </c>
      <c r="E3396" s="83">
        <v>25.82</v>
      </c>
      <c r="F3396" s="83">
        <v>7023.04</v>
      </c>
      <c r="G3396" s="83" t="s">
        <v>91</v>
      </c>
    </row>
    <row r="3397" spans="2:7">
      <c r="B3397" s="76">
        <v>44071</v>
      </c>
      <c r="C3397" s="82">
        <v>0.34697916666666667</v>
      </c>
      <c r="D3397" s="83">
        <v>30</v>
      </c>
      <c r="E3397" s="83">
        <v>25.82</v>
      </c>
      <c r="F3397" s="83">
        <v>774.6</v>
      </c>
      <c r="G3397" s="83" t="s">
        <v>91</v>
      </c>
    </row>
    <row r="3398" spans="2:7">
      <c r="B3398" s="76">
        <v>44071</v>
      </c>
      <c r="C3398" s="82">
        <v>0.34707175925925932</v>
      </c>
      <c r="D3398" s="83">
        <v>164</v>
      </c>
      <c r="E3398" s="83">
        <v>25.83</v>
      </c>
      <c r="F3398" s="83">
        <v>4236.12</v>
      </c>
      <c r="G3398" s="83" t="s">
        <v>91</v>
      </c>
    </row>
    <row r="3399" spans="2:7">
      <c r="B3399" s="76">
        <v>44071</v>
      </c>
      <c r="C3399" s="82">
        <v>0.3472337962962963</v>
      </c>
      <c r="D3399" s="83">
        <v>176</v>
      </c>
      <c r="E3399" s="83">
        <v>25.83</v>
      </c>
      <c r="F3399" s="83">
        <v>4546.08</v>
      </c>
      <c r="G3399" s="83" t="s">
        <v>91</v>
      </c>
    </row>
    <row r="3400" spans="2:7">
      <c r="B3400" s="76">
        <v>44071</v>
      </c>
      <c r="C3400" s="82">
        <v>0.34890046296296301</v>
      </c>
      <c r="D3400" s="83">
        <v>414</v>
      </c>
      <c r="E3400" s="83">
        <v>25.84</v>
      </c>
      <c r="F3400" s="83">
        <v>10697.76</v>
      </c>
      <c r="G3400" s="83" t="s">
        <v>91</v>
      </c>
    </row>
    <row r="3401" spans="2:7">
      <c r="B3401" s="76">
        <v>44071</v>
      </c>
      <c r="C3401" s="82">
        <v>0.34893518518518518</v>
      </c>
      <c r="D3401" s="83">
        <v>114</v>
      </c>
      <c r="E3401" s="83">
        <v>25.85</v>
      </c>
      <c r="F3401" s="83">
        <v>2946.9</v>
      </c>
      <c r="G3401" s="83" t="s">
        <v>91</v>
      </c>
    </row>
    <row r="3402" spans="2:7">
      <c r="B3402" s="76">
        <v>44071</v>
      </c>
      <c r="C3402" s="82">
        <v>0.34893518518518518</v>
      </c>
      <c r="D3402" s="83">
        <v>435</v>
      </c>
      <c r="E3402" s="83">
        <v>25.85</v>
      </c>
      <c r="F3402" s="83">
        <v>11244.75</v>
      </c>
      <c r="G3402" s="83" t="s">
        <v>91</v>
      </c>
    </row>
    <row r="3403" spans="2:7">
      <c r="B3403" s="76">
        <v>44071</v>
      </c>
      <c r="C3403" s="82">
        <v>0.34893518518518518</v>
      </c>
      <c r="D3403" s="83">
        <v>200</v>
      </c>
      <c r="E3403" s="83">
        <v>25.85</v>
      </c>
      <c r="F3403" s="83">
        <v>5170</v>
      </c>
      <c r="G3403" s="83" t="s">
        <v>91</v>
      </c>
    </row>
    <row r="3404" spans="2:7">
      <c r="B3404" s="76">
        <v>44071</v>
      </c>
      <c r="C3404" s="82">
        <v>0.3490625</v>
      </c>
      <c r="D3404" s="83">
        <v>475</v>
      </c>
      <c r="E3404" s="83">
        <v>25.84</v>
      </c>
      <c r="F3404" s="83">
        <v>12274</v>
      </c>
      <c r="G3404" s="83" t="s">
        <v>91</v>
      </c>
    </row>
    <row r="3405" spans="2:7">
      <c r="B3405" s="76">
        <v>44071</v>
      </c>
      <c r="C3405" s="82">
        <v>0.3490625</v>
      </c>
      <c r="D3405" s="83">
        <v>111</v>
      </c>
      <c r="E3405" s="83">
        <v>25.84</v>
      </c>
      <c r="F3405" s="83">
        <v>2868.24</v>
      </c>
      <c r="G3405" s="83" t="s">
        <v>91</v>
      </c>
    </row>
    <row r="3406" spans="2:7">
      <c r="B3406" s="76">
        <v>44071</v>
      </c>
      <c r="C3406" s="82">
        <v>0.34930555555555554</v>
      </c>
      <c r="D3406" s="83">
        <v>155</v>
      </c>
      <c r="E3406" s="83">
        <v>25.81</v>
      </c>
      <c r="F3406" s="83">
        <v>4000.5499999999997</v>
      </c>
      <c r="G3406" s="83" t="s">
        <v>91</v>
      </c>
    </row>
    <row r="3407" spans="2:7">
      <c r="B3407" s="76">
        <v>44071</v>
      </c>
      <c r="C3407" s="82">
        <v>0.35001157407407407</v>
      </c>
      <c r="D3407" s="83">
        <v>80</v>
      </c>
      <c r="E3407" s="83">
        <v>25.8</v>
      </c>
      <c r="F3407" s="83">
        <v>2064</v>
      </c>
      <c r="G3407" s="83" t="s">
        <v>91</v>
      </c>
    </row>
    <row r="3408" spans="2:7">
      <c r="B3408" s="76">
        <v>44071</v>
      </c>
      <c r="C3408" s="82">
        <v>0.35001157407407407</v>
      </c>
      <c r="D3408" s="83">
        <v>479</v>
      </c>
      <c r="E3408" s="83">
        <v>25.8</v>
      </c>
      <c r="F3408" s="83">
        <v>12358.2</v>
      </c>
      <c r="G3408" s="83" t="s">
        <v>91</v>
      </c>
    </row>
    <row r="3409" spans="2:7">
      <c r="B3409" s="76">
        <v>44071</v>
      </c>
      <c r="C3409" s="82">
        <v>0.35012731481481479</v>
      </c>
      <c r="D3409" s="83">
        <v>204</v>
      </c>
      <c r="E3409" s="83">
        <v>25.79</v>
      </c>
      <c r="F3409" s="83">
        <v>5261.16</v>
      </c>
      <c r="G3409" s="83" t="s">
        <v>91</v>
      </c>
    </row>
    <row r="3410" spans="2:7">
      <c r="B3410" s="76">
        <v>44071</v>
      </c>
      <c r="C3410" s="82">
        <v>0.35012731481481479</v>
      </c>
      <c r="D3410" s="83">
        <v>89</v>
      </c>
      <c r="E3410" s="83">
        <v>25.79</v>
      </c>
      <c r="F3410" s="83">
        <v>2295.31</v>
      </c>
      <c r="G3410" s="83" t="s">
        <v>91</v>
      </c>
    </row>
    <row r="3411" spans="2:7">
      <c r="B3411" s="76">
        <v>44071</v>
      </c>
      <c r="C3411" s="82">
        <v>0.3506481481481481</v>
      </c>
      <c r="D3411" s="83">
        <v>287</v>
      </c>
      <c r="E3411" s="83">
        <v>25.81</v>
      </c>
      <c r="F3411" s="83">
        <v>7407.4699999999993</v>
      </c>
      <c r="G3411" s="83" t="s">
        <v>91</v>
      </c>
    </row>
    <row r="3412" spans="2:7">
      <c r="B3412" s="76">
        <v>44071</v>
      </c>
      <c r="C3412" s="82">
        <v>0.35076388888888888</v>
      </c>
      <c r="D3412" s="83">
        <v>211</v>
      </c>
      <c r="E3412" s="83">
        <v>25.8</v>
      </c>
      <c r="F3412" s="83">
        <v>5443.8</v>
      </c>
      <c r="G3412" s="83" t="s">
        <v>91</v>
      </c>
    </row>
    <row r="3413" spans="2:7">
      <c r="B3413" s="76">
        <v>44071</v>
      </c>
      <c r="C3413" s="82">
        <v>0.35076388888888888</v>
      </c>
      <c r="D3413" s="83">
        <v>123</v>
      </c>
      <c r="E3413" s="83">
        <v>25.8</v>
      </c>
      <c r="F3413" s="83">
        <v>3173.4</v>
      </c>
      <c r="G3413" s="83" t="s">
        <v>91</v>
      </c>
    </row>
    <row r="3414" spans="2:7">
      <c r="B3414" s="76">
        <v>44071</v>
      </c>
      <c r="C3414" s="82">
        <v>0.35119212962962965</v>
      </c>
      <c r="D3414" s="83">
        <v>220</v>
      </c>
      <c r="E3414" s="83">
        <v>25.79</v>
      </c>
      <c r="F3414" s="83">
        <v>5673.8</v>
      </c>
      <c r="G3414" s="83" t="s">
        <v>91</v>
      </c>
    </row>
    <row r="3415" spans="2:7">
      <c r="B3415" s="76">
        <v>44071</v>
      </c>
      <c r="C3415" s="82">
        <v>0.35232638888888884</v>
      </c>
      <c r="D3415" s="83">
        <v>378</v>
      </c>
      <c r="E3415" s="83">
        <v>25.82</v>
      </c>
      <c r="F3415" s="83">
        <v>9759.9600000000009</v>
      </c>
      <c r="G3415" s="83" t="s">
        <v>91</v>
      </c>
    </row>
    <row r="3416" spans="2:7">
      <c r="B3416" s="76">
        <v>44071</v>
      </c>
      <c r="C3416" s="82">
        <v>0.35288194444444443</v>
      </c>
      <c r="D3416" s="83">
        <v>633</v>
      </c>
      <c r="E3416" s="83">
        <v>25.81</v>
      </c>
      <c r="F3416" s="83">
        <v>16337.73</v>
      </c>
      <c r="G3416" s="83" t="s">
        <v>91</v>
      </c>
    </row>
    <row r="3417" spans="2:7">
      <c r="B3417" s="76">
        <v>44071</v>
      </c>
      <c r="C3417" s="82">
        <v>0.35351851851851851</v>
      </c>
      <c r="D3417" s="83">
        <v>706</v>
      </c>
      <c r="E3417" s="83">
        <v>25.81</v>
      </c>
      <c r="F3417" s="83">
        <v>18221.86</v>
      </c>
      <c r="G3417" s="83" t="s">
        <v>91</v>
      </c>
    </row>
    <row r="3418" spans="2:7">
      <c r="B3418" s="76">
        <v>44071</v>
      </c>
      <c r="C3418" s="82">
        <v>0.35408564814814819</v>
      </c>
      <c r="D3418" s="83">
        <v>505</v>
      </c>
      <c r="E3418" s="83">
        <v>25.81</v>
      </c>
      <c r="F3418" s="83">
        <v>13034.05</v>
      </c>
      <c r="G3418" s="83" t="s">
        <v>91</v>
      </c>
    </row>
    <row r="3419" spans="2:7">
      <c r="B3419" s="76">
        <v>44071</v>
      </c>
      <c r="C3419" s="82">
        <v>0.35408564814814819</v>
      </c>
      <c r="D3419" s="83">
        <v>258</v>
      </c>
      <c r="E3419" s="83">
        <v>25.81</v>
      </c>
      <c r="F3419" s="83">
        <v>6658.98</v>
      </c>
      <c r="G3419" s="83" t="s">
        <v>91</v>
      </c>
    </row>
    <row r="3420" spans="2:7">
      <c r="B3420" s="76">
        <v>44071</v>
      </c>
      <c r="C3420" s="82">
        <v>0.35416666666666669</v>
      </c>
      <c r="D3420" s="83">
        <v>86</v>
      </c>
      <c r="E3420" s="83">
        <v>25.8</v>
      </c>
      <c r="F3420" s="83">
        <v>2218.8000000000002</v>
      </c>
      <c r="G3420" s="83" t="s">
        <v>91</v>
      </c>
    </row>
    <row r="3421" spans="2:7">
      <c r="B3421" s="76">
        <v>44071</v>
      </c>
      <c r="C3421" s="82">
        <v>0.35434027777777777</v>
      </c>
      <c r="D3421" s="83">
        <v>149</v>
      </c>
      <c r="E3421" s="83">
        <v>25.79</v>
      </c>
      <c r="F3421" s="83">
        <v>3842.71</v>
      </c>
      <c r="G3421" s="83" t="s">
        <v>91</v>
      </c>
    </row>
    <row r="3422" spans="2:7">
      <c r="B3422" s="76">
        <v>44071</v>
      </c>
      <c r="C3422" s="82">
        <v>0.35443287037037036</v>
      </c>
      <c r="D3422" s="83">
        <v>80</v>
      </c>
      <c r="E3422" s="83">
        <v>25.78</v>
      </c>
      <c r="F3422" s="83">
        <v>2062.4</v>
      </c>
      <c r="G3422" s="83" t="s">
        <v>91</v>
      </c>
    </row>
    <row r="3423" spans="2:7">
      <c r="B3423" s="76">
        <v>44071</v>
      </c>
      <c r="C3423" s="82">
        <v>0.35464120370370367</v>
      </c>
      <c r="D3423" s="83">
        <v>180</v>
      </c>
      <c r="E3423" s="83">
        <v>25.75</v>
      </c>
      <c r="F3423" s="83">
        <v>4635</v>
      </c>
      <c r="G3423" s="83" t="s">
        <v>91</v>
      </c>
    </row>
    <row r="3424" spans="2:7">
      <c r="B3424" s="76">
        <v>44071</v>
      </c>
      <c r="C3424" s="82">
        <v>0.35503472222222227</v>
      </c>
      <c r="D3424" s="83">
        <v>291</v>
      </c>
      <c r="E3424" s="83">
        <v>25.75</v>
      </c>
      <c r="F3424" s="83">
        <v>7493.25</v>
      </c>
      <c r="G3424" s="83" t="s">
        <v>91</v>
      </c>
    </row>
    <row r="3425" spans="2:7">
      <c r="B3425" s="76">
        <v>44071</v>
      </c>
      <c r="C3425" s="82">
        <v>0.35519675925925925</v>
      </c>
      <c r="D3425" s="83">
        <v>129</v>
      </c>
      <c r="E3425" s="83">
        <v>25.73</v>
      </c>
      <c r="F3425" s="83">
        <v>3319.17</v>
      </c>
      <c r="G3425" s="83" t="s">
        <v>91</v>
      </c>
    </row>
    <row r="3426" spans="2:7">
      <c r="B3426" s="76">
        <v>44071</v>
      </c>
      <c r="C3426" s="82">
        <v>0.35519675925925925</v>
      </c>
      <c r="D3426" s="83">
        <v>31</v>
      </c>
      <c r="E3426" s="83">
        <v>25.73</v>
      </c>
      <c r="F3426" s="83">
        <v>797.63</v>
      </c>
      <c r="G3426" s="83" t="s">
        <v>91</v>
      </c>
    </row>
    <row r="3427" spans="2:7">
      <c r="B3427" s="76">
        <v>44071</v>
      </c>
      <c r="C3427" s="82">
        <v>0.35545138888888889</v>
      </c>
      <c r="D3427" s="83">
        <v>261</v>
      </c>
      <c r="E3427" s="83">
        <v>25.73</v>
      </c>
      <c r="F3427" s="83">
        <v>6715.53</v>
      </c>
      <c r="G3427" s="83" t="s">
        <v>91</v>
      </c>
    </row>
    <row r="3428" spans="2:7">
      <c r="B3428" s="76">
        <v>44071</v>
      </c>
      <c r="C3428" s="82">
        <v>0.35582175925925924</v>
      </c>
      <c r="D3428" s="83">
        <v>190</v>
      </c>
      <c r="E3428" s="83">
        <v>25.71</v>
      </c>
      <c r="F3428" s="83">
        <v>4884.9000000000005</v>
      </c>
      <c r="G3428" s="83" t="s">
        <v>91</v>
      </c>
    </row>
    <row r="3429" spans="2:7">
      <c r="B3429" s="76">
        <v>44071</v>
      </c>
      <c r="C3429" s="82">
        <v>0.35612268518518514</v>
      </c>
      <c r="D3429" s="83">
        <v>240</v>
      </c>
      <c r="E3429" s="83">
        <v>25.71</v>
      </c>
      <c r="F3429" s="83">
        <v>6170.4000000000005</v>
      </c>
      <c r="G3429" s="83" t="s">
        <v>91</v>
      </c>
    </row>
    <row r="3430" spans="2:7">
      <c r="B3430" s="76">
        <v>44071</v>
      </c>
      <c r="C3430" s="82">
        <v>0.35662037037037037</v>
      </c>
      <c r="D3430" s="83">
        <v>330</v>
      </c>
      <c r="E3430" s="83">
        <v>25.7</v>
      </c>
      <c r="F3430" s="83">
        <v>8481</v>
      </c>
      <c r="G3430" s="83" t="s">
        <v>91</v>
      </c>
    </row>
    <row r="3431" spans="2:7">
      <c r="B3431" s="76">
        <v>44071</v>
      </c>
      <c r="C3431" s="82">
        <v>0.35747685185185185</v>
      </c>
      <c r="D3431" s="83">
        <v>478</v>
      </c>
      <c r="E3431" s="83">
        <v>25.73</v>
      </c>
      <c r="F3431" s="83">
        <v>12298.94</v>
      </c>
      <c r="G3431" s="83" t="s">
        <v>91</v>
      </c>
    </row>
    <row r="3432" spans="2:7">
      <c r="B3432" s="76">
        <v>44071</v>
      </c>
      <c r="C3432" s="82">
        <v>0.35747685185185185</v>
      </c>
      <c r="D3432" s="83">
        <v>205</v>
      </c>
      <c r="E3432" s="83">
        <v>25.73</v>
      </c>
      <c r="F3432" s="83">
        <v>5274.65</v>
      </c>
      <c r="G3432" s="83" t="s">
        <v>91</v>
      </c>
    </row>
    <row r="3433" spans="2:7">
      <c r="B3433" s="76">
        <v>44071</v>
      </c>
      <c r="C3433" s="82">
        <v>0.3596759259259259</v>
      </c>
      <c r="D3433" s="83">
        <v>75</v>
      </c>
      <c r="E3433" s="83">
        <v>25.77</v>
      </c>
      <c r="F3433" s="83">
        <v>1932.75</v>
      </c>
      <c r="G3433" s="83" t="s">
        <v>91</v>
      </c>
    </row>
    <row r="3434" spans="2:7">
      <c r="B3434" s="76">
        <v>44071</v>
      </c>
      <c r="C3434" s="82">
        <v>0.3596759259259259</v>
      </c>
      <c r="D3434" s="83">
        <v>8</v>
      </c>
      <c r="E3434" s="83">
        <v>25.77</v>
      </c>
      <c r="F3434" s="83">
        <v>206.16</v>
      </c>
      <c r="G3434" s="83" t="s">
        <v>91</v>
      </c>
    </row>
    <row r="3435" spans="2:7">
      <c r="B3435" s="76">
        <v>44071</v>
      </c>
      <c r="C3435" s="82">
        <v>0.35998842592592589</v>
      </c>
      <c r="D3435" s="83">
        <v>1160</v>
      </c>
      <c r="E3435" s="83">
        <v>25.75</v>
      </c>
      <c r="F3435" s="83">
        <v>29870</v>
      </c>
      <c r="G3435" s="83" t="s">
        <v>91</v>
      </c>
    </row>
    <row r="3436" spans="2:7">
      <c r="B3436" s="76">
        <v>44071</v>
      </c>
      <c r="C3436" s="82">
        <v>0.36104166666666665</v>
      </c>
      <c r="D3436" s="83">
        <v>1097</v>
      </c>
      <c r="E3436" s="83">
        <v>25.76</v>
      </c>
      <c r="F3436" s="83">
        <v>28258.720000000001</v>
      </c>
      <c r="G3436" s="83" t="s">
        <v>91</v>
      </c>
    </row>
    <row r="3437" spans="2:7">
      <c r="B3437" s="76">
        <v>44071</v>
      </c>
      <c r="C3437" s="82">
        <v>0.36106481481481478</v>
      </c>
      <c r="D3437" s="83">
        <v>477</v>
      </c>
      <c r="E3437" s="83">
        <v>25.76</v>
      </c>
      <c r="F3437" s="83">
        <v>12287.52</v>
      </c>
      <c r="G3437" s="83" t="s">
        <v>91</v>
      </c>
    </row>
    <row r="3438" spans="2:7">
      <c r="B3438" s="76">
        <v>44071</v>
      </c>
      <c r="C3438" s="82">
        <v>0.3611226851851852</v>
      </c>
      <c r="D3438" s="83">
        <v>99</v>
      </c>
      <c r="E3438" s="83">
        <v>25.76</v>
      </c>
      <c r="F3438" s="83">
        <v>2550.2400000000002</v>
      </c>
      <c r="G3438" s="83" t="s">
        <v>91</v>
      </c>
    </row>
    <row r="3439" spans="2:7">
      <c r="B3439" s="76">
        <v>44071</v>
      </c>
      <c r="C3439" s="82">
        <v>0.36125000000000002</v>
      </c>
      <c r="D3439" s="83">
        <v>83</v>
      </c>
      <c r="E3439" s="83">
        <v>25.74</v>
      </c>
      <c r="F3439" s="83">
        <v>2136.42</v>
      </c>
      <c r="G3439" s="83" t="s">
        <v>91</v>
      </c>
    </row>
    <row r="3440" spans="2:7">
      <c r="B3440" s="76">
        <v>44071</v>
      </c>
      <c r="C3440" s="82">
        <v>0.36131944444444447</v>
      </c>
      <c r="D3440" s="83">
        <v>79</v>
      </c>
      <c r="E3440" s="83">
        <v>25.74</v>
      </c>
      <c r="F3440" s="83">
        <v>2033.4599999999998</v>
      </c>
      <c r="G3440" s="83" t="s">
        <v>91</v>
      </c>
    </row>
    <row r="3441" spans="2:7">
      <c r="B3441" s="76">
        <v>44071</v>
      </c>
      <c r="C3441" s="82">
        <v>0.36136574074074074</v>
      </c>
      <c r="D3441" s="83">
        <v>80</v>
      </c>
      <c r="E3441" s="83">
        <v>25.74</v>
      </c>
      <c r="F3441" s="83">
        <v>2059.1999999999998</v>
      </c>
      <c r="G3441" s="83" t="s">
        <v>91</v>
      </c>
    </row>
    <row r="3442" spans="2:7">
      <c r="B3442" s="76">
        <v>44071</v>
      </c>
      <c r="C3442" s="82">
        <v>0.36174768518518513</v>
      </c>
      <c r="D3442" s="83">
        <v>297</v>
      </c>
      <c r="E3442" s="83">
        <v>25.74</v>
      </c>
      <c r="F3442" s="83">
        <v>7644.78</v>
      </c>
      <c r="G3442" s="83" t="s">
        <v>91</v>
      </c>
    </row>
    <row r="3443" spans="2:7">
      <c r="B3443" s="76">
        <v>44071</v>
      </c>
      <c r="C3443" s="82">
        <v>0.36182870370370374</v>
      </c>
      <c r="D3443" s="83">
        <v>63</v>
      </c>
      <c r="E3443" s="83">
        <v>25.74</v>
      </c>
      <c r="F3443" s="83">
        <v>1621.62</v>
      </c>
      <c r="G3443" s="83" t="s">
        <v>91</v>
      </c>
    </row>
    <row r="3444" spans="2:7">
      <c r="B3444" s="76">
        <v>44071</v>
      </c>
      <c r="C3444" s="82">
        <v>0.36182870370370374</v>
      </c>
      <c r="D3444" s="83">
        <v>17</v>
      </c>
      <c r="E3444" s="83">
        <v>25.74</v>
      </c>
      <c r="F3444" s="83">
        <v>437.58</v>
      </c>
      <c r="G3444" s="83" t="s">
        <v>91</v>
      </c>
    </row>
    <row r="3445" spans="2:7">
      <c r="B3445" s="76">
        <v>44071</v>
      </c>
      <c r="C3445" s="82">
        <v>0.36222222222222222</v>
      </c>
      <c r="D3445" s="83">
        <v>199</v>
      </c>
      <c r="E3445" s="83">
        <v>25.75</v>
      </c>
      <c r="F3445" s="83">
        <v>5124.25</v>
      </c>
      <c r="G3445" s="83" t="s">
        <v>91</v>
      </c>
    </row>
    <row r="3446" spans="2:7">
      <c r="B3446" s="76">
        <v>44071</v>
      </c>
      <c r="C3446" s="82">
        <v>0.36222222222222222</v>
      </c>
      <c r="D3446" s="83">
        <v>98</v>
      </c>
      <c r="E3446" s="83">
        <v>25.75</v>
      </c>
      <c r="F3446" s="83">
        <v>2523.5</v>
      </c>
      <c r="G3446" s="83" t="s">
        <v>91</v>
      </c>
    </row>
    <row r="3447" spans="2:7">
      <c r="B3447" s="76">
        <v>44071</v>
      </c>
      <c r="C3447" s="82">
        <v>0.3622569444444444</v>
      </c>
      <c r="D3447" s="83">
        <v>80</v>
      </c>
      <c r="E3447" s="83">
        <v>25.76</v>
      </c>
      <c r="F3447" s="83">
        <v>2060.8000000000002</v>
      </c>
      <c r="G3447" s="83" t="s">
        <v>91</v>
      </c>
    </row>
    <row r="3448" spans="2:7">
      <c r="B3448" s="76">
        <v>44071</v>
      </c>
      <c r="C3448" s="82">
        <v>0.36290509259259257</v>
      </c>
      <c r="D3448" s="83">
        <v>200</v>
      </c>
      <c r="E3448" s="83">
        <v>25.77</v>
      </c>
      <c r="F3448" s="83">
        <v>5154</v>
      </c>
      <c r="G3448" s="83" t="s">
        <v>91</v>
      </c>
    </row>
    <row r="3449" spans="2:7">
      <c r="B3449" s="76">
        <v>44071</v>
      </c>
      <c r="C3449" s="82">
        <v>0.36290509259259257</v>
      </c>
      <c r="D3449" s="83">
        <v>97</v>
      </c>
      <c r="E3449" s="83">
        <v>25.77</v>
      </c>
      <c r="F3449" s="83">
        <v>2499.69</v>
      </c>
      <c r="G3449" s="83" t="s">
        <v>91</v>
      </c>
    </row>
    <row r="3450" spans="2:7">
      <c r="B3450" s="76">
        <v>44071</v>
      </c>
      <c r="C3450" s="82">
        <v>0.36333333333333334</v>
      </c>
      <c r="D3450" s="83">
        <v>123</v>
      </c>
      <c r="E3450" s="83">
        <v>25.77</v>
      </c>
      <c r="F3450" s="83">
        <v>3169.71</v>
      </c>
      <c r="G3450" s="83" t="s">
        <v>91</v>
      </c>
    </row>
    <row r="3451" spans="2:7">
      <c r="B3451" s="76">
        <v>44071</v>
      </c>
      <c r="C3451" s="82">
        <v>0.36333333333333334</v>
      </c>
      <c r="D3451" s="83">
        <v>82</v>
      </c>
      <c r="E3451" s="83">
        <v>25.77</v>
      </c>
      <c r="F3451" s="83">
        <v>2113.14</v>
      </c>
      <c r="G3451" s="83" t="s">
        <v>91</v>
      </c>
    </row>
    <row r="3452" spans="2:7">
      <c r="B3452" s="76">
        <v>44071</v>
      </c>
      <c r="C3452" s="82">
        <v>0.36348379629629629</v>
      </c>
      <c r="D3452" s="83">
        <v>420</v>
      </c>
      <c r="E3452" s="83">
        <v>25.75</v>
      </c>
      <c r="F3452" s="83">
        <v>10815</v>
      </c>
      <c r="G3452" s="83" t="s">
        <v>91</v>
      </c>
    </row>
    <row r="3453" spans="2:7">
      <c r="B3453" s="76">
        <v>44071</v>
      </c>
      <c r="C3453" s="82">
        <v>0.36365740740740743</v>
      </c>
      <c r="D3453" s="83">
        <v>189</v>
      </c>
      <c r="E3453" s="83">
        <v>25.76</v>
      </c>
      <c r="F3453" s="83">
        <v>4868.6400000000003</v>
      </c>
      <c r="G3453" s="83" t="s">
        <v>91</v>
      </c>
    </row>
    <row r="3454" spans="2:7">
      <c r="B3454" s="76">
        <v>44071</v>
      </c>
      <c r="C3454" s="82">
        <v>0.36399305555555556</v>
      </c>
      <c r="D3454" s="83">
        <v>377</v>
      </c>
      <c r="E3454" s="83">
        <v>25.78</v>
      </c>
      <c r="F3454" s="83">
        <v>9719.0600000000013</v>
      </c>
      <c r="G3454" s="83" t="s">
        <v>91</v>
      </c>
    </row>
    <row r="3455" spans="2:7">
      <c r="B3455" s="76">
        <v>44071</v>
      </c>
      <c r="C3455" s="82">
        <v>0.36424768518518519</v>
      </c>
      <c r="D3455" s="83">
        <v>149</v>
      </c>
      <c r="E3455" s="83">
        <v>25.79</v>
      </c>
      <c r="F3455" s="83">
        <v>3842.71</v>
      </c>
      <c r="G3455" s="83" t="s">
        <v>91</v>
      </c>
    </row>
    <row r="3456" spans="2:7">
      <c r="B3456" s="76">
        <v>44071</v>
      </c>
      <c r="C3456" s="82">
        <v>0.36424768518518519</v>
      </c>
      <c r="D3456" s="83">
        <v>89</v>
      </c>
      <c r="E3456" s="83">
        <v>25.79</v>
      </c>
      <c r="F3456" s="83">
        <v>2295.31</v>
      </c>
      <c r="G3456" s="83" t="s">
        <v>91</v>
      </c>
    </row>
    <row r="3457" spans="2:7">
      <c r="B3457" s="76">
        <v>44071</v>
      </c>
      <c r="C3457" s="82">
        <v>0.36436342592592591</v>
      </c>
      <c r="D3457" s="83">
        <v>79</v>
      </c>
      <c r="E3457" s="83">
        <v>25.79</v>
      </c>
      <c r="F3457" s="83">
        <v>2037.4099999999999</v>
      </c>
      <c r="G3457" s="83" t="s">
        <v>91</v>
      </c>
    </row>
    <row r="3458" spans="2:7">
      <c r="B3458" s="76">
        <v>44071</v>
      </c>
      <c r="C3458" s="82">
        <v>0.36462962962962964</v>
      </c>
      <c r="D3458" s="83">
        <v>159</v>
      </c>
      <c r="E3458" s="83">
        <v>25.78</v>
      </c>
      <c r="F3458" s="83">
        <v>4099.0200000000004</v>
      </c>
      <c r="G3458" s="83" t="s">
        <v>91</v>
      </c>
    </row>
    <row r="3459" spans="2:7">
      <c r="B3459" s="76">
        <v>44071</v>
      </c>
      <c r="C3459" s="82">
        <v>0.36462962962962964</v>
      </c>
      <c r="D3459" s="83">
        <v>86</v>
      </c>
      <c r="E3459" s="83">
        <v>25.78</v>
      </c>
      <c r="F3459" s="83">
        <v>2217.08</v>
      </c>
      <c r="G3459" s="83" t="s">
        <v>91</v>
      </c>
    </row>
    <row r="3460" spans="2:7">
      <c r="B3460" s="76">
        <v>44071</v>
      </c>
      <c r="C3460" s="82">
        <v>0.3652199074074074</v>
      </c>
      <c r="D3460" s="83">
        <v>399</v>
      </c>
      <c r="E3460" s="83">
        <v>25.79</v>
      </c>
      <c r="F3460" s="83">
        <v>10290.209999999999</v>
      </c>
      <c r="G3460" s="83" t="s">
        <v>91</v>
      </c>
    </row>
    <row r="3461" spans="2:7">
      <c r="B3461" s="76">
        <v>44071</v>
      </c>
      <c r="C3461" s="82">
        <v>0.36530092592592589</v>
      </c>
      <c r="D3461" s="83">
        <v>108</v>
      </c>
      <c r="E3461" s="83">
        <v>25.79</v>
      </c>
      <c r="F3461" s="83">
        <v>2785.3199999999997</v>
      </c>
      <c r="G3461" s="83" t="s">
        <v>91</v>
      </c>
    </row>
    <row r="3462" spans="2:7">
      <c r="B3462" s="76">
        <v>44071</v>
      </c>
      <c r="C3462" s="82">
        <v>0.36603009259259256</v>
      </c>
      <c r="D3462" s="83">
        <v>327</v>
      </c>
      <c r="E3462" s="83">
        <v>25.77</v>
      </c>
      <c r="F3462" s="83">
        <v>8426.7899999999991</v>
      </c>
      <c r="G3462" s="83" t="s">
        <v>91</v>
      </c>
    </row>
    <row r="3463" spans="2:7">
      <c r="B3463" s="76">
        <v>44071</v>
      </c>
      <c r="C3463" s="82">
        <v>0.36603009259259256</v>
      </c>
      <c r="D3463" s="83">
        <v>235</v>
      </c>
      <c r="E3463" s="83">
        <v>25.77</v>
      </c>
      <c r="F3463" s="83">
        <v>6055.95</v>
      </c>
      <c r="G3463" s="83" t="s">
        <v>91</v>
      </c>
    </row>
    <row r="3464" spans="2:7">
      <c r="B3464" s="76">
        <v>44071</v>
      </c>
      <c r="C3464" s="82">
        <v>0.36768518518518517</v>
      </c>
      <c r="D3464" s="83">
        <v>810</v>
      </c>
      <c r="E3464" s="83">
        <v>25.79</v>
      </c>
      <c r="F3464" s="83">
        <v>20889.899999999998</v>
      </c>
      <c r="G3464" s="83" t="s">
        <v>91</v>
      </c>
    </row>
    <row r="3465" spans="2:7">
      <c r="B3465" s="76">
        <v>44071</v>
      </c>
      <c r="C3465" s="82">
        <v>0.36768518518518517</v>
      </c>
      <c r="D3465" s="83">
        <v>250</v>
      </c>
      <c r="E3465" s="83">
        <v>25.79</v>
      </c>
      <c r="F3465" s="83">
        <v>6447.5</v>
      </c>
      <c r="G3465" s="83" t="s">
        <v>91</v>
      </c>
    </row>
    <row r="3466" spans="2:7">
      <c r="B3466" s="76">
        <v>44071</v>
      </c>
      <c r="C3466" s="82">
        <v>0.36768518518518517</v>
      </c>
      <c r="D3466" s="83">
        <v>191</v>
      </c>
      <c r="E3466" s="83">
        <v>25.79</v>
      </c>
      <c r="F3466" s="83">
        <v>4925.8899999999994</v>
      </c>
      <c r="G3466" s="83" t="s">
        <v>91</v>
      </c>
    </row>
    <row r="3467" spans="2:7">
      <c r="B3467" s="76">
        <v>44071</v>
      </c>
      <c r="C3467" s="82">
        <v>0.36812500000000004</v>
      </c>
      <c r="D3467" s="83">
        <v>326</v>
      </c>
      <c r="E3467" s="83">
        <v>25.78</v>
      </c>
      <c r="F3467" s="83">
        <v>8404.2800000000007</v>
      </c>
      <c r="G3467" s="83" t="s">
        <v>91</v>
      </c>
    </row>
    <row r="3468" spans="2:7">
      <c r="B3468" s="76">
        <v>44071</v>
      </c>
      <c r="C3468" s="82">
        <v>0.36815972222222221</v>
      </c>
      <c r="D3468" s="83">
        <v>82</v>
      </c>
      <c r="E3468" s="83">
        <v>25.77</v>
      </c>
      <c r="F3468" s="83">
        <v>2113.14</v>
      </c>
      <c r="G3468" s="83" t="s">
        <v>91</v>
      </c>
    </row>
    <row r="3469" spans="2:7">
      <c r="B3469" s="76">
        <v>44071</v>
      </c>
      <c r="C3469" s="82">
        <v>0.36957175925925928</v>
      </c>
      <c r="D3469" s="83">
        <v>500</v>
      </c>
      <c r="E3469" s="83">
        <v>25.75</v>
      </c>
      <c r="F3469" s="83">
        <v>12875</v>
      </c>
      <c r="G3469" s="83" t="s">
        <v>91</v>
      </c>
    </row>
    <row r="3470" spans="2:7">
      <c r="B3470" s="76">
        <v>44071</v>
      </c>
      <c r="C3470" s="82">
        <v>0.36957175925925928</v>
      </c>
      <c r="D3470" s="83">
        <v>76</v>
      </c>
      <c r="E3470" s="83">
        <v>25.75</v>
      </c>
      <c r="F3470" s="83">
        <v>1957</v>
      </c>
      <c r="G3470" s="83" t="s">
        <v>91</v>
      </c>
    </row>
    <row r="3471" spans="2:7">
      <c r="B3471" s="76">
        <v>44071</v>
      </c>
      <c r="C3471" s="82">
        <v>0.36957175925925928</v>
      </c>
      <c r="D3471" s="83">
        <v>250</v>
      </c>
      <c r="E3471" s="83">
        <v>25.75</v>
      </c>
      <c r="F3471" s="83">
        <v>6437.5</v>
      </c>
      <c r="G3471" s="83" t="s">
        <v>91</v>
      </c>
    </row>
    <row r="3472" spans="2:7">
      <c r="B3472" s="76">
        <v>44071</v>
      </c>
      <c r="C3472" s="82">
        <v>0.36957175925925928</v>
      </c>
      <c r="D3472" s="83">
        <v>55</v>
      </c>
      <c r="E3472" s="83">
        <v>25.75</v>
      </c>
      <c r="F3472" s="83">
        <v>1416.25</v>
      </c>
      <c r="G3472" s="83" t="s">
        <v>91</v>
      </c>
    </row>
    <row r="3473" spans="2:7">
      <c r="B3473" s="76">
        <v>44071</v>
      </c>
      <c r="C3473" s="82">
        <v>0.36995370370370373</v>
      </c>
      <c r="D3473" s="83">
        <v>287</v>
      </c>
      <c r="E3473" s="83">
        <v>25.75</v>
      </c>
      <c r="F3473" s="83">
        <v>7390.25</v>
      </c>
      <c r="G3473" s="83" t="s">
        <v>91</v>
      </c>
    </row>
    <row r="3474" spans="2:7">
      <c r="B3474" s="76">
        <v>44071</v>
      </c>
      <c r="C3474" s="82">
        <v>0.37234953703703705</v>
      </c>
      <c r="D3474" s="83">
        <v>80</v>
      </c>
      <c r="E3474" s="83">
        <v>25.81</v>
      </c>
      <c r="F3474" s="83">
        <v>2064.7999999999997</v>
      </c>
      <c r="G3474" s="83" t="s">
        <v>91</v>
      </c>
    </row>
    <row r="3475" spans="2:7">
      <c r="B3475" s="76">
        <v>44071</v>
      </c>
      <c r="C3475" s="82">
        <v>0.37234953703703705</v>
      </c>
      <c r="D3475" s="83">
        <v>4</v>
      </c>
      <c r="E3475" s="83">
        <v>25.81</v>
      </c>
      <c r="F3475" s="83">
        <v>103.24</v>
      </c>
      <c r="G3475" s="83" t="s">
        <v>91</v>
      </c>
    </row>
    <row r="3476" spans="2:7">
      <c r="B3476" s="76">
        <v>44071</v>
      </c>
      <c r="C3476" s="82">
        <v>0.37236111111111114</v>
      </c>
      <c r="D3476" s="83">
        <v>263</v>
      </c>
      <c r="E3476" s="83">
        <v>25.81</v>
      </c>
      <c r="F3476" s="83">
        <v>6788.03</v>
      </c>
      <c r="G3476" s="83" t="s">
        <v>91</v>
      </c>
    </row>
    <row r="3477" spans="2:7">
      <c r="B3477" s="76">
        <v>44071</v>
      </c>
      <c r="C3477" s="82">
        <v>0.37236111111111114</v>
      </c>
      <c r="D3477" s="83">
        <v>463</v>
      </c>
      <c r="E3477" s="83">
        <v>25.81</v>
      </c>
      <c r="F3477" s="83">
        <v>11950.029999999999</v>
      </c>
      <c r="G3477" s="83" t="s">
        <v>91</v>
      </c>
    </row>
    <row r="3478" spans="2:7">
      <c r="B3478" s="76">
        <v>44071</v>
      </c>
      <c r="C3478" s="82">
        <v>0.37253472222222223</v>
      </c>
      <c r="D3478" s="83">
        <v>250</v>
      </c>
      <c r="E3478" s="83">
        <v>25.8</v>
      </c>
      <c r="F3478" s="83">
        <v>6450</v>
      </c>
      <c r="G3478" s="83" t="s">
        <v>91</v>
      </c>
    </row>
    <row r="3479" spans="2:7">
      <c r="B3479" s="76">
        <v>44071</v>
      </c>
      <c r="C3479" s="82">
        <v>0.37253472222222223</v>
      </c>
      <c r="D3479" s="83">
        <v>528</v>
      </c>
      <c r="E3479" s="83">
        <v>25.8</v>
      </c>
      <c r="F3479" s="83">
        <v>13622.4</v>
      </c>
      <c r="G3479" s="83" t="s">
        <v>91</v>
      </c>
    </row>
    <row r="3480" spans="2:7">
      <c r="B3480" s="76">
        <v>44071</v>
      </c>
      <c r="C3480" s="82">
        <v>0.37253472222222223</v>
      </c>
      <c r="D3480" s="83">
        <v>101</v>
      </c>
      <c r="E3480" s="83">
        <v>25.8</v>
      </c>
      <c r="F3480" s="83">
        <v>2605.8000000000002</v>
      </c>
      <c r="G3480" s="83" t="s">
        <v>91</v>
      </c>
    </row>
    <row r="3481" spans="2:7">
      <c r="B3481" s="76">
        <v>44071</v>
      </c>
      <c r="C3481" s="82">
        <v>0.37357638888888894</v>
      </c>
      <c r="D3481" s="83">
        <v>117</v>
      </c>
      <c r="E3481" s="83">
        <v>25.78</v>
      </c>
      <c r="F3481" s="83">
        <v>3016.26</v>
      </c>
      <c r="G3481" s="83" t="s">
        <v>91</v>
      </c>
    </row>
    <row r="3482" spans="2:7">
      <c r="B3482" s="76">
        <v>44071</v>
      </c>
      <c r="C3482" s="82">
        <v>0.37449074074074074</v>
      </c>
      <c r="D3482" s="83">
        <v>317</v>
      </c>
      <c r="E3482" s="83">
        <v>25.76</v>
      </c>
      <c r="F3482" s="83">
        <v>8165.92</v>
      </c>
      <c r="G3482" s="83" t="s">
        <v>91</v>
      </c>
    </row>
    <row r="3483" spans="2:7">
      <c r="B3483" s="76">
        <v>44071</v>
      </c>
      <c r="C3483" s="82">
        <v>0.37449074074074074</v>
      </c>
      <c r="D3483" s="83">
        <v>306</v>
      </c>
      <c r="E3483" s="83">
        <v>25.76</v>
      </c>
      <c r="F3483" s="83">
        <v>7882.56</v>
      </c>
      <c r="G3483" s="83" t="s">
        <v>91</v>
      </c>
    </row>
    <row r="3484" spans="2:7">
      <c r="B3484" s="76">
        <v>44071</v>
      </c>
      <c r="C3484" s="82">
        <v>0.37449074074074074</v>
      </c>
      <c r="D3484" s="83">
        <v>274</v>
      </c>
      <c r="E3484" s="83">
        <v>25.76</v>
      </c>
      <c r="F3484" s="83">
        <v>7058.2400000000007</v>
      </c>
      <c r="G3484" s="83" t="s">
        <v>91</v>
      </c>
    </row>
    <row r="3485" spans="2:7">
      <c r="B3485" s="76">
        <v>44071</v>
      </c>
      <c r="C3485" s="82">
        <v>0.37449074074074074</v>
      </c>
      <c r="D3485" s="83">
        <v>307</v>
      </c>
      <c r="E3485" s="83">
        <v>25.76</v>
      </c>
      <c r="F3485" s="83">
        <v>7908.3200000000006</v>
      </c>
      <c r="G3485" s="83" t="s">
        <v>91</v>
      </c>
    </row>
    <row r="3486" spans="2:7">
      <c r="B3486" s="76">
        <v>44071</v>
      </c>
      <c r="C3486" s="82">
        <v>0.37493055555555554</v>
      </c>
      <c r="D3486" s="83">
        <v>294</v>
      </c>
      <c r="E3486" s="83">
        <v>25.76</v>
      </c>
      <c r="F3486" s="83">
        <v>7573.4400000000005</v>
      </c>
      <c r="G3486" s="83" t="s">
        <v>91</v>
      </c>
    </row>
    <row r="3487" spans="2:7">
      <c r="B3487" s="76">
        <v>44071</v>
      </c>
      <c r="C3487" s="82">
        <v>0.37508101851851849</v>
      </c>
      <c r="D3487" s="83">
        <v>83</v>
      </c>
      <c r="E3487" s="83">
        <v>25.76</v>
      </c>
      <c r="F3487" s="83">
        <v>2138.08</v>
      </c>
      <c r="G3487" s="83" t="s">
        <v>91</v>
      </c>
    </row>
    <row r="3488" spans="2:7">
      <c r="B3488" s="76">
        <v>44071</v>
      </c>
      <c r="C3488" s="82">
        <v>0.37526620370370373</v>
      </c>
      <c r="D3488" s="83">
        <v>80</v>
      </c>
      <c r="E3488" s="83">
        <v>25.75</v>
      </c>
      <c r="F3488" s="83">
        <v>2060</v>
      </c>
      <c r="G3488" s="83" t="s">
        <v>91</v>
      </c>
    </row>
    <row r="3489" spans="2:7">
      <c r="B3489" s="76">
        <v>44071</v>
      </c>
      <c r="C3489" s="82">
        <v>0.37843749999999998</v>
      </c>
      <c r="D3489" s="83">
        <v>536</v>
      </c>
      <c r="E3489" s="83">
        <v>25.81</v>
      </c>
      <c r="F3489" s="83">
        <v>13834.16</v>
      </c>
      <c r="G3489" s="83" t="s">
        <v>91</v>
      </c>
    </row>
    <row r="3490" spans="2:7">
      <c r="B3490" s="76">
        <v>44071</v>
      </c>
      <c r="C3490" s="82">
        <v>0.37843749999999998</v>
      </c>
      <c r="D3490" s="83">
        <v>494</v>
      </c>
      <c r="E3490" s="83">
        <v>25.81</v>
      </c>
      <c r="F3490" s="83">
        <v>12750.14</v>
      </c>
      <c r="G3490" s="83" t="s">
        <v>91</v>
      </c>
    </row>
    <row r="3491" spans="2:7">
      <c r="B3491" s="76">
        <v>44071</v>
      </c>
      <c r="C3491" s="82">
        <v>0.37843749999999998</v>
      </c>
      <c r="D3491" s="83">
        <v>245</v>
      </c>
      <c r="E3491" s="83">
        <v>25.81</v>
      </c>
      <c r="F3491" s="83">
        <v>6323.45</v>
      </c>
      <c r="G3491" s="83" t="s">
        <v>91</v>
      </c>
    </row>
    <row r="3492" spans="2:7">
      <c r="B3492" s="76">
        <v>44071</v>
      </c>
      <c r="C3492" s="82">
        <v>0.37843749999999998</v>
      </c>
      <c r="D3492" s="83">
        <v>250</v>
      </c>
      <c r="E3492" s="83">
        <v>25.81</v>
      </c>
      <c r="F3492" s="83">
        <v>6452.5</v>
      </c>
      <c r="G3492" s="83" t="s">
        <v>91</v>
      </c>
    </row>
    <row r="3493" spans="2:7">
      <c r="B3493" s="76">
        <v>44071</v>
      </c>
      <c r="C3493" s="82">
        <v>0.37843749999999998</v>
      </c>
      <c r="D3493" s="83">
        <v>200</v>
      </c>
      <c r="E3493" s="83">
        <v>25.81</v>
      </c>
      <c r="F3493" s="83">
        <v>5162</v>
      </c>
      <c r="G3493" s="83" t="s">
        <v>91</v>
      </c>
    </row>
    <row r="3494" spans="2:7">
      <c r="B3494" s="76">
        <v>44071</v>
      </c>
      <c r="C3494" s="82">
        <v>0.37843749999999998</v>
      </c>
      <c r="D3494" s="83">
        <v>200</v>
      </c>
      <c r="E3494" s="83">
        <v>25.81</v>
      </c>
      <c r="F3494" s="83">
        <v>5162</v>
      </c>
      <c r="G3494" s="83" t="s">
        <v>91</v>
      </c>
    </row>
    <row r="3495" spans="2:7">
      <c r="B3495" s="76">
        <v>44071</v>
      </c>
      <c r="C3495" s="82">
        <v>0.37843749999999998</v>
      </c>
      <c r="D3495" s="83">
        <v>90</v>
      </c>
      <c r="E3495" s="83">
        <v>25.81</v>
      </c>
      <c r="F3495" s="83">
        <v>2322.9</v>
      </c>
      <c r="G3495" s="83" t="s">
        <v>91</v>
      </c>
    </row>
    <row r="3496" spans="2:7">
      <c r="B3496" s="76">
        <v>44071</v>
      </c>
      <c r="C3496" s="82">
        <v>0.37864583333333335</v>
      </c>
      <c r="D3496" s="83">
        <v>152</v>
      </c>
      <c r="E3496" s="83">
        <v>25.8</v>
      </c>
      <c r="F3496" s="83">
        <v>3921.6</v>
      </c>
      <c r="G3496" s="83" t="s">
        <v>91</v>
      </c>
    </row>
    <row r="3497" spans="2:7">
      <c r="B3497" s="76">
        <v>44071</v>
      </c>
      <c r="C3497" s="82">
        <v>0.38018518518518518</v>
      </c>
      <c r="D3497" s="83">
        <v>569</v>
      </c>
      <c r="E3497" s="83">
        <v>25.81</v>
      </c>
      <c r="F3497" s="83">
        <v>14685.89</v>
      </c>
      <c r="G3497" s="83" t="s">
        <v>91</v>
      </c>
    </row>
    <row r="3498" spans="2:7">
      <c r="B3498" s="76">
        <v>44071</v>
      </c>
      <c r="C3498" s="82">
        <v>0.38018518518518518</v>
      </c>
      <c r="D3498" s="83">
        <v>250</v>
      </c>
      <c r="E3498" s="83">
        <v>25.81</v>
      </c>
      <c r="F3498" s="83">
        <v>6452.5</v>
      </c>
      <c r="G3498" s="83" t="s">
        <v>91</v>
      </c>
    </row>
    <row r="3499" spans="2:7">
      <c r="B3499" s="76">
        <v>44071</v>
      </c>
      <c r="C3499" s="82">
        <v>0.38018518518518518</v>
      </c>
      <c r="D3499" s="83">
        <v>122</v>
      </c>
      <c r="E3499" s="83">
        <v>25.81</v>
      </c>
      <c r="F3499" s="83">
        <v>3148.8199999999997</v>
      </c>
      <c r="G3499" s="83" t="s">
        <v>91</v>
      </c>
    </row>
    <row r="3500" spans="2:7">
      <c r="B3500" s="76">
        <v>44071</v>
      </c>
      <c r="C3500" s="82">
        <v>0.38120370370370371</v>
      </c>
      <c r="D3500" s="83">
        <v>434</v>
      </c>
      <c r="E3500" s="83">
        <v>25.81</v>
      </c>
      <c r="F3500" s="83">
        <v>11201.539999999999</v>
      </c>
      <c r="G3500" s="83" t="s">
        <v>91</v>
      </c>
    </row>
    <row r="3501" spans="2:7">
      <c r="B3501" s="76">
        <v>44071</v>
      </c>
      <c r="C3501" s="82">
        <v>0.38120370370370371</v>
      </c>
      <c r="D3501" s="83">
        <v>250</v>
      </c>
      <c r="E3501" s="83">
        <v>25.81</v>
      </c>
      <c r="F3501" s="83">
        <v>6452.5</v>
      </c>
      <c r="G3501" s="83" t="s">
        <v>91</v>
      </c>
    </row>
    <row r="3502" spans="2:7">
      <c r="B3502" s="76">
        <v>44071</v>
      </c>
      <c r="C3502" s="82">
        <v>0.38120370370370371</v>
      </c>
      <c r="D3502" s="83">
        <v>30</v>
      </c>
      <c r="E3502" s="83">
        <v>25.81</v>
      </c>
      <c r="F3502" s="83">
        <v>774.3</v>
      </c>
      <c r="G3502" s="83" t="s">
        <v>91</v>
      </c>
    </row>
    <row r="3503" spans="2:7">
      <c r="B3503" s="76">
        <v>44071</v>
      </c>
      <c r="C3503" s="82">
        <v>0.3815162037037037</v>
      </c>
      <c r="D3503" s="83">
        <v>156</v>
      </c>
      <c r="E3503" s="83">
        <v>25.79</v>
      </c>
      <c r="F3503" s="83">
        <v>4023.24</v>
      </c>
      <c r="G3503" s="83" t="s">
        <v>91</v>
      </c>
    </row>
    <row r="3504" spans="2:7">
      <c r="B3504" s="76">
        <v>44071</v>
      </c>
      <c r="C3504" s="82">
        <v>0.38217592592592592</v>
      </c>
      <c r="D3504" s="83">
        <v>354</v>
      </c>
      <c r="E3504" s="83">
        <v>25.8</v>
      </c>
      <c r="F3504" s="83">
        <v>9133.2000000000007</v>
      </c>
      <c r="G3504" s="83" t="s">
        <v>91</v>
      </c>
    </row>
    <row r="3505" spans="2:7">
      <c r="B3505" s="76">
        <v>44071</v>
      </c>
      <c r="C3505" s="82">
        <v>0.38217592592592592</v>
      </c>
      <c r="D3505" s="83">
        <v>79</v>
      </c>
      <c r="E3505" s="83">
        <v>25.8</v>
      </c>
      <c r="F3505" s="83">
        <v>2038.2</v>
      </c>
      <c r="G3505" s="83" t="s">
        <v>91</v>
      </c>
    </row>
    <row r="3506" spans="2:7">
      <c r="B3506" s="76">
        <v>44071</v>
      </c>
      <c r="C3506" s="82">
        <v>0.38255787037037042</v>
      </c>
      <c r="D3506" s="83">
        <v>141</v>
      </c>
      <c r="E3506" s="83">
        <v>25.8</v>
      </c>
      <c r="F3506" s="83">
        <v>3637.8</v>
      </c>
      <c r="G3506" s="83" t="s">
        <v>91</v>
      </c>
    </row>
    <row r="3507" spans="2:7">
      <c r="B3507" s="76">
        <v>44071</v>
      </c>
      <c r="C3507" s="82">
        <v>0.38332175925925926</v>
      </c>
      <c r="D3507" s="83">
        <v>278</v>
      </c>
      <c r="E3507" s="83">
        <v>25.82</v>
      </c>
      <c r="F3507" s="83">
        <v>7177.96</v>
      </c>
      <c r="G3507" s="83" t="s">
        <v>91</v>
      </c>
    </row>
    <row r="3508" spans="2:7">
      <c r="B3508" s="76">
        <v>44071</v>
      </c>
      <c r="C3508" s="82">
        <v>0.38336805555555559</v>
      </c>
      <c r="D3508" s="83">
        <v>100</v>
      </c>
      <c r="E3508" s="83">
        <v>25.81</v>
      </c>
      <c r="F3508" s="83">
        <v>2581</v>
      </c>
      <c r="G3508" s="83" t="s">
        <v>91</v>
      </c>
    </row>
    <row r="3509" spans="2:7">
      <c r="B3509" s="76">
        <v>44071</v>
      </c>
      <c r="C3509" s="82">
        <v>0.3841087962962963</v>
      </c>
      <c r="D3509" s="83">
        <v>78</v>
      </c>
      <c r="E3509" s="83">
        <v>25.82</v>
      </c>
      <c r="F3509" s="83">
        <v>2013.96</v>
      </c>
      <c r="G3509" s="83" t="s">
        <v>91</v>
      </c>
    </row>
    <row r="3510" spans="2:7">
      <c r="B3510" s="76">
        <v>44071</v>
      </c>
      <c r="C3510" s="82">
        <v>0.38715277777777773</v>
      </c>
      <c r="D3510" s="83">
        <v>246</v>
      </c>
      <c r="E3510" s="83">
        <v>25.82</v>
      </c>
      <c r="F3510" s="83">
        <v>6351.72</v>
      </c>
      <c r="G3510" s="83" t="s">
        <v>91</v>
      </c>
    </row>
    <row r="3511" spans="2:7">
      <c r="B3511" s="76">
        <v>44071</v>
      </c>
      <c r="C3511" s="82">
        <v>0.38715277777777773</v>
      </c>
      <c r="D3511" s="83">
        <v>200</v>
      </c>
      <c r="E3511" s="83">
        <v>25.82</v>
      </c>
      <c r="F3511" s="83">
        <v>5164</v>
      </c>
      <c r="G3511" s="83" t="s">
        <v>91</v>
      </c>
    </row>
    <row r="3512" spans="2:7">
      <c r="B3512" s="76">
        <v>44071</v>
      </c>
      <c r="C3512" s="82">
        <v>0.38715277777777773</v>
      </c>
      <c r="D3512" s="83">
        <v>97</v>
      </c>
      <c r="E3512" s="83">
        <v>25.82</v>
      </c>
      <c r="F3512" s="83">
        <v>2504.54</v>
      </c>
      <c r="G3512" s="83" t="s">
        <v>91</v>
      </c>
    </row>
    <row r="3513" spans="2:7">
      <c r="B3513" s="76">
        <v>44071</v>
      </c>
      <c r="C3513" s="82">
        <v>0.39489583333333328</v>
      </c>
      <c r="D3513" s="83">
        <v>309</v>
      </c>
      <c r="E3513" s="83">
        <v>25.83</v>
      </c>
      <c r="F3513" s="83">
        <v>7981.4699999999993</v>
      </c>
      <c r="G3513" s="83" t="s">
        <v>91</v>
      </c>
    </row>
    <row r="3514" spans="2:7">
      <c r="B3514" s="76">
        <v>44071</v>
      </c>
      <c r="C3514" s="82">
        <v>0.39489583333333328</v>
      </c>
      <c r="D3514" s="83">
        <v>162</v>
      </c>
      <c r="E3514" s="83">
        <v>25.83</v>
      </c>
      <c r="F3514" s="83">
        <v>4184.46</v>
      </c>
      <c r="G3514" s="83" t="s">
        <v>91</v>
      </c>
    </row>
    <row r="3515" spans="2:7">
      <c r="B3515" s="76">
        <v>44071</v>
      </c>
      <c r="C3515" s="82">
        <v>0.39609953703703704</v>
      </c>
      <c r="D3515" s="83">
        <v>200</v>
      </c>
      <c r="E3515" s="83">
        <v>25.83</v>
      </c>
      <c r="F3515" s="83">
        <v>5166</v>
      </c>
      <c r="G3515" s="83" t="s">
        <v>91</v>
      </c>
    </row>
    <row r="3516" spans="2:7">
      <c r="B3516" s="76">
        <v>44071</v>
      </c>
      <c r="C3516" s="82">
        <v>0.39650462962962968</v>
      </c>
      <c r="D3516" s="83">
        <v>499</v>
      </c>
      <c r="E3516" s="83">
        <v>25.82</v>
      </c>
      <c r="F3516" s="83">
        <v>12884.18</v>
      </c>
      <c r="G3516" s="83" t="s">
        <v>91</v>
      </c>
    </row>
    <row r="3517" spans="2:7">
      <c r="B3517" s="76">
        <v>44071</v>
      </c>
      <c r="C3517" s="82">
        <v>0.39650462962962968</v>
      </c>
      <c r="D3517" s="83">
        <v>200</v>
      </c>
      <c r="E3517" s="83">
        <v>25.82</v>
      </c>
      <c r="F3517" s="83">
        <v>5164</v>
      </c>
      <c r="G3517" s="83" t="s">
        <v>91</v>
      </c>
    </row>
    <row r="3518" spans="2:7">
      <c r="B3518" s="76">
        <v>44071</v>
      </c>
      <c r="C3518" s="82">
        <v>0.39650462962962968</v>
      </c>
      <c r="D3518" s="83">
        <v>122</v>
      </c>
      <c r="E3518" s="83">
        <v>25.82</v>
      </c>
      <c r="F3518" s="83">
        <v>3150.04</v>
      </c>
      <c r="G3518" s="83" t="s">
        <v>91</v>
      </c>
    </row>
    <row r="3519" spans="2:7">
      <c r="B3519" s="76">
        <v>44071</v>
      </c>
      <c r="C3519" s="82">
        <v>0.3974421296296296</v>
      </c>
      <c r="D3519" s="83">
        <v>386</v>
      </c>
      <c r="E3519" s="83">
        <v>25.82</v>
      </c>
      <c r="F3519" s="83">
        <v>9966.52</v>
      </c>
      <c r="G3519" s="83" t="s">
        <v>91</v>
      </c>
    </row>
    <row r="3520" spans="2:7">
      <c r="B3520" s="76">
        <v>44071</v>
      </c>
      <c r="C3520" s="82">
        <v>0.3974421296296296</v>
      </c>
      <c r="D3520" s="83">
        <v>1</v>
      </c>
      <c r="E3520" s="83">
        <v>25.82</v>
      </c>
      <c r="F3520" s="83">
        <v>25.82</v>
      </c>
      <c r="G3520" s="83" t="s">
        <v>91</v>
      </c>
    </row>
    <row r="3521" spans="2:7">
      <c r="B3521" s="76">
        <v>44071</v>
      </c>
      <c r="C3521" s="82">
        <v>0.3974421296296296</v>
      </c>
      <c r="D3521" s="83">
        <v>250</v>
      </c>
      <c r="E3521" s="83">
        <v>25.82</v>
      </c>
      <c r="F3521" s="83">
        <v>6455</v>
      </c>
      <c r="G3521" s="83" t="s">
        <v>91</v>
      </c>
    </row>
    <row r="3522" spans="2:7">
      <c r="B3522" s="76">
        <v>44071</v>
      </c>
      <c r="C3522" s="82">
        <v>0.3974421296296296</v>
      </c>
      <c r="D3522" s="83">
        <v>10</v>
      </c>
      <c r="E3522" s="83">
        <v>25.82</v>
      </c>
      <c r="F3522" s="83">
        <v>258.2</v>
      </c>
      <c r="G3522" s="83" t="s">
        <v>91</v>
      </c>
    </row>
    <row r="3523" spans="2:7">
      <c r="B3523" s="76">
        <v>44071</v>
      </c>
      <c r="C3523" s="82">
        <v>0.39769675925925929</v>
      </c>
      <c r="D3523" s="83">
        <v>153</v>
      </c>
      <c r="E3523" s="83">
        <v>25.81</v>
      </c>
      <c r="F3523" s="83">
        <v>3948.93</v>
      </c>
      <c r="G3523" s="83" t="s">
        <v>91</v>
      </c>
    </row>
    <row r="3524" spans="2:7">
      <c r="B3524" s="76">
        <v>44071</v>
      </c>
      <c r="C3524" s="82">
        <v>0.39775462962962965</v>
      </c>
      <c r="D3524" s="83">
        <v>81</v>
      </c>
      <c r="E3524" s="83">
        <v>25.79</v>
      </c>
      <c r="F3524" s="83">
        <v>2088.9899999999998</v>
      </c>
      <c r="G3524" s="83" t="s">
        <v>91</v>
      </c>
    </row>
    <row r="3525" spans="2:7">
      <c r="B3525" s="76">
        <v>44071</v>
      </c>
      <c r="C3525" s="82">
        <v>0.39868055555555554</v>
      </c>
      <c r="D3525" s="83">
        <v>580</v>
      </c>
      <c r="E3525" s="83">
        <v>25.76</v>
      </c>
      <c r="F3525" s="83">
        <v>14940.800000000001</v>
      </c>
      <c r="G3525" s="83" t="s">
        <v>91</v>
      </c>
    </row>
    <row r="3526" spans="2:7">
      <c r="B3526" s="76">
        <v>44071</v>
      </c>
      <c r="C3526" s="82">
        <v>0.3988888888888889</v>
      </c>
      <c r="D3526" s="83">
        <v>146</v>
      </c>
      <c r="E3526" s="83">
        <v>25.75</v>
      </c>
      <c r="F3526" s="83">
        <v>3759.5</v>
      </c>
      <c r="G3526" s="83" t="s">
        <v>91</v>
      </c>
    </row>
    <row r="3527" spans="2:7">
      <c r="B3527" s="76">
        <v>44071</v>
      </c>
      <c r="C3527" s="82">
        <v>0.39894675925925926</v>
      </c>
      <c r="D3527" s="83">
        <v>79</v>
      </c>
      <c r="E3527" s="83">
        <v>25.75</v>
      </c>
      <c r="F3527" s="83">
        <v>2034.25</v>
      </c>
      <c r="G3527" s="83" t="s">
        <v>91</v>
      </c>
    </row>
    <row r="3528" spans="2:7">
      <c r="B3528" s="76">
        <v>44071</v>
      </c>
      <c r="C3528" s="82">
        <v>0.40034722222222219</v>
      </c>
      <c r="D3528" s="83">
        <v>692</v>
      </c>
      <c r="E3528" s="83">
        <v>25.76</v>
      </c>
      <c r="F3528" s="83">
        <v>17825.920000000002</v>
      </c>
      <c r="G3528" s="83" t="s">
        <v>91</v>
      </c>
    </row>
    <row r="3529" spans="2:7">
      <c r="B3529" s="76">
        <v>44071</v>
      </c>
      <c r="C3529" s="82">
        <v>0.40034722222222219</v>
      </c>
      <c r="D3529" s="83">
        <v>250</v>
      </c>
      <c r="E3529" s="83">
        <v>25.76</v>
      </c>
      <c r="F3529" s="83">
        <v>6440</v>
      </c>
      <c r="G3529" s="83" t="s">
        <v>91</v>
      </c>
    </row>
    <row r="3530" spans="2:7">
      <c r="B3530" s="76">
        <v>44071</v>
      </c>
      <c r="C3530" s="82">
        <v>0.40034722222222219</v>
      </c>
      <c r="D3530" s="83">
        <v>45</v>
      </c>
      <c r="E3530" s="83">
        <v>25.76</v>
      </c>
      <c r="F3530" s="83">
        <v>1159.2</v>
      </c>
      <c r="G3530" s="83" t="s">
        <v>91</v>
      </c>
    </row>
    <row r="3531" spans="2:7">
      <c r="B3531" s="76">
        <v>44071</v>
      </c>
      <c r="C3531" s="82">
        <v>0.4015393518518518</v>
      </c>
      <c r="D3531" s="83">
        <v>231</v>
      </c>
      <c r="E3531" s="83">
        <v>25.77</v>
      </c>
      <c r="F3531" s="83">
        <v>5952.87</v>
      </c>
      <c r="G3531" s="83" t="s">
        <v>91</v>
      </c>
    </row>
    <row r="3532" spans="2:7">
      <c r="B3532" s="76">
        <v>44071</v>
      </c>
      <c r="C3532" s="82">
        <v>0.4015393518518518</v>
      </c>
      <c r="D3532" s="83">
        <v>180</v>
      </c>
      <c r="E3532" s="83">
        <v>25.77</v>
      </c>
      <c r="F3532" s="83">
        <v>4638.6000000000004</v>
      </c>
      <c r="G3532" s="83" t="s">
        <v>91</v>
      </c>
    </row>
    <row r="3533" spans="2:7">
      <c r="B3533" s="76">
        <v>44071</v>
      </c>
      <c r="C3533" s="82">
        <v>0.40155092592592595</v>
      </c>
      <c r="D3533" s="83">
        <v>200</v>
      </c>
      <c r="E3533" s="83">
        <v>25.77</v>
      </c>
      <c r="F3533" s="83">
        <v>5154</v>
      </c>
      <c r="G3533" s="83" t="s">
        <v>91</v>
      </c>
    </row>
    <row r="3534" spans="2:7">
      <c r="B3534" s="76">
        <v>44071</v>
      </c>
      <c r="C3534" s="82">
        <v>0.40155092592592595</v>
      </c>
      <c r="D3534" s="83">
        <v>78</v>
      </c>
      <c r="E3534" s="83">
        <v>25.77</v>
      </c>
      <c r="F3534" s="83">
        <v>2010.06</v>
      </c>
      <c r="G3534" s="83" t="s">
        <v>91</v>
      </c>
    </row>
    <row r="3535" spans="2:7">
      <c r="B3535" s="76">
        <v>44071</v>
      </c>
      <c r="C3535" s="82">
        <v>0.40226851851851847</v>
      </c>
      <c r="D3535" s="83">
        <v>240</v>
      </c>
      <c r="E3535" s="83">
        <v>25.79</v>
      </c>
      <c r="F3535" s="83">
        <v>6189.5999999999995</v>
      </c>
      <c r="G3535" s="83" t="s">
        <v>91</v>
      </c>
    </row>
    <row r="3536" spans="2:7">
      <c r="B3536" s="76">
        <v>44071</v>
      </c>
      <c r="C3536" s="82">
        <v>0.403287037037037</v>
      </c>
      <c r="D3536" s="83">
        <v>423</v>
      </c>
      <c r="E3536" s="83">
        <v>25.79</v>
      </c>
      <c r="F3536" s="83">
        <v>10909.17</v>
      </c>
      <c r="G3536" s="83" t="s">
        <v>91</v>
      </c>
    </row>
    <row r="3537" spans="2:7">
      <c r="B3537" s="76">
        <v>44071</v>
      </c>
      <c r="C3537" s="82">
        <v>0.403287037037037</v>
      </c>
      <c r="D3537" s="83">
        <v>148</v>
      </c>
      <c r="E3537" s="83">
        <v>25.79</v>
      </c>
      <c r="F3537" s="83">
        <v>3816.92</v>
      </c>
      <c r="G3537" s="83" t="s">
        <v>91</v>
      </c>
    </row>
    <row r="3538" spans="2:7">
      <c r="B3538" s="76">
        <v>44071</v>
      </c>
      <c r="C3538" s="82">
        <v>0.40457175925925926</v>
      </c>
      <c r="D3538" s="83">
        <v>429</v>
      </c>
      <c r="E3538" s="83">
        <v>25.8</v>
      </c>
      <c r="F3538" s="83">
        <v>11068.2</v>
      </c>
      <c r="G3538" s="83" t="s">
        <v>91</v>
      </c>
    </row>
    <row r="3539" spans="2:7">
      <c r="B3539" s="76">
        <v>44071</v>
      </c>
      <c r="C3539" s="82">
        <v>0.40457175925925926</v>
      </c>
      <c r="D3539" s="83">
        <v>104</v>
      </c>
      <c r="E3539" s="83">
        <v>25.8</v>
      </c>
      <c r="F3539" s="83">
        <v>2683.2000000000003</v>
      </c>
      <c r="G3539" s="83" t="s">
        <v>91</v>
      </c>
    </row>
    <row r="3540" spans="2:7">
      <c r="B3540" s="76">
        <v>44071</v>
      </c>
      <c r="C3540" s="82">
        <v>0.40557870370370369</v>
      </c>
      <c r="D3540" s="83">
        <v>262</v>
      </c>
      <c r="E3540" s="83">
        <v>25.78</v>
      </c>
      <c r="F3540" s="83">
        <v>6754.3600000000006</v>
      </c>
      <c r="G3540" s="83" t="s">
        <v>91</v>
      </c>
    </row>
    <row r="3541" spans="2:7">
      <c r="B3541" s="76">
        <v>44071</v>
      </c>
      <c r="C3541" s="82">
        <v>0.40557870370370369</v>
      </c>
      <c r="D3541" s="83">
        <v>134</v>
      </c>
      <c r="E3541" s="83">
        <v>25.78</v>
      </c>
      <c r="F3541" s="83">
        <v>3454.52</v>
      </c>
      <c r="G3541" s="83" t="s">
        <v>91</v>
      </c>
    </row>
    <row r="3542" spans="2:7">
      <c r="B3542" s="76">
        <v>44071</v>
      </c>
      <c r="C3542" s="82">
        <v>0.40631944444444446</v>
      </c>
      <c r="D3542" s="83">
        <v>259</v>
      </c>
      <c r="E3542" s="83">
        <v>25.79</v>
      </c>
      <c r="F3542" s="83">
        <v>6679.61</v>
      </c>
      <c r="G3542" s="83" t="s">
        <v>91</v>
      </c>
    </row>
    <row r="3543" spans="2:7">
      <c r="B3543" s="76">
        <v>44071</v>
      </c>
      <c r="C3543" s="82">
        <v>0.4074652777777778</v>
      </c>
      <c r="D3543" s="83">
        <v>491</v>
      </c>
      <c r="E3543" s="83">
        <v>25.81</v>
      </c>
      <c r="F3543" s="83">
        <v>12672.71</v>
      </c>
      <c r="G3543" s="83" t="s">
        <v>91</v>
      </c>
    </row>
    <row r="3544" spans="2:7">
      <c r="B3544" s="76">
        <v>44071</v>
      </c>
      <c r="C3544" s="82">
        <v>0.4074652777777778</v>
      </c>
      <c r="D3544" s="83">
        <v>112</v>
      </c>
      <c r="E3544" s="83">
        <v>25.81</v>
      </c>
      <c r="F3544" s="83">
        <v>2890.72</v>
      </c>
      <c r="G3544" s="83" t="s">
        <v>91</v>
      </c>
    </row>
    <row r="3545" spans="2:7">
      <c r="B3545" s="76">
        <v>44071</v>
      </c>
      <c r="C3545" s="82">
        <v>0.40940972222222222</v>
      </c>
      <c r="D3545" s="83">
        <v>84</v>
      </c>
      <c r="E3545" s="83">
        <v>25.82</v>
      </c>
      <c r="F3545" s="83">
        <v>2168.88</v>
      </c>
      <c r="G3545" s="83" t="s">
        <v>91</v>
      </c>
    </row>
    <row r="3546" spans="2:7">
      <c r="B3546" s="76">
        <v>44071</v>
      </c>
      <c r="C3546" s="82">
        <v>0.40940972222222222</v>
      </c>
      <c r="D3546" s="83">
        <v>18</v>
      </c>
      <c r="E3546" s="83">
        <v>25.82</v>
      </c>
      <c r="F3546" s="83">
        <v>464.76</v>
      </c>
      <c r="G3546" s="83" t="s">
        <v>91</v>
      </c>
    </row>
    <row r="3547" spans="2:7">
      <c r="B3547" s="76">
        <v>44071</v>
      </c>
      <c r="C3547" s="82">
        <v>0.40980324074074076</v>
      </c>
      <c r="D3547" s="83">
        <v>309</v>
      </c>
      <c r="E3547" s="83">
        <v>25.82</v>
      </c>
      <c r="F3547" s="83">
        <v>7978.38</v>
      </c>
      <c r="G3547" s="83" t="s">
        <v>91</v>
      </c>
    </row>
    <row r="3548" spans="2:7">
      <c r="B3548" s="76">
        <v>44071</v>
      </c>
      <c r="C3548" s="82">
        <v>0.40982638888888889</v>
      </c>
      <c r="D3548" s="83">
        <v>175</v>
      </c>
      <c r="E3548" s="83">
        <v>25.82</v>
      </c>
      <c r="F3548" s="83">
        <v>4518.5</v>
      </c>
      <c r="G3548" s="83" t="s">
        <v>91</v>
      </c>
    </row>
    <row r="3549" spans="2:7">
      <c r="B3549" s="76">
        <v>44071</v>
      </c>
      <c r="C3549" s="82">
        <v>0.40993055555555552</v>
      </c>
      <c r="D3549" s="83">
        <v>84</v>
      </c>
      <c r="E3549" s="83">
        <v>25.82</v>
      </c>
      <c r="F3549" s="83">
        <v>2168.88</v>
      </c>
      <c r="G3549" s="83" t="s">
        <v>91</v>
      </c>
    </row>
    <row r="3550" spans="2:7">
      <c r="B3550" s="76">
        <v>44071</v>
      </c>
      <c r="C3550" s="82">
        <v>0.41042824074074075</v>
      </c>
      <c r="D3550" s="83">
        <v>392</v>
      </c>
      <c r="E3550" s="83">
        <v>25.82</v>
      </c>
      <c r="F3550" s="83">
        <v>10121.44</v>
      </c>
      <c r="G3550" s="83" t="s">
        <v>91</v>
      </c>
    </row>
    <row r="3551" spans="2:7">
      <c r="B3551" s="76">
        <v>44071</v>
      </c>
      <c r="C3551" s="82">
        <v>0.41081018518518514</v>
      </c>
      <c r="D3551" s="83">
        <v>252</v>
      </c>
      <c r="E3551" s="83">
        <v>25.81</v>
      </c>
      <c r="F3551" s="83">
        <v>6504.12</v>
      </c>
      <c r="G3551" s="83" t="s">
        <v>91</v>
      </c>
    </row>
    <row r="3552" spans="2:7">
      <c r="B3552" s="76">
        <v>44071</v>
      </c>
      <c r="C3552" s="82">
        <v>0.41081018518518514</v>
      </c>
      <c r="D3552" s="83">
        <v>21</v>
      </c>
      <c r="E3552" s="83">
        <v>25.81</v>
      </c>
      <c r="F3552" s="83">
        <v>542.01</v>
      </c>
      <c r="G3552" s="83" t="s">
        <v>91</v>
      </c>
    </row>
    <row r="3553" spans="2:7">
      <c r="B3553" s="76">
        <v>44071</v>
      </c>
      <c r="C3553" s="82">
        <v>0.41090277777777778</v>
      </c>
      <c r="D3553" s="83">
        <v>187</v>
      </c>
      <c r="E3553" s="83">
        <v>25.81</v>
      </c>
      <c r="F3553" s="83">
        <v>4826.4699999999993</v>
      </c>
      <c r="G3553" s="83" t="s">
        <v>91</v>
      </c>
    </row>
    <row r="3554" spans="2:7">
      <c r="B3554" s="76">
        <v>44071</v>
      </c>
      <c r="C3554" s="82">
        <v>0.41164351851851855</v>
      </c>
      <c r="D3554" s="83">
        <v>600</v>
      </c>
      <c r="E3554" s="83">
        <v>25.8</v>
      </c>
      <c r="F3554" s="83">
        <v>15480</v>
      </c>
      <c r="G3554" s="83" t="s">
        <v>91</v>
      </c>
    </row>
    <row r="3555" spans="2:7">
      <c r="B3555" s="76">
        <v>44071</v>
      </c>
      <c r="C3555" s="82">
        <v>0.41164351851851855</v>
      </c>
      <c r="D3555" s="83">
        <v>137</v>
      </c>
      <c r="E3555" s="83">
        <v>25.8</v>
      </c>
      <c r="F3555" s="83">
        <v>3534.6</v>
      </c>
      <c r="G3555" s="83" t="s">
        <v>91</v>
      </c>
    </row>
    <row r="3556" spans="2:7">
      <c r="B3556" s="76">
        <v>44071</v>
      </c>
      <c r="C3556" s="82">
        <v>0.41290509259259256</v>
      </c>
      <c r="D3556" s="83">
        <v>85</v>
      </c>
      <c r="E3556" s="83">
        <v>25.81</v>
      </c>
      <c r="F3556" s="83">
        <v>2193.85</v>
      </c>
      <c r="G3556" s="83" t="s">
        <v>91</v>
      </c>
    </row>
    <row r="3557" spans="2:7">
      <c r="B3557" s="76">
        <v>44071</v>
      </c>
      <c r="C3557" s="82">
        <v>0.41358796296296302</v>
      </c>
      <c r="D3557" s="83">
        <v>44</v>
      </c>
      <c r="E3557" s="83">
        <v>25.81</v>
      </c>
      <c r="F3557" s="83">
        <v>1135.6399999999999</v>
      </c>
      <c r="G3557" s="83" t="s">
        <v>91</v>
      </c>
    </row>
    <row r="3558" spans="2:7">
      <c r="B3558" s="76">
        <v>44071</v>
      </c>
      <c r="C3558" s="82">
        <v>0.41358796296296302</v>
      </c>
      <c r="D3558" s="83">
        <v>16</v>
      </c>
      <c r="E3558" s="83">
        <v>25.81</v>
      </c>
      <c r="F3558" s="83">
        <v>412.96</v>
      </c>
      <c r="G3558" s="83" t="s">
        <v>91</v>
      </c>
    </row>
    <row r="3559" spans="2:7">
      <c r="B3559" s="76">
        <v>44071</v>
      </c>
      <c r="C3559" s="82">
        <v>0.41380787037037042</v>
      </c>
      <c r="D3559" s="83">
        <v>80</v>
      </c>
      <c r="E3559" s="83">
        <v>25.81</v>
      </c>
      <c r="F3559" s="83">
        <v>2064.7999999999997</v>
      </c>
      <c r="G3559" s="83" t="s">
        <v>91</v>
      </c>
    </row>
    <row r="3560" spans="2:7">
      <c r="B3560" s="76">
        <v>44071</v>
      </c>
      <c r="C3560" s="82">
        <v>0.41449074074074077</v>
      </c>
      <c r="D3560" s="83">
        <v>250</v>
      </c>
      <c r="E3560" s="83">
        <v>25.81</v>
      </c>
      <c r="F3560" s="83">
        <v>6452.5</v>
      </c>
      <c r="G3560" s="83" t="s">
        <v>91</v>
      </c>
    </row>
    <row r="3561" spans="2:7">
      <c r="B3561" s="76">
        <v>44071</v>
      </c>
      <c r="C3561" s="82">
        <v>0.41449074074074077</v>
      </c>
      <c r="D3561" s="83">
        <v>137</v>
      </c>
      <c r="E3561" s="83">
        <v>25.81</v>
      </c>
      <c r="F3561" s="83">
        <v>3535.97</v>
      </c>
      <c r="G3561" s="83" t="s">
        <v>91</v>
      </c>
    </row>
    <row r="3562" spans="2:7">
      <c r="B3562" s="76">
        <v>44071</v>
      </c>
      <c r="C3562" s="82">
        <v>0.41449074074074077</v>
      </c>
      <c r="D3562" s="83">
        <v>453</v>
      </c>
      <c r="E3562" s="83">
        <v>25.81</v>
      </c>
      <c r="F3562" s="83">
        <v>11691.93</v>
      </c>
      <c r="G3562" s="83" t="s">
        <v>91</v>
      </c>
    </row>
    <row r="3563" spans="2:7">
      <c r="B3563" s="76">
        <v>44071</v>
      </c>
      <c r="C3563" s="82">
        <v>0.41449074074074077</v>
      </c>
      <c r="D3563" s="83">
        <v>250</v>
      </c>
      <c r="E3563" s="83">
        <v>25.81</v>
      </c>
      <c r="F3563" s="83">
        <v>6452.5</v>
      </c>
      <c r="G3563" s="83" t="s">
        <v>91</v>
      </c>
    </row>
    <row r="3564" spans="2:7">
      <c r="B3564" s="76">
        <v>44071</v>
      </c>
      <c r="C3564" s="82">
        <v>0.41449074074074077</v>
      </c>
      <c r="D3564" s="83">
        <v>253</v>
      </c>
      <c r="E3564" s="83">
        <v>25.81</v>
      </c>
      <c r="F3564" s="83">
        <v>6529.9299999999994</v>
      </c>
      <c r="G3564" s="83" t="s">
        <v>91</v>
      </c>
    </row>
    <row r="3565" spans="2:7">
      <c r="B3565" s="76">
        <v>44071</v>
      </c>
      <c r="C3565" s="82">
        <v>0.41449074074074077</v>
      </c>
      <c r="D3565" s="83">
        <v>200</v>
      </c>
      <c r="E3565" s="83">
        <v>25.81</v>
      </c>
      <c r="F3565" s="83">
        <v>5162</v>
      </c>
      <c r="G3565" s="83" t="s">
        <v>91</v>
      </c>
    </row>
    <row r="3566" spans="2:7">
      <c r="B3566" s="76">
        <v>44071</v>
      </c>
      <c r="C3566" s="82">
        <v>0.41449074074074077</v>
      </c>
      <c r="D3566" s="83">
        <v>200</v>
      </c>
      <c r="E3566" s="83">
        <v>25.81</v>
      </c>
      <c r="F3566" s="83">
        <v>5162</v>
      </c>
      <c r="G3566" s="83" t="s">
        <v>91</v>
      </c>
    </row>
    <row r="3567" spans="2:7">
      <c r="B3567" s="76">
        <v>44071</v>
      </c>
      <c r="C3567" s="82">
        <v>0.41449074074074077</v>
      </c>
      <c r="D3567" s="83">
        <v>9</v>
      </c>
      <c r="E3567" s="83">
        <v>25.81</v>
      </c>
      <c r="F3567" s="83">
        <v>232.29</v>
      </c>
      <c r="G3567" s="83" t="s">
        <v>91</v>
      </c>
    </row>
    <row r="3568" spans="2:7">
      <c r="B3568" s="76">
        <v>44071</v>
      </c>
      <c r="C3568" s="82">
        <v>0.41577546296296292</v>
      </c>
      <c r="D3568" s="83">
        <v>305</v>
      </c>
      <c r="E3568" s="83">
        <v>25.83</v>
      </c>
      <c r="F3568" s="83">
        <v>7878.15</v>
      </c>
      <c r="G3568" s="83" t="s">
        <v>91</v>
      </c>
    </row>
    <row r="3569" spans="2:7">
      <c r="B3569" s="76">
        <v>44071</v>
      </c>
      <c r="C3569" s="82">
        <v>0.41577546296296292</v>
      </c>
      <c r="D3569" s="83">
        <v>91</v>
      </c>
      <c r="E3569" s="83">
        <v>25.83</v>
      </c>
      <c r="F3569" s="83">
        <v>2350.5299999999997</v>
      </c>
      <c r="G3569" s="83" t="s">
        <v>91</v>
      </c>
    </row>
    <row r="3570" spans="2:7">
      <c r="B3570" s="76">
        <v>44071</v>
      </c>
      <c r="C3570" s="82">
        <v>0.41848379629629634</v>
      </c>
      <c r="D3570" s="83">
        <v>533</v>
      </c>
      <c r="E3570" s="83">
        <v>25.83</v>
      </c>
      <c r="F3570" s="83">
        <v>13767.39</v>
      </c>
      <c r="G3570" s="83" t="s">
        <v>91</v>
      </c>
    </row>
    <row r="3571" spans="2:7">
      <c r="B3571" s="76">
        <v>44071</v>
      </c>
      <c r="C3571" s="82">
        <v>0.41849537037037038</v>
      </c>
      <c r="D3571" s="83">
        <v>115</v>
      </c>
      <c r="E3571" s="83">
        <v>25.83</v>
      </c>
      <c r="F3571" s="83">
        <v>2970.45</v>
      </c>
      <c r="G3571" s="83" t="s">
        <v>91</v>
      </c>
    </row>
    <row r="3572" spans="2:7">
      <c r="B3572" s="76">
        <v>44071</v>
      </c>
      <c r="C3572" s="82">
        <v>0.41849537037037038</v>
      </c>
      <c r="D3572" s="83">
        <v>115</v>
      </c>
      <c r="E3572" s="83">
        <v>25.83</v>
      </c>
      <c r="F3572" s="83">
        <v>2970.45</v>
      </c>
      <c r="G3572" s="83" t="s">
        <v>91</v>
      </c>
    </row>
    <row r="3573" spans="2:7">
      <c r="B3573" s="76">
        <v>44071</v>
      </c>
      <c r="C3573" s="82">
        <v>0.41849537037037038</v>
      </c>
      <c r="D3573" s="83">
        <v>250</v>
      </c>
      <c r="E3573" s="83">
        <v>25.83</v>
      </c>
      <c r="F3573" s="83">
        <v>6457.5</v>
      </c>
      <c r="G3573" s="83" t="s">
        <v>91</v>
      </c>
    </row>
    <row r="3574" spans="2:7">
      <c r="B3574" s="76">
        <v>44071</v>
      </c>
      <c r="C3574" s="82">
        <v>0.41849537037037038</v>
      </c>
      <c r="D3574" s="83">
        <v>101</v>
      </c>
      <c r="E3574" s="83">
        <v>25.83</v>
      </c>
      <c r="F3574" s="83">
        <v>2608.83</v>
      </c>
      <c r="G3574" s="83" t="s">
        <v>91</v>
      </c>
    </row>
    <row r="3575" spans="2:7">
      <c r="B3575" s="76">
        <v>44071</v>
      </c>
      <c r="C3575" s="82">
        <v>0.42115740740740742</v>
      </c>
      <c r="D3575" s="83">
        <v>538</v>
      </c>
      <c r="E3575" s="83">
        <v>25.87</v>
      </c>
      <c r="F3575" s="83">
        <v>13918.060000000001</v>
      </c>
      <c r="G3575" s="83" t="s">
        <v>91</v>
      </c>
    </row>
    <row r="3576" spans="2:7">
      <c r="B3576" s="76">
        <v>44071</v>
      </c>
      <c r="C3576" s="82">
        <v>0.42116898148148146</v>
      </c>
      <c r="D3576" s="83">
        <v>126</v>
      </c>
      <c r="E3576" s="83">
        <v>25.87</v>
      </c>
      <c r="F3576" s="83">
        <v>3259.6200000000003</v>
      </c>
      <c r="G3576" s="83" t="s">
        <v>91</v>
      </c>
    </row>
    <row r="3577" spans="2:7">
      <c r="B3577" s="76">
        <v>44071</v>
      </c>
      <c r="C3577" s="82">
        <v>0.42116898148148146</v>
      </c>
      <c r="D3577" s="83">
        <v>116</v>
      </c>
      <c r="E3577" s="83">
        <v>25.87</v>
      </c>
      <c r="F3577" s="83">
        <v>3000.92</v>
      </c>
      <c r="G3577" s="83" t="s">
        <v>91</v>
      </c>
    </row>
    <row r="3578" spans="2:7">
      <c r="B3578" s="76">
        <v>44071</v>
      </c>
      <c r="C3578" s="82">
        <v>0.42116898148148146</v>
      </c>
      <c r="D3578" s="83">
        <v>115</v>
      </c>
      <c r="E3578" s="83">
        <v>25.87</v>
      </c>
      <c r="F3578" s="83">
        <v>2975.05</v>
      </c>
      <c r="G3578" s="83" t="s">
        <v>91</v>
      </c>
    </row>
    <row r="3579" spans="2:7">
      <c r="B3579" s="76">
        <v>44071</v>
      </c>
      <c r="C3579" s="82">
        <v>0.42116898148148146</v>
      </c>
      <c r="D3579" s="83">
        <v>245</v>
      </c>
      <c r="E3579" s="83">
        <v>25.87</v>
      </c>
      <c r="F3579" s="83">
        <v>6338.1500000000005</v>
      </c>
      <c r="G3579" s="83" t="s">
        <v>91</v>
      </c>
    </row>
    <row r="3580" spans="2:7">
      <c r="B3580" s="76">
        <v>44071</v>
      </c>
      <c r="C3580" s="82">
        <v>0.42116898148148146</v>
      </c>
      <c r="D3580" s="83">
        <v>67</v>
      </c>
      <c r="E3580" s="83">
        <v>25.87</v>
      </c>
      <c r="F3580" s="83">
        <v>1733.29</v>
      </c>
      <c r="G3580" s="83" t="s">
        <v>91</v>
      </c>
    </row>
    <row r="3581" spans="2:7">
      <c r="B3581" s="76">
        <v>44071</v>
      </c>
      <c r="C3581" s="82">
        <v>0.42137731481481483</v>
      </c>
      <c r="D3581" s="83">
        <v>79</v>
      </c>
      <c r="E3581" s="83">
        <v>25.87</v>
      </c>
      <c r="F3581" s="83">
        <v>2043.73</v>
      </c>
      <c r="G3581" s="83" t="s">
        <v>91</v>
      </c>
    </row>
    <row r="3582" spans="2:7">
      <c r="B3582" s="76">
        <v>44071</v>
      </c>
      <c r="C3582" s="82">
        <v>0.42156250000000001</v>
      </c>
      <c r="D3582" s="83">
        <v>78</v>
      </c>
      <c r="E3582" s="83">
        <v>25.86</v>
      </c>
      <c r="F3582" s="83">
        <v>2017.08</v>
      </c>
      <c r="G3582" s="83" t="s">
        <v>91</v>
      </c>
    </row>
    <row r="3583" spans="2:7">
      <c r="B3583" s="76">
        <v>44071</v>
      </c>
      <c r="C3583" s="82">
        <v>0.42299768518518516</v>
      </c>
      <c r="D3583" s="83">
        <v>553</v>
      </c>
      <c r="E3583" s="83">
        <v>25.85</v>
      </c>
      <c r="F3583" s="83">
        <v>14295.050000000001</v>
      </c>
      <c r="G3583" s="83" t="s">
        <v>91</v>
      </c>
    </row>
    <row r="3584" spans="2:7">
      <c r="B3584" s="76">
        <v>44071</v>
      </c>
      <c r="C3584" s="82">
        <v>0.42299768518518516</v>
      </c>
      <c r="D3584" s="83">
        <v>121</v>
      </c>
      <c r="E3584" s="83">
        <v>25.85</v>
      </c>
      <c r="F3584" s="83">
        <v>3127.8500000000004</v>
      </c>
      <c r="G3584" s="83" t="s">
        <v>91</v>
      </c>
    </row>
    <row r="3585" spans="2:7">
      <c r="B3585" s="76">
        <v>44071</v>
      </c>
      <c r="C3585" s="82">
        <v>0.42318287037037039</v>
      </c>
      <c r="D3585" s="83">
        <v>78</v>
      </c>
      <c r="E3585" s="83">
        <v>25.84</v>
      </c>
      <c r="F3585" s="83">
        <v>2015.52</v>
      </c>
      <c r="G3585" s="83" t="s">
        <v>91</v>
      </c>
    </row>
    <row r="3586" spans="2:7">
      <c r="B3586" s="76">
        <v>44071</v>
      </c>
      <c r="C3586" s="82">
        <v>0.42343749999999997</v>
      </c>
      <c r="D3586" s="83">
        <v>79</v>
      </c>
      <c r="E3586" s="83">
        <v>25.83</v>
      </c>
      <c r="F3586" s="83">
        <v>2040.57</v>
      </c>
      <c r="G3586" s="83" t="s">
        <v>91</v>
      </c>
    </row>
    <row r="3587" spans="2:7">
      <c r="B3587" s="76">
        <v>44071</v>
      </c>
      <c r="C3587" s="82">
        <v>0.42402777777777773</v>
      </c>
      <c r="D3587" s="83">
        <v>33</v>
      </c>
      <c r="E3587" s="83">
        <v>25.84</v>
      </c>
      <c r="F3587" s="83">
        <v>852.72</v>
      </c>
      <c r="G3587" s="83" t="s">
        <v>91</v>
      </c>
    </row>
    <row r="3588" spans="2:7">
      <c r="B3588" s="76">
        <v>44071</v>
      </c>
      <c r="C3588" s="82">
        <v>0.42402777777777773</v>
      </c>
      <c r="D3588" s="83">
        <v>246</v>
      </c>
      <c r="E3588" s="83">
        <v>25.84</v>
      </c>
      <c r="F3588" s="83">
        <v>6356.64</v>
      </c>
      <c r="G3588" s="83" t="s">
        <v>91</v>
      </c>
    </row>
    <row r="3589" spans="2:7">
      <c r="B3589" s="76">
        <v>44071</v>
      </c>
      <c r="C3589" s="82">
        <v>0.42451388888888886</v>
      </c>
      <c r="D3589" s="83">
        <v>147</v>
      </c>
      <c r="E3589" s="83">
        <v>25.83</v>
      </c>
      <c r="F3589" s="83">
        <v>3797.0099999999998</v>
      </c>
      <c r="G3589" s="83" t="s">
        <v>91</v>
      </c>
    </row>
    <row r="3590" spans="2:7">
      <c r="B3590" s="76">
        <v>44071</v>
      </c>
      <c r="C3590" s="82">
        <v>0.42533564814814812</v>
      </c>
      <c r="D3590" s="83">
        <v>384</v>
      </c>
      <c r="E3590" s="83">
        <v>25.83</v>
      </c>
      <c r="F3590" s="83">
        <v>9918.7199999999993</v>
      </c>
      <c r="G3590" s="83" t="s">
        <v>91</v>
      </c>
    </row>
    <row r="3591" spans="2:7">
      <c r="B3591" s="76">
        <v>44071</v>
      </c>
      <c r="C3591" s="82">
        <v>0.42533564814814812</v>
      </c>
      <c r="D3591" s="83">
        <v>90</v>
      </c>
      <c r="E3591" s="83">
        <v>25.83</v>
      </c>
      <c r="F3591" s="83">
        <v>2324.6999999999998</v>
      </c>
      <c r="G3591" s="83" t="s">
        <v>91</v>
      </c>
    </row>
    <row r="3592" spans="2:7">
      <c r="B3592" s="76">
        <v>44071</v>
      </c>
      <c r="C3592" s="82">
        <v>0.4259027777777778</v>
      </c>
      <c r="D3592" s="83">
        <v>147</v>
      </c>
      <c r="E3592" s="83">
        <v>25.82</v>
      </c>
      <c r="F3592" s="83">
        <v>3795.54</v>
      </c>
      <c r="G3592" s="83" t="s">
        <v>91</v>
      </c>
    </row>
    <row r="3593" spans="2:7">
      <c r="B3593" s="76">
        <v>44071</v>
      </c>
      <c r="C3593" s="82">
        <v>0.42678240740740742</v>
      </c>
      <c r="D3593" s="83">
        <v>277</v>
      </c>
      <c r="E3593" s="83">
        <v>25.82</v>
      </c>
      <c r="F3593" s="83">
        <v>7152.14</v>
      </c>
      <c r="G3593" s="83" t="s">
        <v>91</v>
      </c>
    </row>
    <row r="3594" spans="2:7">
      <c r="B3594" s="76">
        <v>44071</v>
      </c>
      <c r="C3594" s="82">
        <v>0.42743055555555554</v>
      </c>
      <c r="D3594" s="83">
        <v>125</v>
      </c>
      <c r="E3594" s="83">
        <v>25.83</v>
      </c>
      <c r="F3594" s="83">
        <v>3228.75</v>
      </c>
      <c r="G3594" s="83" t="s">
        <v>91</v>
      </c>
    </row>
    <row r="3595" spans="2:7">
      <c r="B3595" s="76">
        <v>44071</v>
      </c>
      <c r="C3595" s="82">
        <v>0.42743055555555554</v>
      </c>
      <c r="D3595" s="83">
        <v>284</v>
      </c>
      <c r="E3595" s="83">
        <v>25.83</v>
      </c>
      <c r="F3595" s="83">
        <v>7335.7199999999993</v>
      </c>
      <c r="G3595" s="83" t="s">
        <v>91</v>
      </c>
    </row>
    <row r="3596" spans="2:7">
      <c r="B3596" s="76">
        <v>44071</v>
      </c>
      <c r="C3596" s="82">
        <v>0.42743055555555554</v>
      </c>
      <c r="D3596" s="83">
        <v>93</v>
      </c>
      <c r="E3596" s="83">
        <v>25.83</v>
      </c>
      <c r="F3596" s="83">
        <v>2402.19</v>
      </c>
      <c r="G3596" s="83" t="s">
        <v>91</v>
      </c>
    </row>
    <row r="3597" spans="2:7">
      <c r="B3597" s="76">
        <v>44071</v>
      </c>
      <c r="C3597" s="82">
        <v>0.42996527777777777</v>
      </c>
      <c r="D3597" s="83">
        <v>58</v>
      </c>
      <c r="E3597" s="83">
        <v>25.84</v>
      </c>
      <c r="F3597" s="83">
        <v>1498.72</v>
      </c>
      <c r="G3597" s="83" t="s">
        <v>91</v>
      </c>
    </row>
    <row r="3598" spans="2:7">
      <c r="B3598" s="76">
        <v>44071</v>
      </c>
      <c r="C3598" s="82">
        <v>0.43009259259259264</v>
      </c>
      <c r="D3598" s="83">
        <v>194</v>
      </c>
      <c r="E3598" s="83">
        <v>25.83</v>
      </c>
      <c r="F3598" s="83">
        <v>5011.0199999999995</v>
      </c>
      <c r="G3598" s="83" t="s">
        <v>91</v>
      </c>
    </row>
    <row r="3599" spans="2:7">
      <c r="B3599" s="76">
        <v>44071</v>
      </c>
      <c r="C3599" s="82">
        <v>0.43175925925925923</v>
      </c>
      <c r="D3599" s="83">
        <v>609</v>
      </c>
      <c r="E3599" s="83">
        <v>25.84</v>
      </c>
      <c r="F3599" s="83">
        <v>15736.56</v>
      </c>
      <c r="G3599" s="83" t="s">
        <v>91</v>
      </c>
    </row>
    <row r="3600" spans="2:7">
      <c r="B3600" s="76">
        <v>44071</v>
      </c>
      <c r="C3600" s="82">
        <v>0.43296296296296299</v>
      </c>
      <c r="D3600" s="83">
        <v>600</v>
      </c>
      <c r="E3600" s="83">
        <v>25.84</v>
      </c>
      <c r="F3600" s="83">
        <v>15504</v>
      </c>
      <c r="G3600" s="83" t="s">
        <v>91</v>
      </c>
    </row>
    <row r="3601" spans="2:7">
      <c r="B3601" s="76">
        <v>44071</v>
      </c>
      <c r="C3601" s="82">
        <v>0.43302083333333335</v>
      </c>
      <c r="D3601" s="83">
        <v>7</v>
      </c>
      <c r="E3601" s="83">
        <v>25.84</v>
      </c>
      <c r="F3601" s="83">
        <v>180.88</v>
      </c>
      <c r="G3601" s="83" t="s">
        <v>91</v>
      </c>
    </row>
    <row r="3602" spans="2:7">
      <c r="B3602" s="76">
        <v>44071</v>
      </c>
      <c r="C3602" s="82">
        <v>0.43429398148148146</v>
      </c>
      <c r="D3602" s="83">
        <v>1110</v>
      </c>
      <c r="E3602" s="83">
        <v>25.83</v>
      </c>
      <c r="F3602" s="83">
        <v>28671.3</v>
      </c>
      <c r="G3602" s="83" t="s">
        <v>91</v>
      </c>
    </row>
    <row r="3603" spans="2:7">
      <c r="B3603" s="76">
        <v>44071</v>
      </c>
      <c r="C3603" s="82">
        <v>0.43429398148148146</v>
      </c>
      <c r="D3603" s="83">
        <v>137</v>
      </c>
      <c r="E3603" s="83">
        <v>25.83</v>
      </c>
      <c r="F3603" s="83">
        <v>3538.7099999999996</v>
      </c>
      <c r="G3603" s="83" t="s">
        <v>91</v>
      </c>
    </row>
    <row r="3604" spans="2:7">
      <c r="B3604" s="76">
        <v>44071</v>
      </c>
      <c r="C3604" s="82">
        <v>0.43619212962962961</v>
      </c>
      <c r="D3604" s="83">
        <v>505</v>
      </c>
      <c r="E3604" s="83">
        <v>25.83</v>
      </c>
      <c r="F3604" s="83">
        <v>13044.15</v>
      </c>
      <c r="G3604" s="83" t="s">
        <v>91</v>
      </c>
    </row>
    <row r="3605" spans="2:7">
      <c r="B3605" s="76">
        <v>44071</v>
      </c>
      <c r="C3605" s="82">
        <v>0.43837962962962962</v>
      </c>
      <c r="D3605" s="83">
        <v>506</v>
      </c>
      <c r="E3605" s="83">
        <v>25.84</v>
      </c>
      <c r="F3605" s="83">
        <v>13075.039999999999</v>
      </c>
      <c r="G3605" s="83" t="s">
        <v>91</v>
      </c>
    </row>
    <row r="3606" spans="2:7">
      <c r="B3606" s="76">
        <v>44071</v>
      </c>
      <c r="C3606" s="82">
        <v>0.4387152777777778</v>
      </c>
      <c r="D3606" s="83">
        <v>228</v>
      </c>
      <c r="E3606" s="83">
        <v>25.84</v>
      </c>
      <c r="F3606" s="83">
        <v>5891.5199999999995</v>
      </c>
      <c r="G3606" s="83" t="s">
        <v>91</v>
      </c>
    </row>
    <row r="3607" spans="2:7">
      <c r="B3607" s="76">
        <v>44071</v>
      </c>
      <c r="C3607" s="82">
        <v>0.4387152777777778</v>
      </c>
      <c r="D3607" s="83">
        <v>81</v>
      </c>
      <c r="E3607" s="83">
        <v>25.84</v>
      </c>
      <c r="F3607" s="83">
        <v>2093.04</v>
      </c>
      <c r="G3607" s="83" t="s">
        <v>91</v>
      </c>
    </row>
    <row r="3608" spans="2:7">
      <c r="B3608" s="76">
        <v>44071</v>
      </c>
      <c r="C3608" s="82">
        <v>0.44056712962962963</v>
      </c>
      <c r="D3608" s="83">
        <v>465</v>
      </c>
      <c r="E3608" s="83">
        <v>25.84</v>
      </c>
      <c r="F3608" s="83">
        <v>12015.6</v>
      </c>
      <c r="G3608" s="83" t="s">
        <v>91</v>
      </c>
    </row>
    <row r="3609" spans="2:7">
      <c r="B3609" s="76">
        <v>44071</v>
      </c>
      <c r="C3609" s="82">
        <v>0.44056712962962963</v>
      </c>
      <c r="D3609" s="83">
        <v>65</v>
      </c>
      <c r="E3609" s="83">
        <v>25.84</v>
      </c>
      <c r="F3609" s="83">
        <v>1679.6</v>
      </c>
      <c r="G3609" s="83" t="s">
        <v>91</v>
      </c>
    </row>
    <row r="3610" spans="2:7">
      <c r="B3610" s="76">
        <v>44071</v>
      </c>
      <c r="C3610" s="82">
        <v>0.44223379629629633</v>
      </c>
      <c r="D3610" s="83">
        <v>582</v>
      </c>
      <c r="E3610" s="83">
        <v>25.84</v>
      </c>
      <c r="F3610" s="83">
        <v>15038.88</v>
      </c>
      <c r="G3610" s="83" t="s">
        <v>91</v>
      </c>
    </row>
    <row r="3611" spans="2:7">
      <c r="B3611" s="76">
        <v>44071</v>
      </c>
      <c r="C3611" s="82">
        <v>0.44271990740740735</v>
      </c>
      <c r="D3611" s="83">
        <v>156</v>
      </c>
      <c r="E3611" s="83">
        <v>25.83</v>
      </c>
      <c r="F3611" s="83">
        <v>4029.4799999999996</v>
      </c>
      <c r="G3611" s="83" t="s">
        <v>91</v>
      </c>
    </row>
    <row r="3612" spans="2:7">
      <c r="B3612" s="76">
        <v>44071</v>
      </c>
      <c r="C3612" s="82">
        <v>0.44535879629629632</v>
      </c>
      <c r="D3612" s="83">
        <v>250</v>
      </c>
      <c r="E3612" s="83">
        <v>25.85</v>
      </c>
      <c r="F3612" s="83">
        <v>6462.5</v>
      </c>
      <c r="G3612" s="83" t="s">
        <v>91</v>
      </c>
    </row>
    <row r="3613" spans="2:7">
      <c r="B3613" s="76">
        <v>44071</v>
      </c>
      <c r="C3613" s="82">
        <v>0.44535879629629632</v>
      </c>
      <c r="D3613" s="83">
        <v>126</v>
      </c>
      <c r="E3613" s="83">
        <v>25.85</v>
      </c>
      <c r="F3613" s="83">
        <v>3257.1000000000004</v>
      </c>
      <c r="G3613" s="83" t="s">
        <v>91</v>
      </c>
    </row>
    <row r="3614" spans="2:7">
      <c r="B3614" s="76">
        <v>44071</v>
      </c>
      <c r="C3614" s="82">
        <v>0.44535879629629632</v>
      </c>
      <c r="D3614" s="83">
        <v>108</v>
      </c>
      <c r="E3614" s="83">
        <v>25.85</v>
      </c>
      <c r="F3614" s="83">
        <v>2791.8</v>
      </c>
      <c r="G3614" s="83" t="s">
        <v>91</v>
      </c>
    </row>
    <row r="3615" spans="2:7">
      <c r="B3615" s="76">
        <v>44071</v>
      </c>
      <c r="C3615" s="82">
        <v>0.44543981481481482</v>
      </c>
      <c r="D3615" s="83">
        <v>29</v>
      </c>
      <c r="E3615" s="83">
        <v>25.85</v>
      </c>
      <c r="F3615" s="83">
        <v>749.65000000000009</v>
      </c>
      <c r="G3615" s="83" t="s">
        <v>91</v>
      </c>
    </row>
    <row r="3616" spans="2:7">
      <c r="B3616" s="76">
        <v>44071</v>
      </c>
      <c r="C3616" s="82">
        <v>0.44543981481481482</v>
      </c>
      <c r="D3616" s="83">
        <v>125</v>
      </c>
      <c r="E3616" s="83">
        <v>25.85</v>
      </c>
      <c r="F3616" s="83">
        <v>3231.25</v>
      </c>
      <c r="G3616" s="83" t="s">
        <v>91</v>
      </c>
    </row>
    <row r="3617" spans="2:7">
      <c r="B3617" s="76">
        <v>44071</v>
      </c>
      <c r="C3617" s="82">
        <v>0.44543981481481482</v>
      </c>
      <c r="D3617" s="83">
        <v>2</v>
      </c>
      <c r="E3617" s="83">
        <v>25.85</v>
      </c>
      <c r="F3617" s="83">
        <v>51.7</v>
      </c>
      <c r="G3617" s="83" t="s">
        <v>91</v>
      </c>
    </row>
    <row r="3618" spans="2:7">
      <c r="B3618" s="76">
        <v>44071</v>
      </c>
      <c r="C3618" s="82">
        <v>0.44545138888888891</v>
      </c>
      <c r="D3618" s="83">
        <v>125</v>
      </c>
      <c r="E3618" s="83">
        <v>25.85</v>
      </c>
      <c r="F3618" s="83">
        <v>3231.25</v>
      </c>
      <c r="G3618" s="83" t="s">
        <v>91</v>
      </c>
    </row>
    <row r="3619" spans="2:7">
      <c r="B3619" s="76">
        <v>44071</v>
      </c>
      <c r="C3619" s="82">
        <v>0.44546296296296295</v>
      </c>
      <c r="D3619" s="83">
        <v>4</v>
      </c>
      <c r="E3619" s="83">
        <v>25.85</v>
      </c>
      <c r="F3619" s="83">
        <v>103.4</v>
      </c>
      <c r="G3619" s="83" t="s">
        <v>91</v>
      </c>
    </row>
    <row r="3620" spans="2:7">
      <c r="B3620" s="76">
        <v>44071</v>
      </c>
      <c r="C3620" s="82">
        <v>0.44546296296296295</v>
      </c>
      <c r="D3620" s="83">
        <v>6</v>
      </c>
      <c r="E3620" s="83">
        <v>25.85</v>
      </c>
      <c r="F3620" s="83">
        <v>155.10000000000002</v>
      </c>
      <c r="G3620" s="83" t="s">
        <v>91</v>
      </c>
    </row>
    <row r="3621" spans="2:7">
      <c r="B3621" s="76">
        <v>44071</v>
      </c>
      <c r="C3621" s="82">
        <v>0.44546296296296295</v>
      </c>
      <c r="D3621" s="83">
        <v>39</v>
      </c>
      <c r="E3621" s="83">
        <v>25.85</v>
      </c>
      <c r="F3621" s="83">
        <v>1008.1500000000001</v>
      </c>
      <c r="G3621" s="83" t="s">
        <v>91</v>
      </c>
    </row>
    <row r="3622" spans="2:7">
      <c r="B3622" s="76">
        <v>44071</v>
      </c>
      <c r="C3622" s="82">
        <v>0.44563657407407403</v>
      </c>
      <c r="D3622" s="83">
        <v>139</v>
      </c>
      <c r="E3622" s="83">
        <v>25.85</v>
      </c>
      <c r="F3622" s="83">
        <v>3593.15</v>
      </c>
      <c r="G3622" s="83" t="s">
        <v>91</v>
      </c>
    </row>
    <row r="3623" spans="2:7">
      <c r="B3623" s="76">
        <v>44071</v>
      </c>
      <c r="C3623" s="82">
        <v>0.44858796296296299</v>
      </c>
      <c r="D3623" s="83">
        <v>589</v>
      </c>
      <c r="E3623" s="83">
        <v>25.85</v>
      </c>
      <c r="F3623" s="83">
        <v>15225.650000000001</v>
      </c>
      <c r="G3623" s="83" t="s">
        <v>91</v>
      </c>
    </row>
    <row r="3624" spans="2:7">
      <c r="B3624" s="76">
        <v>44071</v>
      </c>
      <c r="C3624" s="82">
        <v>0.45079861111111108</v>
      </c>
      <c r="D3624" s="83">
        <v>605</v>
      </c>
      <c r="E3624" s="83">
        <v>25.85</v>
      </c>
      <c r="F3624" s="83">
        <v>15639.25</v>
      </c>
      <c r="G3624" s="83" t="s">
        <v>91</v>
      </c>
    </row>
    <row r="3625" spans="2:7">
      <c r="B3625" s="76">
        <v>44071</v>
      </c>
      <c r="C3625" s="82">
        <v>0.45079861111111108</v>
      </c>
      <c r="D3625" s="83">
        <v>116</v>
      </c>
      <c r="E3625" s="83">
        <v>25.85</v>
      </c>
      <c r="F3625" s="83">
        <v>2998.6000000000004</v>
      </c>
      <c r="G3625" s="83" t="s">
        <v>91</v>
      </c>
    </row>
    <row r="3626" spans="2:7">
      <c r="B3626" s="76">
        <v>44071</v>
      </c>
      <c r="C3626" s="82">
        <v>0.45079861111111108</v>
      </c>
      <c r="D3626" s="83">
        <v>126</v>
      </c>
      <c r="E3626" s="83">
        <v>25.85</v>
      </c>
      <c r="F3626" s="83">
        <v>3257.1000000000004</v>
      </c>
      <c r="G3626" s="83" t="s">
        <v>91</v>
      </c>
    </row>
    <row r="3627" spans="2:7">
      <c r="B3627" s="76">
        <v>44071</v>
      </c>
      <c r="C3627" s="82">
        <v>0.45079861111111108</v>
      </c>
      <c r="D3627" s="83">
        <v>80</v>
      </c>
      <c r="E3627" s="83">
        <v>25.85</v>
      </c>
      <c r="F3627" s="83">
        <v>2068</v>
      </c>
      <c r="G3627" s="83" t="s">
        <v>91</v>
      </c>
    </row>
    <row r="3628" spans="2:7">
      <c r="B3628" s="76">
        <v>44071</v>
      </c>
      <c r="C3628" s="82">
        <v>0.45079861111111108</v>
      </c>
      <c r="D3628" s="83">
        <v>114</v>
      </c>
      <c r="E3628" s="83">
        <v>25.85</v>
      </c>
      <c r="F3628" s="83">
        <v>2946.9</v>
      </c>
      <c r="G3628" s="83" t="s">
        <v>91</v>
      </c>
    </row>
    <row r="3629" spans="2:7">
      <c r="B3629" s="76">
        <v>44071</v>
      </c>
      <c r="C3629" s="82">
        <v>0.45079861111111108</v>
      </c>
      <c r="D3629" s="83">
        <v>125</v>
      </c>
      <c r="E3629" s="83">
        <v>25.85</v>
      </c>
      <c r="F3629" s="83">
        <v>3231.25</v>
      </c>
      <c r="G3629" s="83" t="s">
        <v>91</v>
      </c>
    </row>
    <row r="3630" spans="2:7">
      <c r="B3630" s="76">
        <v>44071</v>
      </c>
      <c r="C3630" s="82">
        <v>0.4510763888888889</v>
      </c>
      <c r="D3630" s="83">
        <v>315</v>
      </c>
      <c r="E3630" s="83">
        <v>25.85</v>
      </c>
      <c r="F3630" s="83">
        <v>8142.75</v>
      </c>
      <c r="G3630" s="83" t="s">
        <v>91</v>
      </c>
    </row>
    <row r="3631" spans="2:7">
      <c r="B3631" s="76">
        <v>44071</v>
      </c>
      <c r="C3631" s="82">
        <v>0.45172453703703702</v>
      </c>
      <c r="D3631" s="83">
        <v>199</v>
      </c>
      <c r="E3631" s="83">
        <v>25.87</v>
      </c>
      <c r="F3631" s="83">
        <v>5148.13</v>
      </c>
      <c r="G3631" s="83" t="s">
        <v>91</v>
      </c>
    </row>
    <row r="3632" spans="2:7">
      <c r="B3632" s="76">
        <v>44071</v>
      </c>
      <c r="C3632" s="82">
        <v>0.45172453703703702</v>
      </c>
      <c r="D3632" s="83">
        <v>181</v>
      </c>
      <c r="E3632" s="83">
        <v>25.87</v>
      </c>
      <c r="F3632" s="83">
        <v>4682.47</v>
      </c>
      <c r="G3632" s="83" t="s">
        <v>91</v>
      </c>
    </row>
    <row r="3633" spans="2:7">
      <c r="B3633" s="76">
        <v>44071</v>
      </c>
      <c r="C3633" s="82">
        <v>0.45189814814814816</v>
      </c>
      <c r="D3633" s="83">
        <v>79</v>
      </c>
      <c r="E3633" s="83">
        <v>25.86</v>
      </c>
      <c r="F3633" s="83">
        <v>2042.94</v>
      </c>
      <c r="G3633" s="83" t="s">
        <v>91</v>
      </c>
    </row>
    <row r="3634" spans="2:7">
      <c r="B3634" s="76">
        <v>44071</v>
      </c>
      <c r="C3634" s="82">
        <v>0.45247685185185182</v>
      </c>
      <c r="D3634" s="83">
        <v>268</v>
      </c>
      <c r="E3634" s="83">
        <v>25.87</v>
      </c>
      <c r="F3634" s="83">
        <v>6933.16</v>
      </c>
      <c r="G3634" s="83" t="s">
        <v>91</v>
      </c>
    </row>
    <row r="3635" spans="2:7">
      <c r="B3635" s="76">
        <v>44071</v>
      </c>
      <c r="C3635" s="82">
        <v>0.4526041666666667</v>
      </c>
      <c r="D3635" s="83">
        <v>79</v>
      </c>
      <c r="E3635" s="83">
        <v>25.87</v>
      </c>
      <c r="F3635" s="83">
        <v>2043.73</v>
      </c>
      <c r="G3635" s="83" t="s">
        <v>91</v>
      </c>
    </row>
    <row r="3636" spans="2:7">
      <c r="B3636" s="76">
        <v>44071</v>
      </c>
      <c r="C3636" s="82">
        <v>0.45280092592592597</v>
      </c>
      <c r="D3636" s="83">
        <v>79</v>
      </c>
      <c r="E3636" s="83">
        <v>25.86</v>
      </c>
      <c r="F3636" s="83">
        <v>2042.94</v>
      </c>
      <c r="G3636" s="83" t="s">
        <v>91</v>
      </c>
    </row>
    <row r="3637" spans="2:7">
      <c r="B3637" s="76">
        <v>44071</v>
      </c>
      <c r="C3637" s="82">
        <v>0.45339120370370373</v>
      </c>
      <c r="D3637" s="83">
        <v>268</v>
      </c>
      <c r="E3637" s="83">
        <v>25.86</v>
      </c>
      <c r="F3637" s="83">
        <v>6930.48</v>
      </c>
      <c r="G3637" s="83" t="s">
        <v>91</v>
      </c>
    </row>
    <row r="3638" spans="2:7">
      <c r="B3638" s="76">
        <v>44071</v>
      </c>
      <c r="C3638" s="82">
        <v>0.4536458333333333</v>
      </c>
      <c r="D3638" s="83">
        <v>20</v>
      </c>
      <c r="E3638" s="83">
        <v>25.86</v>
      </c>
      <c r="F3638" s="83">
        <v>517.20000000000005</v>
      </c>
      <c r="G3638" s="83" t="s">
        <v>91</v>
      </c>
    </row>
    <row r="3639" spans="2:7">
      <c r="B3639" s="76">
        <v>44071</v>
      </c>
      <c r="C3639" s="82">
        <v>0.45379629629629631</v>
      </c>
      <c r="D3639" s="83">
        <v>148</v>
      </c>
      <c r="E3639" s="83">
        <v>25.85</v>
      </c>
      <c r="F3639" s="83">
        <v>3825.8</v>
      </c>
      <c r="G3639" s="83" t="s">
        <v>91</v>
      </c>
    </row>
    <row r="3640" spans="2:7">
      <c r="B3640" s="76">
        <v>44071</v>
      </c>
      <c r="C3640" s="82">
        <v>0.45427083333333335</v>
      </c>
      <c r="D3640" s="83">
        <v>147</v>
      </c>
      <c r="E3640" s="83">
        <v>25.85</v>
      </c>
      <c r="F3640" s="83">
        <v>3799.9500000000003</v>
      </c>
      <c r="G3640" s="83" t="s">
        <v>91</v>
      </c>
    </row>
    <row r="3641" spans="2:7">
      <c r="B3641" s="76">
        <v>44071</v>
      </c>
      <c r="C3641" s="82">
        <v>0.45432870370370365</v>
      </c>
      <c r="D3641" s="83">
        <v>100</v>
      </c>
      <c r="E3641" s="83">
        <v>25.85</v>
      </c>
      <c r="F3641" s="83">
        <v>2585</v>
      </c>
      <c r="G3641" s="83" t="s">
        <v>91</v>
      </c>
    </row>
    <row r="3642" spans="2:7">
      <c r="B3642" s="76">
        <v>44071</v>
      </c>
      <c r="C3642" s="82">
        <v>0.45465277777777779</v>
      </c>
      <c r="D3642" s="83">
        <v>158</v>
      </c>
      <c r="E3642" s="83">
        <v>25.84</v>
      </c>
      <c r="F3642" s="83">
        <v>4082.72</v>
      </c>
      <c r="G3642" s="83" t="s">
        <v>91</v>
      </c>
    </row>
    <row r="3643" spans="2:7">
      <c r="B3643" s="76">
        <v>44071</v>
      </c>
      <c r="C3643" s="82">
        <v>0.45481481481481478</v>
      </c>
      <c r="D3643" s="83">
        <v>79</v>
      </c>
      <c r="E3643" s="83">
        <v>25.83</v>
      </c>
      <c r="F3643" s="83">
        <v>2040.57</v>
      </c>
      <c r="G3643" s="83" t="s">
        <v>91</v>
      </c>
    </row>
    <row r="3644" spans="2:7">
      <c r="B3644" s="76">
        <v>44071</v>
      </c>
      <c r="C3644" s="82">
        <v>0.45516203703703706</v>
      </c>
      <c r="D3644" s="83">
        <v>148</v>
      </c>
      <c r="E3644" s="83">
        <v>25.84</v>
      </c>
      <c r="F3644" s="83">
        <v>3824.32</v>
      </c>
      <c r="G3644" s="83" t="s">
        <v>91</v>
      </c>
    </row>
    <row r="3645" spans="2:7">
      <c r="B3645" s="76">
        <v>44071</v>
      </c>
      <c r="C3645" s="82">
        <v>0.45554398148148145</v>
      </c>
      <c r="D3645" s="83">
        <v>148</v>
      </c>
      <c r="E3645" s="83">
        <v>25.84</v>
      </c>
      <c r="F3645" s="83">
        <v>3824.32</v>
      </c>
      <c r="G3645" s="83" t="s">
        <v>91</v>
      </c>
    </row>
    <row r="3646" spans="2:7">
      <c r="B3646" s="76">
        <v>44071</v>
      </c>
      <c r="C3646" s="82">
        <v>0.45652777777777781</v>
      </c>
      <c r="D3646" s="83">
        <v>291</v>
      </c>
      <c r="E3646" s="83">
        <v>25.83</v>
      </c>
      <c r="F3646" s="83">
        <v>7516.53</v>
      </c>
      <c r="G3646" s="83" t="s">
        <v>91</v>
      </c>
    </row>
    <row r="3647" spans="2:7">
      <c r="B3647" s="76">
        <v>44071</v>
      </c>
      <c r="C3647" s="82">
        <v>0.45655092592592594</v>
      </c>
      <c r="D3647" s="83">
        <v>90</v>
      </c>
      <c r="E3647" s="83">
        <v>25.83</v>
      </c>
      <c r="F3647" s="83">
        <v>2324.6999999999998</v>
      </c>
      <c r="G3647" s="83" t="s">
        <v>91</v>
      </c>
    </row>
    <row r="3648" spans="2:7">
      <c r="B3648" s="76">
        <v>44071</v>
      </c>
      <c r="C3648" s="82">
        <v>0.45673611111111106</v>
      </c>
      <c r="D3648" s="83">
        <v>80</v>
      </c>
      <c r="E3648" s="83">
        <v>25.83</v>
      </c>
      <c r="F3648" s="83">
        <v>2066.3999999999996</v>
      </c>
      <c r="G3648" s="83" t="s">
        <v>91</v>
      </c>
    </row>
    <row r="3649" spans="2:7">
      <c r="B3649" s="76">
        <v>44071</v>
      </c>
      <c r="C3649" s="82">
        <v>0.45703703703703707</v>
      </c>
      <c r="D3649" s="83">
        <v>81</v>
      </c>
      <c r="E3649" s="83">
        <v>25.83</v>
      </c>
      <c r="F3649" s="83">
        <v>2092.23</v>
      </c>
      <c r="G3649" s="83" t="s">
        <v>91</v>
      </c>
    </row>
    <row r="3650" spans="2:7">
      <c r="B3650" s="76">
        <v>44071</v>
      </c>
      <c r="C3650" s="82">
        <v>0.45798611111111115</v>
      </c>
      <c r="D3650" s="83">
        <v>80</v>
      </c>
      <c r="E3650" s="83">
        <v>25.84</v>
      </c>
      <c r="F3650" s="83">
        <v>2067.1999999999998</v>
      </c>
      <c r="G3650" s="83" t="s">
        <v>91</v>
      </c>
    </row>
    <row r="3651" spans="2:7">
      <c r="B3651" s="76">
        <v>44071</v>
      </c>
      <c r="C3651" s="82">
        <v>0.45858796296296295</v>
      </c>
      <c r="D3651" s="83">
        <v>51</v>
      </c>
      <c r="E3651" s="83">
        <v>25.83</v>
      </c>
      <c r="F3651" s="83">
        <v>1317.33</v>
      </c>
      <c r="G3651" s="83" t="s">
        <v>91</v>
      </c>
    </row>
    <row r="3652" spans="2:7">
      <c r="B3652" s="76">
        <v>44071</v>
      </c>
      <c r="C3652" s="82">
        <v>0.45858796296296295</v>
      </c>
      <c r="D3652" s="83">
        <v>249</v>
      </c>
      <c r="E3652" s="83">
        <v>25.83</v>
      </c>
      <c r="F3652" s="83">
        <v>6431.6699999999992</v>
      </c>
      <c r="G3652" s="83" t="s">
        <v>91</v>
      </c>
    </row>
    <row r="3653" spans="2:7">
      <c r="B3653" s="76">
        <v>44071</v>
      </c>
      <c r="C3653" s="82">
        <v>0.45858796296296295</v>
      </c>
      <c r="D3653" s="83">
        <v>227</v>
      </c>
      <c r="E3653" s="83">
        <v>25.83</v>
      </c>
      <c r="F3653" s="83">
        <v>5863.41</v>
      </c>
      <c r="G3653" s="83" t="s">
        <v>91</v>
      </c>
    </row>
    <row r="3654" spans="2:7">
      <c r="B3654" s="76">
        <v>44071</v>
      </c>
      <c r="C3654" s="82">
        <v>0.45901620370370372</v>
      </c>
      <c r="D3654" s="83">
        <v>154</v>
      </c>
      <c r="E3654" s="83">
        <v>25.83</v>
      </c>
      <c r="F3654" s="83">
        <v>3977.8199999999997</v>
      </c>
      <c r="G3654" s="83" t="s">
        <v>91</v>
      </c>
    </row>
    <row r="3655" spans="2:7">
      <c r="B3655" s="76">
        <v>44071</v>
      </c>
      <c r="C3655" s="82">
        <v>0.45929398148148143</v>
      </c>
      <c r="D3655" s="83">
        <v>79</v>
      </c>
      <c r="E3655" s="83">
        <v>25.82</v>
      </c>
      <c r="F3655" s="83">
        <v>2039.78</v>
      </c>
      <c r="G3655" s="83" t="s">
        <v>91</v>
      </c>
    </row>
    <row r="3656" spans="2:7">
      <c r="B3656" s="76">
        <v>44071</v>
      </c>
      <c r="C3656" s="82">
        <v>0.4594212962962963</v>
      </c>
      <c r="D3656" s="83">
        <v>79</v>
      </c>
      <c r="E3656" s="83">
        <v>25.81</v>
      </c>
      <c r="F3656" s="83">
        <v>2038.99</v>
      </c>
      <c r="G3656" s="83" t="s">
        <v>91</v>
      </c>
    </row>
    <row r="3657" spans="2:7">
      <c r="B3657" s="76">
        <v>44071</v>
      </c>
      <c r="C3657" s="82">
        <v>0.45969907407407407</v>
      </c>
      <c r="D3657" s="83">
        <v>79</v>
      </c>
      <c r="E3657" s="83">
        <v>25.8</v>
      </c>
      <c r="F3657" s="83">
        <v>2038.2</v>
      </c>
      <c r="G3657" s="83" t="s">
        <v>91</v>
      </c>
    </row>
    <row r="3658" spans="2:7">
      <c r="B3658" s="76">
        <v>44071</v>
      </c>
      <c r="C3658" s="82">
        <v>0.46015046296296297</v>
      </c>
      <c r="D3658" s="83">
        <v>149</v>
      </c>
      <c r="E3658" s="83">
        <v>25.8</v>
      </c>
      <c r="F3658" s="83">
        <v>3844.2000000000003</v>
      </c>
      <c r="G3658" s="83" t="s">
        <v>91</v>
      </c>
    </row>
    <row r="3659" spans="2:7">
      <c r="B3659" s="76">
        <v>44071</v>
      </c>
      <c r="C3659" s="82">
        <v>0.46021990740740742</v>
      </c>
      <c r="D3659" s="83">
        <v>78</v>
      </c>
      <c r="E3659" s="83">
        <v>25.8</v>
      </c>
      <c r="F3659" s="83">
        <v>2012.4</v>
      </c>
      <c r="G3659" s="83" t="s">
        <v>91</v>
      </c>
    </row>
    <row r="3660" spans="2:7">
      <c r="B3660" s="76">
        <v>44071</v>
      </c>
      <c r="C3660" s="82">
        <v>0.46165509259259258</v>
      </c>
      <c r="D3660" s="83">
        <v>522</v>
      </c>
      <c r="E3660" s="83">
        <v>25.81</v>
      </c>
      <c r="F3660" s="83">
        <v>13472.82</v>
      </c>
      <c r="G3660" s="83" t="s">
        <v>91</v>
      </c>
    </row>
    <row r="3661" spans="2:7">
      <c r="B3661" s="76">
        <v>44071</v>
      </c>
      <c r="C3661" s="82">
        <v>0.46296296296296297</v>
      </c>
      <c r="D3661" s="83">
        <v>106</v>
      </c>
      <c r="E3661" s="83">
        <v>25.81</v>
      </c>
      <c r="F3661" s="83">
        <v>2735.8599999999997</v>
      </c>
      <c r="G3661" s="83" t="s">
        <v>91</v>
      </c>
    </row>
    <row r="3662" spans="2:7">
      <c r="B3662" s="76">
        <v>44071</v>
      </c>
      <c r="C3662" s="82">
        <v>0.46296296296296297</v>
      </c>
      <c r="D3662" s="83">
        <v>337</v>
      </c>
      <c r="E3662" s="83">
        <v>25.81</v>
      </c>
      <c r="F3662" s="83">
        <v>8697.9699999999993</v>
      </c>
      <c r="G3662" s="83" t="s">
        <v>91</v>
      </c>
    </row>
    <row r="3663" spans="2:7">
      <c r="B3663" s="76">
        <v>44071</v>
      </c>
      <c r="C3663" s="82">
        <v>0.46296296296296297</v>
      </c>
      <c r="D3663" s="83">
        <v>100</v>
      </c>
      <c r="E3663" s="83">
        <v>25.81</v>
      </c>
      <c r="F3663" s="83">
        <v>2581</v>
      </c>
      <c r="G3663" s="83" t="s">
        <v>91</v>
      </c>
    </row>
    <row r="3664" spans="2:7">
      <c r="B3664" s="76">
        <v>44071</v>
      </c>
      <c r="C3664" s="82">
        <v>0.46384259259259258</v>
      </c>
      <c r="D3664" s="83">
        <v>42</v>
      </c>
      <c r="E3664" s="83">
        <v>25.8</v>
      </c>
      <c r="F3664" s="83">
        <v>1083.6000000000001</v>
      </c>
      <c r="G3664" s="83" t="s">
        <v>91</v>
      </c>
    </row>
    <row r="3665" spans="2:7">
      <c r="B3665" s="76">
        <v>44071</v>
      </c>
      <c r="C3665" s="82">
        <v>0.46384259259259258</v>
      </c>
      <c r="D3665" s="83">
        <v>243</v>
      </c>
      <c r="E3665" s="83">
        <v>25.8</v>
      </c>
      <c r="F3665" s="83">
        <v>6269.4000000000005</v>
      </c>
      <c r="G3665" s="83" t="s">
        <v>91</v>
      </c>
    </row>
    <row r="3666" spans="2:7">
      <c r="B3666" s="76">
        <v>44071</v>
      </c>
      <c r="C3666" s="82">
        <v>0.46438657407407408</v>
      </c>
      <c r="D3666" s="83">
        <v>154</v>
      </c>
      <c r="E3666" s="83">
        <v>25.79</v>
      </c>
      <c r="F3666" s="83">
        <v>3971.66</v>
      </c>
      <c r="G3666" s="83" t="s">
        <v>91</v>
      </c>
    </row>
    <row r="3667" spans="2:7">
      <c r="B3667" s="76">
        <v>44071</v>
      </c>
      <c r="C3667" s="82">
        <v>0.46438657407407408</v>
      </c>
      <c r="D3667" s="83">
        <v>83</v>
      </c>
      <c r="E3667" s="83">
        <v>25.79</v>
      </c>
      <c r="F3667" s="83">
        <v>2140.5699999999997</v>
      </c>
      <c r="G3667" s="83" t="s">
        <v>91</v>
      </c>
    </row>
    <row r="3668" spans="2:7">
      <c r="B3668" s="76">
        <v>44071</v>
      </c>
      <c r="C3668" s="82">
        <v>0.46460648148148148</v>
      </c>
      <c r="D3668" s="83">
        <v>79</v>
      </c>
      <c r="E3668" s="83">
        <v>25.77</v>
      </c>
      <c r="F3668" s="83">
        <v>2035.83</v>
      </c>
      <c r="G3668" s="83" t="s">
        <v>91</v>
      </c>
    </row>
    <row r="3669" spans="2:7">
      <c r="B3669" s="76">
        <v>44071</v>
      </c>
      <c r="C3669" s="82">
        <v>0.46572916666666669</v>
      </c>
      <c r="D3669" s="83">
        <v>271</v>
      </c>
      <c r="E3669" s="83">
        <v>25.77</v>
      </c>
      <c r="F3669" s="83">
        <v>6983.67</v>
      </c>
      <c r="G3669" s="83" t="s">
        <v>91</v>
      </c>
    </row>
    <row r="3670" spans="2:7">
      <c r="B3670" s="76">
        <v>44071</v>
      </c>
      <c r="C3670" s="82">
        <v>0.46572916666666669</v>
      </c>
      <c r="D3670" s="83">
        <v>21</v>
      </c>
      <c r="E3670" s="83">
        <v>25.77</v>
      </c>
      <c r="F3670" s="83">
        <v>541.16999999999996</v>
      </c>
      <c r="G3670" s="83" t="s">
        <v>91</v>
      </c>
    </row>
    <row r="3671" spans="2:7">
      <c r="B3671" s="76">
        <v>44071</v>
      </c>
      <c r="C3671" s="82">
        <v>0.46675925925925926</v>
      </c>
      <c r="D3671" s="83">
        <v>302</v>
      </c>
      <c r="E3671" s="83">
        <v>25.76</v>
      </c>
      <c r="F3671" s="83">
        <v>7779.52</v>
      </c>
      <c r="G3671" s="83" t="s">
        <v>91</v>
      </c>
    </row>
    <row r="3672" spans="2:7">
      <c r="B3672" s="76">
        <v>44071</v>
      </c>
      <c r="C3672" s="82">
        <v>0.46733796296296298</v>
      </c>
      <c r="D3672" s="83">
        <v>79</v>
      </c>
      <c r="E3672" s="83">
        <v>25.75</v>
      </c>
      <c r="F3672" s="83">
        <v>2034.25</v>
      </c>
      <c r="G3672" s="83" t="s">
        <v>91</v>
      </c>
    </row>
    <row r="3673" spans="2:7">
      <c r="B3673" s="76">
        <v>44071</v>
      </c>
      <c r="C3673" s="82">
        <v>0.46878472222222217</v>
      </c>
      <c r="D3673" s="83">
        <v>276</v>
      </c>
      <c r="E3673" s="83">
        <v>25.75</v>
      </c>
      <c r="F3673" s="83">
        <v>7107</v>
      </c>
      <c r="G3673" s="83" t="s">
        <v>91</v>
      </c>
    </row>
    <row r="3674" spans="2:7">
      <c r="B3674" s="76">
        <v>44071</v>
      </c>
      <c r="C3674" s="82">
        <v>0.46878472222222217</v>
      </c>
      <c r="D3674" s="83">
        <v>95</v>
      </c>
      <c r="E3674" s="83">
        <v>25.75</v>
      </c>
      <c r="F3674" s="83">
        <v>2446.25</v>
      </c>
      <c r="G3674" s="83" t="s">
        <v>91</v>
      </c>
    </row>
    <row r="3675" spans="2:7">
      <c r="B3675" s="76">
        <v>44071</v>
      </c>
      <c r="C3675" s="82">
        <v>0.46981481481481485</v>
      </c>
      <c r="D3675" s="83">
        <v>301</v>
      </c>
      <c r="E3675" s="83">
        <v>25.74</v>
      </c>
      <c r="F3675" s="83">
        <v>7747.74</v>
      </c>
      <c r="G3675" s="83" t="s">
        <v>91</v>
      </c>
    </row>
    <row r="3676" spans="2:7">
      <c r="B3676" s="76">
        <v>44071</v>
      </c>
      <c r="C3676" s="82">
        <v>0.47097222222222218</v>
      </c>
      <c r="D3676" s="83">
        <v>14</v>
      </c>
      <c r="E3676" s="83">
        <v>25.73</v>
      </c>
      <c r="F3676" s="83">
        <v>360.22</v>
      </c>
      <c r="G3676" s="83" t="s">
        <v>91</v>
      </c>
    </row>
    <row r="3677" spans="2:7">
      <c r="B3677" s="76">
        <v>44071</v>
      </c>
      <c r="C3677" s="82">
        <v>0.47097222222222218</v>
      </c>
      <c r="D3677" s="83">
        <v>158</v>
      </c>
      <c r="E3677" s="83">
        <v>25.73</v>
      </c>
      <c r="F3677" s="83">
        <v>4065.34</v>
      </c>
      <c r="G3677" s="83" t="s">
        <v>91</v>
      </c>
    </row>
    <row r="3678" spans="2:7">
      <c r="B3678" s="76">
        <v>44071</v>
      </c>
      <c r="C3678" s="82">
        <v>0.47130787037037036</v>
      </c>
      <c r="D3678" s="83">
        <v>143</v>
      </c>
      <c r="E3678" s="83">
        <v>25.72</v>
      </c>
      <c r="F3678" s="83">
        <v>3677.96</v>
      </c>
      <c r="G3678" s="83" t="s">
        <v>91</v>
      </c>
    </row>
    <row r="3679" spans="2:7">
      <c r="B3679" s="76">
        <v>44071</v>
      </c>
      <c r="C3679" s="82">
        <v>0.4722337962962963</v>
      </c>
      <c r="D3679" s="83">
        <v>216</v>
      </c>
      <c r="E3679" s="83">
        <v>25.72</v>
      </c>
      <c r="F3679" s="83">
        <v>5555.5199999999995</v>
      </c>
      <c r="G3679" s="83" t="s">
        <v>91</v>
      </c>
    </row>
    <row r="3680" spans="2:7">
      <c r="B3680" s="76">
        <v>44071</v>
      </c>
      <c r="C3680" s="82">
        <v>0.4722337962962963</v>
      </c>
      <c r="D3680" s="83">
        <v>108</v>
      </c>
      <c r="E3680" s="83">
        <v>25.72</v>
      </c>
      <c r="F3680" s="83">
        <v>2777.7599999999998</v>
      </c>
      <c r="G3680" s="83" t="s">
        <v>91</v>
      </c>
    </row>
    <row r="3681" spans="2:7">
      <c r="B3681" s="76">
        <v>44071</v>
      </c>
      <c r="C3681" s="82">
        <v>0.47256944444444443</v>
      </c>
      <c r="D3681" s="83">
        <v>79</v>
      </c>
      <c r="E3681" s="83">
        <v>25.72</v>
      </c>
      <c r="F3681" s="83">
        <v>2031.8799999999999</v>
      </c>
      <c r="G3681" s="83" t="s">
        <v>91</v>
      </c>
    </row>
    <row r="3682" spans="2:7">
      <c r="B3682" s="76">
        <v>44071</v>
      </c>
      <c r="C3682" s="82">
        <v>0.47267361111111111</v>
      </c>
      <c r="D3682" s="83">
        <v>77</v>
      </c>
      <c r="E3682" s="83">
        <v>25.72</v>
      </c>
      <c r="F3682" s="83">
        <v>1980.4399999999998</v>
      </c>
      <c r="G3682" s="83" t="s">
        <v>91</v>
      </c>
    </row>
    <row r="3683" spans="2:7">
      <c r="B3683" s="76">
        <v>44071</v>
      </c>
      <c r="C3683" s="82">
        <v>0.47309027777777773</v>
      </c>
      <c r="D3683" s="83">
        <v>78</v>
      </c>
      <c r="E3683" s="83">
        <v>25.7</v>
      </c>
      <c r="F3683" s="83">
        <v>2004.6</v>
      </c>
      <c r="G3683" s="83" t="s">
        <v>91</v>
      </c>
    </row>
    <row r="3684" spans="2:7">
      <c r="B3684" s="76">
        <v>44071</v>
      </c>
      <c r="C3684" s="82">
        <v>0.47378472222222223</v>
      </c>
      <c r="D3684" s="83">
        <v>196</v>
      </c>
      <c r="E3684" s="83">
        <v>25.7</v>
      </c>
      <c r="F3684" s="83">
        <v>5037.2</v>
      </c>
      <c r="G3684" s="83" t="s">
        <v>91</v>
      </c>
    </row>
    <row r="3685" spans="2:7">
      <c r="B3685" s="76">
        <v>44071</v>
      </c>
      <c r="C3685" s="82">
        <v>0.47378472222222223</v>
      </c>
      <c r="D3685" s="83">
        <v>82</v>
      </c>
      <c r="E3685" s="83">
        <v>25.7</v>
      </c>
      <c r="F3685" s="83">
        <v>2107.4</v>
      </c>
      <c r="G3685" s="83" t="s">
        <v>91</v>
      </c>
    </row>
    <row r="3686" spans="2:7">
      <c r="B3686" s="76">
        <v>44071</v>
      </c>
      <c r="C3686" s="82">
        <v>0.47421296296296295</v>
      </c>
      <c r="D3686" s="83">
        <v>77</v>
      </c>
      <c r="E3686" s="83">
        <v>25.68</v>
      </c>
      <c r="F3686" s="83">
        <v>1977.36</v>
      </c>
      <c r="G3686" s="83" t="s">
        <v>91</v>
      </c>
    </row>
    <row r="3687" spans="2:7">
      <c r="B3687" s="76">
        <v>44071</v>
      </c>
      <c r="C3687" s="82">
        <v>0.47427083333333336</v>
      </c>
      <c r="D3687" s="83">
        <v>78</v>
      </c>
      <c r="E3687" s="83">
        <v>25.68</v>
      </c>
      <c r="F3687" s="83">
        <v>2003.04</v>
      </c>
      <c r="G3687" s="83" t="s">
        <v>91</v>
      </c>
    </row>
    <row r="3688" spans="2:7">
      <c r="B3688" s="76">
        <v>44071</v>
      </c>
      <c r="C3688" s="82">
        <v>0.47475694444444444</v>
      </c>
      <c r="D3688" s="83">
        <v>141</v>
      </c>
      <c r="E3688" s="83">
        <v>25.68</v>
      </c>
      <c r="F3688" s="83">
        <v>3620.88</v>
      </c>
      <c r="G3688" s="83" t="s">
        <v>91</v>
      </c>
    </row>
    <row r="3689" spans="2:7">
      <c r="B3689" s="76">
        <v>44071</v>
      </c>
      <c r="C3689" s="82">
        <v>0.47519675925925925</v>
      </c>
      <c r="D3689" s="83">
        <v>148</v>
      </c>
      <c r="E3689" s="83">
        <v>25.68</v>
      </c>
      <c r="F3689" s="83">
        <v>3800.64</v>
      </c>
      <c r="G3689" s="83" t="s">
        <v>91</v>
      </c>
    </row>
    <row r="3690" spans="2:7">
      <c r="B3690" s="76">
        <v>44071</v>
      </c>
      <c r="C3690" s="82">
        <v>0.47601851851851856</v>
      </c>
      <c r="D3690" s="83">
        <v>247</v>
      </c>
      <c r="E3690" s="83">
        <v>25.7</v>
      </c>
      <c r="F3690" s="83">
        <v>6347.9</v>
      </c>
      <c r="G3690" s="83" t="s">
        <v>91</v>
      </c>
    </row>
    <row r="3691" spans="2:7">
      <c r="B3691" s="76">
        <v>44071</v>
      </c>
      <c r="C3691" s="82">
        <v>0.47673611111111108</v>
      </c>
      <c r="D3691" s="83">
        <v>148</v>
      </c>
      <c r="E3691" s="83">
        <v>25.7</v>
      </c>
      <c r="F3691" s="83">
        <v>3803.6</v>
      </c>
      <c r="G3691" s="83" t="s">
        <v>91</v>
      </c>
    </row>
    <row r="3692" spans="2:7">
      <c r="B3692" s="76">
        <v>44071</v>
      </c>
      <c r="C3692" s="82">
        <v>0.47703703703703698</v>
      </c>
      <c r="D3692" s="83">
        <v>118</v>
      </c>
      <c r="E3692" s="83">
        <v>25.7</v>
      </c>
      <c r="F3692" s="83">
        <v>3032.6</v>
      </c>
      <c r="G3692" s="83" t="s">
        <v>91</v>
      </c>
    </row>
    <row r="3693" spans="2:7">
      <c r="B3693" s="76">
        <v>44071</v>
      </c>
      <c r="C3693" s="82">
        <v>0.47703703703703698</v>
      </c>
      <c r="D3693" s="83">
        <v>30</v>
      </c>
      <c r="E3693" s="83">
        <v>25.7</v>
      </c>
      <c r="F3693" s="83">
        <v>771</v>
      </c>
      <c r="G3693" s="83" t="s">
        <v>91</v>
      </c>
    </row>
    <row r="3694" spans="2:7">
      <c r="B3694" s="76">
        <v>44071</v>
      </c>
      <c r="C3694" s="82">
        <v>0.4778587962962963</v>
      </c>
      <c r="D3694" s="83">
        <v>147</v>
      </c>
      <c r="E3694" s="83">
        <v>25.7</v>
      </c>
      <c r="F3694" s="83">
        <v>3777.9</v>
      </c>
      <c r="G3694" s="83" t="s">
        <v>91</v>
      </c>
    </row>
    <row r="3695" spans="2:7">
      <c r="B3695" s="76">
        <v>44071</v>
      </c>
      <c r="C3695" s="82">
        <v>0.47924768518518518</v>
      </c>
      <c r="D3695" s="83">
        <v>310</v>
      </c>
      <c r="E3695" s="83">
        <v>25.7</v>
      </c>
      <c r="F3695" s="83">
        <v>7967</v>
      </c>
      <c r="G3695" s="83" t="s">
        <v>91</v>
      </c>
    </row>
    <row r="3696" spans="2:7">
      <c r="B3696" s="76">
        <v>44071</v>
      </c>
      <c r="C3696" s="82">
        <v>0.48289351851851853</v>
      </c>
      <c r="D3696" s="83">
        <v>710</v>
      </c>
      <c r="E3696" s="83">
        <v>25.73</v>
      </c>
      <c r="F3696" s="83">
        <v>18268.3</v>
      </c>
      <c r="G3696" s="83" t="s">
        <v>91</v>
      </c>
    </row>
    <row r="3697" spans="2:7">
      <c r="B3697" s="76">
        <v>44071</v>
      </c>
      <c r="C3697" s="82">
        <v>0.48289351851851853</v>
      </c>
      <c r="D3697" s="83">
        <v>117</v>
      </c>
      <c r="E3697" s="83">
        <v>25.73</v>
      </c>
      <c r="F3697" s="83">
        <v>3010.41</v>
      </c>
      <c r="G3697" s="83" t="s">
        <v>91</v>
      </c>
    </row>
    <row r="3698" spans="2:7">
      <c r="B3698" s="76">
        <v>44071</v>
      </c>
      <c r="C3698" s="82">
        <v>0.48289351851851853</v>
      </c>
      <c r="D3698" s="83">
        <v>350</v>
      </c>
      <c r="E3698" s="83">
        <v>25.73</v>
      </c>
      <c r="F3698" s="83">
        <v>9005.5</v>
      </c>
      <c r="G3698" s="83" t="s">
        <v>91</v>
      </c>
    </row>
    <row r="3699" spans="2:7">
      <c r="B3699" s="76">
        <v>44071</v>
      </c>
      <c r="C3699" s="82">
        <v>0.48289351851851853</v>
      </c>
      <c r="D3699" s="83">
        <v>107</v>
      </c>
      <c r="E3699" s="83">
        <v>25.73</v>
      </c>
      <c r="F3699" s="83">
        <v>2753.11</v>
      </c>
      <c r="G3699" s="83" t="s">
        <v>91</v>
      </c>
    </row>
    <row r="3700" spans="2:7">
      <c r="B3700" s="76">
        <v>44071</v>
      </c>
      <c r="C3700" s="82">
        <v>0.48621527777777779</v>
      </c>
      <c r="D3700" s="83">
        <v>1023</v>
      </c>
      <c r="E3700" s="83">
        <v>25.76</v>
      </c>
      <c r="F3700" s="83">
        <v>26352.480000000003</v>
      </c>
      <c r="G3700" s="83" t="s">
        <v>91</v>
      </c>
    </row>
    <row r="3701" spans="2:7">
      <c r="B3701" s="76">
        <v>44071</v>
      </c>
      <c r="C3701" s="82">
        <v>0.48631944444444447</v>
      </c>
      <c r="D3701" s="83">
        <v>77</v>
      </c>
      <c r="E3701" s="83">
        <v>25.75</v>
      </c>
      <c r="F3701" s="83">
        <v>1982.75</v>
      </c>
      <c r="G3701" s="83" t="s">
        <v>91</v>
      </c>
    </row>
    <row r="3702" spans="2:7">
      <c r="B3702" s="76">
        <v>44071</v>
      </c>
      <c r="C3702" s="82">
        <v>0.48673611111111109</v>
      </c>
      <c r="D3702" s="83">
        <v>80</v>
      </c>
      <c r="E3702" s="83">
        <v>25.74</v>
      </c>
      <c r="F3702" s="83">
        <v>2059.1999999999998</v>
      </c>
      <c r="G3702" s="83" t="s">
        <v>91</v>
      </c>
    </row>
    <row r="3703" spans="2:7">
      <c r="B3703" s="76">
        <v>44071</v>
      </c>
      <c r="C3703" s="82">
        <v>0.48853009259259261</v>
      </c>
      <c r="D3703" s="83">
        <v>332</v>
      </c>
      <c r="E3703" s="83">
        <v>25.75</v>
      </c>
      <c r="F3703" s="83">
        <v>8549</v>
      </c>
      <c r="G3703" s="83" t="s">
        <v>91</v>
      </c>
    </row>
    <row r="3704" spans="2:7">
      <c r="B3704" s="76">
        <v>44071</v>
      </c>
      <c r="C3704" s="82">
        <v>0.48881944444444447</v>
      </c>
      <c r="D3704" s="83">
        <v>221</v>
      </c>
      <c r="E3704" s="83">
        <v>25.75</v>
      </c>
      <c r="F3704" s="83">
        <v>5690.75</v>
      </c>
      <c r="G3704" s="83" t="s">
        <v>91</v>
      </c>
    </row>
    <row r="3705" spans="2:7">
      <c r="B3705" s="76">
        <v>44071</v>
      </c>
      <c r="C3705" s="82">
        <v>0.48881944444444447</v>
      </c>
      <c r="D3705" s="83">
        <v>86</v>
      </c>
      <c r="E3705" s="83">
        <v>25.75</v>
      </c>
      <c r="F3705" s="83">
        <v>2214.5</v>
      </c>
      <c r="G3705" s="83" t="s">
        <v>91</v>
      </c>
    </row>
    <row r="3706" spans="2:7">
      <c r="B3706" s="76">
        <v>44071</v>
      </c>
      <c r="C3706" s="82">
        <v>0.48974537037037041</v>
      </c>
      <c r="D3706" s="83">
        <v>282</v>
      </c>
      <c r="E3706" s="83">
        <v>25.75</v>
      </c>
      <c r="F3706" s="83">
        <v>7261.5</v>
      </c>
      <c r="G3706" s="83" t="s">
        <v>91</v>
      </c>
    </row>
    <row r="3707" spans="2:7">
      <c r="B3707" s="76">
        <v>44071</v>
      </c>
      <c r="C3707" s="82">
        <v>0.49003472222222227</v>
      </c>
      <c r="D3707" s="83">
        <v>78</v>
      </c>
      <c r="E3707" s="83">
        <v>25.74</v>
      </c>
      <c r="F3707" s="83">
        <v>2007.7199999999998</v>
      </c>
      <c r="G3707" s="83" t="s">
        <v>91</v>
      </c>
    </row>
    <row r="3708" spans="2:7">
      <c r="B3708" s="76">
        <v>44071</v>
      </c>
      <c r="C3708" s="82">
        <v>0.49444444444444446</v>
      </c>
      <c r="D3708" s="83">
        <v>15</v>
      </c>
      <c r="E3708" s="83">
        <v>25.73</v>
      </c>
      <c r="F3708" s="83">
        <v>385.95</v>
      </c>
      <c r="G3708" s="83" t="s">
        <v>91</v>
      </c>
    </row>
    <row r="3709" spans="2:7">
      <c r="B3709" s="76">
        <v>44071</v>
      </c>
      <c r="C3709" s="82">
        <v>0.49444444444444446</v>
      </c>
      <c r="D3709" s="83">
        <v>103</v>
      </c>
      <c r="E3709" s="83">
        <v>25.73</v>
      </c>
      <c r="F3709" s="83">
        <v>2650.19</v>
      </c>
      <c r="G3709" s="83" t="s">
        <v>91</v>
      </c>
    </row>
    <row r="3710" spans="2:7">
      <c r="B3710" s="76">
        <v>44071</v>
      </c>
      <c r="C3710" s="82">
        <v>0.49450231481481483</v>
      </c>
      <c r="D3710" s="83">
        <v>6</v>
      </c>
      <c r="E3710" s="83">
        <v>25.73</v>
      </c>
      <c r="F3710" s="83">
        <v>154.38</v>
      </c>
      <c r="G3710" s="83" t="s">
        <v>91</v>
      </c>
    </row>
    <row r="3711" spans="2:7">
      <c r="B3711" s="76">
        <v>44071</v>
      </c>
      <c r="C3711" s="82">
        <v>0.49450231481481483</v>
      </c>
      <c r="D3711" s="83">
        <v>83</v>
      </c>
      <c r="E3711" s="83">
        <v>25.73</v>
      </c>
      <c r="F3711" s="83">
        <v>2135.59</v>
      </c>
      <c r="G3711" s="83" t="s">
        <v>91</v>
      </c>
    </row>
    <row r="3712" spans="2:7">
      <c r="B3712" s="76">
        <v>44071</v>
      </c>
      <c r="C3712" s="82">
        <v>0.49666666666666665</v>
      </c>
      <c r="D3712" s="83">
        <v>90</v>
      </c>
      <c r="E3712" s="83">
        <v>25.75</v>
      </c>
      <c r="F3712" s="83">
        <v>2317.5</v>
      </c>
      <c r="G3712" s="83" t="s">
        <v>91</v>
      </c>
    </row>
    <row r="3713" spans="2:7">
      <c r="B3713" s="76">
        <v>44071</v>
      </c>
      <c r="C3713" s="82">
        <v>0.49668981481481483</v>
      </c>
      <c r="D3713" s="83">
        <v>26</v>
      </c>
      <c r="E3713" s="83">
        <v>25.75</v>
      </c>
      <c r="F3713" s="83">
        <v>669.5</v>
      </c>
      <c r="G3713" s="83" t="s">
        <v>91</v>
      </c>
    </row>
    <row r="3714" spans="2:7">
      <c r="B3714" s="76">
        <v>44071</v>
      </c>
      <c r="C3714" s="82">
        <v>0.49668981481481483</v>
      </c>
      <c r="D3714" s="83">
        <v>232</v>
      </c>
      <c r="E3714" s="83">
        <v>25.75</v>
      </c>
      <c r="F3714" s="83">
        <v>5974</v>
      </c>
      <c r="G3714" s="83" t="s">
        <v>91</v>
      </c>
    </row>
    <row r="3715" spans="2:7">
      <c r="B3715" s="76">
        <v>44071</v>
      </c>
      <c r="C3715" s="82">
        <v>0.49668981481481483</v>
      </c>
      <c r="D3715" s="83">
        <v>12</v>
      </c>
      <c r="E3715" s="83">
        <v>25.75</v>
      </c>
      <c r="F3715" s="83">
        <v>309</v>
      </c>
      <c r="G3715" s="83" t="s">
        <v>91</v>
      </c>
    </row>
    <row r="3716" spans="2:7">
      <c r="B3716" s="76">
        <v>44071</v>
      </c>
      <c r="C3716" s="82">
        <v>0.49864583333333329</v>
      </c>
      <c r="D3716" s="83">
        <v>79</v>
      </c>
      <c r="E3716" s="83">
        <v>25.75</v>
      </c>
      <c r="F3716" s="83">
        <v>2034.25</v>
      </c>
      <c r="G3716" s="83" t="s">
        <v>91</v>
      </c>
    </row>
    <row r="3717" spans="2:7">
      <c r="B3717" s="76">
        <v>44071</v>
      </c>
      <c r="C3717" s="82">
        <v>0.49864583333333329</v>
      </c>
      <c r="D3717" s="83">
        <v>27</v>
      </c>
      <c r="E3717" s="83">
        <v>25.75</v>
      </c>
      <c r="F3717" s="83">
        <v>695.25</v>
      </c>
      <c r="G3717" s="83" t="s">
        <v>91</v>
      </c>
    </row>
    <row r="3718" spans="2:7">
      <c r="B3718" s="76">
        <v>44071</v>
      </c>
      <c r="C3718" s="82">
        <v>0.49913194444444442</v>
      </c>
      <c r="D3718" s="83">
        <v>1041</v>
      </c>
      <c r="E3718" s="83">
        <v>25.75</v>
      </c>
      <c r="F3718" s="83">
        <v>26805.75</v>
      </c>
      <c r="G3718" s="83" t="s">
        <v>91</v>
      </c>
    </row>
    <row r="3719" spans="2:7">
      <c r="B3719" s="76">
        <v>44071</v>
      </c>
      <c r="C3719" s="82">
        <v>0.49913194444444442</v>
      </c>
      <c r="D3719" s="83">
        <v>126</v>
      </c>
      <c r="E3719" s="83">
        <v>25.75</v>
      </c>
      <c r="F3719" s="83">
        <v>3244.5</v>
      </c>
      <c r="G3719" s="83" t="s">
        <v>91</v>
      </c>
    </row>
    <row r="3720" spans="2:7">
      <c r="B3720" s="76">
        <v>44071</v>
      </c>
      <c r="C3720" s="82">
        <v>0.49913194444444442</v>
      </c>
      <c r="D3720" s="83">
        <v>116</v>
      </c>
      <c r="E3720" s="83">
        <v>25.75</v>
      </c>
      <c r="F3720" s="83">
        <v>2987</v>
      </c>
      <c r="G3720" s="83" t="s">
        <v>91</v>
      </c>
    </row>
    <row r="3721" spans="2:7">
      <c r="B3721" s="76">
        <v>44071</v>
      </c>
      <c r="C3721" s="82">
        <v>0.49913194444444442</v>
      </c>
      <c r="D3721" s="83">
        <v>115</v>
      </c>
      <c r="E3721" s="83">
        <v>25.75</v>
      </c>
      <c r="F3721" s="83">
        <v>2961.25</v>
      </c>
      <c r="G3721" s="83" t="s">
        <v>91</v>
      </c>
    </row>
    <row r="3722" spans="2:7">
      <c r="B3722" s="76">
        <v>44071</v>
      </c>
      <c r="C3722" s="82">
        <v>0.49913194444444442</v>
      </c>
      <c r="D3722" s="83">
        <v>125</v>
      </c>
      <c r="E3722" s="83">
        <v>25.75</v>
      </c>
      <c r="F3722" s="83">
        <v>3218.75</v>
      </c>
      <c r="G3722" s="83" t="s">
        <v>91</v>
      </c>
    </row>
    <row r="3723" spans="2:7">
      <c r="B3723" s="76">
        <v>44071</v>
      </c>
      <c r="C3723" s="82">
        <v>0.49913194444444442</v>
      </c>
      <c r="D3723" s="83">
        <v>250</v>
      </c>
      <c r="E3723" s="83">
        <v>25.75</v>
      </c>
      <c r="F3723" s="83">
        <v>6437.5</v>
      </c>
      <c r="G3723" s="83" t="s">
        <v>91</v>
      </c>
    </row>
    <row r="3724" spans="2:7">
      <c r="B3724" s="76">
        <v>44071</v>
      </c>
      <c r="C3724" s="82">
        <v>0.49913194444444442</v>
      </c>
      <c r="D3724" s="83">
        <v>284</v>
      </c>
      <c r="E3724" s="83">
        <v>25.75</v>
      </c>
      <c r="F3724" s="83">
        <v>7313</v>
      </c>
      <c r="G3724" s="83" t="s">
        <v>91</v>
      </c>
    </row>
    <row r="3725" spans="2:7">
      <c r="B3725" s="76">
        <v>44071</v>
      </c>
      <c r="C3725" s="82">
        <v>0.50047453703703704</v>
      </c>
      <c r="D3725" s="83">
        <v>527</v>
      </c>
      <c r="E3725" s="83">
        <v>25.75</v>
      </c>
      <c r="F3725" s="83">
        <v>13570.25</v>
      </c>
      <c r="G3725" s="83" t="s">
        <v>91</v>
      </c>
    </row>
    <row r="3726" spans="2:7">
      <c r="B3726" s="76">
        <v>44071</v>
      </c>
      <c r="C3726" s="82">
        <v>0.50306712962962963</v>
      </c>
      <c r="D3726" s="83">
        <v>510</v>
      </c>
      <c r="E3726" s="83">
        <v>25.76</v>
      </c>
      <c r="F3726" s="83">
        <v>13137.6</v>
      </c>
      <c r="G3726" s="83" t="s">
        <v>91</v>
      </c>
    </row>
    <row r="3727" spans="2:7">
      <c r="B3727" s="76">
        <v>44071</v>
      </c>
      <c r="C3727" s="82">
        <v>0.50370370370370365</v>
      </c>
      <c r="D3727" s="83">
        <v>321</v>
      </c>
      <c r="E3727" s="83">
        <v>25.76</v>
      </c>
      <c r="F3727" s="83">
        <v>8268.9600000000009</v>
      </c>
      <c r="G3727" s="83" t="s">
        <v>91</v>
      </c>
    </row>
    <row r="3728" spans="2:7">
      <c r="B3728" s="76">
        <v>44071</v>
      </c>
      <c r="C3728" s="82">
        <v>0.50370370370370365</v>
      </c>
      <c r="D3728" s="83">
        <v>242</v>
      </c>
      <c r="E3728" s="83">
        <v>25.76</v>
      </c>
      <c r="F3728" s="83">
        <v>6233.92</v>
      </c>
      <c r="G3728" s="83" t="s">
        <v>91</v>
      </c>
    </row>
    <row r="3729" spans="2:7">
      <c r="B3729" s="76">
        <v>44071</v>
      </c>
      <c r="C3729" s="82">
        <v>0.50528935185185186</v>
      </c>
      <c r="D3729" s="83">
        <v>84</v>
      </c>
      <c r="E3729" s="83">
        <v>25.75</v>
      </c>
      <c r="F3729" s="83">
        <v>2163</v>
      </c>
      <c r="G3729" s="83" t="s">
        <v>91</v>
      </c>
    </row>
    <row r="3730" spans="2:7">
      <c r="B3730" s="76">
        <v>44071</v>
      </c>
      <c r="C3730" s="82">
        <v>0.50528935185185186</v>
      </c>
      <c r="D3730" s="83">
        <v>397</v>
      </c>
      <c r="E3730" s="83">
        <v>25.75</v>
      </c>
      <c r="F3730" s="83">
        <v>10222.75</v>
      </c>
      <c r="G3730" s="83" t="s">
        <v>91</v>
      </c>
    </row>
    <row r="3731" spans="2:7">
      <c r="B3731" s="76">
        <v>44071</v>
      </c>
      <c r="C3731" s="82">
        <v>0.50693287037037038</v>
      </c>
      <c r="D3731" s="83">
        <v>303</v>
      </c>
      <c r="E3731" s="83">
        <v>25.76</v>
      </c>
      <c r="F3731" s="83">
        <v>7805.2800000000007</v>
      </c>
      <c r="G3731" s="83" t="s">
        <v>91</v>
      </c>
    </row>
    <row r="3732" spans="2:7">
      <c r="B3732" s="76">
        <v>44071</v>
      </c>
      <c r="C3732" s="82">
        <v>0.50885416666666672</v>
      </c>
      <c r="D3732" s="83">
        <v>61</v>
      </c>
      <c r="E3732" s="83">
        <v>25.75</v>
      </c>
      <c r="F3732" s="83">
        <v>1570.75</v>
      </c>
      <c r="G3732" s="83" t="s">
        <v>91</v>
      </c>
    </row>
    <row r="3733" spans="2:7">
      <c r="B3733" s="76">
        <v>44071</v>
      </c>
      <c r="C3733" s="82">
        <v>0.50885416666666672</v>
      </c>
      <c r="D3733" s="83">
        <v>491</v>
      </c>
      <c r="E3733" s="83">
        <v>25.75</v>
      </c>
      <c r="F3733" s="83">
        <v>12643.25</v>
      </c>
      <c r="G3733" s="83" t="s">
        <v>91</v>
      </c>
    </row>
    <row r="3734" spans="2:7">
      <c r="B3734" s="76">
        <v>44071</v>
      </c>
      <c r="C3734" s="82">
        <v>0.51151620370370365</v>
      </c>
      <c r="D3734" s="83">
        <v>506</v>
      </c>
      <c r="E3734" s="83">
        <v>25.77</v>
      </c>
      <c r="F3734" s="83">
        <v>13039.619999999999</v>
      </c>
      <c r="G3734" s="83" t="s">
        <v>91</v>
      </c>
    </row>
    <row r="3735" spans="2:7">
      <c r="B3735" s="76">
        <v>44071</v>
      </c>
      <c r="C3735" s="82">
        <v>0.51621527777777776</v>
      </c>
      <c r="D3735" s="83">
        <v>817</v>
      </c>
      <c r="E3735" s="83">
        <v>25.79</v>
      </c>
      <c r="F3735" s="83">
        <v>21070.43</v>
      </c>
      <c r="G3735" s="83" t="s">
        <v>91</v>
      </c>
    </row>
    <row r="3736" spans="2:7">
      <c r="B3736" s="76">
        <v>44071</v>
      </c>
      <c r="C3736" s="82">
        <v>0.51702546296296303</v>
      </c>
      <c r="D3736" s="83">
        <v>72</v>
      </c>
      <c r="E3736" s="83">
        <v>25.79</v>
      </c>
      <c r="F3736" s="83">
        <v>1856.8799999999999</v>
      </c>
      <c r="G3736" s="83" t="s">
        <v>91</v>
      </c>
    </row>
    <row r="3737" spans="2:7">
      <c r="B3737" s="76">
        <v>44071</v>
      </c>
      <c r="C3737" s="82">
        <v>0.51702546296296303</v>
      </c>
      <c r="D3737" s="83">
        <v>8</v>
      </c>
      <c r="E3737" s="83">
        <v>25.79</v>
      </c>
      <c r="F3737" s="83">
        <v>206.32</v>
      </c>
      <c r="G3737" s="83" t="s">
        <v>91</v>
      </c>
    </row>
    <row r="3738" spans="2:7">
      <c r="B3738" s="76">
        <v>44071</v>
      </c>
      <c r="C3738" s="82">
        <v>0.51703703703703707</v>
      </c>
      <c r="D3738" s="83">
        <v>8</v>
      </c>
      <c r="E3738" s="83">
        <v>25.79</v>
      </c>
      <c r="F3738" s="83">
        <v>206.32</v>
      </c>
      <c r="G3738" s="83" t="s">
        <v>91</v>
      </c>
    </row>
    <row r="3739" spans="2:7">
      <c r="B3739" s="76">
        <v>44071</v>
      </c>
      <c r="C3739" s="82">
        <v>0.51703703703703707</v>
      </c>
      <c r="D3739" s="83">
        <v>25</v>
      </c>
      <c r="E3739" s="83">
        <v>25.79</v>
      </c>
      <c r="F3739" s="83">
        <v>644.75</v>
      </c>
      <c r="G3739" s="83" t="s">
        <v>91</v>
      </c>
    </row>
    <row r="3740" spans="2:7">
      <c r="B3740" s="76">
        <v>44071</v>
      </c>
      <c r="C3740" s="82">
        <v>0.51797453703703711</v>
      </c>
      <c r="D3740" s="83">
        <v>785</v>
      </c>
      <c r="E3740" s="83">
        <v>25.78</v>
      </c>
      <c r="F3740" s="83">
        <v>20237.3</v>
      </c>
      <c r="G3740" s="83" t="s">
        <v>91</v>
      </c>
    </row>
    <row r="3741" spans="2:7">
      <c r="B3741" s="76">
        <v>44071</v>
      </c>
      <c r="C3741" s="82">
        <v>0.51797453703703711</v>
      </c>
      <c r="D3741" s="83">
        <v>115</v>
      </c>
      <c r="E3741" s="83">
        <v>25.78</v>
      </c>
      <c r="F3741" s="83">
        <v>2964.7000000000003</v>
      </c>
      <c r="G3741" s="83" t="s">
        <v>91</v>
      </c>
    </row>
    <row r="3742" spans="2:7">
      <c r="B3742" s="76">
        <v>44071</v>
      </c>
      <c r="C3742" s="82">
        <v>0.51797453703703711</v>
      </c>
      <c r="D3742" s="83">
        <v>78</v>
      </c>
      <c r="E3742" s="83">
        <v>25.78</v>
      </c>
      <c r="F3742" s="83">
        <v>2010.8400000000001</v>
      </c>
      <c r="G3742" s="83" t="s">
        <v>91</v>
      </c>
    </row>
    <row r="3743" spans="2:7">
      <c r="B3743" s="76">
        <v>44071</v>
      </c>
      <c r="C3743" s="82">
        <v>0.51804398148148145</v>
      </c>
      <c r="D3743" s="83">
        <v>312</v>
      </c>
      <c r="E3743" s="83">
        <v>25.78</v>
      </c>
      <c r="F3743" s="83">
        <v>8043.3600000000006</v>
      </c>
      <c r="G3743" s="83" t="s">
        <v>91</v>
      </c>
    </row>
    <row r="3744" spans="2:7">
      <c r="B3744" s="76">
        <v>44071</v>
      </c>
      <c r="C3744" s="82">
        <v>0.51995370370370375</v>
      </c>
      <c r="D3744" s="83">
        <v>453</v>
      </c>
      <c r="E3744" s="83">
        <v>25.78</v>
      </c>
      <c r="F3744" s="83">
        <v>11678.34</v>
      </c>
      <c r="G3744" s="83" t="s">
        <v>91</v>
      </c>
    </row>
    <row r="3745" spans="2:7">
      <c r="B3745" s="76">
        <v>44071</v>
      </c>
      <c r="C3745" s="82">
        <v>0.52031250000000007</v>
      </c>
      <c r="D3745" s="83">
        <v>219</v>
      </c>
      <c r="E3745" s="83">
        <v>25.78</v>
      </c>
      <c r="F3745" s="83">
        <v>5645.8200000000006</v>
      </c>
      <c r="G3745" s="83" t="s">
        <v>91</v>
      </c>
    </row>
    <row r="3746" spans="2:7">
      <c r="B3746" s="76">
        <v>44071</v>
      </c>
      <c r="C3746" s="82">
        <v>0.52134259259259264</v>
      </c>
      <c r="D3746" s="83">
        <v>276</v>
      </c>
      <c r="E3746" s="83">
        <v>25.8</v>
      </c>
      <c r="F3746" s="83">
        <v>7120.8</v>
      </c>
      <c r="G3746" s="83" t="s">
        <v>91</v>
      </c>
    </row>
    <row r="3747" spans="2:7">
      <c r="B3747" s="76">
        <v>44071</v>
      </c>
      <c r="C3747" s="82">
        <v>0.52134259259259264</v>
      </c>
      <c r="D3747" s="83">
        <v>78</v>
      </c>
      <c r="E3747" s="83">
        <v>25.8</v>
      </c>
      <c r="F3747" s="83">
        <v>2012.4</v>
      </c>
      <c r="G3747" s="83" t="s">
        <v>91</v>
      </c>
    </row>
    <row r="3748" spans="2:7">
      <c r="B3748" s="76">
        <v>44071</v>
      </c>
      <c r="C3748" s="82">
        <v>0.52218750000000003</v>
      </c>
      <c r="D3748" s="83">
        <v>281</v>
      </c>
      <c r="E3748" s="83">
        <v>25.79</v>
      </c>
      <c r="F3748" s="83">
        <v>7246.99</v>
      </c>
      <c r="G3748" s="83" t="s">
        <v>91</v>
      </c>
    </row>
    <row r="3749" spans="2:7">
      <c r="B3749" s="76">
        <v>44071</v>
      </c>
      <c r="C3749" s="82">
        <v>0.52283564814814809</v>
      </c>
      <c r="D3749" s="83">
        <v>14</v>
      </c>
      <c r="E3749" s="83">
        <v>25.79</v>
      </c>
      <c r="F3749" s="83">
        <v>361.06</v>
      </c>
      <c r="G3749" s="83" t="s">
        <v>91</v>
      </c>
    </row>
    <row r="3750" spans="2:7">
      <c r="B3750" s="76">
        <v>44071</v>
      </c>
      <c r="C3750" s="82">
        <v>0.52406249999999999</v>
      </c>
      <c r="D3750" s="83">
        <v>332</v>
      </c>
      <c r="E3750" s="83">
        <v>25.8</v>
      </c>
      <c r="F3750" s="83">
        <v>8565.6</v>
      </c>
      <c r="G3750" s="83" t="s">
        <v>91</v>
      </c>
    </row>
    <row r="3751" spans="2:7">
      <c r="B3751" s="76">
        <v>44071</v>
      </c>
      <c r="C3751" s="82">
        <v>0.52406249999999999</v>
      </c>
      <c r="D3751" s="83">
        <v>269</v>
      </c>
      <c r="E3751" s="83">
        <v>25.8</v>
      </c>
      <c r="F3751" s="83">
        <v>6940.2</v>
      </c>
      <c r="G3751" s="83" t="s">
        <v>91</v>
      </c>
    </row>
    <row r="3752" spans="2:7">
      <c r="B3752" s="76">
        <v>44071</v>
      </c>
      <c r="C3752" s="82">
        <v>0.52413194444444444</v>
      </c>
      <c r="D3752" s="83">
        <v>88</v>
      </c>
      <c r="E3752" s="83">
        <v>25.8</v>
      </c>
      <c r="F3752" s="83">
        <v>2270.4</v>
      </c>
      <c r="G3752" s="83" t="s">
        <v>91</v>
      </c>
    </row>
    <row r="3753" spans="2:7">
      <c r="B3753" s="76">
        <v>44071</v>
      </c>
      <c r="C3753" s="82">
        <v>0.52513888888888893</v>
      </c>
      <c r="D3753" s="83">
        <v>292</v>
      </c>
      <c r="E3753" s="83">
        <v>25.79</v>
      </c>
      <c r="F3753" s="83">
        <v>7530.6799999999994</v>
      </c>
      <c r="G3753" s="83" t="s">
        <v>91</v>
      </c>
    </row>
    <row r="3754" spans="2:7">
      <c r="B3754" s="76">
        <v>44071</v>
      </c>
      <c r="C3754" s="82">
        <v>0.52577546296296296</v>
      </c>
      <c r="D3754" s="83">
        <v>40</v>
      </c>
      <c r="E3754" s="83">
        <v>25.78</v>
      </c>
      <c r="F3754" s="83">
        <v>1031.2</v>
      </c>
      <c r="G3754" s="83" t="s">
        <v>91</v>
      </c>
    </row>
    <row r="3755" spans="2:7">
      <c r="B3755" s="76">
        <v>44071</v>
      </c>
      <c r="C3755" s="82">
        <v>0.52577546296296296</v>
      </c>
      <c r="D3755" s="83">
        <v>107</v>
      </c>
      <c r="E3755" s="83">
        <v>25.78</v>
      </c>
      <c r="F3755" s="83">
        <v>2758.46</v>
      </c>
      <c r="G3755" s="83" t="s">
        <v>91</v>
      </c>
    </row>
    <row r="3756" spans="2:7">
      <c r="B3756" s="76">
        <v>44071</v>
      </c>
      <c r="C3756" s="82">
        <v>0.52577546296296296</v>
      </c>
      <c r="D3756" s="83">
        <v>77</v>
      </c>
      <c r="E3756" s="83">
        <v>25.78</v>
      </c>
      <c r="F3756" s="83">
        <v>1985.0600000000002</v>
      </c>
      <c r="G3756" s="83" t="s">
        <v>91</v>
      </c>
    </row>
    <row r="3757" spans="2:7">
      <c r="B3757" s="76">
        <v>44071</v>
      </c>
      <c r="C3757" s="82">
        <v>0.52702546296296293</v>
      </c>
      <c r="D3757" s="83">
        <v>379</v>
      </c>
      <c r="E3757" s="83">
        <v>25.77</v>
      </c>
      <c r="F3757" s="83">
        <v>9766.83</v>
      </c>
      <c r="G3757" s="83" t="s">
        <v>91</v>
      </c>
    </row>
    <row r="3758" spans="2:7">
      <c r="B3758" s="76">
        <v>44071</v>
      </c>
      <c r="C3758" s="82">
        <v>0.52738425925925925</v>
      </c>
      <c r="D3758" s="83">
        <v>77</v>
      </c>
      <c r="E3758" s="83">
        <v>25.77</v>
      </c>
      <c r="F3758" s="83">
        <v>1984.29</v>
      </c>
      <c r="G3758" s="83" t="s">
        <v>91</v>
      </c>
    </row>
    <row r="3759" spans="2:7">
      <c r="B3759" s="76">
        <v>44071</v>
      </c>
      <c r="C3759" s="82">
        <v>0.53135416666666668</v>
      </c>
      <c r="D3759" s="83">
        <v>30</v>
      </c>
      <c r="E3759" s="83">
        <v>25.77</v>
      </c>
      <c r="F3759" s="83">
        <v>773.1</v>
      </c>
      <c r="G3759" s="83" t="s">
        <v>91</v>
      </c>
    </row>
    <row r="3760" spans="2:7">
      <c r="B3760" s="76">
        <v>44071</v>
      </c>
      <c r="C3760" s="82">
        <v>0.53413194444444445</v>
      </c>
      <c r="D3760" s="83">
        <v>151</v>
      </c>
      <c r="E3760" s="83">
        <v>25.77</v>
      </c>
      <c r="F3760" s="83">
        <v>3891.27</v>
      </c>
      <c r="G3760" s="83" t="s">
        <v>91</v>
      </c>
    </row>
    <row r="3761" spans="2:7">
      <c r="B3761" s="76">
        <v>44071</v>
      </c>
      <c r="C3761" s="82">
        <v>0.53413194444444445</v>
      </c>
      <c r="D3761" s="83">
        <v>449</v>
      </c>
      <c r="E3761" s="83">
        <v>25.77</v>
      </c>
      <c r="F3761" s="83">
        <v>11570.73</v>
      </c>
      <c r="G3761" s="83" t="s">
        <v>91</v>
      </c>
    </row>
    <row r="3762" spans="2:7">
      <c r="B3762" s="76">
        <v>44071</v>
      </c>
      <c r="C3762" s="82">
        <v>0.53413194444444445</v>
      </c>
      <c r="D3762" s="83">
        <v>297</v>
      </c>
      <c r="E3762" s="83">
        <v>25.77</v>
      </c>
      <c r="F3762" s="83">
        <v>7653.69</v>
      </c>
      <c r="G3762" s="83" t="s">
        <v>91</v>
      </c>
    </row>
    <row r="3763" spans="2:7">
      <c r="B3763" s="76">
        <v>44071</v>
      </c>
      <c r="C3763" s="82">
        <v>0.53665509259259259</v>
      </c>
      <c r="D3763" s="83">
        <v>104</v>
      </c>
      <c r="E3763" s="83">
        <v>25.8</v>
      </c>
      <c r="F3763" s="83">
        <v>2683.2000000000003</v>
      </c>
      <c r="G3763" s="83" t="s">
        <v>91</v>
      </c>
    </row>
    <row r="3764" spans="2:7">
      <c r="B3764" s="76">
        <v>44071</v>
      </c>
      <c r="C3764" s="82">
        <v>0.53666666666666674</v>
      </c>
      <c r="D3764" s="83">
        <v>3</v>
      </c>
      <c r="E3764" s="83">
        <v>25.8</v>
      </c>
      <c r="F3764" s="83">
        <v>77.400000000000006</v>
      </c>
      <c r="G3764" s="83" t="s">
        <v>91</v>
      </c>
    </row>
    <row r="3765" spans="2:7">
      <c r="B3765" s="76">
        <v>44071</v>
      </c>
      <c r="C3765" s="82">
        <v>0.53666666666666674</v>
      </c>
      <c r="D3765" s="83">
        <v>126</v>
      </c>
      <c r="E3765" s="83">
        <v>25.8</v>
      </c>
      <c r="F3765" s="83">
        <v>3250.8</v>
      </c>
      <c r="G3765" s="83" t="s">
        <v>91</v>
      </c>
    </row>
    <row r="3766" spans="2:7">
      <c r="B3766" s="76">
        <v>44071</v>
      </c>
      <c r="C3766" s="82">
        <v>0.53666666666666674</v>
      </c>
      <c r="D3766" s="83">
        <v>62</v>
      </c>
      <c r="E3766" s="83">
        <v>25.8</v>
      </c>
      <c r="F3766" s="83">
        <v>1599.6000000000001</v>
      </c>
      <c r="G3766" s="83" t="s">
        <v>91</v>
      </c>
    </row>
    <row r="3767" spans="2:7">
      <c r="B3767" s="76">
        <v>44071</v>
      </c>
      <c r="C3767" s="82">
        <v>0.53688657407407414</v>
      </c>
      <c r="D3767" s="83">
        <v>12</v>
      </c>
      <c r="E3767" s="83">
        <v>25.8</v>
      </c>
      <c r="F3767" s="83">
        <v>309.60000000000002</v>
      </c>
      <c r="G3767" s="83" t="s">
        <v>91</v>
      </c>
    </row>
    <row r="3768" spans="2:7">
      <c r="B3768" s="76">
        <v>44071</v>
      </c>
      <c r="C3768" s="82">
        <v>0.53688657407407414</v>
      </c>
      <c r="D3768" s="83">
        <v>250</v>
      </c>
      <c r="E3768" s="83">
        <v>25.8</v>
      </c>
      <c r="F3768" s="83">
        <v>6450</v>
      </c>
      <c r="G3768" s="83" t="s">
        <v>91</v>
      </c>
    </row>
    <row r="3769" spans="2:7">
      <c r="B3769" s="76">
        <v>44071</v>
      </c>
      <c r="C3769" s="82">
        <v>0.53688657407407414</v>
      </c>
      <c r="D3769" s="83">
        <v>6</v>
      </c>
      <c r="E3769" s="83">
        <v>25.8</v>
      </c>
      <c r="F3769" s="83">
        <v>154.80000000000001</v>
      </c>
      <c r="G3769" s="83" t="s">
        <v>91</v>
      </c>
    </row>
    <row r="3770" spans="2:7">
      <c r="B3770" s="76">
        <v>44071</v>
      </c>
      <c r="C3770" s="82">
        <v>0.53790509259259256</v>
      </c>
      <c r="D3770" s="83">
        <v>78</v>
      </c>
      <c r="E3770" s="83">
        <v>25.78</v>
      </c>
      <c r="F3770" s="83">
        <v>2010.8400000000001</v>
      </c>
      <c r="G3770" s="83" t="s">
        <v>91</v>
      </c>
    </row>
    <row r="3771" spans="2:7">
      <c r="B3771" s="76">
        <v>44071</v>
      </c>
      <c r="C3771" s="82">
        <v>0.54039351851851858</v>
      </c>
      <c r="D3771" s="83">
        <v>842</v>
      </c>
      <c r="E3771" s="83">
        <v>25.8</v>
      </c>
      <c r="F3771" s="83">
        <v>21723.600000000002</v>
      </c>
      <c r="G3771" s="83" t="s">
        <v>91</v>
      </c>
    </row>
    <row r="3772" spans="2:7">
      <c r="B3772" s="76">
        <v>44071</v>
      </c>
      <c r="C3772" s="82">
        <v>0.54039351851851858</v>
      </c>
      <c r="D3772" s="83">
        <v>440</v>
      </c>
      <c r="E3772" s="83">
        <v>25.8</v>
      </c>
      <c r="F3772" s="83">
        <v>11352</v>
      </c>
      <c r="G3772" s="83" t="s">
        <v>91</v>
      </c>
    </row>
    <row r="3773" spans="2:7">
      <c r="B3773" s="76">
        <v>44071</v>
      </c>
      <c r="C3773" s="82">
        <v>0.54039351851851858</v>
      </c>
      <c r="D3773" s="83">
        <v>116</v>
      </c>
      <c r="E3773" s="83">
        <v>25.8</v>
      </c>
      <c r="F3773" s="83">
        <v>2992.8</v>
      </c>
      <c r="G3773" s="83" t="s">
        <v>91</v>
      </c>
    </row>
    <row r="3774" spans="2:7">
      <c r="B3774" s="76">
        <v>44071</v>
      </c>
      <c r="C3774" s="82">
        <v>0.54039351851851858</v>
      </c>
      <c r="D3774" s="83">
        <v>126</v>
      </c>
      <c r="E3774" s="83">
        <v>25.8</v>
      </c>
      <c r="F3774" s="83">
        <v>3250.8</v>
      </c>
      <c r="G3774" s="83" t="s">
        <v>91</v>
      </c>
    </row>
    <row r="3775" spans="2:7">
      <c r="B3775" s="76">
        <v>44071</v>
      </c>
      <c r="C3775" s="82">
        <v>0.54039351851851858</v>
      </c>
      <c r="D3775" s="83">
        <v>114</v>
      </c>
      <c r="E3775" s="83">
        <v>25.8</v>
      </c>
      <c r="F3775" s="83">
        <v>2941.2000000000003</v>
      </c>
      <c r="G3775" s="83" t="s">
        <v>91</v>
      </c>
    </row>
    <row r="3776" spans="2:7">
      <c r="B3776" s="76">
        <v>44071</v>
      </c>
      <c r="C3776" s="82">
        <v>0.54039351851851858</v>
      </c>
      <c r="D3776" s="83">
        <v>125</v>
      </c>
      <c r="E3776" s="83">
        <v>25.8</v>
      </c>
      <c r="F3776" s="83">
        <v>3225</v>
      </c>
      <c r="G3776" s="83" t="s">
        <v>91</v>
      </c>
    </row>
    <row r="3777" spans="2:7">
      <c r="B3777" s="76">
        <v>44071</v>
      </c>
      <c r="C3777" s="82">
        <v>0.54039351851851858</v>
      </c>
      <c r="D3777" s="83">
        <v>22</v>
      </c>
      <c r="E3777" s="83">
        <v>25.8</v>
      </c>
      <c r="F3777" s="83">
        <v>567.6</v>
      </c>
      <c r="G3777" s="83" t="s">
        <v>91</v>
      </c>
    </row>
    <row r="3778" spans="2:7">
      <c r="B3778" s="76">
        <v>44071</v>
      </c>
      <c r="C3778" s="82">
        <v>0.5452893518518519</v>
      </c>
      <c r="D3778" s="83">
        <v>515</v>
      </c>
      <c r="E3778" s="83">
        <v>25.8</v>
      </c>
      <c r="F3778" s="83">
        <v>13287</v>
      </c>
      <c r="G3778" s="83" t="s">
        <v>91</v>
      </c>
    </row>
    <row r="3779" spans="2:7">
      <c r="B3779" s="76">
        <v>44071</v>
      </c>
      <c r="C3779" s="82">
        <v>0.5452893518518519</v>
      </c>
      <c r="D3779" s="83">
        <v>60</v>
      </c>
      <c r="E3779" s="83">
        <v>25.8</v>
      </c>
      <c r="F3779" s="83">
        <v>1548</v>
      </c>
      <c r="G3779" s="83" t="s">
        <v>91</v>
      </c>
    </row>
    <row r="3780" spans="2:7">
      <c r="B3780" s="76">
        <v>44071</v>
      </c>
      <c r="C3780" s="82">
        <v>0.5452893518518519</v>
      </c>
      <c r="D3780" s="83">
        <v>1</v>
      </c>
      <c r="E3780" s="83">
        <v>25.8</v>
      </c>
      <c r="F3780" s="83">
        <v>25.8</v>
      </c>
      <c r="G3780" s="83" t="s">
        <v>91</v>
      </c>
    </row>
    <row r="3781" spans="2:7">
      <c r="B3781" s="76">
        <v>44071</v>
      </c>
      <c r="C3781" s="82">
        <v>0.54562500000000003</v>
      </c>
      <c r="D3781" s="83">
        <v>606</v>
      </c>
      <c r="E3781" s="83">
        <v>25.8</v>
      </c>
      <c r="F3781" s="83">
        <v>15634.800000000001</v>
      </c>
      <c r="G3781" s="83" t="s">
        <v>91</v>
      </c>
    </row>
    <row r="3782" spans="2:7">
      <c r="B3782" s="76">
        <v>44071</v>
      </c>
      <c r="C3782" s="82">
        <v>0.54562500000000003</v>
      </c>
      <c r="D3782" s="83">
        <v>277</v>
      </c>
      <c r="E3782" s="83">
        <v>25.8</v>
      </c>
      <c r="F3782" s="83">
        <v>7146.6</v>
      </c>
      <c r="G3782" s="83" t="s">
        <v>91</v>
      </c>
    </row>
    <row r="3783" spans="2:7">
      <c r="B3783" s="76">
        <v>44071</v>
      </c>
      <c r="C3783" s="82">
        <v>0.54562500000000003</v>
      </c>
      <c r="D3783" s="83">
        <v>125</v>
      </c>
      <c r="E3783" s="83">
        <v>25.8</v>
      </c>
      <c r="F3783" s="83">
        <v>3225</v>
      </c>
      <c r="G3783" s="83" t="s">
        <v>91</v>
      </c>
    </row>
    <row r="3784" spans="2:7">
      <c r="B3784" s="76">
        <v>44071</v>
      </c>
      <c r="C3784" s="82">
        <v>0.54562500000000003</v>
      </c>
      <c r="D3784" s="83">
        <v>78</v>
      </c>
      <c r="E3784" s="83">
        <v>25.8</v>
      </c>
      <c r="F3784" s="83">
        <v>2012.4</v>
      </c>
      <c r="G3784" s="83" t="s">
        <v>91</v>
      </c>
    </row>
    <row r="3785" spans="2:7">
      <c r="B3785" s="76">
        <v>44071</v>
      </c>
      <c r="C3785" s="82">
        <v>0.54912037037037031</v>
      </c>
      <c r="D3785" s="83">
        <v>102</v>
      </c>
      <c r="E3785" s="83">
        <v>25.83</v>
      </c>
      <c r="F3785" s="83">
        <v>2634.66</v>
      </c>
      <c r="G3785" s="83" t="s">
        <v>91</v>
      </c>
    </row>
    <row r="3786" spans="2:7">
      <c r="B3786" s="76">
        <v>44071</v>
      </c>
      <c r="C3786" s="82">
        <v>0.55188657407407404</v>
      </c>
      <c r="D3786" s="83">
        <v>250</v>
      </c>
      <c r="E3786" s="83">
        <v>25.82</v>
      </c>
      <c r="F3786" s="83">
        <v>6455</v>
      </c>
      <c r="G3786" s="83" t="s">
        <v>91</v>
      </c>
    </row>
    <row r="3787" spans="2:7">
      <c r="B3787" s="76">
        <v>44071</v>
      </c>
      <c r="C3787" s="82">
        <v>0.55188657407407404</v>
      </c>
      <c r="D3787" s="83">
        <v>74</v>
      </c>
      <c r="E3787" s="83">
        <v>25.82</v>
      </c>
      <c r="F3787" s="83">
        <v>1910.68</v>
      </c>
      <c r="G3787" s="83" t="s">
        <v>91</v>
      </c>
    </row>
    <row r="3788" spans="2:7">
      <c r="B3788" s="76">
        <v>44071</v>
      </c>
      <c r="C3788" s="82">
        <v>0.55236111111111108</v>
      </c>
      <c r="D3788" s="83">
        <v>11</v>
      </c>
      <c r="E3788" s="83">
        <v>25.82</v>
      </c>
      <c r="F3788" s="83">
        <v>284.02</v>
      </c>
      <c r="G3788" s="83" t="s">
        <v>91</v>
      </c>
    </row>
    <row r="3789" spans="2:7">
      <c r="B3789" s="76">
        <v>44071</v>
      </c>
      <c r="C3789" s="82">
        <v>0.55236111111111108</v>
      </c>
      <c r="D3789" s="83">
        <v>67</v>
      </c>
      <c r="E3789" s="83">
        <v>25.82</v>
      </c>
      <c r="F3789" s="83">
        <v>1729.94</v>
      </c>
      <c r="G3789" s="83" t="s">
        <v>91</v>
      </c>
    </row>
    <row r="3790" spans="2:7">
      <c r="B3790" s="76">
        <v>44071</v>
      </c>
      <c r="C3790" s="82">
        <v>0.55296296296296299</v>
      </c>
      <c r="D3790" s="83">
        <v>128</v>
      </c>
      <c r="E3790" s="83">
        <v>25.82</v>
      </c>
      <c r="F3790" s="83">
        <v>3304.96</v>
      </c>
      <c r="G3790" s="83" t="s">
        <v>91</v>
      </c>
    </row>
    <row r="3791" spans="2:7">
      <c r="B3791" s="76">
        <v>44071</v>
      </c>
      <c r="C3791" s="82">
        <v>0.55297453703703703</v>
      </c>
      <c r="D3791" s="83">
        <v>122</v>
      </c>
      <c r="E3791" s="83">
        <v>25.82</v>
      </c>
      <c r="F3791" s="83">
        <v>3150.04</v>
      </c>
      <c r="G3791" s="83" t="s">
        <v>91</v>
      </c>
    </row>
    <row r="3792" spans="2:7">
      <c r="B3792" s="76">
        <v>44071</v>
      </c>
      <c r="C3792" s="82">
        <v>0.55297453703703703</v>
      </c>
      <c r="D3792" s="83">
        <v>126</v>
      </c>
      <c r="E3792" s="83">
        <v>25.82</v>
      </c>
      <c r="F3792" s="83">
        <v>3253.32</v>
      </c>
      <c r="G3792" s="83" t="s">
        <v>91</v>
      </c>
    </row>
    <row r="3793" spans="2:7">
      <c r="B3793" s="76">
        <v>44071</v>
      </c>
      <c r="C3793" s="82">
        <v>0.55297453703703703</v>
      </c>
      <c r="D3793" s="83">
        <v>7</v>
      </c>
      <c r="E3793" s="83">
        <v>25.82</v>
      </c>
      <c r="F3793" s="83">
        <v>180.74</v>
      </c>
      <c r="G3793" s="83" t="s">
        <v>91</v>
      </c>
    </row>
    <row r="3794" spans="2:7">
      <c r="B3794" s="76">
        <v>44071</v>
      </c>
      <c r="C3794" s="82">
        <v>0.55298611111111107</v>
      </c>
      <c r="D3794" s="83">
        <v>98</v>
      </c>
      <c r="E3794" s="83">
        <v>25.82</v>
      </c>
      <c r="F3794" s="83">
        <v>2530.36</v>
      </c>
      <c r="G3794" s="83" t="s">
        <v>91</v>
      </c>
    </row>
    <row r="3795" spans="2:7">
      <c r="B3795" s="76">
        <v>44071</v>
      </c>
      <c r="C3795" s="82">
        <v>0.55300925925925926</v>
      </c>
      <c r="D3795" s="83">
        <v>105</v>
      </c>
      <c r="E3795" s="83">
        <v>25.82</v>
      </c>
      <c r="F3795" s="83">
        <v>2711.1</v>
      </c>
      <c r="G3795" s="83" t="s">
        <v>91</v>
      </c>
    </row>
    <row r="3796" spans="2:7">
      <c r="B3796" s="76">
        <v>44071</v>
      </c>
      <c r="C3796" s="82">
        <v>0.55300925925925926</v>
      </c>
      <c r="D3796" s="83">
        <v>186</v>
      </c>
      <c r="E3796" s="83">
        <v>25.82</v>
      </c>
      <c r="F3796" s="83">
        <v>4802.5200000000004</v>
      </c>
      <c r="G3796" s="83" t="s">
        <v>91</v>
      </c>
    </row>
    <row r="3797" spans="2:7">
      <c r="B3797" s="76">
        <v>44071</v>
      </c>
      <c r="C3797" s="82">
        <v>0.55300925925925926</v>
      </c>
      <c r="D3797" s="83">
        <v>7</v>
      </c>
      <c r="E3797" s="83">
        <v>25.82</v>
      </c>
      <c r="F3797" s="83">
        <v>180.74</v>
      </c>
      <c r="G3797" s="83" t="s">
        <v>91</v>
      </c>
    </row>
    <row r="3798" spans="2:7">
      <c r="B3798" s="76">
        <v>44071</v>
      </c>
      <c r="C3798" s="82">
        <v>0.55364583333333328</v>
      </c>
      <c r="D3798" s="83">
        <v>748</v>
      </c>
      <c r="E3798" s="83">
        <v>25.82</v>
      </c>
      <c r="F3798" s="83">
        <v>19313.36</v>
      </c>
      <c r="G3798" s="83" t="s">
        <v>91</v>
      </c>
    </row>
    <row r="3799" spans="2:7">
      <c r="B3799" s="76">
        <v>44071</v>
      </c>
      <c r="C3799" s="82">
        <v>0.55865740740740744</v>
      </c>
      <c r="D3799" s="83">
        <v>41</v>
      </c>
      <c r="E3799" s="83">
        <v>25.84</v>
      </c>
      <c r="F3799" s="83">
        <v>1059.44</v>
      </c>
      <c r="G3799" s="83" t="s">
        <v>91</v>
      </c>
    </row>
    <row r="3800" spans="2:7">
      <c r="B3800" s="76">
        <v>44071</v>
      </c>
      <c r="C3800" s="82">
        <v>0.55865740740740744</v>
      </c>
      <c r="D3800" s="83">
        <v>116</v>
      </c>
      <c r="E3800" s="83">
        <v>25.84</v>
      </c>
      <c r="F3800" s="83">
        <v>2997.44</v>
      </c>
      <c r="G3800" s="83" t="s">
        <v>91</v>
      </c>
    </row>
    <row r="3801" spans="2:7">
      <c r="B3801" s="76">
        <v>44071</v>
      </c>
      <c r="C3801" s="82">
        <v>0.55865740740740744</v>
      </c>
      <c r="D3801" s="83">
        <v>126</v>
      </c>
      <c r="E3801" s="83">
        <v>25.84</v>
      </c>
      <c r="F3801" s="83">
        <v>3255.84</v>
      </c>
      <c r="G3801" s="83" t="s">
        <v>91</v>
      </c>
    </row>
    <row r="3802" spans="2:7">
      <c r="B3802" s="76">
        <v>44071</v>
      </c>
      <c r="C3802" s="82">
        <v>0.55865740740740744</v>
      </c>
      <c r="D3802" s="83">
        <v>125</v>
      </c>
      <c r="E3802" s="83">
        <v>25.84</v>
      </c>
      <c r="F3802" s="83">
        <v>3230</v>
      </c>
      <c r="G3802" s="83" t="s">
        <v>91</v>
      </c>
    </row>
    <row r="3803" spans="2:7">
      <c r="B3803" s="76">
        <v>44071</v>
      </c>
      <c r="C3803" s="82">
        <v>0.55865740740740744</v>
      </c>
      <c r="D3803" s="83">
        <v>115</v>
      </c>
      <c r="E3803" s="83">
        <v>25.84</v>
      </c>
      <c r="F3803" s="83">
        <v>2971.6</v>
      </c>
      <c r="G3803" s="83" t="s">
        <v>91</v>
      </c>
    </row>
    <row r="3804" spans="2:7">
      <c r="B3804" s="76">
        <v>44071</v>
      </c>
      <c r="C3804" s="82">
        <v>0.55865740740740744</v>
      </c>
      <c r="D3804" s="83">
        <v>181</v>
      </c>
      <c r="E3804" s="83">
        <v>25.84</v>
      </c>
      <c r="F3804" s="83">
        <v>4677.04</v>
      </c>
      <c r="G3804" s="83" t="s">
        <v>91</v>
      </c>
    </row>
    <row r="3805" spans="2:7">
      <c r="B3805" s="76">
        <v>44071</v>
      </c>
      <c r="C3805" s="82">
        <v>0.55872685185185189</v>
      </c>
      <c r="D3805" s="83">
        <v>1077</v>
      </c>
      <c r="E3805" s="83">
        <v>25.83</v>
      </c>
      <c r="F3805" s="83">
        <v>27818.91</v>
      </c>
      <c r="G3805" s="83" t="s">
        <v>91</v>
      </c>
    </row>
    <row r="3806" spans="2:7">
      <c r="B3806" s="76">
        <v>44071</v>
      </c>
      <c r="C3806" s="82">
        <v>0.55872685185185189</v>
      </c>
      <c r="D3806" s="83">
        <v>77</v>
      </c>
      <c r="E3806" s="83">
        <v>25.83</v>
      </c>
      <c r="F3806" s="83">
        <v>1988.9099999999999</v>
      </c>
      <c r="G3806" s="83" t="s">
        <v>91</v>
      </c>
    </row>
    <row r="3807" spans="2:7">
      <c r="B3807" s="76">
        <v>44071</v>
      </c>
      <c r="C3807" s="82">
        <v>0.55872685185185189</v>
      </c>
      <c r="D3807" s="83">
        <v>114</v>
      </c>
      <c r="E3807" s="83">
        <v>25.83</v>
      </c>
      <c r="F3807" s="83">
        <v>2944.62</v>
      </c>
      <c r="G3807" s="83" t="s">
        <v>91</v>
      </c>
    </row>
    <row r="3808" spans="2:7">
      <c r="B3808" s="76">
        <v>44071</v>
      </c>
      <c r="C3808" s="82">
        <v>0.55872685185185189</v>
      </c>
      <c r="D3808" s="83">
        <v>126</v>
      </c>
      <c r="E3808" s="83">
        <v>25.83</v>
      </c>
      <c r="F3808" s="83">
        <v>3254.58</v>
      </c>
      <c r="G3808" s="83" t="s">
        <v>91</v>
      </c>
    </row>
    <row r="3809" spans="2:7">
      <c r="B3809" s="76">
        <v>44071</v>
      </c>
      <c r="C3809" s="82">
        <v>0.55978009259259254</v>
      </c>
      <c r="D3809" s="83">
        <v>700</v>
      </c>
      <c r="E3809" s="83">
        <v>25.82</v>
      </c>
      <c r="F3809" s="83">
        <v>18074</v>
      </c>
      <c r="G3809" s="83" t="s">
        <v>91</v>
      </c>
    </row>
    <row r="3810" spans="2:7">
      <c r="B3810" s="76">
        <v>44071</v>
      </c>
      <c r="C3810" s="82">
        <v>0.55978009259259254</v>
      </c>
      <c r="D3810" s="83">
        <v>116</v>
      </c>
      <c r="E3810" s="83">
        <v>25.82</v>
      </c>
      <c r="F3810" s="83">
        <v>2995.12</v>
      </c>
      <c r="G3810" s="83" t="s">
        <v>91</v>
      </c>
    </row>
    <row r="3811" spans="2:7">
      <c r="B3811" s="76">
        <v>44071</v>
      </c>
      <c r="C3811" s="82">
        <v>0.55978009259259254</v>
      </c>
      <c r="D3811" s="83">
        <v>115</v>
      </c>
      <c r="E3811" s="83">
        <v>25.82</v>
      </c>
      <c r="F3811" s="83">
        <v>2969.3</v>
      </c>
      <c r="G3811" s="83" t="s">
        <v>91</v>
      </c>
    </row>
    <row r="3812" spans="2:7">
      <c r="B3812" s="76">
        <v>44071</v>
      </c>
      <c r="C3812" s="82">
        <v>0.55978009259259254</v>
      </c>
      <c r="D3812" s="83">
        <v>125</v>
      </c>
      <c r="E3812" s="83">
        <v>25.82</v>
      </c>
      <c r="F3812" s="83">
        <v>3227.5</v>
      </c>
      <c r="G3812" s="83" t="s">
        <v>91</v>
      </c>
    </row>
    <row r="3813" spans="2:7">
      <c r="B3813" s="76">
        <v>44071</v>
      </c>
      <c r="C3813" s="82">
        <v>0.55978009259259254</v>
      </c>
      <c r="D3813" s="83">
        <v>126</v>
      </c>
      <c r="E3813" s="83">
        <v>25.82</v>
      </c>
      <c r="F3813" s="83">
        <v>3253.32</v>
      </c>
      <c r="G3813" s="83" t="s">
        <v>91</v>
      </c>
    </row>
    <row r="3814" spans="2:7">
      <c r="B3814" s="76">
        <v>44071</v>
      </c>
      <c r="C3814" s="82">
        <v>0.55978009259259254</v>
      </c>
      <c r="D3814" s="83">
        <v>71</v>
      </c>
      <c r="E3814" s="83">
        <v>25.82</v>
      </c>
      <c r="F3814" s="83">
        <v>1833.22</v>
      </c>
      <c r="G3814" s="83" t="s">
        <v>91</v>
      </c>
    </row>
    <row r="3815" spans="2:7">
      <c r="B3815" s="76">
        <v>44071</v>
      </c>
      <c r="C3815" s="82">
        <v>0.5618171296296296</v>
      </c>
      <c r="D3815" s="83">
        <v>366</v>
      </c>
      <c r="E3815" s="83">
        <v>25.81</v>
      </c>
      <c r="F3815" s="83">
        <v>9446.4599999999991</v>
      </c>
      <c r="G3815" s="83" t="s">
        <v>91</v>
      </c>
    </row>
    <row r="3816" spans="2:7">
      <c r="B3816" s="76">
        <v>44071</v>
      </c>
      <c r="C3816" s="82">
        <v>0.56182870370370364</v>
      </c>
      <c r="D3816" s="83">
        <v>260</v>
      </c>
      <c r="E3816" s="83">
        <v>25.81</v>
      </c>
      <c r="F3816" s="83">
        <v>6710.5999999999995</v>
      </c>
      <c r="G3816" s="83" t="s">
        <v>91</v>
      </c>
    </row>
    <row r="3817" spans="2:7">
      <c r="B3817" s="76">
        <v>44071</v>
      </c>
      <c r="C3817" s="82">
        <v>0.56251157407407404</v>
      </c>
      <c r="D3817" s="83">
        <v>153</v>
      </c>
      <c r="E3817" s="83">
        <v>25.8</v>
      </c>
      <c r="F3817" s="83">
        <v>3947.4</v>
      </c>
      <c r="G3817" s="83" t="s">
        <v>91</v>
      </c>
    </row>
    <row r="3818" spans="2:7">
      <c r="B3818" s="76">
        <v>44071</v>
      </c>
      <c r="C3818" s="82">
        <v>0.56306712962962957</v>
      </c>
      <c r="D3818" s="83">
        <v>92</v>
      </c>
      <c r="E3818" s="83">
        <v>25.8</v>
      </c>
      <c r="F3818" s="83">
        <v>2373.6</v>
      </c>
      <c r="G3818" s="83" t="s">
        <v>91</v>
      </c>
    </row>
    <row r="3819" spans="2:7">
      <c r="B3819" s="76">
        <v>44071</v>
      </c>
      <c r="C3819" s="82">
        <v>0.56306712962962957</v>
      </c>
      <c r="D3819" s="83">
        <v>177</v>
      </c>
      <c r="E3819" s="83">
        <v>25.8</v>
      </c>
      <c r="F3819" s="83">
        <v>4566.6000000000004</v>
      </c>
      <c r="G3819" s="83" t="s">
        <v>91</v>
      </c>
    </row>
    <row r="3820" spans="2:7">
      <c r="B3820" s="76">
        <v>44071</v>
      </c>
      <c r="C3820" s="82">
        <v>0.56631944444444449</v>
      </c>
      <c r="D3820" s="83">
        <v>116</v>
      </c>
      <c r="E3820" s="83">
        <v>25.81</v>
      </c>
      <c r="F3820" s="83">
        <v>2993.96</v>
      </c>
      <c r="G3820" s="83" t="s">
        <v>91</v>
      </c>
    </row>
    <row r="3821" spans="2:7">
      <c r="B3821" s="76">
        <v>44071</v>
      </c>
      <c r="C3821" s="82">
        <v>0.56631944444444449</v>
      </c>
      <c r="D3821" s="83">
        <v>115</v>
      </c>
      <c r="E3821" s="83">
        <v>25.81</v>
      </c>
      <c r="F3821" s="83">
        <v>2968.1499999999996</v>
      </c>
      <c r="G3821" s="83" t="s">
        <v>91</v>
      </c>
    </row>
    <row r="3822" spans="2:7">
      <c r="B3822" s="76">
        <v>44071</v>
      </c>
      <c r="C3822" s="82">
        <v>0.56631944444444449</v>
      </c>
      <c r="D3822" s="83">
        <v>126</v>
      </c>
      <c r="E3822" s="83">
        <v>25.81</v>
      </c>
      <c r="F3822" s="83">
        <v>3252.06</v>
      </c>
      <c r="G3822" s="83" t="s">
        <v>91</v>
      </c>
    </row>
    <row r="3823" spans="2:7">
      <c r="B3823" s="76">
        <v>44071</v>
      </c>
      <c r="C3823" s="82">
        <v>0.56631944444444449</v>
      </c>
      <c r="D3823" s="83">
        <v>93</v>
      </c>
      <c r="E3823" s="83">
        <v>25.81</v>
      </c>
      <c r="F3823" s="83">
        <v>2400.33</v>
      </c>
      <c r="G3823" s="83" t="s">
        <v>91</v>
      </c>
    </row>
    <row r="3824" spans="2:7">
      <c r="B3824" s="76">
        <v>44071</v>
      </c>
      <c r="C3824" s="82">
        <v>0.56768518518518518</v>
      </c>
      <c r="D3824" s="83">
        <v>724</v>
      </c>
      <c r="E3824" s="83">
        <v>25.8</v>
      </c>
      <c r="F3824" s="83">
        <v>18679.2</v>
      </c>
      <c r="G3824" s="83" t="s">
        <v>91</v>
      </c>
    </row>
    <row r="3825" spans="2:7">
      <c r="B3825" s="76">
        <v>44071</v>
      </c>
      <c r="C3825" s="82">
        <v>0.56768518518518518</v>
      </c>
      <c r="D3825" s="83">
        <v>116</v>
      </c>
      <c r="E3825" s="83">
        <v>25.8</v>
      </c>
      <c r="F3825" s="83">
        <v>2992.8</v>
      </c>
      <c r="G3825" s="83" t="s">
        <v>91</v>
      </c>
    </row>
    <row r="3826" spans="2:7">
      <c r="B3826" s="76">
        <v>44071</v>
      </c>
      <c r="C3826" s="82">
        <v>0.56768518518518518</v>
      </c>
      <c r="D3826" s="83">
        <v>125</v>
      </c>
      <c r="E3826" s="83">
        <v>25.8</v>
      </c>
      <c r="F3826" s="83">
        <v>3225</v>
      </c>
      <c r="G3826" s="83" t="s">
        <v>91</v>
      </c>
    </row>
    <row r="3827" spans="2:7">
      <c r="B3827" s="76">
        <v>44071</v>
      </c>
      <c r="C3827" s="82">
        <v>0.56768518518518518</v>
      </c>
      <c r="D3827" s="83">
        <v>250</v>
      </c>
      <c r="E3827" s="83">
        <v>25.8</v>
      </c>
      <c r="F3827" s="83">
        <v>6450</v>
      </c>
      <c r="G3827" s="83" t="s">
        <v>91</v>
      </c>
    </row>
    <row r="3828" spans="2:7">
      <c r="B3828" s="76">
        <v>44071</v>
      </c>
      <c r="C3828" s="82">
        <v>0.56768518518518518</v>
      </c>
      <c r="D3828" s="83">
        <v>66</v>
      </c>
      <c r="E3828" s="83">
        <v>25.8</v>
      </c>
      <c r="F3828" s="83">
        <v>1702.8</v>
      </c>
      <c r="G3828" s="83" t="s">
        <v>91</v>
      </c>
    </row>
    <row r="3829" spans="2:7">
      <c r="B3829" s="76">
        <v>44071</v>
      </c>
      <c r="C3829" s="82">
        <v>0.57060185185185186</v>
      </c>
      <c r="D3829" s="83">
        <v>540</v>
      </c>
      <c r="E3829" s="83">
        <v>25.81</v>
      </c>
      <c r="F3829" s="83">
        <v>13937.4</v>
      </c>
      <c r="G3829" s="83" t="s">
        <v>91</v>
      </c>
    </row>
    <row r="3830" spans="2:7">
      <c r="B3830" s="76">
        <v>44071</v>
      </c>
      <c r="C3830" s="82">
        <v>0.57442129629629635</v>
      </c>
      <c r="D3830" s="83">
        <v>846</v>
      </c>
      <c r="E3830" s="83">
        <v>25.82</v>
      </c>
      <c r="F3830" s="83">
        <v>21843.72</v>
      </c>
      <c r="G3830" s="83" t="s">
        <v>91</v>
      </c>
    </row>
    <row r="3831" spans="2:7">
      <c r="B3831" s="76">
        <v>44071</v>
      </c>
      <c r="C3831" s="82">
        <v>0.57442129629629635</v>
      </c>
      <c r="D3831" s="83">
        <v>160</v>
      </c>
      <c r="E3831" s="83">
        <v>25.82</v>
      </c>
      <c r="F3831" s="83">
        <v>4131.2</v>
      </c>
      <c r="G3831" s="83" t="s">
        <v>91</v>
      </c>
    </row>
    <row r="3832" spans="2:7">
      <c r="B3832" s="76">
        <v>44071</v>
      </c>
      <c r="C3832" s="82">
        <v>0.57442129629629635</v>
      </c>
      <c r="D3832" s="83">
        <v>125</v>
      </c>
      <c r="E3832" s="83">
        <v>25.82</v>
      </c>
      <c r="F3832" s="83">
        <v>3227.5</v>
      </c>
      <c r="G3832" s="83" t="s">
        <v>91</v>
      </c>
    </row>
    <row r="3833" spans="2:7">
      <c r="B3833" s="76">
        <v>44071</v>
      </c>
      <c r="C3833" s="82">
        <v>0.57442129629629635</v>
      </c>
      <c r="D3833" s="83">
        <v>78</v>
      </c>
      <c r="E3833" s="83">
        <v>25.82</v>
      </c>
      <c r="F3833" s="83">
        <v>2013.96</v>
      </c>
      <c r="G3833" s="83" t="s">
        <v>91</v>
      </c>
    </row>
    <row r="3834" spans="2:7">
      <c r="B3834" s="76">
        <v>44071</v>
      </c>
      <c r="C3834" s="82">
        <v>0.57442129629629635</v>
      </c>
      <c r="D3834" s="83">
        <v>126</v>
      </c>
      <c r="E3834" s="83">
        <v>25.82</v>
      </c>
      <c r="F3834" s="83">
        <v>3253.32</v>
      </c>
      <c r="G3834" s="83" t="s">
        <v>91</v>
      </c>
    </row>
    <row r="3835" spans="2:7">
      <c r="B3835" s="76">
        <v>44071</v>
      </c>
      <c r="C3835" s="82">
        <v>0.57442129629629635</v>
      </c>
      <c r="D3835" s="83">
        <v>116</v>
      </c>
      <c r="E3835" s="83">
        <v>25.82</v>
      </c>
      <c r="F3835" s="83">
        <v>2995.12</v>
      </c>
      <c r="G3835" s="83" t="s">
        <v>91</v>
      </c>
    </row>
    <row r="3836" spans="2:7">
      <c r="B3836" s="76">
        <v>44071</v>
      </c>
      <c r="C3836" s="82">
        <v>0.57442129629629635</v>
      </c>
      <c r="D3836" s="83">
        <v>114</v>
      </c>
      <c r="E3836" s="83">
        <v>25.82</v>
      </c>
      <c r="F3836" s="83">
        <v>2943.48</v>
      </c>
      <c r="G3836" s="83" t="s">
        <v>91</v>
      </c>
    </row>
    <row r="3837" spans="2:7">
      <c r="B3837" s="76">
        <v>44071</v>
      </c>
      <c r="C3837" s="82">
        <v>0.57442129629629635</v>
      </c>
      <c r="D3837" s="83">
        <v>101</v>
      </c>
      <c r="E3837" s="83">
        <v>25.82</v>
      </c>
      <c r="F3837" s="83">
        <v>2607.8200000000002</v>
      </c>
      <c r="G3837" s="83" t="s">
        <v>91</v>
      </c>
    </row>
    <row r="3838" spans="2:7">
      <c r="B3838" s="76">
        <v>44071</v>
      </c>
      <c r="C3838" s="82">
        <v>0.57505787037037037</v>
      </c>
      <c r="D3838" s="83">
        <v>236</v>
      </c>
      <c r="E3838" s="83">
        <v>25.82</v>
      </c>
      <c r="F3838" s="83">
        <v>6093.52</v>
      </c>
      <c r="G3838" s="83" t="s">
        <v>91</v>
      </c>
    </row>
    <row r="3839" spans="2:7">
      <c r="B3839" s="76">
        <v>44071</v>
      </c>
      <c r="C3839" s="82">
        <v>0.57505787037037037</v>
      </c>
      <c r="D3839" s="83">
        <v>83</v>
      </c>
      <c r="E3839" s="83">
        <v>25.82</v>
      </c>
      <c r="F3839" s="83">
        <v>2143.06</v>
      </c>
      <c r="G3839" s="83" t="s">
        <v>91</v>
      </c>
    </row>
    <row r="3840" spans="2:7">
      <c r="B3840" s="76">
        <v>44071</v>
      </c>
      <c r="C3840" s="82">
        <v>0.57547453703703699</v>
      </c>
      <c r="D3840" s="83">
        <v>80</v>
      </c>
      <c r="E3840" s="83">
        <v>25.81</v>
      </c>
      <c r="F3840" s="83">
        <v>2064.7999999999997</v>
      </c>
      <c r="G3840" s="83" t="s">
        <v>91</v>
      </c>
    </row>
    <row r="3841" spans="2:7">
      <c r="B3841" s="76">
        <v>44071</v>
      </c>
      <c r="C3841" s="82">
        <v>0.57608796296296294</v>
      </c>
      <c r="D3841" s="83">
        <v>198</v>
      </c>
      <c r="E3841" s="83">
        <v>25.81</v>
      </c>
      <c r="F3841" s="83">
        <v>5110.38</v>
      </c>
      <c r="G3841" s="83" t="s">
        <v>91</v>
      </c>
    </row>
    <row r="3842" spans="2:7">
      <c r="B3842" s="76">
        <v>44071</v>
      </c>
      <c r="C3842" s="82">
        <v>0.58003472222222219</v>
      </c>
      <c r="D3842" s="83">
        <v>709</v>
      </c>
      <c r="E3842" s="83">
        <v>25.84</v>
      </c>
      <c r="F3842" s="83">
        <v>18320.560000000001</v>
      </c>
      <c r="G3842" s="83" t="s">
        <v>91</v>
      </c>
    </row>
    <row r="3843" spans="2:7">
      <c r="B3843" s="76">
        <v>44071</v>
      </c>
      <c r="C3843" s="82">
        <v>0.58003472222222219</v>
      </c>
      <c r="D3843" s="83">
        <v>66</v>
      </c>
      <c r="E3843" s="83">
        <v>25.84</v>
      </c>
      <c r="F3843" s="83">
        <v>1705.44</v>
      </c>
      <c r="G3843" s="83" t="s">
        <v>91</v>
      </c>
    </row>
    <row r="3844" spans="2:7">
      <c r="B3844" s="76">
        <v>44071</v>
      </c>
      <c r="C3844" s="82">
        <v>0.58003472222222219</v>
      </c>
      <c r="D3844" s="83">
        <v>126</v>
      </c>
      <c r="E3844" s="83">
        <v>25.84</v>
      </c>
      <c r="F3844" s="83">
        <v>3255.84</v>
      </c>
      <c r="G3844" s="83" t="s">
        <v>91</v>
      </c>
    </row>
    <row r="3845" spans="2:7">
      <c r="B3845" s="76">
        <v>44071</v>
      </c>
      <c r="C3845" s="82">
        <v>0.58003472222222219</v>
      </c>
      <c r="D3845" s="83">
        <v>115</v>
      </c>
      <c r="E3845" s="83">
        <v>25.84</v>
      </c>
      <c r="F3845" s="83">
        <v>2971.6</v>
      </c>
      <c r="G3845" s="83" t="s">
        <v>91</v>
      </c>
    </row>
    <row r="3846" spans="2:7">
      <c r="B3846" s="76">
        <v>44071</v>
      </c>
      <c r="C3846" s="82">
        <v>0.58003472222222219</v>
      </c>
      <c r="D3846" s="83">
        <v>125</v>
      </c>
      <c r="E3846" s="83">
        <v>25.84</v>
      </c>
      <c r="F3846" s="83">
        <v>3230</v>
      </c>
      <c r="G3846" s="83" t="s">
        <v>91</v>
      </c>
    </row>
    <row r="3847" spans="2:7">
      <c r="B3847" s="76">
        <v>44071</v>
      </c>
      <c r="C3847" s="82">
        <v>0.58003472222222219</v>
      </c>
      <c r="D3847" s="83">
        <v>250</v>
      </c>
      <c r="E3847" s="83">
        <v>25.84</v>
      </c>
      <c r="F3847" s="83">
        <v>6460</v>
      </c>
      <c r="G3847" s="83" t="s">
        <v>91</v>
      </c>
    </row>
    <row r="3848" spans="2:7">
      <c r="B3848" s="76">
        <v>44071</v>
      </c>
      <c r="C3848" s="82">
        <v>0.58003472222222219</v>
      </c>
      <c r="D3848" s="83">
        <v>46</v>
      </c>
      <c r="E3848" s="83">
        <v>25.84</v>
      </c>
      <c r="F3848" s="83">
        <v>1188.6400000000001</v>
      </c>
      <c r="G3848" s="83" t="s">
        <v>91</v>
      </c>
    </row>
    <row r="3849" spans="2:7">
      <c r="B3849" s="76">
        <v>44071</v>
      </c>
      <c r="C3849" s="82">
        <v>0.58195601851851853</v>
      </c>
      <c r="D3849" s="83">
        <v>675</v>
      </c>
      <c r="E3849" s="83">
        <v>25.84</v>
      </c>
      <c r="F3849" s="83">
        <v>17442</v>
      </c>
      <c r="G3849" s="83" t="s">
        <v>91</v>
      </c>
    </row>
    <row r="3850" spans="2:7">
      <c r="B3850" s="76">
        <v>44071</v>
      </c>
      <c r="C3850" s="82">
        <v>0.58195601851851853</v>
      </c>
      <c r="D3850" s="83">
        <v>230</v>
      </c>
      <c r="E3850" s="83">
        <v>25.84</v>
      </c>
      <c r="F3850" s="83">
        <v>5943.2</v>
      </c>
      <c r="G3850" s="83" t="s">
        <v>91</v>
      </c>
    </row>
    <row r="3851" spans="2:7">
      <c r="B3851" s="76">
        <v>44071</v>
      </c>
      <c r="C3851" s="82">
        <v>0.58215277777777774</v>
      </c>
      <c r="D3851" s="83">
        <v>150</v>
      </c>
      <c r="E3851" s="83">
        <v>25.83</v>
      </c>
      <c r="F3851" s="83">
        <v>3874.4999999999995</v>
      </c>
      <c r="G3851" s="83" t="s">
        <v>91</v>
      </c>
    </row>
    <row r="3852" spans="2:7">
      <c r="B3852" s="76">
        <v>44071</v>
      </c>
      <c r="C3852" s="82">
        <v>0.5826041666666667</v>
      </c>
      <c r="D3852" s="83">
        <v>139</v>
      </c>
      <c r="E3852" s="83">
        <v>25.82</v>
      </c>
      <c r="F3852" s="83">
        <v>3588.98</v>
      </c>
      <c r="G3852" s="83" t="s">
        <v>91</v>
      </c>
    </row>
    <row r="3853" spans="2:7">
      <c r="B3853" s="76">
        <v>44071</v>
      </c>
      <c r="C3853" s="82">
        <v>0.58454861111111112</v>
      </c>
      <c r="D3853" s="83">
        <v>121</v>
      </c>
      <c r="E3853" s="83">
        <v>25.84</v>
      </c>
      <c r="F3853" s="83">
        <v>3126.64</v>
      </c>
      <c r="G3853" s="83" t="s">
        <v>91</v>
      </c>
    </row>
    <row r="3854" spans="2:7">
      <c r="B3854" s="76">
        <v>44071</v>
      </c>
      <c r="C3854" s="82">
        <v>0.58614583333333337</v>
      </c>
      <c r="D3854" s="83">
        <v>977</v>
      </c>
      <c r="E3854" s="83">
        <v>25.84</v>
      </c>
      <c r="F3854" s="83">
        <v>25245.68</v>
      </c>
      <c r="G3854" s="83" t="s">
        <v>91</v>
      </c>
    </row>
    <row r="3855" spans="2:7">
      <c r="B3855" s="76">
        <v>44071</v>
      </c>
      <c r="C3855" s="82">
        <v>0.5873032407407407</v>
      </c>
      <c r="D3855" s="83">
        <v>610</v>
      </c>
      <c r="E3855" s="83">
        <v>25.84</v>
      </c>
      <c r="F3855" s="83">
        <v>15762.4</v>
      </c>
      <c r="G3855" s="83" t="s">
        <v>91</v>
      </c>
    </row>
    <row r="3856" spans="2:7">
      <c r="B3856" s="76">
        <v>44071</v>
      </c>
      <c r="C3856" s="82">
        <v>0.58731481481481485</v>
      </c>
      <c r="D3856" s="83">
        <v>103</v>
      </c>
      <c r="E3856" s="83">
        <v>25.84</v>
      </c>
      <c r="F3856" s="83">
        <v>2661.52</v>
      </c>
      <c r="G3856" s="83" t="s">
        <v>91</v>
      </c>
    </row>
    <row r="3857" spans="2:7">
      <c r="B3857" s="76">
        <v>44071</v>
      </c>
      <c r="C3857" s="82">
        <v>0.58731481481481485</v>
      </c>
      <c r="D3857" s="83">
        <v>307</v>
      </c>
      <c r="E3857" s="83">
        <v>25.84</v>
      </c>
      <c r="F3857" s="83">
        <v>7932.88</v>
      </c>
      <c r="G3857" s="83" t="s">
        <v>91</v>
      </c>
    </row>
    <row r="3858" spans="2:7">
      <c r="B3858" s="76">
        <v>44071</v>
      </c>
      <c r="C3858" s="82">
        <v>0.58731481481481485</v>
      </c>
      <c r="D3858" s="83">
        <v>231</v>
      </c>
      <c r="E3858" s="83">
        <v>25.84</v>
      </c>
      <c r="F3858" s="83">
        <v>5969.04</v>
      </c>
      <c r="G3858" s="83" t="s">
        <v>91</v>
      </c>
    </row>
    <row r="3859" spans="2:7">
      <c r="B3859" s="76">
        <v>44071</v>
      </c>
      <c r="C3859" s="82">
        <v>0.58731481481481485</v>
      </c>
      <c r="D3859" s="83">
        <v>125</v>
      </c>
      <c r="E3859" s="83">
        <v>25.84</v>
      </c>
      <c r="F3859" s="83">
        <v>3230</v>
      </c>
      <c r="G3859" s="83" t="s">
        <v>91</v>
      </c>
    </row>
    <row r="3860" spans="2:7">
      <c r="B3860" s="76">
        <v>44071</v>
      </c>
      <c r="C3860" s="82">
        <v>0.59026620370370375</v>
      </c>
      <c r="D3860" s="83">
        <v>78</v>
      </c>
      <c r="E3860" s="83">
        <v>25.85</v>
      </c>
      <c r="F3860" s="83">
        <v>2016.3000000000002</v>
      </c>
      <c r="G3860" s="83" t="s">
        <v>91</v>
      </c>
    </row>
    <row r="3861" spans="2:7">
      <c r="B3861" s="76">
        <v>44071</v>
      </c>
      <c r="C3861" s="82">
        <v>0.59026620370370375</v>
      </c>
      <c r="D3861" s="83">
        <v>63</v>
      </c>
      <c r="E3861" s="83">
        <v>25.85</v>
      </c>
      <c r="F3861" s="83">
        <v>1628.5500000000002</v>
      </c>
      <c r="G3861" s="83" t="s">
        <v>91</v>
      </c>
    </row>
    <row r="3862" spans="2:7">
      <c r="B3862" s="76">
        <v>44071</v>
      </c>
      <c r="C3862" s="82">
        <v>0.59030092592592587</v>
      </c>
      <c r="D3862" s="83">
        <v>73</v>
      </c>
      <c r="E3862" s="83">
        <v>25.85</v>
      </c>
      <c r="F3862" s="83">
        <v>1887.0500000000002</v>
      </c>
      <c r="G3862" s="83" t="s">
        <v>91</v>
      </c>
    </row>
    <row r="3863" spans="2:7">
      <c r="B3863" s="76">
        <v>44071</v>
      </c>
      <c r="C3863" s="82">
        <v>0.59184027777777781</v>
      </c>
      <c r="D3863" s="83">
        <v>153</v>
      </c>
      <c r="E3863" s="83">
        <v>25.85</v>
      </c>
      <c r="F3863" s="83">
        <v>3955.05</v>
      </c>
      <c r="G3863" s="83" t="s">
        <v>91</v>
      </c>
    </row>
    <row r="3864" spans="2:7">
      <c r="B3864" s="76">
        <v>44071</v>
      </c>
      <c r="C3864" s="82">
        <v>0.59193287037037035</v>
      </c>
      <c r="D3864" s="83">
        <v>77</v>
      </c>
      <c r="E3864" s="83">
        <v>25.85</v>
      </c>
      <c r="F3864" s="83">
        <v>1990.45</v>
      </c>
      <c r="G3864" s="83" t="s">
        <v>91</v>
      </c>
    </row>
    <row r="3865" spans="2:7">
      <c r="B3865" s="76">
        <v>44071</v>
      </c>
      <c r="C3865" s="82">
        <v>0.59193287037037035</v>
      </c>
      <c r="D3865" s="83">
        <v>21</v>
      </c>
      <c r="E3865" s="83">
        <v>25.85</v>
      </c>
      <c r="F3865" s="83">
        <v>542.85</v>
      </c>
      <c r="G3865" s="83" t="s">
        <v>91</v>
      </c>
    </row>
    <row r="3866" spans="2:7">
      <c r="B3866" s="76">
        <v>44071</v>
      </c>
      <c r="C3866" s="82">
        <v>0.59207175925925926</v>
      </c>
      <c r="D3866" s="83">
        <v>269</v>
      </c>
      <c r="E3866" s="83">
        <v>25.85</v>
      </c>
      <c r="F3866" s="83">
        <v>6953.6500000000005</v>
      </c>
      <c r="G3866" s="83" t="s">
        <v>91</v>
      </c>
    </row>
    <row r="3867" spans="2:7">
      <c r="B3867" s="76">
        <v>44071</v>
      </c>
      <c r="C3867" s="82">
        <v>0.59253472222222225</v>
      </c>
      <c r="D3867" s="83">
        <v>1035</v>
      </c>
      <c r="E3867" s="83">
        <v>25.84</v>
      </c>
      <c r="F3867" s="83">
        <v>26744.400000000001</v>
      </c>
      <c r="G3867" s="83" t="s">
        <v>91</v>
      </c>
    </row>
    <row r="3868" spans="2:7">
      <c r="B3868" s="76">
        <v>44071</v>
      </c>
      <c r="C3868" s="82">
        <v>0.59253472222222225</v>
      </c>
      <c r="D3868" s="83">
        <v>250</v>
      </c>
      <c r="E3868" s="83">
        <v>25.84</v>
      </c>
      <c r="F3868" s="83">
        <v>6460</v>
      </c>
      <c r="G3868" s="83" t="s">
        <v>91</v>
      </c>
    </row>
    <row r="3869" spans="2:7">
      <c r="B3869" s="76">
        <v>44071</v>
      </c>
      <c r="C3869" s="82">
        <v>0.59255787037037033</v>
      </c>
      <c r="D3869" s="83">
        <v>516</v>
      </c>
      <c r="E3869" s="83">
        <v>25.84</v>
      </c>
      <c r="F3869" s="83">
        <v>13333.44</v>
      </c>
      <c r="G3869" s="83" t="s">
        <v>91</v>
      </c>
    </row>
    <row r="3870" spans="2:7">
      <c r="B3870" s="76">
        <v>44071</v>
      </c>
      <c r="C3870" s="82">
        <v>0.59460648148148143</v>
      </c>
      <c r="D3870" s="83">
        <v>38</v>
      </c>
      <c r="E3870" s="83">
        <v>25.85</v>
      </c>
      <c r="F3870" s="83">
        <v>982.30000000000007</v>
      </c>
      <c r="G3870" s="83" t="s">
        <v>91</v>
      </c>
    </row>
    <row r="3871" spans="2:7">
      <c r="B3871" s="76">
        <v>44071</v>
      </c>
      <c r="C3871" s="82">
        <v>0.59460648148148143</v>
      </c>
      <c r="D3871" s="83">
        <v>5</v>
      </c>
      <c r="E3871" s="83">
        <v>25.85</v>
      </c>
      <c r="F3871" s="83">
        <v>129.25</v>
      </c>
      <c r="G3871" s="83" t="s">
        <v>91</v>
      </c>
    </row>
    <row r="3872" spans="2:7">
      <c r="B3872" s="76">
        <v>44071</v>
      </c>
      <c r="C3872" s="82">
        <v>0.59901620370370368</v>
      </c>
      <c r="D3872" s="83">
        <v>1788</v>
      </c>
      <c r="E3872" s="83">
        <v>25.86</v>
      </c>
      <c r="F3872" s="83">
        <v>46237.68</v>
      </c>
      <c r="G3872" s="83" t="s">
        <v>91</v>
      </c>
    </row>
    <row r="3873" spans="2:7">
      <c r="B3873" s="76">
        <v>44071</v>
      </c>
      <c r="C3873" s="82">
        <v>0.59901620370370368</v>
      </c>
      <c r="D3873" s="83">
        <v>231</v>
      </c>
      <c r="E3873" s="83">
        <v>25.86</v>
      </c>
      <c r="F3873" s="83">
        <v>5973.66</v>
      </c>
      <c r="G3873" s="83" t="s">
        <v>91</v>
      </c>
    </row>
    <row r="3874" spans="2:7">
      <c r="B3874" s="76">
        <v>44071</v>
      </c>
      <c r="C3874" s="82">
        <v>0.59901620370370368</v>
      </c>
      <c r="D3874" s="83">
        <v>250</v>
      </c>
      <c r="E3874" s="83">
        <v>25.86</v>
      </c>
      <c r="F3874" s="83">
        <v>6465</v>
      </c>
      <c r="G3874" s="83" t="s">
        <v>91</v>
      </c>
    </row>
    <row r="3875" spans="2:7">
      <c r="B3875" s="76">
        <v>44071</v>
      </c>
      <c r="C3875" s="82">
        <v>0.59901620370370368</v>
      </c>
      <c r="D3875" s="83">
        <v>661</v>
      </c>
      <c r="E3875" s="83">
        <v>25.86</v>
      </c>
      <c r="F3875" s="83">
        <v>17093.46</v>
      </c>
      <c r="G3875" s="83" t="s">
        <v>91</v>
      </c>
    </row>
    <row r="3876" spans="2:7">
      <c r="B3876" s="76">
        <v>44071</v>
      </c>
      <c r="C3876" s="82">
        <v>0.601099537037037</v>
      </c>
      <c r="D3876" s="83">
        <v>520</v>
      </c>
      <c r="E3876" s="83">
        <v>25.86</v>
      </c>
      <c r="F3876" s="83">
        <v>13447.199999999999</v>
      </c>
      <c r="G3876" s="83" t="s">
        <v>91</v>
      </c>
    </row>
    <row r="3877" spans="2:7">
      <c r="B3877" s="76">
        <v>44071</v>
      </c>
      <c r="C3877" s="82">
        <v>0.601099537037037</v>
      </c>
      <c r="D3877" s="83">
        <v>231</v>
      </c>
      <c r="E3877" s="83">
        <v>25.86</v>
      </c>
      <c r="F3877" s="83">
        <v>5973.66</v>
      </c>
      <c r="G3877" s="83" t="s">
        <v>91</v>
      </c>
    </row>
    <row r="3878" spans="2:7">
      <c r="B3878" s="76">
        <v>44071</v>
      </c>
      <c r="C3878" s="82">
        <v>0.601099537037037</v>
      </c>
      <c r="D3878" s="83">
        <v>183</v>
      </c>
      <c r="E3878" s="83">
        <v>25.86</v>
      </c>
      <c r="F3878" s="83">
        <v>4732.38</v>
      </c>
      <c r="G3878" s="83" t="s">
        <v>91</v>
      </c>
    </row>
    <row r="3879" spans="2:7">
      <c r="B3879" s="76">
        <v>44071</v>
      </c>
      <c r="C3879" s="82">
        <v>0.60179398148148155</v>
      </c>
      <c r="D3879" s="83">
        <v>300</v>
      </c>
      <c r="E3879" s="83">
        <v>25.86</v>
      </c>
      <c r="F3879" s="83">
        <v>7758</v>
      </c>
      <c r="G3879" s="83" t="s">
        <v>91</v>
      </c>
    </row>
    <row r="3880" spans="2:7">
      <c r="B3880" s="76">
        <v>44071</v>
      </c>
      <c r="C3880" s="82">
        <v>0.60201388888888896</v>
      </c>
      <c r="D3880" s="83">
        <v>79</v>
      </c>
      <c r="E3880" s="83">
        <v>25.85</v>
      </c>
      <c r="F3880" s="83">
        <v>2042.15</v>
      </c>
      <c r="G3880" s="83" t="s">
        <v>91</v>
      </c>
    </row>
    <row r="3881" spans="2:7">
      <c r="B3881" s="76">
        <v>44071</v>
      </c>
      <c r="C3881" s="82">
        <v>0.60349537037037038</v>
      </c>
      <c r="D3881" s="83">
        <v>92</v>
      </c>
      <c r="E3881" s="83">
        <v>25.85</v>
      </c>
      <c r="F3881" s="83">
        <v>2378.2000000000003</v>
      </c>
      <c r="G3881" s="83" t="s">
        <v>91</v>
      </c>
    </row>
    <row r="3882" spans="2:7">
      <c r="B3882" s="76">
        <v>44071</v>
      </c>
      <c r="C3882" s="82">
        <v>0.60349537037037038</v>
      </c>
      <c r="D3882" s="83">
        <v>597</v>
      </c>
      <c r="E3882" s="83">
        <v>25.85</v>
      </c>
      <c r="F3882" s="83">
        <v>15432.45</v>
      </c>
      <c r="G3882" s="83" t="s">
        <v>91</v>
      </c>
    </row>
    <row r="3883" spans="2:7">
      <c r="B3883" s="76">
        <v>44071</v>
      </c>
      <c r="C3883" s="82">
        <v>0.60438657407407403</v>
      </c>
      <c r="D3883" s="83">
        <v>10</v>
      </c>
      <c r="E3883" s="83">
        <v>25.84</v>
      </c>
      <c r="F3883" s="83">
        <v>258.39999999999998</v>
      </c>
      <c r="G3883" s="83" t="s">
        <v>91</v>
      </c>
    </row>
    <row r="3884" spans="2:7">
      <c r="B3884" s="76">
        <v>44071</v>
      </c>
      <c r="C3884" s="82">
        <v>0.60487268518518522</v>
      </c>
      <c r="D3884" s="83">
        <v>493</v>
      </c>
      <c r="E3884" s="83">
        <v>25.84</v>
      </c>
      <c r="F3884" s="83">
        <v>12739.12</v>
      </c>
      <c r="G3884" s="83" t="s">
        <v>91</v>
      </c>
    </row>
    <row r="3885" spans="2:7">
      <c r="B3885" s="76">
        <v>44071</v>
      </c>
      <c r="C3885" s="82">
        <v>0.60487268518518522</v>
      </c>
      <c r="D3885" s="83">
        <v>232</v>
      </c>
      <c r="E3885" s="83">
        <v>25.84</v>
      </c>
      <c r="F3885" s="83">
        <v>5994.88</v>
      </c>
      <c r="G3885" s="83" t="s">
        <v>91</v>
      </c>
    </row>
    <row r="3886" spans="2:7">
      <c r="B3886" s="76">
        <v>44071</v>
      </c>
      <c r="C3886" s="82">
        <v>0.60487268518518522</v>
      </c>
      <c r="D3886" s="83">
        <v>133</v>
      </c>
      <c r="E3886" s="83">
        <v>25.84</v>
      </c>
      <c r="F3886" s="83">
        <v>3436.72</v>
      </c>
      <c r="G3886" s="83" t="s">
        <v>91</v>
      </c>
    </row>
    <row r="3887" spans="2:7">
      <c r="B3887" s="76">
        <v>44071</v>
      </c>
      <c r="C3887" s="82">
        <v>0.60504629629629625</v>
      </c>
      <c r="D3887" s="83">
        <v>200</v>
      </c>
      <c r="E3887" s="83">
        <v>25.83</v>
      </c>
      <c r="F3887" s="83">
        <v>5166</v>
      </c>
      <c r="G3887" s="83" t="s">
        <v>91</v>
      </c>
    </row>
    <row r="3888" spans="2:7">
      <c r="B3888" s="76">
        <v>44071</v>
      </c>
      <c r="C3888" s="82">
        <v>0.60532407407407407</v>
      </c>
      <c r="D3888" s="83">
        <v>172</v>
      </c>
      <c r="E3888" s="83">
        <v>25.83</v>
      </c>
      <c r="F3888" s="83">
        <v>4442.7599999999993</v>
      </c>
      <c r="G3888" s="83" t="s">
        <v>91</v>
      </c>
    </row>
    <row r="3889" spans="2:7">
      <c r="B3889" s="76">
        <v>44071</v>
      </c>
      <c r="C3889" s="82">
        <v>0.60540509259259256</v>
      </c>
      <c r="D3889" s="83">
        <v>86</v>
      </c>
      <c r="E3889" s="83">
        <v>25.82</v>
      </c>
      <c r="F3889" s="83">
        <v>2220.52</v>
      </c>
      <c r="G3889" s="83" t="s">
        <v>91</v>
      </c>
    </row>
    <row r="3890" spans="2:7">
      <c r="B3890" s="76">
        <v>44071</v>
      </c>
      <c r="C3890" s="82">
        <v>0.60663194444444446</v>
      </c>
      <c r="D3890" s="83">
        <v>558</v>
      </c>
      <c r="E3890" s="83">
        <v>25.81</v>
      </c>
      <c r="F3890" s="83">
        <v>14401.98</v>
      </c>
      <c r="G3890" s="83" t="s">
        <v>91</v>
      </c>
    </row>
    <row r="3891" spans="2:7">
      <c r="B3891" s="76">
        <v>44071</v>
      </c>
      <c r="C3891" s="82">
        <v>0.60663194444444446</v>
      </c>
      <c r="D3891" s="83">
        <v>43</v>
      </c>
      <c r="E3891" s="83">
        <v>25.81</v>
      </c>
      <c r="F3891" s="83">
        <v>1109.83</v>
      </c>
      <c r="G3891" s="83" t="s">
        <v>91</v>
      </c>
    </row>
    <row r="3892" spans="2:7">
      <c r="B3892" s="76">
        <v>44071</v>
      </c>
      <c r="C3892" s="82">
        <v>0.60663194444444446</v>
      </c>
      <c r="D3892" s="83">
        <v>251</v>
      </c>
      <c r="E3892" s="83">
        <v>25.81</v>
      </c>
      <c r="F3892" s="83">
        <v>6478.3099999999995</v>
      </c>
      <c r="G3892" s="83" t="s">
        <v>91</v>
      </c>
    </row>
    <row r="3893" spans="2:7">
      <c r="B3893" s="76">
        <v>44071</v>
      </c>
      <c r="C3893" s="82">
        <v>0.60663194444444446</v>
      </c>
      <c r="D3893" s="83">
        <v>140</v>
      </c>
      <c r="E3893" s="83">
        <v>25.81</v>
      </c>
      <c r="F3893" s="83">
        <v>3613.3999999999996</v>
      </c>
      <c r="G3893" s="83" t="s">
        <v>91</v>
      </c>
    </row>
    <row r="3894" spans="2:7">
      <c r="B3894" s="76">
        <v>44071</v>
      </c>
      <c r="C3894" s="82">
        <v>0.60700231481481481</v>
      </c>
      <c r="D3894" s="83">
        <v>277</v>
      </c>
      <c r="E3894" s="83">
        <v>25.81</v>
      </c>
      <c r="F3894" s="83">
        <v>7149.37</v>
      </c>
      <c r="G3894" s="83" t="s">
        <v>91</v>
      </c>
    </row>
    <row r="3895" spans="2:7">
      <c r="B3895" s="76">
        <v>44071</v>
      </c>
      <c r="C3895" s="82">
        <v>0.60827546296296298</v>
      </c>
      <c r="D3895" s="83">
        <v>506</v>
      </c>
      <c r="E3895" s="83">
        <v>25.81</v>
      </c>
      <c r="F3895" s="83">
        <v>13059.859999999999</v>
      </c>
      <c r="G3895" s="83" t="s">
        <v>91</v>
      </c>
    </row>
    <row r="3896" spans="2:7">
      <c r="B3896" s="76">
        <v>44071</v>
      </c>
      <c r="C3896" s="82">
        <v>0.6090740740740741</v>
      </c>
      <c r="D3896" s="83">
        <v>248</v>
      </c>
      <c r="E3896" s="83">
        <v>25.82</v>
      </c>
      <c r="F3896" s="83">
        <v>6403.36</v>
      </c>
      <c r="G3896" s="83" t="s">
        <v>91</v>
      </c>
    </row>
    <row r="3897" spans="2:7">
      <c r="B3897" s="76">
        <v>44071</v>
      </c>
      <c r="C3897" s="82">
        <v>0.6090740740740741</v>
      </c>
      <c r="D3897" s="83">
        <v>121</v>
      </c>
      <c r="E3897" s="83">
        <v>25.82</v>
      </c>
      <c r="F3897" s="83">
        <v>3124.2200000000003</v>
      </c>
      <c r="G3897" s="83" t="s">
        <v>91</v>
      </c>
    </row>
    <row r="3898" spans="2:7">
      <c r="B3898" s="76">
        <v>44071</v>
      </c>
      <c r="C3898" s="82">
        <v>0.6090740740740741</v>
      </c>
      <c r="D3898" s="83">
        <v>232</v>
      </c>
      <c r="E3898" s="83">
        <v>25.82</v>
      </c>
      <c r="F3898" s="83">
        <v>5990.24</v>
      </c>
      <c r="G3898" s="83" t="s">
        <v>91</v>
      </c>
    </row>
    <row r="3899" spans="2:7">
      <c r="B3899" s="76">
        <v>44071</v>
      </c>
      <c r="C3899" s="82">
        <v>0.6090740740740741</v>
      </c>
      <c r="D3899" s="83">
        <v>117</v>
      </c>
      <c r="E3899" s="83">
        <v>25.82</v>
      </c>
      <c r="F3899" s="83">
        <v>3020.94</v>
      </c>
      <c r="G3899" s="83" t="s">
        <v>91</v>
      </c>
    </row>
    <row r="3900" spans="2:7">
      <c r="B3900" s="76">
        <v>44071</v>
      </c>
      <c r="C3900" s="82">
        <v>0.60924768518518524</v>
      </c>
      <c r="D3900" s="83">
        <v>91</v>
      </c>
      <c r="E3900" s="83">
        <v>25.82</v>
      </c>
      <c r="F3900" s="83">
        <v>2349.62</v>
      </c>
      <c r="G3900" s="83" t="s">
        <v>91</v>
      </c>
    </row>
    <row r="3901" spans="2:7">
      <c r="B3901" s="76">
        <v>44071</v>
      </c>
      <c r="C3901" s="82">
        <v>0.60924768518518524</v>
      </c>
      <c r="D3901" s="83">
        <v>78</v>
      </c>
      <c r="E3901" s="83">
        <v>25.82</v>
      </c>
      <c r="F3901" s="83">
        <v>2013.96</v>
      </c>
      <c r="G3901" s="83" t="s">
        <v>91</v>
      </c>
    </row>
    <row r="3902" spans="2:7">
      <c r="B3902" s="76">
        <v>44071</v>
      </c>
      <c r="C3902" s="82">
        <v>0.60924768518518524</v>
      </c>
      <c r="D3902" s="83">
        <v>243</v>
      </c>
      <c r="E3902" s="83">
        <v>25.82</v>
      </c>
      <c r="F3902" s="83">
        <v>6274.26</v>
      </c>
      <c r="G3902" s="83" t="s">
        <v>91</v>
      </c>
    </row>
    <row r="3903" spans="2:7">
      <c r="B3903" s="76">
        <v>44071</v>
      </c>
      <c r="C3903" s="82">
        <v>0.60993055555555553</v>
      </c>
      <c r="D3903" s="83">
        <v>78</v>
      </c>
      <c r="E3903" s="83">
        <v>25.82</v>
      </c>
      <c r="F3903" s="83">
        <v>2013.96</v>
      </c>
      <c r="G3903" s="83" t="s">
        <v>91</v>
      </c>
    </row>
    <row r="3904" spans="2:7">
      <c r="B3904" s="76">
        <v>44071</v>
      </c>
      <c r="C3904" s="82">
        <v>0.60993055555555553</v>
      </c>
      <c r="D3904" s="83">
        <v>32</v>
      </c>
      <c r="E3904" s="83">
        <v>25.82</v>
      </c>
      <c r="F3904" s="83">
        <v>826.24</v>
      </c>
      <c r="G3904" s="83" t="s">
        <v>91</v>
      </c>
    </row>
    <row r="3905" spans="2:7">
      <c r="B3905" s="76">
        <v>44071</v>
      </c>
      <c r="C3905" s="82">
        <v>0.61018518518518516</v>
      </c>
      <c r="D3905" s="83">
        <v>507</v>
      </c>
      <c r="E3905" s="83">
        <v>25.82</v>
      </c>
      <c r="F3905" s="83">
        <v>13090.74</v>
      </c>
      <c r="G3905" s="83" t="s">
        <v>91</v>
      </c>
    </row>
    <row r="3906" spans="2:7">
      <c r="B3906" s="76">
        <v>44071</v>
      </c>
      <c r="C3906" s="82">
        <v>0.61019675925925931</v>
      </c>
      <c r="D3906" s="83">
        <v>116</v>
      </c>
      <c r="E3906" s="83">
        <v>25.82</v>
      </c>
      <c r="F3906" s="83">
        <v>2995.12</v>
      </c>
      <c r="G3906" s="83" t="s">
        <v>91</v>
      </c>
    </row>
    <row r="3907" spans="2:7">
      <c r="B3907" s="76">
        <v>44071</v>
      </c>
      <c r="C3907" s="82">
        <v>0.61175925925925922</v>
      </c>
      <c r="D3907" s="83">
        <v>485</v>
      </c>
      <c r="E3907" s="83">
        <v>25.82</v>
      </c>
      <c r="F3907" s="83">
        <v>12522.7</v>
      </c>
      <c r="G3907" s="83" t="s">
        <v>91</v>
      </c>
    </row>
    <row r="3908" spans="2:7">
      <c r="B3908" s="76">
        <v>44071</v>
      </c>
      <c r="C3908" s="82">
        <v>0.61175925925925922</v>
      </c>
      <c r="D3908" s="83">
        <v>371</v>
      </c>
      <c r="E3908" s="83">
        <v>25.82</v>
      </c>
      <c r="F3908" s="83">
        <v>9579.2199999999993</v>
      </c>
      <c r="G3908" s="83" t="s">
        <v>91</v>
      </c>
    </row>
    <row r="3909" spans="2:7">
      <c r="B3909" s="76">
        <v>44071</v>
      </c>
      <c r="C3909" s="82">
        <v>0.61175925925925922</v>
      </c>
      <c r="D3909" s="83">
        <v>185</v>
      </c>
      <c r="E3909" s="83">
        <v>25.82</v>
      </c>
      <c r="F3909" s="83">
        <v>4776.7</v>
      </c>
      <c r="G3909" s="83" t="s">
        <v>91</v>
      </c>
    </row>
    <row r="3910" spans="2:7">
      <c r="B3910" s="76">
        <v>44071</v>
      </c>
      <c r="C3910" s="82">
        <v>0.61197916666666663</v>
      </c>
      <c r="D3910" s="83">
        <v>261</v>
      </c>
      <c r="E3910" s="83">
        <v>25.82</v>
      </c>
      <c r="F3910" s="83">
        <v>6739.02</v>
      </c>
      <c r="G3910" s="83" t="s">
        <v>91</v>
      </c>
    </row>
    <row r="3911" spans="2:7">
      <c r="B3911" s="76">
        <v>44071</v>
      </c>
      <c r="C3911" s="82">
        <v>0.61229166666666668</v>
      </c>
      <c r="D3911" s="83">
        <v>1</v>
      </c>
      <c r="E3911" s="83">
        <v>25.82</v>
      </c>
      <c r="F3911" s="83">
        <v>25.82</v>
      </c>
      <c r="G3911" s="83" t="s">
        <v>91</v>
      </c>
    </row>
    <row r="3912" spans="2:7">
      <c r="B3912" s="76">
        <v>44071</v>
      </c>
      <c r="C3912" s="82">
        <v>0.61229166666666668</v>
      </c>
      <c r="D3912" s="83">
        <v>38</v>
      </c>
      <c r="E3912" s="83">
        <v>25.82</v>
      </c>
      <c r="F3912" s="83">
        <v>981.16</v>
      </c>
      <c r="G3912" s="83" t="s">
        <v>91</v>
      </c>
    </row>
    <row r="3913" spans="2:7">
      <c r="B3913" s="76">
        <v>44071</v>
      </c>
      <c r="C3913" s="82">
        <v>0.61351851851851846</v>
      </c>
      <c r="D3913" s="83">
        <v>555</v>
      </c>
      <c r="E3913" s="83">
        <v>25.81</v>
      </c>
      <c r="F3913" s="83">
        <v>14324.55</v>
      </c>
      <c r="G3913" s="83" t="s">
        <v>91</v>
      </c>
    </row>
    <row r="3914" spans="2:7">
      <c r="B3914" s="76">
        <v>44071</v>
      </c>
      <c r="C3914" s="82">
        <v>0.61351851851851846</v>
      </c>
      <c r="D3914" s="83">
        <v>364</v>
      </c>
      <c r="E3914" s="83">
        <v>25.81</v>
      </c>
      <c r="F3914" s="83">
        <v>9394.84</v>
      </c>
      <c r="G3914" s="83" t="s">
        <v>91</v>
      </c>
    </row>
    <row r="3915" spans="2:7">
      <c r="B3915" s="76">
        <v>44071</v>
      </c>
      <c r="C3915" s="82">
        <v>0.61351851851851846</v>
      </c>
      <c r="D3915" s="83">
        <v>295</v>
      </c>
      <c r="E3915" s="83">
        <v>25.81</v>
      </c>
      <c r="F3915" s="83">
        <v>7613.95</v>
      </c>
      <c r="G3915" s="83" t="s">
        <v>91</v>
      </c>
    </row>
    <row r="3916" spans="2:7">
      <c r="B3916" s="76">
        <v>44071</v>
      </c>
      <c r="C3916" s="82">
        <v>0.61447916666666669</v>
      </c>
      <c r="D3916" s="83">
        <v>89</v>
      </c>
      <c r="E3916" s="83">
        <v>25.81</v>
      </c>
      <c r="F3916" s="83">
        <v>2297.0899999999997</v>
      </c>
      <c r="G3916" s="83" t="s">
        <v>91</v>
      </c>
    </row>
    <row r="3917" spans="2:7">
      <c r="B3917" s="76">
        <v>44071</v>
      </c>
      <c r="C3917" s="82">
        <v>0.61447916666666669</v>
      </c>
      <c r="D3917" s="83">
        <v>113</v>
      </c>
      <c r="E3917" s="83">
        <v>25.81</v>
      </c>
      <c r="F3917" s="83">
        <v>2916.5299999999997</v>
      </c>
      <c r="G3917" s="83" t="s">
        <v>91</v>
      </c>
    </row>
    <row r="3918" spans="2:7">
      <c r="B3918" s="76">
        <v>44071</v>
      </c>
      <c r="C3918" s="82">
        <v>0.61447916666666669</v>
      </c>
      <c r="D3918" s="83">
        <v>1</v>
      </c>
      <c r="E3918" s="83">
        <v>25.81</v>
      </c>
      <c r="F3918" s="83">
        <v>25.81</v>
      </c>
      <c r="G3918" s="83" t="s">
        <v>91</v>
      </c>
    </row>
    <row r="3919" spans="2:7">
      <c r="B3919" s="76">
        <v>44071</v>
      </c>
      <c r="C3919" s="82">
        <v>0.61447916666666669</v>
      </c>
      <c r="D3919" s="83">
        <v>6</v>
      </c>
      <c r="E3919" s="83">
        <v>25.81</v>
      </c>
      <c r="F3919" s="83">
        <v>154.85999999999999</v>
      </c>
      <c r="G3919" s="83" t="s">
        <v>91</v>
      </c>
    </row>
    <row r="3920" spans="2:7">
      <c r="B3920" s="76">
        <v>44071</v>
      </c>
      <c r="C3920" s="82">
        <v>0.61454861111111114</v>
      </c>
      <c r="D3920" s="83">
        <v>250</v>
      </c>
      <c r="E3920" s="83">
        <v>25.81</v>
      </c>
      <c r="F3920" s="83">
        <v>6452.5</v>
      </c>
      <c r="G3920" s="83" t="s">
        <v>91</v>
      </c>
    </row>
    <row r="3921" spans="2:7">
      <c r="B3921" s="76">
        <v>44071</v>
      </c>
      <c r="C3921" s="82">
        <v>0.61454861111111114</v>
      </c>
      <c r="D3921" s="83">
        <v>74</v>
      </c>
      <c r="E3921" s="83">
        <v>25.81</v>
      </c>
      <c r="F3921" s="83">
        <v>1909.9399999999998</v>
      </c>
      <c r="G3921" s="83" t="s">
        <v>91</v>
      </c>
    </row>
    <row r="3922" spans="2:7">
      <c r="B3922" s="76">
        <v>44071</v>
      </c>
      <c r="C3922" s="82">
        <v>0.61480324074074078</v>
      </c>
      <c r="D3922" s="83">
        <v>66</v>
      </c>
      <c r="E3922" s="83">
        <v>25.81</v>
      </c>
      <c r="F3922" s="83">
        <v>1703.4599999999998</v>
      </c>
      <c r="G3922" s="83" t="s">
        <v>91</v>
      </c>
    </row>
    <row r="3923" spans="2:7">
      <c r="B3923" s="76">
        <v>44071</v>
      </c>
      <c r="C3923" s="82">
        <v>0.61480324074074078</v>
      </c>
      <c r="D3923" s="83">
        <v>1</v>
      </c>
      <c r="E3923" s="83">
        <v>25.81</v>
      </c>
      <c r="F3923" s="83">
        <v>25.81</v>
      </c>
      <c r="G3923" s="83" t="s">
        <v>91</v>
      </c>
    </row>
    <row r="3924" spans="2:7">
      <c r="B3924" s="76">
        <v>44071</v>
      </c>
      <c r="C3924" s="82">
        <v>0.6149768518518518</v>
      </c>
      <c r="D3924" s="83">
        <v>198</v>
      </c>
      <c r="E3924" s="83">
        <v>25.81</v>
      </c>
      <c r="F3924" s="83">
        <v>5110.38</v>
      </c>
      <c r="G3924" s="83" t="s">
        <v>91</v>
      </c>
    </row>
    <row r="3925" spans="2:7">
      <c r="B3925" s="76">
        <v>44071</v>
      </c>
      <c r="C3925" s="82">
        <v>0.61498842592592595</v>
      </c>
      <c r="D3925" s="83">
        <v>22</v>
      </c>
      <c r="E3925" s="83">
        <v>25.81</v>
      </c>
      <c r="F3925" s="83">
        <v>567.81999999999994</v>
      </c>
      <c r="G3925" s="83" t="s">
        <v>91</v>
      </c>
    </row>
    <row r="3926" spans="2:7">
      <c r="B3926" s="76">
        <v>44071</v>
      </c>
      <c r="C3926" s="82">
        <v>0.61498842592592595</v>
      </c>
      <c r="D3926" s="83">
        <v>30</v>
      </c>
      <c r="E3926" s="83">
        <v>25.81</v>
      </c>
      <c r="F3926" s="83">
        <v>774.3</v>
      </c>
      <c r="G3926" s="83" t="s">
        <v>91</v>
      </c>
    </row>
    <row r="3927" spans="2:7">
      <c r="B3927" s="76">
        <v>44071</v>
      </c>
      <c r="C3927" s="82">
        <v>0.61509259259259264</v>
      </c>
      <c r="D3927" s="83">
        <v>126</v>
      </c>
      <c r="E3927" s="83">
        <v>25.81</v>
      </c>
      <c r="F3927" s="83">
        <v>3252.06</v>
      </c>
      <c r="G3927" s="83" t="s">
        <v>91</v>
      </c>
    </row>
    <row r="3928" spans="2:7">
      <c r="B3928" s="76">
        <v>44071</v>
      </c>
      <c r="C3928" s="82">
        <v>0.61510416666666667</v>
      </c>
      <c r="D3928" s="83">
        <v>94</v>
      </c>
      <c r="E3928" s="83">
        <v>25.81</v>
      </c>
      <c r="F3928" s="83">
        <v>2426.14</v>
      </c>
      <c r="G3928" s="83" t="s">
        <v>91</v>
      </c>
    </row>
    <row r="3929" spans="2:7">
      <c r="B3929" s="76">
        <v>44071</v>
      </c>
      <c r="C3929" s="82">
        <v>0.61510416666666667</v>
      </c>
      <c r="D3929" s="83">
        <v>2</v>
      </c>
      <c r="E3929" s="83">
        <v>25.81</v>
      </c>
      <c r="F3929" s="83">
        <v>51.62</v>
      </c>
      <c r="G3929" s="83" t="s">
        <v>91</v>
      </c>
    </row>
    <row r="3930" spans="2:7">
      <c r="B3930" s="76">
        <v>44071</v>
      </c>
      <c r="C3930" s="82">
        <v>0.61598379629629629</v>
      </c>
      <c r="D3930" s="83">
        <v>398</v>
      </c>
      <c r="E3930" s="83">
        <v>25.8</v>
      </c>
      <c r="F3930" s="83">
        <v>10268.4</v>
      </c>
      <c r="G3930" s="83" t="s">
        <v>91</v>
      </c>
    </row>
    <row r="3931" spans="2:7">
      <c r="B3931" s="76">
        <v>44071</v>
      </c>
      <c r="C3931" s="82">
        <v>0.61649305555555556</v>
      </c>
      <c r="D3931" s="83">
        <v>583</v>
      </c>
      <c r="E3931" s="83">
        <v>25.82</v>
      </c>
      <c r="F3931" s="83">
        <v>15053.06</v>
      </c>
      <c r="G3931" s="83" t="s">
        <v>91</v>
      </c>
    </row>
    <row r="3932" spans="2:7">
      <c r="B3932" s="76">
        <v>44071</v>
      </c>
      <c r="C3932" s="82">
        <v>0.61649305555555556</v>
      </c>
      <c r="D3932" s="83">
        <v>167</v>
      </c>
      <c r="E3932" s="83">
        <v>25.82</v>
      </c>
      <c r="F3932" s="83">
        <v>4311.9399999999996</v>
      </c>
      <c r="G3932" s="83" t="s">
        <v>91</v>
      </c>
    </row>
    <row r="3933" spans="2:7">
      <c r="B3933" s="76">
        <v>44071</v>
      </c>
      <c r="C3933" s="82">
        <v>0.61659722222222224</v>
      </c>
      <c r="D3933" s="83">
        <v>84</v>
      </c>
      <c r="E3933" s="83">
        <v>25.82</v>
      </c>
      <c r="F3933" s="83">
        <v>2168.88</v>
      </c>
      <c r="G3933" s="83" t="s">
        <v>91</v>
      </c>
    </row>
    <row r="3934" spans="2:7">
      <c r="B3934" s="76">
        <v>44071</v>
      </c>
      <c r="C3934" s="82">
        <v>0.61711805555555554</v>
      </c>
      <c r="D3934" s="83">
        <v>335</v>
      </c>
      <c r="E3934" s="83">
        <v>25.82</v>
      </c>
      <c r="F3934" s="83">
        <v>8649.7000000000007</v>
      </c>
      <c r="G3934" s="83" t="s">
        <v>91</v>
      </c>
    </row>
    <row r="3935" spans="2:7">
      <c r="B3935" s="76">
        <v>44071</v>
      </c>
      <c r="C3935" s="82">
        <v>0.61741898148148155</v>
      </c>
      <c r="D3935" s="83">
        <v>149</v>
      </c>
      <c r="E3935" s="83">
        <v>25.82</v>
      </c>
      <c r="F3935" s="83">
        <v>3847.18</v>
      </c>
      <c r="G3935" s="83" t="s">
        <v>91</v>
      </c>
    </row>
    <row r="3936" spans="2:7">
      <c r="B3936" s="76">
        <v>44071</v>
      </c>
      <c r="C3936" s="82">
        <v>0.61741898148148155</v>
      </c>
      <c r="D3936" s="83">
        <v>19</v>
      </c>
      <c r="E3936" s="83">
        <v>25.82</v>
      </c>
      <c r="F3936" s="83">
        <v>490.58</v>
      </c>
      <c r="G3936" s="83" t="s">
        <v>91</v>
      </c>
    </row>
    <row r="3937" spans="2:7">
      <c r="B3937" s="76">
        <v>44071</v>
      </c>
      <c r="C3937" s="82">
        <v>0.61781249999999999</v>
      </c>
      <c r="D3937" s="83">
        <v>259</v>
      </c>
      <c r="E3937" s="83">
        <v>25.82</v>
      </c>
      <c r="F3937" s="83">
        <v>6687.38</v>
      </c>
      <c r="G3937" s="83" t="s">
        <v>91</v>
      </c>
    </row>
    <row r="3938" spans="2:7">
      <c r="B3938" s="76">
        <v>44071</v>
      </c>
      <c r="C3938" s="82">
        <v>0.61781249999999999</v>
      </c>
      <c r="D3938" s="83">
        <v>143</v>
      </c>
      <c r="E3938" s="83">
        <v>25.82</v>
      </c>
      <c r="F3938" s="83">
        <v>3692.26</v>
      </c>
      <c r="G3938" s="83" t="s">
        <v>91</v>
      </c>
    </row>
    <row r="3939" spans="2:7">
      <c r="B3939" s="76">
        <v>44071</v>
      </c>
      <c r="C3939" s="82">
        <v>0.61809027777777781</v>
      </c>
      <c r="D3939" s="83">
        <v>97</v>
      </c>
      <c r="E3939" s="83">
        <v>25.81</v>
      </c>
      <c r="F3939" s="83">
        <v>2503.5699999999997</v>
      </c>
      <c r="G3939" s="83" t="s">
        <v>91</v>
      </c>
    </row>
    <row r="3940" spans="2:7">
      <c r="B3940" s="76">
        <v>44071</v>
      </c>
      <c r="C3940" s="82">
        <v>0.61809027777777781</v>
      </c>
      <c r="D3940" s="83">
        <v>62</v>
      </c>
      <c r="E3940" s="83">
        <v>25.81</v>
      </c>
      <c r="F3940" s="83">
        <v>1600.22</v>
      </c>
      <c r="G3940" s="83" t="s">
        <v>91</v>
      </c>
    </row>
    <row r="3941" spans="2:7">
      <c r="B3941" s="76">
        <v>44071</v>
      </c>
      <c r="C3941" s="82">
        <v>0.61821759259259257</v>
      </c>
      <c r="D3941" s="83">
        <v>147</v>
      </c>
      <c r="E3941" s="83">
        <v>25.81</v>
      </c>
      <c r="F3941" s="83">
        <v>3794.0699999999997</v>
      </c>
      <c r="G3941" s="83" t="s">
        <v>91</v>
      </c>
    </row>
    <row r="3942" spans="2:7">
      <c r="B3942" s="76">
        <v>44071</v>
      </c>
      <c r="C3942" s="82">
        <v>0.61821759259259257</v>
      </c>
      <c r="D3942" s="83">
        <v>19</v>
      </c>
      <c r="E3942" s="83">
        <v>25.81</v>
      </c>
      <c r="F3942" s="83">
        <v>490.39</v>
      </c>
      <c r="G3942" s="83" t="s">
        <v>91</v>
      </c>
    </row>
    <row r="3943" spans="2:7">
      <c r="B3943" s="76">
        <v>44071</v>
      </c>
      <c r="C3943" s="82">
        <v>0.61846064814814816</v>
      </c>
      <c r="D3943" s="83">
        <v>165</v>
      </c>
      <c r="E3943" s="83">
        <v>25.8</v>
      </c>
      <c r="F3943" s="83">
        <v>4257</v>
      </c>
      <c r="G3943" s="83" t="s">
        <v>91</v>
      </c>
    </row>
    <row r="3944" spans="2:7">
      <c r="B3944" s="76">
        <v>44071</v>
      </c>
      <c r="C3944" s="82">
        <v>0.61858796296296303</v>
      </c>
      <c r="D3944" s="83">
        <v>165</v>
      </c>
      <c r="E3944" s="83">
        <v>25.79</v>
      </c>
      <c r="F3944" s="83">
        <v>4255.3499999999995</v>
      </c>
      <c r="G3944" s="83" t="s">
        <v>91</v>
      </c>
    </row>
    <row r="3945" spans="2:7">
      <c r="B3945" s="76">
        <v>44071</v>
      </c>
      <c r="C3945" s="82">
        <v>0.61946759259259265</v>
      </c>
      <c r="D3945" s="83">
        <v>445</v>
      </c>
      <c r="E3945" s="83">
        <v>25.78</v>
      </c>
      <c r="F3945" s="83">
        <v>11472.1</v>
      </c>
      <c r="G3945" s="83" t="s">
        <v>91</v>
      </c>
    </row>
    <row r="3946" spans="2:7">
      <c r="B3946" s="76">
        <v>44071</v>
      </c>
      <c r="C3946" s="82">
        <v>0.61972222222222217</v>
      </c>
      <c r="D3946" s="83">
        <v>13</v>
      </c>
      <c r="E3946" s="83">
        <v>25.78</v>
      </c>
      <c r="F3946" s="83">
        <v>335.14</v>
      </c>
      <c r="G3946" s="83" t="s">
        <v>91</v>
      </c>
    </row>
    <row r="3947" spans="2:7">
      <c r="B3947" s="76">
        <v>44071</v>
      </c>
      <c r="C3947" s="82">
        <v>0.62149305555555556</v>
      </c>
      <c r="D3947" s="83">
        <v>118</v>
      </c>
      <c r="E3947" s="83">
        <v>25.79</v>
      </c>
      <c r="F3947" s="83">
        <v>3043.22</v>
      </c>
      <c r="G3947" s="83" t="s">
        <v>91</v>
      </c>
    </row>
    <row r="3948" spans="2:7">
      <c r="B3948" s="76">
        <v>44071</v>
      </c>
      <c r="C3948" s="82">
        <v>0.62152777777777779</v>
      </c>
      <c r="D3948" s="83">
        <v>565</v>
      </c>
      <c r="E3948" s="83">
        <v>25.79</v>
      </c>
      <c r="F3948" s="83">
        <v>14571.35</v>
      </c>
      <c r="G3948" s="83" t="s">
        <v>91</v>
      </c>
    </row>
    <row r="3949" spans="2:7">
      <c r="B3949" s="76">
        <v>44071</v>
      </c>
      <c r="C3949" s="82">
        <v>0.62152777777777779</v>
      </c>
      <c r="D3949" s="83">
        <v>489</v>
      </c>
      <c r="E3949" s="83">
        <v>25.79</v>
      </c>
      <c r="F3949" s="83">
        <v>12611.31</v>
      </c>
      <c r="G3949" s="83" t="s">
        <v>91</v>
      </c>
    </row>
    <row r="3950" spans="2:7">
      <c r="B3950" s="76">
        <v>44071</v>
      </c>
      <c r="C3950" s="82">
        <v>0.62152777777777779</v>
      </c>
      <c r="D3950" s="83">
        <v>355</v>
      </c>
      <c r="E3950" s="83">
        <v>25.79</v>
      </c>
      <c r="F3950" s="83">
        <v>9155.4499999999989</v>
      </c>
      <c r="G3950" s="83" t="s">
        <v>91</v>
      </c>
    </row>
    <row r="3951" spans="2:7">
      <c r="B3951" s="76">
        <v>44071</v>
      </c>
      <c r="C3951" s="82">
        <v>0.62152777777777779</v>
      </c>
      <c r="D3951" s="83">
        <v>232</v>
      </c>
      <c r="E3951" s="83">
        <v>25.79</v>
      </c>
      <c r="F3951" s="83">
        <v>5983.28</v>
      </c>
      <c r="G3951" s="83" t="s">
        <v>91</v>
      </c>
    </row>
    <row r="3952" spans="2:7">
      <c r="B3952" s="76">
        <v>44071</v>
      </c>
      <c r="C3952" s="82">
        <v>0.62152777777777779</v>
      </c>
      <c r="D3952" s="83">
        <v>78</v>
      </c>
      <c r="E3952" s="83">
        <v>25.79</v>
      </c>
      <c r="F3952" s="83">
        <v>2011.62</v>
      </c>
      <c r="G3952" s="83" t="s">
        <v>91</v>
      </c>
    </row>
    <row r="3953" spans="2:7">
      <c r="B3953" s="76">
        <v>44071</v>
      </c>
      <c r="C3953" s="82">
        <v>0.62152777777777779</v>
      </c>
      <c r="D3953" s="83">
        <v>231</v>
      </c>
      <c r="E3953" s="83">
        <v>25.79</v>
      </c>
      <c r="F3953" s="83">
        <v>5957.49</v>
      </c>
      <c r="G3953" s="83" t="s">
        <v>91</v>
      </c>
    </row>
    <row r="3954" spans="2:7">
      <c r="B3954" s="76">
        <v>44071</v>
      </c>
      <c r="C3954" s="82">
        <v>0.62152777777777779</v>
      </c>
      <c r="D3954" s="83">
        <v>106</v>
      </c>
      <c r="E3954" s="83">
        <v>25.79</v>
      </c>
      <c r="F3954" s="83">
        <v>2733.74</v>
      </c>
      <c r="G3954" s="83" t="s">
        <v>91</v>
      </c>
    </row>
    <row r="3955" spans="2:7">
      <c r="B3955" s="76">
        <v>44071</v>
      </c>
      <c r="C3955" s="82">
        <v>0.6221875</v>
      </c>
      <c r="D3955" s="83">
        <v>323</v>
      </c>
      <c r="E3955" s="83">
        <v>25.77</v>
      </c>
      <c r="F3955" s="83">
        <v>8323.7099999999991</v>
      </c>
      <c r="G3955" s="83" t="s">
        <v>91</v>
      </c>
    </row>
    <row r="3956" spans="2:7">
      <c r="B3956" s="76">
        <v>44071</v>
      </c>
      <c r="C3956" s="82">
        <v>0.62391203703703701</v>
      </c>
      <c r="D3956" s="83">
        <v>621</v>
      </c>
      <c r="E3956" s="83">
        <v>25.76</v>
      </c>
      <c r="F3956" s="83">
        <v>15996.960000000001</v>
      </c>
      <c r="G3956" s="83" t="s">
        <v>91</v>
      </c>
    </row>
    <row r="3957" spans="2:7">
      <c r="B3957" s="76">
        <v>44071</v>
      </c>
      <c r="C3957" s="82">
        <v>0.62430555555555556</v>
      </c>
      <c r="D3957" s="83">
        <v>152</v>
      </c>
      <c r="E3957" s="83">
        <v>25.76</v>
      </c>
      <c r="F3957" s="83">
        <v>3915.5200000000004</v>
      </c>
      <c r="G3957" s="83" t="s">
        <v>91</v>
      </c>
    </row>
    <row r="3958" spans="2:7">
      <c r="B3958" s="76">
        <v>44071</v>
      </c>
      <c r="C3958" s="82">
        <v>0.62430555555555556</v>
      </c>
      <c r="D3958" s="83">
        <v>265</v>
      </c>
      <c r="E3958" s="83">
        <v>25.76</v>
      </c>
      <c r="F3958" s="83">
        <v>6826.4000000000005</v>
      </c>
      <c r="G3958" s="83" t="s">
        <v>91</v>
      </c>
    </row>
    <row r="3959" spans="2:7">
      <c r="B3959" s="76">
        <v>44071</v>
      </c>
      <c r="C3959" s="82">
        <v>0.62430555555555556</v>
      </c>
      <c r="D3959" s="83">
        <v>100</v>
      </c>
      <c r="E3959" s="83">
        <v>25.76</v>
      </c>
      <c r="F3959" s="83">
        <v>2576</v>
      </c>
      <c r="G3959" s="83" t="s">
        <v>91</v>
      </c>
    </row>
    <row r="3960" spans="2:7">
      <c r="B3960" s="76">
        <v>44071</v>
      </c>
      <c r="C3960" s="82">
        <v>0.62430555555555556</v>
      </c>
      <c r="D3960" s="83">
        <v>7</v>
      </c>
      <c r="E3960" s="83">
        <v>25.76</v>
      </c>
      <c r="F3960" s="83">
        <v>180.32000000000002</v>
      </c>
      <c r="G3960" s="83" t="s">
        <v>91</v>
      </c>
    </row>
    <row r="3961" spans="2:7">
      <c r="B3961" s="76">
        <v>44071</v>
      </c>
      <c r="C3961" s="82">
        <v>0.62430555555555556</v>
      </c>
      <c r="D3961" s="83">
        <v>900</v>
      </c>
      <c r="E3961" s="83">
        <v>25.76</v>
      </c>
      <c r="F3961" s="83">
        <v>23184</v>
      </c>
      <c r="G3961" s="83" t="s">
        <v>91</v>
      </c>
    </row>
    <row r="3962" spans="2:7">
      <c r="B3962" s="76">
        <v>44071</v>
      </c>
      <c r="C3962" s="82">
        <v>0.62430555555555556</v>
      </c>
      <c r="D3962" s="83">
        <v>499</v>
      </c>
      <c r="E3962" s="83">
        <v>25.76</v>
      </c>
      <c r="F3962" s="83">
        <v>12854.240000000002</v>
      </c>
      <c r="G3962" s="83" t="s">
        <v>91</v>
      </c>
    </row>
    <row r="3963" spans="2:7">
      <c r="B3963" s="76">
        <v>44071</v>
      </c>
      <c r="C3963" s="82">
        <v>0.62430555555555556</v>
      </c>
      <c r="D3963" s="83">
        <v>77</v>
      </c>
      <c r="E3963" s="83">
        <v>25.76</v>
      </c>
      <c r="F3963" s="83">
        <v>1983.5200000000002</v>
      </c>
      <c r="G3963" s="83" t="s">
        <v>91</v>
      </c>
    </row>
    <row r="3964" spans="2:7">
      <c r="B3964" s="76">
        <v>44071</v>
      </c>
      <c r="C3964" s="82">
        <v>0.6246180555555555</v>
      </c>
      <c r="D3964" s="83">
        <v>72</v>
      </c>
      <c r="E3964" s="83">
        <v>25.76</v>
      </c>
      <c r="F3964" s="83">
        <v>1854.72</v>
      </c>
      <c r="G3964" s="83" t="s">
        <v>91</v>
      </c>
    </row>
    <row r="3965" spans="2:7">
      <c r="B3965" s="76">
        <v>44071</v>
      </c>
      <c r="C3965" s="82">
        <v>0.62466435185185187</v>
      </c>
      <c r="D3965" s="83">
        <v>70</v>
      </c>
      <c r="E3965" s="83">
        <v>25.76</v>
      </c>
      <c r="F3965" s="83">
        <v>1803.2</v>
      </c>
      <c r="G3965" s="83" t="s">
        <v>91</v>
      </c>
    </row>
    <row r="3966" spans="2:7">
      <c r="B3966" s="76">
        <v>44071</v>
      </c>
      <c r="C3966" s="82">
        <v>0.62489583333333332</v>
      </c>
      <c r="D3966" s="83">
        <v>72</v>
      </c>
      <c r="E3966" s="83">
        <v>25.76</v>
      </c>
      <c r="F3966" s="83">
        <v>1854.72</v>
      </c>
      <c r="G3966" s="83" t="s">
        <v>91</v>
      </c>
    </row>
    <row r="3967" spans="2:7">
      <c r="B3967" s="76">
        <v>44071</v>
      </c>
      <c r="C3967" s="82">
        <v>0.62498842592592596</v>
      </c>
      <c r="D3967" s="83">
        <v>308</v>
      </c>
      <c r="E3967" s="83">
        <v>25.75</v>
      </c>
      <c r="F3967" s="83">
        <v>7931</v>
      </c>
      <c r="G3967" s="83" t="s">
        <v>91</v>
      </c>
    </row>
    <row r="3968" spans="2:7">
      <c r="B3968" s="76">
        <v>44071</v>
      </c>
      <c r="C3968" s="82">
        <v>0.62501157407407404</v>
      </c>
      <c r="D3968" s="83">
        <v>115</v>
      </c>
      <c r="E3968" s="83">
        <v>25.74</v>
      </c>
      <c r="F3968" s="83">
        <v>2960.1</v>
      </c>
      <c r="G3968" s="83" t="s">
        <v>91</v>
      </c>
    </row>
    <row r="3969" spans="2:7">
      <c r="B3969" s="76">
        <v>44071</v>
      </c>
      <c r="C3969" s="82">
        <v>0.62599537037037034</v>
      </c>
      <c r="D3969" s="83">
        <v>172</v>
      </c>
      <c r="E3969" s="83">
        <v>25.73</v>
      </c>
      <c r="F3969" s="83">
        <v>4425.5600000000004</v>
      </c>
      <c r="G3969" s="83" t="s">
        <v>91</v>
      </c>
    </row>
    <row r="3970" spans="2:7">
      <c r="B3970" s="76">
        <v>44071</v>
      </c>
      <c r="C3970" s="82">
        <v>0.62626157407407412</v>
      </c>
      <c r="D3970" s="83">
        <v>571</v>
      </c>
      <c r="E3970" s="83">
        <v>25.73</v>
      </c>
      <c r="F3970" s="83">
        <v>14691.83</v>
      </c>
      <c r="G3970" s="83" t="s">
        <v>91</v>
      </c>
    </row>
    <row r="3971" spans="2:7">
      <c r="B3971" s="76">
        <v>44071</v>
      </c>
      <c r="C3971" s="82">
        <v>0.62642361111111111</v>
      </c>
      <c r="D3971" s="83">
        <v>130</v>
      </c>
      <c r="E3971" s="83">
        <v>25.72</v>
      </c>
      <c r="F3971" s="83">
        <v>3343.6</v>
      </c>
      <c r="G3971" s="83" t="s">
        <v>91</v>
      </c>
    </row>
    <row r="3972" spans="2:7">
      <c r="B3972" s="76">
        <v>44071</v>
      </c>
      <c r="C3972" s="82">
        <v>0.62644675925925919</v>
      </c>
      <c r="D3972" s="83">
        <v>93</v>
      </c>
      <c r="E3972" s="83">
        <v>25.73</v>
      </c>
      <c r="F3972" s="83">
        <v>2392.89</v>
      </c>
      <c r="G3972" s="83" t="s">
        <v>91</v>
      </c>
    </row>
    <row r="3973" spans="2:7">
      <c r="B3973" s="76">
        <v>44071</v>
      </c>
      <c r="C3973" s="82">
        <v>0.62771990740740746</v>
      </c>
      <c r="D3973" s="83">
        <v>83</v>
      </c>
      <c r="E3973" s="83">
        <v>25.73</v>
      </c>
      <c r="F3973" s="83">
        <v>2135.59</v>
      </c>
      <c r="G3973" s="83" t="s">
        <v>91</v>
      </c>
    </row>
    <row r="3974" spans="2:7">
      <c r="B3974" s="76">
        <v>44071</v>
      </c>
      <c r="C3974" s="82">
        <v>0.62778935185185192</v>
      </c>
      <c r="D3974" s="83">
        <v>73</v>
      </c>
      <c r="E3974" s="83">
        <v>25.73</v>
      </c>
      <c r="F3974" s="83">
        <v>1878.29</v>
      </c>
      <c r="G3974" s="83" t="s">
        <v>91</v>
      </c>
    </row>
    <row r="3975" spans="2:7">
      <c r="B3975" s="76">
        <v>44071</v>
      </c>
      <c r="C3975" s="82">
        <v>0.62793981481481487</v>
      </c>
      <c r="D3975" s="83">
        <v>398</v>
      </c>
      <c r="E3975" s="83">
        <v>25.72</v>
      </c>
      <c r="F3975" s="83">
        <v>10236.56</v>
      </c>
      <c r="G3975" s="83" t="s">
        <v>91</v>
      </c>
    </row>
    <row r="3976" spans="2:7">
      <c r="B3976" s="76">
        <v>44071</v>
      </c>
      <c r="C3976" s="82">
        <v>0.62793981481481487</v>
      </c>
      <c r="D3976" s="83">
        <v>248</v>
      </c>
      <c r="E3976" s="83">
        <v>25.72</v>
      </c>
      <c r="F3976" s="83">
        <v>6378.5599999999995</v>
      </c>
      <c r="G3976" s="83" t="s">
        <v>91</v>
      </c>
    </row>
    <row r="3977" spans="2:7">
      <c r="B3977" s="76">
        <v>44071</v>
      </c>
      <c r="C3977" s="82">
        <v>0.62809027777777782</v>
      </c>
      <c r="D3977" s="83">
        <v>42</v>
      </c>
      <c r="E3977" s="83">
        <v>25.7</v>
      </c>
      <c r="F3977" s="83">
        <v>1079.3999999999999</v>
      </c>
      <c r="G3977" s="83" t="s">
        <v>91</v>
      </c>
    </row>
    <row r="3978" spans="2:7">
      <c r="B3978" s="76">
        <v>44071</v>
      </c>
      <c r="C3978" s="82">
        <v>0.62809027777777782</v>
      </c>
      <c r="D3978" s="83">
        <v>39</v>
      </c>
      <c r="E3978" s="83">
        <v>25.7</v>
      </c>
      <c r="F3978" s="83">
        <v>1002.3</v>
      </c>
      <c r="G3978" s="83" t="s">
        <v>91</v>
      </c>
    </row>
    <row r="3979" spans="2:7">
      <c r="B3979" s="76">
        <v>44071</v>
      </c>
      <c r="C3979" s="82">
        <v>0.62828703703703703</v>
      </c>
      <c r="D3979" s="83">
        <v>80</v>
      </c>
      <c r="E3979" s="83">
        <v>25.7</v>
      </c>
      <c r="F3979" s="83">
        <v>2056</v>
      </c>
      <c r="G3979" s="83" t="s">
        <v>91</v>
      </c>
    </row>
    <row r="3980" spans="2:7">
      <c r="B3980" s="76">
        <v>44071</v>
      </c>
      <c r="C3980" s="82">
        <v>0.62870370370370365</v>
      </c>
      <c r="D3980" s="83">
        <v>235</v>
      </c>
      <c r="E3980" s="83">
        <v>25.69</v>
      </c>
      <c r="F3980" s="83">
        <v>6037.1500000000005</v>
      </c>
      <c r="G3980" s="83" t="s">
        <v>91</v>
      </c>
    </row>
    <row r="3981" spans="2:7">
      <c r="B3981" s="76">
        <v>44071</v>
      </c>
      <c r="C3981" s="82">
        <v>0.62984953703703705</v>
      </c>
      <c r="D3981" s="83">
        <v>525</v>
      </c>
      <c r="E3981" s="83">
        <v>25.68</v>
      </c>
      <c r="F3981" s="83">
        <v>13482</v>
      </c>
      <c r="G3981" s="83" t="s">
        <v>91</v>
      </c>
    </row>
    <row r="3982" spans="2:7">
      <c r="B3982" s="76">
        <v>44071</v>
      </c>
      <c r="C3982" s="82">
        <v>0.62984953703703705</v>
      </c>
      <c r="D3982" s="83">
        <v>112</v>
      </c>
      <c r="E3982" s="83">
        <v>25.67</v>
      </c>
      <c r="F3982" s="83">
        <v>2875.04</v>
      </c>
      <c r="G3982" s="83" t="s">
        <v>91</v>
      </c>
    </row>
    <row r="3983" spans="2:7">
      <c r="B3983" s="76">
        <v>44071</v>
      </c>
      <c r="C3983" s="82">
        <v>0.63011574074074073</v>
      </c>
      <c r="D3983" s="83">
        <v>114</v>
      </c>
      <c r="E3983" s="83">
        <v>25.67</v>
      </c>
      <c r="F3983" s="83">
        <v>2926.38</v>
      </c>
      <c r="G3983" s="83" t="s">
        <v>91</v>
      </c>
    </row>
    <row r="3984" spans="2:7">
      <c r="B3984" s="76">
        <v>44071</v>
      </c>
      <c r="C3984" s="82">
        <v>0.63011574074074073</v>
      </c>
      <c r="D3984" s="83">
        <v>31</v>
      </c>
      <c r="E3984" s="83">
        <v>25.67</v>
      </c>
      <c r="F3984" s="83">
        <v>795.7700000000001</v>
      </c>
      <c r="G3984" s="83" t="s">
        <v>91</v>
      </c>
    </row>
    <row r="3985" spans="2:7">
      <c r="B3985" s="76">
        <v>44071</v>
      </c>
      <c r="C3985" s="82">
        <v>0.63028935185185186</v>
      </c>
      <c r="D3985" s="83">
        <v>118</v>
      </c>
      <c r="E3985" s="83">
        <v>25.67</v>
      </c>
      <c r="F3985" s="83">
        <v>3029.0600000000004</v>
      </c>
      <c r="G3985" s="83" t="s">
        <v>91</v>
      </c>
    </row>
    <row r="3986" spans="2:7">
      <c r="B3986" s="76">
        <v>44071</v>
      </c>
      <c r="C3986" s="82">
        <v>0.63134259259259262</v>
      </c>
      <c r="D3986" s="83">
        <v>11</v>
      </c>
      <c r="E3986" s="83">
        <v>25.67</v>
      </c>
      <c r="F3986" s="83">
        <v>282.37</v>
      </c>
      <c r="G3986" s="83" t="s">
        <v>91</v>
      </c>
    </row>
    <row r="3987" spans="2:7">
      <c r="B3987" s="76">
        <v>44071</v>
      </c>
      <c r="C3987" s="82">
        <v>0.63134259259259262</v>
      </c>
      <c r="D3987" s="83">
        <v>19</v>
      </c>
      <c r="E3987" s="83">
        <v>25.67</v>
      </c>
      <c r="F3987" s="83">
        <v>487.73</v>
      </c>
      <c r="G3987" s="83" t="s">
        <v>91</v>
      </c>
    </row>
    <row r="3988" spans="2:7">
      <c r="B3988" s="76">
        <v>44071</v>
      </c>
      <c r="C3988" s="82">
        <v>0.63134259259259262</v>
      </c>
      <c r="D3988" s="83">
        <v>250</v>
      </c>
      <c r="E3988" s="83">
        <v>25.67</v>
      </c>
      <c r="F3988" s="83">
        <v>6417.5</v>
      </c>
      <c r="G3988" s="83" t="s">
        <v>91</v>
      </c>
    </row>
    <row r="3989" spans="2:7">
      <c r="B3989" s="76">
        <v>44071</v>
      </c>
      <c r="C3989" s="82">
        <v>0.63134259259259262</v>
      </c>
      <c r="D3989" s="83">
        <v>169</v>
      </c>
      <c r="E3989" s="83">
        <v>25.67</v>
      </c>
      <c r="F3989" s="83">
        <v>4338.2300000000005</v>
      </c>
      <c r="G3989" s="83" t="s">
        <v>91</v>
      </c>
    </row>
    <row r="3990" spans="2:7">
      <c r="B3990" s="76">
        <v>44071</v>
      </c>
      <c r="C3990" s="82">
        <v>0.63155092592592588</v>
      </c>
      <c r="D3990" s="83">
        <v>280</v>
      </c>
      <c r="E3990" s="83">
        <v>25.66</v>
      </c>
      <c r="F3990" s="83">
        <v>7184.8</v>
      </c>
      <c r="G3990" s="83" t="s">
        <v>91</v>
      </c>
    </row>
    <row r="3991" spans="2:7">
      <c r="B3991" s="76">
        <v>44071</v>
      </c>
      <c r="C3991" s="82">
        <v>0.63172453703703701</v>
      </c>
      <c r="D3991" s="83">
        <v>78</v>
      </c>
      <c r="E3991" s="83">
        <v>25.65</v>
      </c>
      <c r="F3991" s="83">
        <v>2000.6999999999998</v>
      </c>
      <c r="G3991" s="83" t="s">
        <v>91</v>
      </c>
    </row>
    <row r="3992" spans="2:7">
      <c r="B3992" s="76">
        <v>44071</v>
      </c>
      <c r="C3992" s="82">
        <v>0.63195601851851857</v>
      </c>
      <c r="D3992" s="83">
        <v>151</v>
      </c>
      <c r="E3992" s="83">
        <v>25.65</v>
      </c>
      <c r="F3992" s="83">
        <v>3873.1499999999996</v>
      </c>
      <c r="G3992" s="83" t="s">
        <v>91</v>
      </c>
    </row>
    <row r="3993" spans="2:7">
      <c r="B3993" s="76">
        <v>44071</v>
      </c>
      <c r="C3993" s="82">
        <v>0.63324074074074077</v>
      </c>
      <c r="D3993" s="83">
        <v>136</v>
      </c>
      <c r="E3993" s="83">
        <v>25.66</v>
      </c>
      <c r="F3993" s="83">
        <v>3489.76</v>
      </c>
      <c r="G3993" s="83" t="s">
        <v>91</v>
      </c>
    </row>
    <row r="3994" spans="2:7">
      <c r="B3994" s="76">
        <v>44071</v>
      </c>
      <c r="C3994" s="82">
        <v>0.63324074074074077</v>
      </c>
      <c r="D3994" s="83">
        <v>70</v>
      </c>
      <c r="E3994" s="83">
        <v>25.66</v>
      </c>
      <c r="F3994" s="83">
        <v>1796.2</v>
      </c>
      <c r="G3994" s="83" t="s">
        <v>91</v>
      </c>
    </row>
    <row r="3995" spans="2:7">
      <c r="B3995" s="76">
        <v>44071</v>
      </c>
      <c r="C3995" s="82">
        <v>0.63331018518518511</v>
      </c>
      <c r="D3995" s="83">
        <v>77</v>
      </c>
      <c r="E3995" s="83">
        <v>25.66</v>
      </c>
      <c r="F3995" s="83">
        <v>1975.82</v>
      </c>
      <c r="G3995" s="83" t="s">
        <v>91</v>
      </c>
    </row>
    <row r="3996" spans="2:7">
      <c r="B3996" s="76">
        <v>44071</v>
      </c>
      <c r="C3996" s="82">
        <v>0.63332175925925926</v>
      </c>
      <c r="D3996" s="83">
        <v>184</v>
      </c>
      <c r="E3996" s="83">
        <v>25.66</v>
      </c>
      <c r="F3996" s="83">
        <v>4721.4399999999996</v>
      </c>
      <c r="G3996" s="83" t="s">
        <v>91</v>
      </c>
    </row>
    <row r="3997" spans="2:7">
      <c r="B3997" s="76">
        <v>44071</v>
      </c>
      <c r="C3997" s="82">
        <v>0.63425925925925919</v>
      </c>
      <c r="D3997" s="83">
        <v>371</v>
      </c>
      <c r="E3997" s="83">
        <v>25.66</v>
      </c>
      <c r="F3997" s="83">
        <v>9519.86</v>
      </c>
      <c r="G3997" s="83" t="s">
        <v>91</v>
      </c>
    </row>
    <row r="3998" spans="2:7">
      <c r="B3998" s="76">
        <v>44071</v>
      </c>
      <c r="C3998" s="82">
        <v>0.63425925925925919</v>
      </c>
      <c r="D3998" s="83">
        <v>41</v>
      </c>
      <c r="E3998" s="83">
        <v>25.66</v>
      </c>
      <c r="F3998" s="83">
        <v>1052.06</v>
      </c>
      <c r="G3998" s="83" t="s">
        <v>91</v>
      </c>
    </row>
    <row r="3999" spans="2:7">
      <c r="B3999" s="76">
        <v>44071</v>
      </c>
      <c r="C3999" s="82">
        <v>0.63427083333333334</v>
      </c>
      <c r="D3999" s="83">
        <v>226</v>
      </c>
      <c r="E3999" s="83">
        <v>25.66</v>
      </c>
      <c r="F3999" s="83">
        <v>5799.16</v>
      </c>
      <c r="G3999" s="83" t="s">
        <v>91</v>
      </c>
    </row>
    <row r="4000" spans="2:7">
      <c r="B4000" s="76">
        <v>44071</v>
      </c>
      <c r="C4000" s="82">
        <v>0.63432870370370364</v>
      </c>
      <c r="D4000" s="83">
        <v>98</v>
      </c>
      <c r="E4000" s="83">
        <v>25.66</v>
      </c>
      <c r="F4000" s="83">
        <v>2514.6799999999998</v>
      </c>
      <c r="G4000" s="83" t="s">
        <v>91</v>
      </c>
    </row>
    <row r="4001" spans="2:7">
      <c r="B4001" s="76">
        <v>44071</v>
      </c>
      <c r="C4001" s="82">
        <v>0.63438657407407406</v>
      </c>
      <c r="D4001" s="83">
        <v>377</v>
      </c>
      <c r="E4001" s="83">
        <v>25.66</v>
      </c>
      <c r="F4001" s="83">
        <v>9673.82</v>
      </c>
      <c r="G4001" s="83" t="s">
        <v>91</v>
      </c>
    </row>
    <row r="4002" spans="2:7">
      <c r="B4002" s="76">
        <v>44071</v>
      </c>
      <c r="C4002" s="82">
        <v>0.63438657407407406</v>
      </c>
      <c r="D4002" s="83">
        <v>58</v>
      </c>
      <c r="E4002" s="83">
        <v>25.66</v>
      </c>
      <c r="F4002" s="83">
        <v>1488.28</v>
      </c>
      <c r="G4002" s="83" t="s">
        <v>91</v>
      </c>
    </row>
    <row r="4003" spans="2:7">
      <c r="B4003" s="76">
        <v>44071</v>
      </c>
      <c r="C4003" s="82">
        <v>0.63438657407407406</v>
      </c>
      <c r="D4003" s="83">
        <v>86</v>
      </c>
      <c r="E4003" s="83">
        <v>25.66</v>
      </c>
      <c r="F4003" s="83">
        <v>2206.7600000000002</v>
      </c>
      <c r="G4003" s="83" t="s">
        <v>91</v>
      </c>
    </row>
    <row r="4004" spans="2:7">
      <c r="B4004" s="76">
        <v>44071</v>
      </c>
      <c r="C4004" s="82">
        <v>0.63471064814814815</v>
      </c>
      <c r="D4004" s="83">
        <v>162</v>
      </c>
      <c r="E4004" s="83">
        <v>25.65</v>
      </c>
      <c r="F4004" s="83">
        <v>4155.3</v>
      </c>
      <c r="G4004" s="83" t="s">
        <v>91</v>
      </c>
    </row>
    <row r="4005" spans="2:7">
      <c r="B4005" s="76">
        <v>44071</v>
      </c>
      <c r="C4005" s="82">
        <v>0.63500000000000001</v>
      </c>
      <c r="D4005" s="83">
        <v>119</v>
      </c>
      <c r="E4005" s="83">
        <v>25.65</v>
      </c>
      <c r="F4005" s="83">
        <v>3052.35</v>
      </c>
      <c r="G4005" s="83" t="s">
        <v>91</v>
      </c>
    </row>
    <row r="4006" spans="2:7">
      <c r="B4006" s="76">
        <v>44071</v>
      </c>
      <c r="C4006" s="82">
        <v>0.63500000000000001</v>
      </c>
      <c r="D4006" s="83">
        <v>26</v>
      </c>
      <c r="E4006" s="83">
        <v>25.65</v>
      </c>
      <c r="F4006" s="83">
        <v>666.9</v>
      </c>
      <c r="G4006" s="83" t="s">
        <v>91</v>
      </c>
    </row>
    <row r="4007" spans="2:7">
      <c r="B4007" s="76">
        <v>44071</v>
      </c>
      <c r="C4007" s="82">
        <v>0.63500000000000001</v>
      </c>
      <c r="D4007" s="83">
        <v>113</v>
      </c>
      <c r="E4007" s="83">
        <v>25.65</v>
      </c>
      <c r="F4007" s="83">
        <v>2898.45</v>
      </c>
      <c r="G4007" s="83" t="s">
        <v>91</v>
      </c>
    </row>
    <row r="4008" spans="2:7">
      <c r="B4008" s="76">
        <v>44071</v>
      </c>
      <c r="C4008" s="82">
        <v>0.6352430555555556</v>
      </c>
      <c r="D4008" s="83">
        <v>161</v>
      </c>
      <c r="E4008" s="83">
        <v>25.64</v>
      </c>
      <c r="F4008" s="83">
        <v>4128.04</v>
      </c>
      <c r="G4008" s="83" t="s">
        <v>91</v>
      </c>
    </row>
    <row r="4009" spans="2:7">
      <c r="B4009" s="76">
        <v>44071</v>
      </c>
      <c r="C4009" s="82">
        <v>0.63579861111111113</v>
      </c>
      <c r="D4009" s="83">
        <v>212</v>
      </c>
      <c r="E4009" s="83">
        <v>25.64</v>
      </c>
      <c r="F4009" s="83">
        <v>5435.68</v>
      </c>
      <c r="G4009" s="83" t="s">
        <v>91</v>
      </c>
    </row>
    <row r="4010" spans="2:7">
      <c r="B4010" s="76">
        <v>44071</v>
      </c>
      <c r="C4010" s="82">
        <v>0.63579861111111113</v>
      </c>
      <c r="D4010" s="83">
        <v>103</v>
      </c>
      <c r="E4010" s="83">
        <v>25.64</v>
      </c>
      <c r="F4010" s="83">
        <v>2640.92</v>
      </c>
      <c r="G4010" s="83" t="s">
        <v>91</v>
      </c>
    </row>
    <row r="4011" spans="2:7">
      <c r="B4011" s="76">
        <v>44071</v>
      </c>
      <c r="C4011" s="82">
        <v>0.63619212962962968</v>
      </c>
      <c r="D4011" s="83">
        <v>279</v>
      </c>
      <c r="E4011" s="83">
        <v>25.64</v>
      </c>
      <c r="F4011" s="83">
        <v>7153.56</v>
      </c>
      <c r="G4011" s="83" t="s">
        <v>91</v>
      </c>
    </row>
    <row r="4012" spans="2:7">
      <c r="B4012" s="76">
        <v>44071</v>
      </c>
      <c r="C4012" s="82">
        <v>0.63656250000000003</v>
      </c>
      <c r="D4012" s="83">
        <v>155</v>
      </c>
      <c r="E4012" s="83">
        <v>25.63</v>
      </c>
      <c r="F4012" s="83">
        <v>3972.6499999999996</v>
      </c>
      <c r="G4012" s="83" t="s">
        <v>91</v>
      </c>
    </row>
    <row r="4013" spans="2:7">
      <c r="B4013" s="76">
        <v>44071</v>
      </c>
      <c r="C4013" s="82">
        <v>0.63656250000000003</v>
      </c>
      <c r="D4013" s="83">
        <v>96</v>
      </c>
      <c r="E4013" s="83">
        <v>25.63</v>
      </c>
      <c r="F4013" s="83">
        <v>2460.48</v>
      </c>
      <c r="G4013" s="83" t="s">
        <v>91</v>
      </c>
    </row>
    <row r="4014" spans="2:7">
      <c r="B4014" s="76">
        <v>44071</v>
      </c>
      <c r="C4014" s="82">
        <v>0.63670138888888894</v>
      </c>
      <c r="D4014" s="83">
        <v>81</v>
      </c>
      <c r="E4014" s="83">
        <v>25.62</v>
      </c>
      <c r="F4014" s="83">
        <v>2075.2200000000003</v>
      </c>
      <c r="G4014" s="83" t="s">
        <v>91</v>
      </c>
    </row>
    <row r="4015" spans="2:7">
      <c r="B4015" s="76">
        <v>44071</v>
      </c>
      <c r="C4015" s="82">
        <v>0.63687499999999997</v>
      </c>
      <c r="D4015" s="83">
        <v>81</v>
      </c>
      <c r="E4015" s="83">
        <v>25.62</v>
      </c>
      <c r="F4015" s="83">
        <v>2075.2200000000003</v>
      </c>
      <c r="G4015" s="83" t="s">
        <v>91</v>
      </c>
    </row>
    <row r="4016" spans="2:7">
      <c r="B4016" s="76">
        <v>44071</v>
      </c>
      <c r="C4016" s="82">
        <v>0.63695601851851846</v>
      </c>
      <c r="D4016" s="83">
        <v>81</v>
      </c>
      <c r="E4016" s="83">
        <v>25.62</v>
      </c>
      <c r="F4016" s="83">
        <v>2075.2200000000003</v>
      </c>
      <c r="G4016" s="83" t="s">
        <v>91</v>
      </c>
    </row>
    <row r="4017" spans="2:7">
      <c r="B4017" s="76">
        <v>44071</v>
      </c>
      <c r="C4017" s="82">
        <v>0.63711805555555556</v>
      </c>
      <c r="D4017" s="83">
        <v>81</v>
      </c>
      <c r="E4017" s="83">
        <v>25.62</v>
      </c>
      <c r="F4017" s="83">
        <v>2075.2200000000003</v>
      </c>
      <c r="G4017" s="83" t="s">
        <v>91</v>
      </c>
    </row>
    <row r="4018" spans="2:7">
      <c r="B4018" s="76">
        <v>44071</v>
      </c>
      <c r="C4018" s="82">
        <v>0.63725694444444447</v>
      </c>
      <c r="D4018" s="83">
        <v>81</v>
      </c>
      <c r="E4018" s="83">
        <v>25.62</v>
      </c>
      <c r="F4018" s="83">
        <v>2075.2200000000003</v>
      </c>
      <c r="G4018" s="83" t="s">
        <v>91</v>
      </c>
    </row>
    <row r="4019" spans="2:7">
      <c r="B4019" s="76">
        <v>44071</v>
      </c>
      <c r="C4019" s="82">
        <v>0.63737268518518519</v>
      </c>
      <c r="D4019" s="83">
        <v>81</v>
      </c>
      <c r="E4019" s="83">
        <v>25.61</v>
      </c>
      <c r="F4019" s="83">
        <v>2074.41</v>
      </c>
      <c r="G4019" s="83" t="s">
        <v>91</v>
      </c>
    </row>
    <row r="4020" spans="2:7">
      <c r="B4020" s="76">
        <v>44071</v>
      </c>
      <c r="C4020" s="82">
        <v>0.63763888888888887</v>
      </c>
      <c r="D4020" s="83">
        <v>73</v>
      </c>
      <c r="E4020" s="83">
        <v>25.62</v>
      </c>
      <c r="F4020" s="83">
        <v>1870.26</v>
      </c>
      <c r="G4020" s="83" t="s">
        <v>91</v>
      </c>
    </row>
    <row r="4021" spans="2:7">
      <c r="B4021" s="76">
        <v>44071</v>
      </c>
      <c r="C4021" s="82">
        <v>0.63763888888888887</v>
      </c>
      <c r="D4021" s="83">
        <v>82</v>
      </c>
      <c r="E4021" s="83">
        <v>25.62</v>
      </c>
      <c r="F4021" s="83">
        <v>2100.84</v>
      </c>
      <c r="G4021" s="83" t="s">
        <v>91</v>
      </c>
    </row>
    <row r="4022" spans="2:7">
      <c r="B4022" s="76">
        <v>44071</v>
      </c>
      <c r="C4022" s="82">
        <v>0.63871527777777781</v>
      </c>
      <c r="D4022" s="83">
        <v>73</v>
      </c>
      <c r="E4022" s="83">
        <v>25.65</v>
      </c>
      <c r="F4022" s="83">
        <v>1872.4499999999998</v>
      </c>
      <c r="G4022" s="83" t="s">
        <v>91</v>
      </c>
    </row>
    <row r="4023" spans="2:7">
      <c r="B4023" s="76">
        <v>44071</v>
      </c>
      <c r="C4023" s="82">
        <v>0.63878472222222216</v>
      </c>
      <c r="D4023" s="83">
        <v>78</v>
      </c>
      <c r="E4023" s="83">
        <v>25.65</v>
      </c>
      <c r="F4023" s="83">
        <v>2000.6999999999998</v>
      </c>
      <c r="G4023" s="83" t="s">
        <v>91</v>
      </c>
    </row>
    <row r="4024" spans="2:7">
      <c r="B4024" s="76">
        <v>44071</v>
      </c>
      <c r="C4024" s="82">
        <v>0.63890046296296299</v>
      </c>
      <c r="D4024" s="83">
        <v>74</v>
      </c>
      <c r="E4024" s="83">
        <v>25.65</v>
      </c>
      <c r="F4024" s="83">
        <v>1898.1</v>
      </c>
      <c r="G4024" s="83" t="s">
        <v>91</v>
      </c>
    </row>
    <row r="4025" spans="2:7">
      <c r="B4025" s="76">
        <v>44071</v>
      </c>
      <c r="C4025" s="82">
        <v>0.63895833333333341</v>
      </c>
      <c r="D4025" s="83">
        <v>644</v>
      </c>
      <c r="E4025" s="83">
        <v>25.64</v>
      </c>
      <c r="F4025" s="83">
        <v>16512.16</v>
      </c>
      <c r="G4025" s="83" t="s">
        <v>91</v>
      </c>
    </row>
    <row r="4026" spans="2:7">
      <c r="B4026" s="76">
        <v>44071</v>
      </c>
      <c r="C4026" s="82">
        <v>0.63924768518518515</v>
      </c>
      <c r="D4026" s="83">
        <v>160</v>
      </c>
      <c r="E4026" s="83">
        <v>25.63</v>
      </c>
      <c r="F4026" s="83">
        <v>4100.8</v>
      </c>
      <c r="G4026" s="83" t="s">
        <v>91</v>
      </c>
    </row>
    <row r="4027" spans="2:7">
      <c r="B4027" s="76">
        <v>44071</v>
      </c>
      <c r="C4027" s="82">
        <v>0.6392592592592593</v>
      </c>
      <c r="D4027" s="83">
        <v>71</v>
      </c>
      <c r="E4027" s="83">
        <v>25.63</v>
      </c>
      <c r="F4027" s="83">
        <v>1819.73</v>
      </c>
      <c r="G4027" s="83" t="s">
        <v>91</v>
      </c>
    </row>
    <row r="4028" spans="2:7">
      <c r="B4028" s="76">
        <v>44071</v>
      </c>
      <c r="C4028" s="82">
        <v>0.6392592592592593</v>
      </c>
      <c r="D4028" s="83">
        <v>9</v>
      </c>
      <c r="E4028" s="83">
        <v>25.63</v>
      </c>
      <c r="F4028" s="83">
        <v>230.67</v>
      </c>
      <c r="G4028" s="83" t="s">
        <v>91</v>
      </c>
    </row>
    <row r="4029" spans="2:7">
      <c r="B4029" s="76">
        <v>44071</v>
      </c>
      <c r="C4029" s="82">
        <v>0.63978009259259261</v>
      </c>
      <c r="D4029" s="83">
        <v>141</v>
      </c>
      <c r="E4029" s="83">
        <v>25.63</v>
      </c>
      <c r="F4029" s="83">
        <v>3613.83</v>
      </c>
      <c r="G4029" s="83" t="s">
        <v>91</v>
      </c>
    </row>
    <row r="4030" spans="2:7">
      <c r="B4030" s="76">
        <v>44071</v>
      </c>
      <c r="C4030" s="82">
        <v>0.63978009259259261</v>
      </c>
      <c r="D4030" s="83">
        <v>220</v>
      </c>
      <c r="E4030" s="83">
        <v>25.63</v>
      </c>
      <c r="F4030" s="83">
        <v>5638.5999999999995</v>
      </c>
      <c r="G4030" s="83" t="s">
        <v>91</v>
      </c>
    </row>
    <row r="4031" spans="2:7">
      <c r="B4031" s="76">
        <v>44071</v>
      </c>
      <c r="C4031" s="82">
        <v>0.64008101851851851</v>
      </c>
      <c r="D4031" s="83">
        <v>150</v>
      </c>
      <c r="E4031" s="83">
        <v>25.63</v>
      </c>
      <c r="F4031" s="83">
        <v>3844.5</v>
      </c>
      <c r="G4031" s="83" t="s">
        <v>91</v>
      </c>
    </row>
    <row r="4032" spans="2:7">
      <c r="B4032" s="76">
        <v>44071</v>
      </c>
      <c r="C4032" s="82">
        <v>0.64048611111111109</v>
      </c>
      <c r="D4032" s="83">
        <v>288</v>
      </c>
      <c r="E4032" s="83">
        <v>25.62</v>
      </c>
      <c r="F4032" s="83">
        <v>7378.56</v>
      </c>
      <c r="G4032" s="83" t="s">
        <v>91</v>
      </c>
    </row>
    <row r="4033" spans="2:7">
      <c r="B4033" s="76">
        <v>44071</v>
      </c>
      <c r="C4033" s="82">
        <v>0.6408449074074074</v>
      </c>
      <c r="D4033" s="83">
        <v>38</v>
      </c>
      <c r="E4033" s="83">
        <v>25.63</v>
      </c>
      <c r="F4033" s="83">
        <v>973.93999999999994</v>
      </c>
      <c r="G4033" s="83" t="s">
        <v>91</v>
      </c>
    </row>
    <row r="4034" spans="2:7">
      <c r="B4034" s="76">
        <v>44071</v>
      </c>
      <c r="C4034" s="82">
        <v>0.6408449074074074</v>
      </c>
      <c r="D4034" s="83">
        <v>42</v>
      </c>
      <c r="E4034" s="83">
        <v>25.63</v>
      </c>
      <c r="F4034" s="83">
        <v>1076.46</v>
      </c>
      <c r="G4034" s="83" t="s">
        <v>91</v>
      </c>
    </row>
    <row r="4035" spans="2:7">
      <c r="B4035" s="76">
        <v>44071</v>
      </c>
      <c r="C4035" s="82">
        <v>0.64192129629629624</v>
      </c>
      <c r="D4035" s="83">
        <v>550</v>
      </c>
      <c r="E4035" s="83">
        <v>25.66</v>
      </c>
      <c r="F4035" s="83">
        <v>14113</v>
      </c>
      <c r="G4035" s="83" t="s">
        <v>91</v>
      </c>
    </row>
    <row r="4036" spans="2:7">
      <c r="B4036" s="76">
        <v>44071</v>
      </c>
      <c r="C4036" s="82">
        <v>0.64207175925925919</v>
      </c>
      <c r="D4036" s="83">
        <v>44</v>
      </c>
      <c r="E4036" s="83">
        <v>25.68</v>
      </c>
      <c r="F4036" s="83">
        <v>1129.92</v>
      </c>
      <c r="G4036" s="83" t="s">
        <v>91</v>
      </c>
    </row>
    <row r="4037" spans="2:7">
      <c r="B4037" s="76">
        <v>44071</v>
      </c>
      <c r="C4037" s="82">
        <v>0.6422106481481481</v>
      </c>
      <c r="D4037" s="83">
        <v>74</v>
      </c>
      <c r="E4037" s="83">
        <v>25.69</v>
      </c>
      <c r="F4037" s="83">
        <v>1901.0600000000002</v>
      </c>
      <c r="G4037" s="83" t="s">
        <v>91</v>
      </c>
    </row>
    <row r="4038" spans="2:7">
      <c r="B4038" s="76">
        <v>44071</v>
      </c>
      <c r="C4038" s="82">
        <v>0.64246527777777784</v>
      </c>
      <c r="D4038" s="83">
        <v>79</v>
      </c>
      <c r="E4038" s="83">
        <v>25.69</v>
      </c>
      <c r="F4038" s="83">
        <v>2029.51</v>
      </c>
      <c r="G4038" s="83" t="s">
        <v>91</v>
      </c>
    </row>
    <row r="4039" spans="2:7">
      <c r="B4039" s="76">
        <v>44071</v>
      </c>
      <c r="C4039" s="82">
        <v>0.64254629629629634</v>
      </c>
      <c r="D4039" s="83">
        <v>461</v>
      </c>
      <c r="E4039" s="83">
        <v>25.68</v>
      </c>
      <c r="F4039" s="83">
        <v>11838.48</v>
      </c>
      <c r="G4039" s="83" t="s">
        <v>91</v>
      </c>
    </row>
    <row r="4040" spans="2:7">
      <c r="B4040" s="76">
        <v>44071</v>
      </c>
      <c r="C4040" s="82">
        <v>0.64263888888888887</v>
      </c>
      <c r="D4040" s="83">
        <v>217</v>
      </c>
      <c r="E4040" s="83">
        <v>25.69</v>
      </c>
      <c r="F4040" s="83">
        <v>5574.7300000000005</v>
      </c>
      <c r="G4040" s="83" t="s">
        <v>91</v>
      </c>
    </row>
    <row r="4041" spans="2:7">
      <c r="B4041" s="76">
        <v>44071</v>
      </c>
      <c r="C4041" s="82">
        <v>0.64293981481481477</v>
      </c>
      <c r="D4041" s="83">
        <v>131</v>
      </c>
      <c r="E4041" s="83">
        <v>25.69</v>
      </c>
      <c r="F4041" s="83">
        <v>3365.3900000000003</v>
      </c>
      <c r="G4041" s="83" t="s">
        <v>91</v>
      </c>
    </row>
    <row r="4042" spans="2:7">
      <c r="B4042" s="76">
        <v>44071</v>
      </c>
      <c r="C4042" s="82">
        <v>0.64293981481481477</v>
      </c>
      <c r="D4042" s="83">
        <v>11</v>
      </c>
      <c r="E4042" s="83">
        <v>25.69</v>
      </c>
      <c r="F4042" s="83">
        <v>282.59000000000003</v>
      </c>
      <c r="G4042" s="83" t="s">
        <v>91</v>
      </c>
    </row>
    <row r="4043" spans="2:7">
      <c r="B4043" s="76">
        <v>44071</v>
      </c>
      <c r="C4043" s="82">
        <v>0.64358796296296295</v>
      </c>
      <c r="D4043" s="83">
        <v>72</v>
      </c>
      <c r="E4043" s="83">
        <v>25.69</v>
      </c>
      <c r="F4043" s="83">
        <v>1849.68</v>
      </c>
      <c r="G4043" s="83" t="s">
        <v>91</v>
      </c>
    </row>
    <row r="4044" spans="2:7">
      <c r="B4044" s="76">
        <v>44071</v>
      </c>
      <c r="C4044" s="82">
        <v>0.64358796296296295</v>
      </c>
      <c r="D4044" s="83">
        <v>213</v>
      </c>
      <c r="E4044" s="83">
        <v>25.69</v>
      </c>
      <c r="F4044" s="83">
        <v>5471.97</v>
      </c>
      <c r="G4044" s="83" t="s">
        <v>91</v>
      </c>
    </row>
    <row r="4045" spans="2:7">
      <c r="B4045" s="76">
        <v>44071</v>
      </c>
      <c r="C4045" s="82">
        <v>0.64386574074074077</v>
      </c>
      <c r="D4045" s="83">
        <v>188</v>
      </c>
      <c r="E4045" s="83">
        <v>25.68</v>
      </c>
      <c r="F4045" s="83">
        <v>4827.84</v>
      </c>
      <c r="G4045" s="83" t="s">
        <v>91</v>
      </c>
    </row>
    <row r="4046" spans="2:7">
      <c r="B4046" s="76">
        <v>44071</v>
      </c>
      <c r="C4046" s="82">
        <v>0.64394675925925926</v>
      </c>
      <c r="D4046" s="83">
        <v>78</v>
      </c>
      <c r="E4046" s="83">
        <v>25.67</v>
      </c>
      <c r="F4046" s="83">
        <v>2002.2600000000002</v>
      </c>
      <c r="G4046" s="83" t="s">
        <v>91</v>
      </c>
    </row>
    <row r="4047" spans="2:7">
      <c r="B4047" s="76">
        <v>44071</v>
      </c>
      <c r="C4047" s="82">
        <v>0.64469907407407401</v>
      </c>
      <c r="D4047" s="83">
        <v>267</v>
      </c>
      <c r="E4047" s="83">
        <v>25.67</v>
      </c>
      <c r="F4047" s="83">
        <v>6853.89</v>
      </c>
      <c r="G4047" s="83" t="s">
        <v>91</v>
      </c>
    </row>
    <row r="4048" spans="2:7">
      <c r="B4048" s="76">
        <v>44071</v>
      </c>
      <c r="C4048" s="82">
        <v>0.6447222222222222</v>
      </c>
      <c r="D4048" s="83">
        <v>161</v>
      </c>
      <c r="E4048" s="83">
        <v>25.66</v>
      </c>
      <c r="F4048" s="83">
        <v>4131.26</v>
      </c>
      <c r="G4048" s="83" t="s">
        <v>91</v>
      </c>
    </row>
    <row r="4049" spans="2:7">
      <c r="B4049" s="76">
        <v>44071</v>
      </c>
      <c r="C4049" s="82">
        <v>0.64506944444444447</v>
      </c>
      <c r="D4049" s="83">
        <v>142</v>
      </c>
      <c r="E4049" s="83">
        <v>25.66</v>
      </c>
      <c r="F4049" s="83">
        <v>3643.72</v>
      </c>
      <c r="G4049" s="83" t="s">
        <v>91</v>
      </c>
    </row>
    <row r="4050" spans="2:7">
      <c r="B4050" s="76">
        <v>44071</v>
      </c>
      <c r="C4050" s="82">
        <v>0.64520833333333327</v>
      </c>
      <c r="D4050" s="83">
        <v>113</v>
      </c>
      <c r="E4050" s="83">
        <v>25.66</v>
      </c>
      <c r="F4050" s="83">
        <v>2899.58</v>
      </c>
      <c r="G4050" s="83" t="s">
        <v>91</v>
      </c>
    </row>
    <row r="4051" spans="2:7">
      <c r="B4051" s="76">
        <v>44071</v>
      </c>
      <c r="C4051" s="82">
        <v>0.64584490740740741</v>
      </c>
      <c r="D4051" s="83">
        <v>373</v>
      </c>
      <c r="E4051" s="83">
        <v>25.65</v>
      </c>
      <c r="F4051" s="83">
        <v>9567.4499999999989</v>
      </c>
      <c r="G4051" s="83" t="s">
        <v>91</v>
      </c>
    </row>
    <row r="4052" spans="2:7">
      <c r="B4052" s="76">
        <v>44071</v>
      </c>
      <c r="C4052" s="82">
        <v>0.64605324074074078</v>
      </c>
      <c r="D4052" s="83">
        <v>147</v>
      </c>
      <c r="E4052" s="83">
        <v>25.64</v>
      </c>
      <c r="F4052" s="83">
        <v>3769.08</v>
      </c>
      <c r="G4052" s="83" t="s">
        <v>91</v>
      </c>
    </row>
    <row r="4053" spans="2:7">
      <c r="B4053" s="76">
        <v>44071</v>
      </c>
      <c r="C4053" s="82">
        <v>0.64656250000000004</v>
      </c>
      <c r="D4053" s="83">
        <v>70</v>
      </c>
      <c r="E4053" s="83">
        <v>25.65</v>
      </c>
      <c r="F4053" s="83">
        <v>1795.5</v>
      </c>
      <c r="G4053" s="83" t="s">
        <v>91</v>
      </c>
    </row>
    <row r="4054" spans="2:7">
      <c r="B4054" s="76">
        <v>44071</v>
      </c>
      <c r="C4054" s="82">
        <v>0.64671296296296299</v>
      </c>
      <c r="D4054" s="83">
        <v>163</v>
      </c>
      <c r="E4054" s="83">
        <v>25.65</v>
      </c>
      <c r="F4054" s="83">
        <v>4180.95</v>
      </c>
      <c r="G4054" s="83" t="s">
        <v>91</v>
      </c>
    </row>
    <row r="4055" spans="2:7">
      <c r="B4055" s="76">
        <v>44071</v>
      </c>
      <c r="C4055" s="82">
        <v>0.64717592592592588</v>
      </c>
      <c r="D4055" s="83">
        <v>543</v>
      </c>
      <c r="E4055" s="83">
        <v>25.64</v>
      </c>
      <c r="F4055" s="83">
        <v>13922.52</v>
      </c>
      <c r="G4055" s="83" t="s">
        <v>91</v>
      </c>
    </row>
    <row r="4056" spans="2:7">
      <c r="B4056" s="76">
        <v>44071</v>
      </c>
      <c r="C4056" s="82">
        <v>0.64717592592592588</v>
      </c>
      <c r="D4056" s="83">
        <v>83</v>
      </c>
      <c r="E4056" s="83">
        <v>25.64</v>
      </c>
      <c r="F4056" s="83">
        <v>2128.12</v>
      </c>
      <c r="G4056" s="83" t="s">
        <v>91</v>
      </c>
    </row>
    <row r="4057" spans="2:7">
      <c r="B4057" s="76">
        <v>44071</v>
      </c>
      <c r="C4057" s="82">
        <v>0.64829861111111109</v>
      </c>
      <c r="D4057" s="83">
        <v>403</v>
      </c>
      <c r="E4057" s="83">
        <v>25.63</v>
      </c>
      <c r="F4057" s="83">
        <v>10328.89</v>
      </c>
      <c r="G4057" s="83" t="s">
        <v>91</v>
      </c>
    </row>
    <row r="4058" spans="2:7">
      <c r="B4058" s="76">
        <v>44071</v>
      </c>
      <c r="C4058" s="82">
        <v>0.64829861111111109</v>
      </c>
      <c r="D4058" s="83">
        <v>198</v>
      </c>
      <c r="E4058" s="83">
        <v>25.63</v>
      </c>
      <c r="F4058" s="83">
        <v>5074.74</v>
      </c>
      <c r="G4058" s="83" t="s">
        <v>91</v>
      </c>
    </row>
    <row r="4059" spans="2:7">
      <c r="B4059" s="76">
        <v>44071</v>
      </c>
      <c r="C4059" s="82">
        <v>0.64829861111111109</v>
      </c>
      <c r="D4059" s="83">
        <v>142</v>
      </c>
      <c r="E4059" s="83">
        <v>25.63</v>
      </c>
      <c r="F4059" s="83">
        <v>3639.46</v>
      </c>
      <c r="G4059" s="83" t="s">
        <v>91</v>
      </c>
    </row>
    <row r="4060" spans="2:7">
      <c r="B4060" s="76">
        <v>44071</v>
      </c>
      <c r="C4060" s="82">
        <v>0.64835648148148151</v>
      </c>
      <c r="D4060" s="83">
        <v>83</v>
      </c>
      <c r="E4060" s="83">
        <v>25.62</v>
      </c>
      <c r="F4060" s="83">
        <v>2126.46</v>
      </c>
      <c r="G4060" s="83" t="s">
        <v>91</v>
      </c>
    </row>
    <row r="4061" spans="2:7">
      <c r="B4061" s="76">
        <v>44071</v>
      </c>
      <c r="C4061" s="82">
        <v>0.64878472222222217</v>
      </c>
      <c r="D4061" s="83">
        <v>326</v>
      </c>
      <c r="E4061" s="83">
        <v>25.61</v>
      </c>
      <c r="F4061" s="83">
        <v>8348.86</v>
      </c>
      <c r="G4061" s="83" t="s">
        <v>91</v>
      </c>
    </row>
    <row r="4062" spans="2:7">
      <c r="B4062" s="76">
        <v>44071</v>
      </c>
      <c r="C4062" s="82">
        <v>0.64914351851851848</v>
      </c>
      <c r="D4062" s="83">
        <v>150</v>
      </c>
      <c r="E4062" s="83">
        <v>25.61</v>
      </c>
      <c r="F4062" s="83">
        <v>3841.5</v>
      </c>
      <c r="G4062" s="83" t="s">
        <v>91</v>
      </c>
    </row>
    <row r="4063" spans="2:7">
      <c r="B4063" s="76">
        <v>44071</v>
      </c>
      <c r="C4063" s="82">
        <v>0.64925925925925931</v>
      </c>
      <c r="D4063" s="83">
        <v>200</v>
      </c>
      <c r="E4063" s="83">
        <v>25.61</v>
      </c>
      <c r="F4063" s="83">
        <v>5122</v>
      </c>
      <c r="G4063" s="83" t="s">
        <v>91</v>
      </c>
    </row>
    <row r="4064" spans="2:7">
      <c r="B4064" s="76">
        <v>44071</v>
      </c>
      <c r="C4064" s="82">
        <v>0.64943287037037034</v>
      </c>
      <c r="D4064" s="83">
        <v>78</v>
      </c>
      <c r="E4064" s="83">
        <v>25.59</v>
      </c>
      <c r="F4064" s="83">
        <v>1996.02</v>
      </c>
      <c r="G4064" s="83" t="s">
        <v>91</v>
      </c>
    </row>
    <row r="4065" spans="2:7">
      <c r="B4065" s="76">
        <v>44071</v>
      </c>
      <c r="C4065" s="82">
        <v>0.6500231481481481</v>
      </c>
      <c r="D4065" s="83">
        <v>300</v>
      </c>
      <c r="E4065" s="83">
        <v>25.59</v>
      </c>
      <c r="F4065" s="83">
        <v>7677</v>
      </c>
      <c r="G4065" s="83" t="s">
        <v>91</v>
      </c>
    </row>
    <row r="4066" spans="2:7">
      <c r="B4066" s="76">
        <v>44071</v>
      </c>
      <c r="C4066" s="82">
        <v>0.65125</v>
      </c>
      <c r="D4066" s="83">
        <v>149</v>
      </c>
      <c r="E4066" s="83">
        <v>25.6</v>
      </c>
      <c r="F4066" s="83">
        <v>3814.4</v>
      </c>
      <c r="G4066" s="83" t="s">
        <v>91</v>
      </c>
    </row>
    <row r="4067" spans="2:7">
      <c r="B4067" s="76">
        <v>44071</v>
      </c>
      <c r="C4067" s="82">
        <v>0.65140046296296295</v>
      </c>
      <c r="D4067" s="83">
        <v>93</v>
      </c>
      <c r="E4067" s="83">
        <v>25.62</v>
      </c>
      <c r="F4067" s="83">
        <v>2382.6600000000003</v>
      </c>
      <c r="G4067" s="83" t="s">
        <v>91</v>
      </c>
    </row>
    <row r="4068" spans="2:7">
      <c r="B4068" s="76">
        <v>44071</v>
      </c>
      <c r="C4068" s="82">
        <v>0.65211805555555558</v>
      </c>
      <c r="D4068" s="83">
        <v>251</v>
      </c>
      <c r="E4068" s="83">
        <v>25.63</v>
      </c>
      <c r="F4068" s="83">
        <v>6433.13</v>
      </c>
      <c r="G4068" s="83" t="s">
        <v>91</v>
      </c>
    </row>
    <row r="4069" spans="2:7">
      <c r="B4069" s="76">
        <v>44071</v>
      </c>
      <c r="C4069" s="82">
        <v>0.65211805555555558</v>
      </c>
      <c r="D4069" s="83">
        <v>6</v>
      </c>
      <c r="E4069" s="83">
        <v>25.63</v>
      </c>
      <c r="F4069" s="83">
        <v>153.78</v>
      </c>
      <c r="G4069" s="83" t="s">
        <v>91</v>
      </c>
    </row>
    <row r="4070" spans="2:7">
      <c r="B4070" s="76">
        <v>44071</v>
      </c>
      <c r="C4070" s="82">
        <v>0.65221064814814811</v>
      </c>
      <c r="D4070" s="83">
        <v>71</v>
      </c>
      <c r="E4070" s="83">
        <v>25.63</v>
      </c>
      <c r="F4070" s="83">
        <v>1819.73</v>
      </c>
      <c r="G4070" s="83" t="s">
        <v>91</v>
      </c>
    </row>
    <row r="4071" spans="2:7">
      <c r="B4071" s="76">
        <v>44071</v>
      </c>
      <c r="C4071" s="82">
        <v>0.65221064814814811</v>
      </c>
      <c r="D4071" s="83">
        <v>161</v>
      </c>
      <c r="E4071" s="83">
        <v>25.63</v>
      </c>
      <c r="F4071" s="83">
        <v>4126.43</v>
      </c>
      <c r="G4071" s="83" t="s">
        <v>91</v>
      </c>
    </row>
    <row r="4072" spans="2:7">
      <c r="B4072" s="76">
        <v>44071</v>
      </c>
      <c r="C4072" s="82">
        <v>0.65221064814814811</v>
      </c>
      <c r="D4072" s="83">
        <v>7</v>
      </c>
      <c r="E4072" s="83">
        <v>25.63</v>
      </c>
      <c r="F4072" s="83">
        <v>179.41</v>
      </c>
      <c r="G4072" s="83" t="s">
        <v>91</v>
      </c>
    </row>
    <row r="4073" spans="2:7">
      <c r="B4073" s="76">
        <v>44071</v>
      </c>
      <c r="C4073" s="82">
        <v>0.65221064814814811</v>
      </c>
      <c r="D4073" s="83">
        <v>81</v>
      </c>
      <c r="E4073" s="83">
        <v>25.63</v>
      </c>
      <c r="F4073" s="83">
        <v>2076.0299999999997</v>
      </c>
      <c r="G4073" s="83" t="s">
        <v>91</v>
      </c>
    </row>
    <row r="4074" spans="2:7">
      <c r="B4074" s="76">
        <v>44071</v>
      </c>
      <c r="C4074" s="82">
        <v>0.6522337962962963</v>
      </c>
      <c r="D4074" s="83">
        <v>251</v>
      </c>
      <c r="E4074" s="83">
        <v>25.63</v>
      </c>
      <c r="F4074" s="83">
        <v>6433.13</v>
      </c>
      <c r="G4074" s="83" t="s">
        <v>91</v>
      </c>
    </row>
    <row r="4075" spans="2:7">
      <c r="B4075" s="76">
        <v>44071</v>
      </c>
      <c r="C4075" s="82">
        <v>0.6522337962962963</v>
      </c>
      <c r="D4075" s="83">
        <v>189</v>
      </c>
      <c r="E4075" s="83">
        <v>25.63</v>
      </c>
      <c r="F4075" s="83">
        <v>4844.07</v>
      </c>
      <c r="G4075" s="83" t="s">
        <v>91</v>
      </c>
    </row>
    <row r="4076" spans="2:7">
      <c r="B4076" s="76">
        <v>44071</v>
      </c>
      <c r="C4076" s="82">
        <v>0.65240740740740744</v>
      </c>
      <c r="D4076" s="83">
        <v>7</v>
      </c>
      <c r="E4076" s="83">
        <v>25.63</v>
      </c>
      <c r="F4076" s="83">
        <v>179.41</v>
      </c>
      <c r="G4076" s="83" t="s">
        <v>91</v>
      </c>
    </row>
    <row r="4077" spans="2:7">
      <c r="B4077" s="76">
        <v>44071</v>
      </c>
      <c r="C4077" s="82">
        <v>0.65240740740740744</v>
      </c>
      <c r="D4077" s="83">
        <v>32</v>
      </c>
      <c r="E4077" s="83">
        <v>25.63</v>
      </c>
      <c r="F4077" s="83">
        <v>820.16</v>
      </c>
      <c r="G4077" s="83" t="s">
        <v>91</v>
      </c>
    </row>
    <row r="4078" spans="2:7">
      <c r="B4078" s="76">
        <v>44071</v>
      </c>
      <c r="C4078" s="82">
        <v>0.65347222222222223</v>
      </c>
      <c r="D4078" s="83">
        <v>4</v>
      </c>
      <c r="E4078" s="83">
        <v>25.65</v>
      </c>
      <c r="F4078" s="83">
        <v>102.6</v>
      </c>
      <c r="G4078" s="83" t="s">
        <v>91</v>
      </c>
    </row>
    <row r="4079" spans="2:7">
      <c r="B4079" s="76">
        <v>44071</v>
      </c>
      <c r="C4079" s="82">
        <v>0.6535185185185185</v>
      </c>
      <c r="D4079" s="83">
        <v>159</v>
      </c>
      <c r="E4079" s="83">
        <v>25.65</v>
      </c>
      <c r="F4079" s="83">
        <v>4078.35</v>
      </c>
      <c r="G4079" s="83" t="s">
        <v>91</v>
      </c>
    </row>
    <row r="4080" spans="2:7">
      <c r="B4080" s="76">
        <v>44071</v>
      </c>
      <c r="C4080" s="82">
        <v>0.65354166666666669</v>
      </c>
      <c r="D4080" s="83">
        <v>91</v>
      </c>
      <c r="E4080" s="83">
        <v>25.65</v>
      </c>
      <c r="F4080" s="83">
        <v>2334.15</v>
      </c>
      <c r="G4080" s="83" t="s">
        <v>91</v>
      </c>
    </row>
    <row r="4081" spans="2:7">
      <c r="B4081" s="76">
        <v>44071</v>
      </c>
      <c r="C4081" s="82">
        <v>0.65371527777777783</v>
      </c>
      <c r="D4081" s="83">
        <v>79</v>
      </c>
      <c r="E4081" s="83">
        <v>25.66</v>
      </c>
      <c r="F4081" s="83">
        <v>2027.14</v>
      </c>
      <c r="G4081" s="83" t="s">
        <v>91</v>
      </c>
    </row>
    <row r="4082" spans="2:7">
      <c r="B4082" s="76">
        <v>44071</v>
      </c>
      <c r="C4082" s="82">
        <v>0.65378472222222228</v>
      </c>
      <c r="D4082" s="83">
        <v>77</v>
      </c>
      <c r="E4082" s="83">
        <v>25.66</v>
      </c>
      <c r="F4082" s="83">
        <v>1975.82</v>
      </c>
      <c r="G4082" s="83" t="s">
        <v>91</v>
      </c>
    </row>
    <row r="4083" spans="2:7">
      <c r="B4083" s="76">
        <v>44071</v>
      </c>
      <c r="C4083" s="82">
        <v>0.65388888888888885</v>
      </c>
      <c r="D4083" s="83">
        <v>65</v>
      </c>
      <c r="E4083" s="83">
        <v>25.66</v>
      </c>
      <c r="F4083" s="83">
        <v>1667.9</v>
      </c>
      <c r="G4083" s="83" t="s">
        <v>91</v>
      </c>
    </row>
    <row r="4084" spans="2:7">
      <c r="B4084" s="76">
        <v>44071</v>
      </c>
      <c r="C4084" s="82">
        <v>0.65388888888888885</v>
      </c>
      <c r="D4084" s="83">
        <v>1</v>
      </c>
      <c r="E4084" s="83">
        <v>25.66</v>
      </c>
      <c r="F4084" s="83">
        <v>25.66</v>
      </c>
      <c r="G4084" s="83" t="s">
        <v>91</v>
      </c>
    </row>
    <row r="4085" spans="2:7">
      <c r="B4085" s="76">
        <v>44071</v>
      </c>
      <c r="C4085" s="82">
        <v>0.65388888888888885</v>
      </c>
      <c r="D4085" s="83">
        <v>7</v>
      </c>
      <c r="E4085" s="83">
        <v>25.66</v>
      </c>
      <c r="F4085" s="83">
        <v>179.62</v>
      </c>
      <c r="G4085" s="83" t="s">
        <v>91</v>
      </c>
    </row>
    <row r="4086" spans="2:7">
      <c r="B4086" s="76">
        <v>44071</v>
      </c>
      <c r="C4086" s="82">
        <v>0.65400462962962969</v>
      </c>
      <c r="D4086" s="83">
        <v>71</v>
      </c>
      <c r="E4086" s="83">
        <v>25.66</v>
      </c>
      <c r="F4086" s="83">
        <v>1821.86</v>
      </c>
      <c r="G4086" s="83" t="s">
        <v>91</v>
      </c>
    </row>
    <row r="4087" spans="2:7">
      <c r="B4087" s="76">
        <v>44071</v>
      </c>
      <c r="C4087" s="82">
        <v>0.65432870370370366</v>
      </c>
      <c r="D4087" s="83">
        <v>108</v>
      </c>
      <c r="E4087" s="83">
        <v>25.67</v>
      </c>
      <c r="F4087" s="83">
        <v>2772.36</v>
      </c>
      <c r="G4087" s="83" t="s">
        <v>91</v>
      </c>
    </row>
    <row r="4088" spans="2:7">
      <c r="B4088" s="76">
        <v>44071</v>
      </c>
      <c r="C4088" s="82">
        <v>0.65436342592592589</v>
      </c>
      <c r="D4088" s="83">
        <v>70</v>
      </c>
      <c r="E4088" s="83">
        <v>25.67</v>
      </c>
      <c r="F4088" s="83">
        <v>1796.9</v>
      </c>
      <c r="G4088" s="83" t="s">
        <v>91</v>
      </c>
    </row>
    <row r="4089" spans="2:7">
      <c r="B4089" s="76">
        <v>44071</v>
      </c>
      <c r="C4089" s="82">
        <v>0.65486111111111112</v>
      </c>
      <c r="D4089" s="83">
        <v>21</v>
      </c>
      <c r="E4089" s="83">
        <v>25.67</v>
      </c>
      <c r="F4089" s="83">
        <v>539.07000000000005</v>
      </c>
      <c r="G4089" s="83" t="s">
        <v>91</v>
      </c>
    </row>
    <row r="4090" spans="2:7">
      <c r="B4090" s="76">
        <v>44071</v>
      </c>
      <c r="C4090" s="82">
        <v>0.65486111111111112</v>
      </c>
      <c r="D4090" s="83">
        <v>300</v>
      </c>
      <c r="E4090" s="83">
        <v>25.67</v>
      </c>
      <c r="F4090" s="83">
        <v>7701.0000000000009</v>
      </c>
      <c r="G4090" s="83" t="s">
        <v>91</v>
      </c>
    </row>
    <row r="4091" spans="2:7">
      <c r="B4091" s="76">
        <v>44071</v>
      </c>
      <c r="C4091" s="82">
        <v>0.65486111111111112</v>
      </c>
      <c r="D4091" s="83">
        <v>14</v>
      </c>
      <c r="E4091" s="83">
        <v>25.67</v>
      </c>
      <c r="F4091" s="83">
        <v>359.38</v>
      </c>
      <c r="G4091" s="83" t="s">
        <v>91</v>
      </c>
    </row>
    <row r="4092" spans="2:7">
      <c r="B4092" s="76">
        <v>44071</v>
      </c>
      <c r="C4092" s="82">
        <v>0.65487268518518515</v>
      </c>
      <c r="D4092" s="83">
        <v>81</v>
      </c>
      <c r="E4092" s="83">
        <v>25.67</v>
      </c>
      <c r="F4092" s="83">
        <v>2079.27</v>
      </c>
      <c r="G4092" s="83" t="s">
        <v>91</v>
      </c>
    </row>
    <row r="4093" spans="2:7">
      <c r="B4093" s="76">
        <v>44071</v>
      </c>
      <c r="C4093" s="82">
        <v>0.65490740740740738</v>
      </c>
      <c r="D4093" s="83">
        <v>151</v>
      </c>
      <c r="E4093" s="83">
        <v>25.67</v>
      </c>
      <c r="F4093" s="83">
        <v>3876.17</v>
      </c>
      <c r="G4093" s="83" t="s">
        <v>91</v>
      </c>
    </row>
    <row r="4094" spans="2:7">
      <c r="B4094" s="76">
        <v>44071</v>
      </c>
      <c r="C4094" s="82">
        <v>0.65513888888888883</v>
      </c>
      <c r="D4094" s="83">
        <v>479</v>
      </c>
      <c r="E4094" s="83">
        <v>25.66</v>
      </c>
      <c r="F4094" s="83">
        <v>12291.14</v>
      </c>
      <c r="G4094" s="83" t="s">
        <v>91</v>
      </c>
    </row>
    <row r="4095" spans="2:7">
      <c r="B4095" s="76">
        <v>44071</v>
      </c>
      <c r="C4095" s="82">
        <v>0.65513888888888883</v>
      </c>
      <c r="D4095" s="83">
        <v>130</v>
      </c>
      <c r="E4095" s="83">
        <v>25.66</v>
      </c>
      <c r="F4095" s="83">
        <v>3335.8</v>
      </c>
      <c r="G4095" s="83" t="s">
        <v>91</v>
      </c>
    </row>
    <row r="4096" spans="2:7">
      <c r="B4096" s="76">
        <v>44071</v>
      </c>
      <c r="C4096" s="82">
        <v>0.65564814814814809</v>
      </c>
      <c r="D4096" s="83">
        <v>322</v>
      </c>
      <c r="E4096" s="83">
        <v>25.66</v>
      </c>
      <c r="F4096" s="83">
        <v>8262.52</v>
      </c>
      <c r="G4096" s="83" t="s">
        <v>91</v>
      </c>
    </row>
    <row r="4097" spans="2:7">
      <c r="B4097" s="76">
        <v>44071</v>
      </c>
      <c r="C4097" s="82">
        <v>0.65652777777777771</v>
      </c>
      <c r="D4097" s="83">
        <v>583</v>
      </c>
      <c r="E4097" s="83">
        <v>25.65</v>
      </c>
      <c r="F4097" s="83">
        <v>14953.949999999999</v>
      </c>
      <c r="G4097" s="83" t="s">
        <v>91</v>
      </c>
    </row>
    <row r="4098" spans="2:7">
      <c r="B4098" s="76">
        <v>44071</v>
      </c>
      <c r="C4098" s="82">
        <v>0.65733796296296299</v>
      </c>
      <c r="D4098" s="83">
        <v>70</v>
      </c>
      <c r="E4098" s="83">
        <v>25.65</v>
      </c>
      <c r="F4098" s="83">
        <v>1795.5</v>
      </c>
      <c r="G4098" s="83" t="s">
        <v>91</v>
      </c>
    </row>
    <row r="4099" spans="2:7">
      <c r="B4099" s="76">
        <v>44071</v>
      </c>
      <c r="C4099" s="82">
        <v>0.65741898148148148</v>
      </c>
      <c r="D4099" s="83">
        <v>98</v>
      </c>
      <c r="E4099" s="83">
        <v>25.65</v>
      </c>
      <c r="F4099" s="83">
        <v>2513.6999999999998</v>
      </c>
      <c r="G4099" s="83" t="s">
        <v>91</v>
      </c>
    </row>
    <row r="4100" spans="2:7">
      <c r="B4100" s="76">
        <v>44071</v>
      </c>
      <c r="C4100" s="82">
        <v>0.65754629629629624</v>
      </c>
      <c r="D4100" s="83">
        <v>70</v>
      </c>
      <c r="E4100" s="83">
        <v>25.65</v>
      </c>
      <c r="F4100" s="83">
        <v>1795.5</v>
      </c>
      <c r="G4100" s="83" t="s">
        <v>91</v>
      </c>
    </row>
    <row r="4101" spans="2:7">
      <c r="B4101" s="76">
        <v>44071</v>
      </c>
      <c r="C4101" s="82">
        <v>0.65758101851851858</v>
      </c>
      <c r="D4101" s="83">
        <v>361</v>
      </c>
      <c r="E4101" s="83">
        <v>25.64</v>
      </c>
      <c r="F4101" s="83">
        <v>9256.0400000000009</v>
      </c>
      <c r="G4101" s="83" t="s">
        <v>91</v>
      </c>
    </row>
    <row r="4102" spans="2:7">
      <c r="B4102" s="76">
        <v>44071</v>
      </c>
      <c r="C4102" s="82">
        <v>0.65758101851851858</v>
      </c>
      <c r="D4102" s="83">
        <v>222</v>
      </c>
      <c r="E4102" s="83">
        <v>25.64</v>
      </c>
      <c r="F4102" s="83">
        <v>5692.08</v>
      </c>
      <c r="G4102" s="83" t="s">
        <v>91</v>
      </c>
    </row>
    <row r="4103" spans="2:7">
      <c r="B4103" s="76">
        <v>44071</v>
      </c>
      <c r="C4103" s="82">
        <v>0.65777777777777779</v>
      </c>
      <c r="D4103" s="83">
        <v>151</v>
      </c>
      <c r="E4103" s="83">
        <v>25.64</v>
      </c>
      <c r="F4103" s="83">
        <v>3871.64</v>
      </c>
      <c r="G4103" s="83" t="s">
        <v>91</v>
      </c>
    </row>
    <row r="4104" spans="2:7">
      <c r="B4104" s="76">
        <v>44071</v>
      </c>
      <c r="C4104" s="82">
        <v>0.65793981481481478</v>
      </c>
      <c r="D4104" s="83">
        <v>78</v>
      </c>
      <c r="E4104" s="83">
        <v>25.63</v>
      </c>
      <c r="F4104" s="83">
        <v>1999.1399999999999</v>
      </c>
      <c r="G4104" s="83" t="s">
        <v>91</v>
      </c>
    </row>
    <row r="4105" spans="2:7">
      <c r="B4105" s="76">
        <v>44071</v>
      </c>
      <c r="C4105" s="82">
        <v>0.65811342592592592</v>
      </c>
      <c r="D4105" s="83">
        <v>151</v>
      </c>
      <c r="E4105" s="83">
        <v>25.62</v>
      </c>
      <c r="F4105" s="83">
        <v>3868.6200000000003</v>
      </c>
      <c r="G4105" s="83" t="s">
        <v>91</v>
      </c>
    </row>
    <row r="4106" spans="2:7">
      <c r="B4106" s="76">
        <v>44071</v>
      </c>
      <c r="C4106" s="82">
        <v>0.65864583333333326</v>
      </c>
      <c r="D4106" s="83">
        <v>315</v>
      </c>
      <c r="E4106" s="83">
        <v>25.63</v>
      </c>
      <c r="F4106" s="83">
        <v>8073.45</v>
      </c>
      <c r="G4106" s="83" t="s">
        <v>91</v>
      </c>
    </row>
    <row r="4107" spans="2:7">
      <c r="B4107" s="76">
        <v>44071</v>
      </c>
      <c r="C4107" s="82">
        <v>0.65978009259259263</v>
      </c>
      <c r="D4107" s="83">
        <v>218</v>
      </c>
      <c r="E4107" s="83">
        <v>25.66</v>
      </c>
      <c r="F4107" s="83">
        <v>5593.88</v>
      </c>
      <c r="G4107" s="83" t="s">
        <v>91</v>
      </c>
    </row>
    <row r="4108" spans="2:7">
      <c r="B4108" s="76">
        <v>44071</v>
      </c>
      <c r="C4108" s="82">
        <v>0.65979166666666667</v>
      </c>
      <c r="D4108" s="83">
        <v>127</v>
      </c>
      <c r="E4108" s="83">
        <v>25.65</v>
      </c>
      <c r="F4108" s="83">
        <v>3257.5499999999997</v>
      </c>
      <c r="G4108" s="83" t="s">
        <v>91</v>
      </c>
    </row>
    <row r="4109" spans="2:7">
      <c r="B4109" s="76">
        <v>44071</v>
      </c>
      <c r="C4109" s="82">
        <v>0.66002314814814811</v>
      </c>
      <c r="D4109" s="83">
        <v>489</v>
      </c>
      <c r="E4109" s="83">
        <v>25.65</v>
      </c>
      <c r="F4109" s="83">
        <v>12542.849999999999</v>
      </c>
      <c r="G4109" s="83" t="s">
        <v>91</v>
      </c>
    </row>
    <row r="4110" spans="2:7">
      <c r="B4110" s="76">
        <v>44071</v>
      </c>
      <c r="C4110" s="82">
        <v>0.66003472222222226</v>
      </c>
      <c r="D4110" s="83">
        <v>55</v>
      </c>
      <c r="E4110" s="83">
        <v>25.65</v>
      </c>
      <c r="F4110" s="83">
        <v>1410.75</v>
      </c>
      <c r="G4110" s="83" t="s">
        <v>91</v>
      </c>
    </row>
    <row r="4111" spans="2:7">
      <c r="B4111" s="76">
        <v>44071</v>
      </c>
      <c r="C4111" s="82">
        <v>0.66003472222222226</v>
      </c>
      <c r="D4111" s="83">
        <v>56</v>
      </c>
      <c r="E4111" s="83">
        <v>25.65</v>
      </c>
      <c r="F4111" s="83">
        <v>1436.3999999999999</v>
      </c>
      <c r="G4111" s="83" t="s">
        <v>91</v>
      </c>
    </row>
    <row r="4112" spans="2:7">
      <c r="B4112" s="76">
        <v>44071</v>
      </c>
      <c r="C4112" s="82">
        <v>0.66039351851851846</v>
      </c>
      <c r="D4112" s="83">
        <v>155</v>
      </c>
      <c r="E4112" s="83">
        <v>25.65</v>
      </c>
      <c r="F4112" s="83">
        <v>3975.75</v>
      </c>
      <c r="G4112" s="83" t="s">
        <v>91</v>
      </c>
    </row>
    <row r="4113" spans="2:7">
      <c r="B4113" s="76">
        <v>44071</v>
      </c>
      <c r="C4113" s="82">
        <v>0.66039351851851846</v>
      </c>
      <c r="D4113" s="83">
        <v>95</v>
      </c>
      <c r="E4113" s="83">
        <v>25.65</v>
      </c>
      <c r="F4113" s="83">
        <v>2436.75</v>
      </c>
      <c r="G4113" s="83" t="s">
        <v>91</v>
      </c>
    </row>
    <row r="4114" spans="2:7">
      <c r="B4114" s="76">
        <v>44071</v>
      </c>
      <c r="C4114" s="82">
        <v>0.6607291666666667</v>
      </c>
      <c r="D4114" s="83">
        <v>177</v>
      </c>
      <c r="E4114" s="83">
        <v>25.64</v>
      </c>
      <c r="F4114" s="83">
        <v>4538.28</v>
      </c>
      <c r="G4114" s="83" t="s">
        <v>91</v>
      </c>
    </row>
    <row r="4115" spans="2:7">
      <c r="B4115" s="76">
        <v>44071</v>
      </c>
      <c r="C4115" s="82">
        <v>0.66099537037037037</v>
      </c>
      <c r="D4115" s="83">
        <v>155</v>
      </c>
      <c r="E4115" s="83">
        <v>25.63</v>
      </c>
      <c r="F4115" s="83">
        <v>3972.6499999999996</v>
      </c>
      <c r="G4115" s="83" t="s">
        <v>91</v>
      </c>
    </row>
    <row r="4116" spans="2:7">
      <c r="B4116" s="76">
        <v>44071</v>
      </c>
      <c r="C4116" s="82">
        <v>0.66114583333333332</v>
      </c>
      <c r="D4116" s="83">
        <v>162</v>
      </c>
      <c r="E4116" s="83">
        <v>25.63</v>
      </c>
      <c r="F4116" s="83">
        <v>4152.0599999999995</v>
      </c>
      <c r="G4116" s="83" t="s">
        <v>91</v>
      </c>
    </row>
    <row r="4117" spans="2:7">
      <c r="B4117" s="76">
        <v>44071</v>
      </c>
      <c r="C4117" s="82">
        <v>0.6613310185185185</v>
      </c>
      <c r="D4117" s="83">
        <v>81</v>
      </c>
      <c r="E4117" s="83">
        <v>25.63</v>
      </c>
      <c r="F4117" s="83">
        <v>2076.0299999999997</v>
      </c>
      <c r="G4117" s="83" t="s">
        <v>91</v>
      </c>
    </row>
    <row r="4118" spans="2:7">
      <c r="B4118" s="76">
        <v>44071</v>
      </c>
      <c r="C4118" s="82">
        <v>0.66251157407407402</v>
      </c>
      <c r="D4118" s="83">
        <v>190</v>
      </c>
      <c r="E4118" s="83">
        <v>25.63</v>
      </c>
      <c r="F4118" s="83">
        <v>4869.7</v>
      </c>
      <c r="G4118" s="83" t="s">
        <v>91</v>
      </c>
    </row>
    <row r="4119" spans="2:7">
      <c r="B4119" s="76">
        <v>44071</v>
      </c>
      <c r="C4119" s="82">
        <v>0.66251157407407402</v>
      </c>
      <c r="D4119" s="83">
        <v>176</v>
      </c>
      <c r="E4119" s="83">
        <v>25.63</v>
      </c>
      <c r="F4119" s="83">
        <v>4510.88</v>
      </c>
      <c r="G4119" s="83" t="s">
        <v>91</v>
      </c>
    </row>
    <row r="4120" spans="2:7">
      <c r="B4120" s="76">
        <v>44071</v>
      </c>
      <c r="C4120" s="82">
        <v>0.66280092592592588</v>
      </c>
      <c r="D4120" s="83">
        <v>87</v>
      </c>
      <c r="E4120" s="83">
        <v>25.64</v>
      </c>
      <c r="F4120" s="83">
        <v>2230.6799999999998</v>
      </c>
      <c r="G4120" s="83" t="s">
        <v>91</v>
      </c>
    </row>
    <row r="4121" spans="2:7">
      <c r="B4121" s="76">
        <v>44071</v>
      </c>
      <c r="C4121" s="82">
        <v>0.66281250000000003</v>
      </c>
      <c r="D4121" s="83">
        <v>79</v>
      </c>
      <c r="E4121" s="83">
        <v>25.64</v>
      </c>
      <c r="F4121" s="83">
        <v>2025.56</v>
      </c>
      <c r="G4121" s="83" t="s">
        <v>91</v>
      </c>
    </row>
    <row r="4122" spans="2:7">
      <c r="B4122" s="76">
        <v>44071</v>
      </c>
      <c r="C4122" s="82">
        <v>0.66283564814814822</v>
      </c>
      <c r="D4122" s="83">
        <v>14</v>
      </c>
      <c r="E4122" s="83">
        <v>25.64</v>
      </c>
      <c r="F4122" s="83">
        <v>358.96000000000004</v>
      </c>
      <c r="G4122" s="83" t="s">
        <v>91</v>
      </c>
    </row>
    <row r="4123" spans="2:7">
      <c r="B4123" s="76">
        <v>44071</v>
      </c>
      <c r="C4123" s="82">
        <v>0.66283564814814822</v>
      </c>
      <c r="D4123" s="83">
        <v>89</v>
      </c>
      <c r="E4123" s="83">
        <v>25.64</v>
      </c>
      <c r="F4123" s="83">
        <v>2281.96</v>
      </c>
      <c r="G4123" s="83" t="s">
        <v>91</v>
      </c>
    </row>
    <row r="4124" spans="2:7">
      <c r="B4124" s="76">
        <v>44071</v>
      </c>
      <c r="C4124" s="82">
        <v>0.66333333333333333</v>
      </c>
      <c r="D4124" s="83">
        <v>673</v>
      </c>
      <c r="E4124" s="83">
        <v>25.66</v>
      </c>
      <c r="F4124" s="83">
        <v>17269.18</v>
      </c>
      <c r="G4124" s="83" t="s">
        <v>91</v>
      </c>
    </row>
    <row r="4125" spans="2:7">
      <c r="B4125" s="76">
        <v>44071</v>
      </c>
      <c r="C4125" s="82">
        <v>0.66358796296296296</v>
      </c>
      <c r="D4125" s="83">
        <v>149</v>
      </c>
      <c r="E4125" s="83">
        <v>25.65</v>
      </c>
      <c r="F4125" s="83">
        <v>3821.85</v>
      </c>
      <c r="G4125" s="83" t="s">
        <v>91</v>
      </c>
    </row>
    <row r="4126" spans="2:7">
      <c r="B4126" s="76">
        <v>44071</v>
      </c>
      <c r="C4126" s="82">
        <v>0.66370370370370368</v>
      </c>
      <c r="D4126" s="83">
        <v>78</v>
      </c>
      <c r="E4126" s="83">
        <v>25.64</v>
      </c>
      <c r="F4126" s="83">
        <v>1999.92</v>
      </c>
      <c r="G4126" s="83" t="s">
        <v>91</v>
      </c>
    </row>
    <row r="4127" spans="2:7">
      <c r="B4127" s="76">
        <v>44071</v>
      </c>
      <c r="C4127" s="82">
        <v>0.6645833333333333</v>
      </c>
      <c r="D4127" s="83">
        <v>504</v>
      </c>
      <c r="E4127" s="83">
        <v>25.66</v>
      </c>
      <c r="F4127" s="83">
        <v>12932.64</v>
      </c>
      <c r="G4127" s="83" t="s">
        <v>91</v>
      </c>
    </row>
    <row r="4128" spans="2:7">
      <c r="B4128" s="76">
        <v>44071</v>
      </c>
      <c r="C4128" s="82">
        <v>0.66523148148148148</v>
      </c>
      <c r="D4128" s="83">
        <v>40</v>
      </c>
      <c r="E4128" s="83">
        <v>25.65</v>
      </c>
      <c r="F4128" s="83">
        <v>1026</v>
      </c>
      <c r="G4128" s="83" t="s">
        <v>91</v>
      </c>
    </row>
    <row r="4129" spans="2:7">
      <c r="B4129" s="76">
        <v>44071</v>
      </c>
      <c r="C4129" s="82">
        <v>0.66523148148148148</v>
      </c>
      <c r="D4129" s="83">
        <v>16</v>
      </c>
      <c r="E4129" s="83">
        <v>25.65</v>
      </c>
      <c r="F4129" s="83">
        <v>410.4</v>
      </c>
      <c r="G4129" s="83" t="s">
        <v>91</v>
      </c>
    </row>
    <row r="4130" spans="2:7">
      <c r="B4130" s="76">
        <v>44071</v>
      </c>
      <c r="C4130" s="82">
        <v>0.66554398148148153</v>
      </c>
      <c r="D4130" s="83">
        <v>46</v>
      </c>
      <c r="E4130" s="83">
        <v>25.65</v>
      </c>
      <c r="F4130" s="83">
        <v>1179.8999999999999</v>
      </c>
      <c r="G4130" s="83" t="s">
        <v>91</v>
      </c>
    </row>
    <row r="4131" spans="2:7">
      <c r="B4131" s="76">
        <v>44071</v>
      </c>
      <c r="C4131" s="82">
        <v>0.66554398148148153</v>
      </c>
      <c r="D4131" s="83">
        <v>303</v>
      </c>
      <c r="E4131" s="83">
        <v>25.65</v>
      </c>
      <c r="F4131" s="83">
        <v>7771.95</v>
      </c>
      <c r="G4131" s="83" t="s">
        <v>91</v>
      </c>
    </row>
    <row r="4132" spans="2:7">
      <c r="B4132" s="76">
        <v>44071</v>
      </c>
      <c r="C4132" s="82">
        <v>0.66554398148148153</v>
      </c>
      <c r="D4132" s="83">
        <v>220</v>
      </c>
      <c r="E4132" s="83">
        <v>25.65</v>
      </c>
      <c r="F4132" s="83">
        <v>5643</v>
      </c>
      <c r="G4132" s="83" t="s">
        <v>91</v>
      </c>
    </row>
    <row r="4133" spans="2:7">
      <c r="B4133" s="76">
        <v>44071</v>
      </c>
      <c r="C4133" s="82">
        <v>0.66614583333333333</v>
      </c>
      <c r="D4133" s="83">
        <v>128</v>
      </c>
      <c r="E4133" s="83">
        <v>25.65</v>
      </c>
      <c r="F4133" s="83">
        <v>3283.2</v>
      </c>
      <c r="G4133" s="83" t="s">
        <v>91</v>
      </c>
    </row>
    <row r="4134" spans="2:7">
      <c r="B4134" s="76">
        <v>44071</v>
      </c>
      <c r="C4134" s="82">
        <v>0.6661921296296297</v>
      </c>
      <c r="D4134" s="83">
        <v>236</v>
      </c>
      <c r="E4134" s="83">
        <v>25.65</v>
      </c>
      <c r="F4134" s="83">
        <v>6053.4</v>
      </c>
      <c r="G4134" s="83" t="s">
        <v>91</v>
      </c>
    </row>
    <row r="4135" spans="2:7">
      <c r="B4135" s="76">
        <v>44071</v>
      </c>
      <c r="C4135" s="82">
        <v>0.66684027777777777</v>
      </c>
      <c r="D4135" s="83">
        <v>195</v>
      </c>
      <c r="E4135" s="83">
        <v>25.66</v>
      </c>
      <c r="F4135" s="83">
        <v>5003.7</v>
      </c>
      <c r="G4135" s="83" t="s">
        <v>91</v>
      </c>
    </row>
    <row r="4136" spans="2:7">
      <c r="B4136" s="76">
        <v>44071</v>
      </c>
      <c r="C4136" s="82">
        <v>0.66714120370370367</v>
      </c>
      <c r="D4136" s="83">
        <v>91</v>
      </c>
      <c r="E4136" s="83">
        <v>25.66</v>
      </c>
      <c r="F4136" s="83">
        <v>2335.06</v>
      </c>
      <c r="G4136" s="83" t="s">
        <v>91</v>
      </c>
    </row>
    <row r="4137" spans="2:7">
      <c r="B4137" s="76">
        <v>44071</v>
      </c>
      <c r="C4137" s="82">
        <v>0.66714120370370367</v>
      </c>
      <c r="D4137" s="83">
        <v>14</v>
      </c>
      <c r="E4137" s="83">
        <v>25.66</v>
      </c>
      <c r="F4137" s="83">
        <v>359.24</v>
      </c>
      <c r="G4137" s="83" t="s">
        <v>91</v>
      </c>
    </row>
    <row r="4138" spans="2:7">
      <c r="B4138" s="76">
        <v>44071</v>
      </c>
      <c r="C4138" s="82">
        <v>0.66765046296296304</v>
      </c>
      <c r="D4138" s="83">
        <v>459</v>
      </c>
      <c r="E4138" s="83">
        <v>25.66</v>
      </c>
      <c r="F4138" s="83">
        <v>11777.94</v>
      </c>
      <c r="G4138" s="83" t="s">
        <v>91</v>
      </c>
    </row>
    <row r="4139" spans="2:7">
      <c r="B4139" s="76">
        <v>44071</v>
      </c>
      <c r="C4139" s="82">
        <v>0.6677777777777778</v>
      </c>
      <c r="D4139" s="83">
        <v>305</v>
      </c>
      <c r="E4139" s="83">
        <v>25.67</v>
      </c>
      <c r="F4139" s="83">
        <v>7829.35</v>
      </c>
      <c r="G4139" s="83" t="s">
        <v>91</v>
      </c>
    </row>
    <row r="4140" spans="2:7">
      <c r="B4140" s="76">
        <v>44071</v>
      </c>
      <c r="C4140" s="82">
        <v>0.66859953703703701</v>
      </c>
      <c r="D4140" s="83">
        <v>83</v>
      </c>
      <c r="E4140" s="83">
        <v>25.67</v>
      </c>
      <c r="F4140" s="83">
        <v>2130.61</v>
      </c>
      <c r="G4140" s="83" t="s">
        <v>91</v>
      </c>
    </row>
    <row r="4141" spans="2:7">
      <c r="B4141" s="76">
        <v>44071</v>
      </c>
      <c r="C4141" s="82">
        <v>0.66870370370370369</v>
      </c>
      <c r="D4141" s="83">
        <v>439</v>
      </c>
      <c r="E4141" s="83">
        <v>25.66</v>
      </c>
      <c r="F4141" s="83">
        <v>11264.74</v>
      </c>
      <c r="G4141" s="83" t="s">
        <v>91</v>
      </c>
    </row>
    <row r="4142" spans="2:7">
      <c r="B4142" s="76">
        <v>44071</v>
      </c>
      <c r="C4142" s="82">
        <v>0.66870370370370369</v>
      </c>
      <c r="D4142" s="83">
        <v>16</v>
      </c>
      <c r="E4142" s="83">
        <v>25.66</v>
      </c>
      <c r="F4142" s="83">
        <v>410.56</v>
      </c>
      <c r="G4142" s="83" t="s">
        <v>91</v>
      </c>
    </row>
    <row r="4143" spans="2:7">
      <c r="B4143" s="76">
        <v>44071</v>
      </c>
      <c r="C4143" s="82">
        <v>0.66931712962962964</v>
      </c>
      <c r="D4143" s="83">
        <v>96</v>
      </c>
      <c r="E4143" s="83">
        <v>25.66</v>
      </c>
      <c r="F4143" s="83">
        <v>2463.36</v>
      </c>
      <c r="G4143" s="83" t="s">
        <v>91</v>
      </c>
    </row>
    <row r="4144" spans="2:7">
      <c r="B4144" s="76">
        <v>44071</v>
      </c>
      <c r="C4144" s="82">
        <v>0.66939814814814813</v>
      </c>
      <c r="D4144" s="83">
        <v>71</v>
      </c>
      <c r="E4144" s="83">
        <v>25.66</v>
      </c>
      <c r="F4144" s="83">
        <v>1821.86</v>
      </c>
      <c r="G4144" s="83" t="s">
        <v>91</v>
      </c>
    </row>
    <row r="4145" spans="2:7">
      <c r="B4145" s="76">
        <v>44071</v>
      </c>
      <c r="C4145" s="82">
        <v>0.66940972222222228</v>
      </c>
      <c r="D4145" s="83">
        <v>54</v>
      </c>
      <c r="E4145" s="83">
        <v>25.66</v>
      </c>
      <c r="F4145" s="83">
        <v>1385.64</v>
      </c>
      <c r="G4145" s="83" t="s">
        <v>91</v>
      </c>
    </row>
    <row r="4146" spans="2:7">
      <c r="B4146" s="76">
        <v>44071</v>
      </c>
      <c r="C4146" s="82">
        <v>0.66940972222222228</v>
      </c>
      <c r="D4146" s="83">
        <v>60</v>
      </c>
      <c r="E4146" s="83">
        <v>25.66</v>
      </c>
      <c r="F4146" s="83">
        <v>1539.6</v>
      </c>
      <c r="G4146" s="83" t="s">
        <v>91</v>
      </c>
    </row>
    <row r="4147" spans="2:7">
      <c r="B4147" s="76">
        <v>44071</v>
      </c>
      <c r="C4147" s="82">
        <v>0.66964120370370372</v>
      </c>
      <c r="D4147" s="83">
        <v>257</v>
      </c>
      <c r="E4147" s="83">
        <v>25.65</v>
      </c>
      <c r="F4147" s="83">
        <v>6592.0499999999993</v>
      </c>
      <c r="G4147" s="83" t="s">
        <v>91</v>
      </c>
    </row>
    <row r="4148" spans="2:7">
      <c r="B4148" s="76">
        <v>44071</v>
      </c>
      <c r="C4148" s="82">
        <v>0.67019675925925926</v>
      </c>
      <c r="D4148" s="83">
        <v>156</v>
      </c>
      <c r="E4148" s="83">
        <v>25.66</v>
      </c>
      <c r="F4148" s="83">
        <v>4002.96</v>
      </c>
      <c r="G4148" s="83" t="s">
        <v>91</v>
      </c>
    </row>
    <row r="4149" spans="2:7">
      <c r="B4149" s="76">
        <v>44071</v>
      </c>
      <c r="C4149" s="82">
        <v>0.67021990740740733</v>
      </c>
      <c r="D4149" s="83">
        <v>74</v>
      </c>
      <c r="E4149" s="83">
        <v>25.66</v>
      </c>
      <c r="F4149" s="83">
        <v>1898.84</v>
      </c>
      <c r="G4149" s="83" t="s">
        <v>91</v>
      </c>
    </row>
    <row r="4150" spans="2:7">
      <c r="B4150" s="76">
        <v>44071</v>
      </c>
      <c r="C4150" s="82">
        <v>0.67054398148148142</v>
      </c>
      <c r="D4150" s="83">
        <v>201</v>
      </c>
      <c r="E4150" s="83">
        <v>25.67</v>
      </c>
      <c r="F4150" s="83">
        <v>5159.67</v>
      </c>
      <c r="G4150" s="83" t="s">
        <v>91</v>
      </c>
    </row>
    <row r="4151" spans="2:7">
      <c r="B4151" s="76">
        <v>44071</v>
      </c>
      <c r="C4151" s="82">
        <v>0.67106481481481473</v>
      </c>
      <c r="D4151" s="83">
        <v>231</v>
      </c>
      <c r="E4151" s="83">
        <v>25.67</v>
      </c>
      <c r="F4151" s="83">
        <v>5929.77</v>
      </c>
      <c r="G4151" s="83" t="s">
        <v>91</v>
      </c>
    </row>
    <row r="4152" spans="2:7">
      <c r="B4152" s="76">
        <v>44071</v>
      </c>
      <c r="C4152" s="82">
        <v>0.67193287037037042</v>
      </c>
      <c r="D4152" s="83">
        <v>121</v>
      </c>
      <c r="E4152" s="83">
        <v>25.68</v>
      </c>
      <c r="F4152" s="83">
        <v>3107.2799999999997</v>
      </c>
      <c r="G4152" s="83" t="s">
        <v>91</v>
      </c>
    </row>
    <row r="4153" spans="2:7">
      <c r="B4153" s="76">
        <v>44071</v>
      </c>
      <c r="C4153" s="82">
        <v>0.67193287037037042</v>
      </c>
      <c r="D4153" s="83">
        <v>220</v>
      </c>
      <c r="E4153" s="83">
        <v>25.68</v>
      </c>
      <c r="F4153" s="83">
        <v>5649.6</v>
      </c>
      <c r="G4153" s="83" t="s">
        <v>91</v>
      </c>
    </row>
    <row r="4154" spans="2:7">
      <c r="B4154" s="76">
        <v>44071</v>
      </c>
      <c r="C4154" s="82">
        <v>0.67193287037037042</v>
      </c>
      <c r="D4154" s="83">
        <v>45</v>
      </c>
      <c r="E4154" s="83">
        <v>25.68</v>
      </c>
      <c r="F4154" s="83">
        <v>1155.5999999999999</v>
      </c>
      <c r="G4154" s="83" t="s">
        <v>91</v>
      </c>
    </row>
    <row r="4155" spans="2:7">
      <c r="B4155" s="76">
        <v>44071</v>
      </c>
      <c r="C4155" s="82">
        <v>0.67212962962962963</v>
      </c>
      <c r="D4155" s="83">
        <v>432</v>
      </c>
      <c r="E4155" s="83">
        <v>25.67</v>
      </c>
      <c r="F4155" s="83">
        <v>11089.44</v>
      </c>
      <c r="G4155" s="83" t="s">
        <v>91</v>
      </c>
    </row>
    <row r="4156" spans="2:7">
      <c r="B4156" s="76">
        <v>44071</v>
      </c>
      <c r="C4156" s="82">
        <v>0.67212962962962963</v>
      </c>
      <c r="D4156" s="83">
        <v>189</v>
      </c>
      <c r="E4156" s="83">
        <v>25.67</v>
      </c>
      <c r="F4156" s="83">
        <v>4851.63</v>
      </c>
      <c r="G4156" s="83" t="s">
        <v>91</v>
      </c>
    </row>
    <row r="4157" spans="2:7">
      <c r="B4157" s="76">
        <v>44071</v>
      </c>
      <c r="C4157" s="82">
        <v>0.67212962962962963</v>
      </c>
      <c r="D4157" s="83">
        <v>132</v>
      </c>
      <c r="E4157" s="83">
        <v>25.67</v>
      </c>
      <c r="F4157" s="83">
        <v>3388.44</v>
      </c>
      <c r="G4157" s="83" t="s">
        <v>91</v>
      </c>
    </row>
    <row r="4158" spans="2:7">
      <c r="B4158" s="76">
        <v>44071</v>
      </c>
      <c r="C4158" s="82">
        <v>0.67261574074074071</v>
      </c>
      <c r="D4158" s="83">
        <v>309</v>
      </c>
      <c r="E4158" s="83">
        <v>25.66</v>
      </c>
      <c r="F4158" s="83">
        <v>7928.94</v>
      </c>
      <c r="G4158" s="83" t="s">
        <v>91</v>
      </c>
    </row>
    <row r="4159" spans="2:7">
      <c r="B4159" s="76">
        <v>44071</v>
      </c>
      <c r="C4159" s="82">
        <v>0.67278935185185185</v>
      </c>
      <c r="D4159" s="83">
        <v>77</v>
      </c>
      <c r="E4159" s="83">
        <v>25.66</v>
      </c>
      <c r="F4159" s="83">
        <v>1975.82</v>
      </c>
      <c r="G4159" s="83" t="s">
        <v>91</v>
      </c>
    </row>
    <row r="4160" spans="2:7">
      <c r="B4160" s="76">
        <v>44071</v>
      </c>
      <c r="C4160" s="82">
        <v>0.67351851851851852</v>
      </c>
      <c r="D4160" s="83">
        <v>379</v>
      </c>
      <c r="E4160" s="83">
        <v>25.66</v>
      </c>
      <c r="F4160" s="83">
        <v>9725.14</v>
      </c>
      <c r="G4160" s="83" t="s">
        <v>91</v>
      </c>
    </row>
    <row r="4161" spans="2:7">
      <c r="B4161" s="76">
        <v>44071</v>
      </c>
      <c r="C4161" s="82">
        <v>0.67351851851851852</v>
      </c>
      <c r="D4161" s="83">
        <v>122</v>
      </c>
      <c r="E4161" s="83">
        <v>25.66</v>
      </c>
      <c r="F4161" s="83">
        <v>3130.52</v>
      </c>
      <c r="G4161" s="83" t="s">
        <v>91</v>
      </c>
    </row>
    <row r="4162" spans="2:7">
      <c r="B4162" s="76">
        <v>44071</v>
      </c>
      <c r="C4162" s="82">
        <v>0.67351851851851852</v>
      </c>
      <c r="D4162" s="83">
        <v>17</v>
      </c>
      <c r="E4162" s="83">
        <v>25.66</v>
      </c>
      <c r="F4162" s="83">
        <v>436.22</v>
      </c>
      <c r="G4162" s="83" t="s">
        <v>91</v>
      </c>
    </row>
    <row r="4163" spans="2:7">
      <c r="B4163" s="76">
        <v>44071</v>
      </c>
      <c r="C4163" s="82">
        <v>0.67405092592592597</v>
      </c>
      <c r="D4163" s="83">
        <v>284</v>
      </c>
      <c r="E4163" s="83">
        <v>25.65</v>
      </c>
      <c r="F4163" s="83">
        <v>7284.5999999999995</v>
      </c>
      <c r="G4163" s="83" t="s">
        <v>91</v>
      </c>
    </row>
    <row r="4164" spans="2:7">
      <c r="B4164" s="76">
        <v>44071</v>
      </c>
      <c r="C4164" s="82">
        <v>0.67462962962962969</v>
      </c>
      <c r="D4164" s="83">
        <v>282</v>
      </c>
      <c r="E4164" s="83">
        <v>25.65</v>
      </c>
      <c r="F4164" s="83">
        <v>7233.2999999999993</v>
      </c>
      <c r="G4164" s="83" t="s">
        <v>91</v>
      </c>
    </row>
    <row r="4165" spans="2:7">
      <c r="B4165" s="76">
        <v>44071</v>
      </c>
      <c r="C4165" s="82">
        <v>0.67462962962962969</v>
      </c>
      <c r="D4165" s="83">
        <v>34</v>
      </c>
      <c r="E4165" s="83">
        <v>25.65</v>
      </c>
      <c r="F4165" s="83">
        <v>872.09999999999991</v>
      </c>
      <c r="G4165" s="83" t="s">
        <v>91</v>
      </c>
    </row>
    <row r="4166" spans="2:7">
      <c r="B4166" s="76">
        <v>44071</v>
      </c>
      <c r="C4166" s="82">
        <v>0.67555555555555558</v>
      </c>
      <c r="D4166" s="83">
        <v>71</v>
      </c>
      <c r="E4166" s="83">
        <v>25.66</v>
      </c>
      <c r="F4166" s="83">
        <v>1821.86</v>
      </c>
      <c r="G4166" s="83" t="s">
        <v>91</v>
      </c>
    </row>
    <row r="4167" spans="2:7">
      <c r="B4167" s="76">
        <v>44071</v>
      </c>
      <c r="C4167" s="82">
        <v>0.67564814814814822</v>
      </c>
      <c r="D4167" s="83">
        <v>76</v>
      </c>
      <c r="E4167" s="83">
        <v>25.66</v>
      </c>
      <c r="F4167" s="83">
        <v>1950.16</v>
      </c>
      <c r="G4167" s="83" t="s">
        <v>91</v>
      </c>
    </row>
    <row r="4168" spans="2:7">
      <c r="B4168" s="76">
        <v>44071</v>
      </c>
      <c r="C4168" s="82">
        <v>0.67577546296296298</v>
      </c>
      <c r="D4168" s="83">
        <v>77</v>
      </c>
      <c r="E4168" s="83">
        <v>25.66</v>
      </c>
      <c r="F4168" s="83">
        <v>1975.82</v>
      </c>
      <c r="G4168" s="83" t="s">
        <v>91</v>
      </c>
    </row>
    <row r="4169" spans="2:7">
      <c r="B4169" s="76">
        <v>44071</v>
      </c>
      <c r="C4169" s="82">
        <v>0.67593749999999997</v>
      </c>
      <c r="D4169" s="83">
        <v>313</v>
      </c>
      <c r="E4169" s="83">
        <v>25.65</v>
      </c>
      <c r="F4169" s="83">
        <v>8028.45</v>
      </c>
      <c r="G4169" s="83" t="s">
        <v>91</v>
      </c>
    </row>
    <row r="4170" spans="2:7">
      <c r="B4170" s="76">
        <v>44071</v>
      </c>
      <c r="C4170" s="82">
        <v>0.67594907407407412</v>
      </c>
      <c r="D4170" s="83">
        <v>255</v>
      </c>
      <c r="E4170" s="83">
        <v>25.65</v>
      </c>
      <c r="F4170" s="83">
        <v>6540.75</v>
      </c>
      <c r="G4170" s="83" t="s">
        <v>91</v>
      </c>
    </row>
    <row r="4171" spans="2:7">
      <c r="B4171" s="76">
        <v>44071</v>
      </c>
      <c r="C4171" s="82">
        <v>0.67658564814814814</v>
      </c>
      <c r="D4171" s="83">
        <v>22</v>
      </c>
      <c r="E4171" s="83">
        <v>25.65</v>
      </c>
      <c r="F4171" s="83">
        <v>564.29999999999995</v>
      </c>
      <c r="G4171" s="83" t="s">
        <v>91</v>
      </c>
    </row>
    <row r="4172" spans="2:7">
      <c r="B4172" s="76">
        <v>44071</v>
      </c>
      <c r="C4172" s="82">
        <v>0.67658564814814814</v>
      </c>
      <c r="D4172" s="83">
        <v>335</v>
      </c>
      <c r="E4172" s="83">
        <v>25.65</v>
      </c>
      <c r="F4172" s="83">
        <v>8592.75</v>
      </c>
      <c r="G4172" s="83" t="s">
        <v>91</v>
      </c>
    </row>
    <row r="4173" spans="2:7">
      <c r="B4173" s="76">
        <v>44071</v>
      </c>
      <c r="C4173" s="82">
        <v>0.67666666666666664</v>
      </c>
      <c r="D4173" s="83">
        <v>236</v>
      </c>
      <c r="E4173" s="83">
        <v>25.65</v>
      </c>
      <c r="F4173" s="83">
        <v>6053.4</v>
      </c>
      <c r="G4173" s="83" t="s">
        <v>91</v>
      </c>
    </row>
    <row r="4174" spans="2:7">
      <c r="B4174" s="76">
        <v>44071</v>
      </c>
      <c r="C4174" s="82">
        <v>0.67748842592592595</v>
      </c>
      <c r="D4174" s="83">
        <v>525</v>
      </c>
      <c r="E4174" s="83">
        <v>25.66</v>
      </c>
      <c r="F4174" s="83">
        <v>13471.5</v>
      </c>
      <c r="G4174" s="83" t="s">
        <v>91</v>
      </c>
    </row>
    <row r="4175" spans="2:7">
      <c r="B4175" s="76">
        <v>44071</v>
      </c>
      <c r="C4175" s="82">
        <v>0.67769675925925921</v>
      </c>
      <c r="D4175" s="83">
        <v>152</v>
      </c>
      <c r="E4175" s="83">
        <v>25.65</v>
      </c>
      <c r="F4175" s="83">
        <v>3898.7999999999997</v>
      </c>
      <c r="G4175" s="83" t="s">
        <v>91</v>
      </c>
    </row>
    <row r="4176" spans="2:7">
      <c r="B4176" s="76">
        <v>44071</v>
      </c>
      <c r="C4176" s="82">
        <v>0.67797453703703703</v>
      </c>
      <c r="D4176" s="83">
        <v>152</v>
      </c>
      <c r="E4176" s="83">
        <v>25.65</v>
      </c>
      <c r="F4176" s="83">
        <v>3898.7999999999997</v>
      </c>
      <c r="G4176" s="83" t="s">
        <v>91</v>
      </c>
    </row>
    <row r="4177" spans="2:7">
      <c r="B4177" s="76">
        <v>44071</v>
      </c>
      <c r="C4177" s="82">
        <v>0.67873842592592604</v>
      </c>
      <c r="D4177" s="83">
        <v>305</v>
      </c>
      <c r="E4177" s="83">
        <v>25.65</v>
      </c>
      <c r="F4177" s="83">
        <v>7823.25</v>
      </c>
      <c r="G4177" s="83" t="s">
        <v>91</v>
      </c>
    </row>
    <row r="4178" spans="2:7">
      <c r="B4178" s="76">
        <v>44071</v>
      </c>
      <c r="C4178" s="82">
        <v>0.67873842592592604</v>
      </c>
      <c r="D4178" s="83">
        <v>152</v>
      </c>
      <c r="E4178" s="83">
        <v>25.65</v>
      </c>
      <c r="F4178" s="83">
        <v>3898.7999999999997</v>
      </c>
      <c r="G4178" s="83" t="s">
        <v>91</v>
      </c>
    </row>
    <row r="4179" spans="2:7">
      <c r="B4179" s="76">
        <v>44071</v>
      </c>
      <c r="C4179" s="82">
        <v>0.67885416666666665</v>
      </c>
      <c r="D4179" s="83">
        <v>83</v>
      </c>
      <c r="E4179" s="83">
        <v>25.65</v>
      </c>
      <c r="F4179" s="83">
        <v>2128.9499999999998</v>
      </c>
      <c r="G4179" s="83" t="s">
        <v>91</v>
      </c>
    </row>
    <row r="4180" spans="2:7">
      <c r="B4180" s="76">
        <v>44071</v>
      </c>
      <c r="C4180" s="82">
        <v>0.67969907407407415</v>
      </c>
      <c r="D4180" s="83">
        <v>298</v>
      </c>
      <c r="E4180" s="83">
        <v>25.65</v>
      </c>
      <c r="F4180" s="83">
        <v>7643.7</v>
      </c>
      <c r="G4180" s="83" t="s">
        <v>91</v>
      </c>
    </row>
    <row r="4181" spans="2:7">
      <c r="B4181" s="76">
        <v>44071</v>
      </c>
      <c r="C4181" s="82">
        <v>0.67969907407407415</v>
      </c>
      <c r="D4181" s="83">
        <v>36</v>
      </c>
      <c r="E4181" s="83">
        <v>25.65</v>
      </c>
      <c r="F4181" s="83">
        <v>923.4</v>
      </c>
      <c r="G4181" s="83" t="s">
        <v>91</v>
      </c>
    </row>
    <row r="4182" spans="2:7">
      <c r="B4182" s="76">
        <v>44071</v>
      </c>
      <c r="C4182" s="82">
        <v>0.68010416666666673</v>
      </c>
      <c r="D4182" s="83">
        <v>297</v>
      </c>
      <c r="E4182" s="83">
        <v>25.65</v>
      </c>
      <c r="F4182" s="83">
        <v>7618.0499999999993</v>
      </c>
      <c r="G4182" s="83" t="s">
        <v>91</v>
      </c>
    </row>
    <row r="4183" spans="2:7">
      <c r="B4183" s="76">
        <v>44071</v>
      </c>
      <c r="C4183" s="82">
        <v>0.68010416666666673</v>
      </c>
      <c r="D4183" s="83">
        <v>20</v>
      </c>
      <c r="E4183" s="83">
        <v>25.65</v>
      </c>
      <c r="F4183" s="83">
        <v>513</v>
      </c>
      <c r="G4183" s="83" t="s">
        <v>91</v>
      </c>
    </row>
    <row r="4184" spans="2:7">
      <c r="B4184" s="76">
        <v>44071</v>
      </c>
      <c r="C4184" s="82">
        <v>0.68079861111111117</v>
      </c>
      <c r="D4184" s="83">
        <v>353</v>
      </c>
      <c r="E4184" s="83">
        <v>25.66</v>
      </c>
      <c r="F4184" s="83">
        <v>9057.98</v>
      </c>
      <c r="G4184" s="83" t="s">
        <v>91</v>
      </c>
    </row>
    <row r="4185" spans="2:7">
      <c r="B4185" s="76">
        <v>44071</v>
      </c>
      <c r="C4185" s="82">
        <v>0.68085648148148159</v>
      </c>
      <c r="D4185" s="83">
        <v>185</v>
      </c>
      <c r="E4185" s="83">
        <v>25.66</v>
      </c>
      <c r="F4185" s="83">
        <v>4747.1000000000004</v>
      </c>
      <c r="G4185" s="83" t="s">
        <v>91</v>
      </c>
    </row>
    <row r="4186" spans="2:7">
      <c r="B4186" s="76">
        <v>44071</v>
      </c>
      <c r="C4186" s="82">
        <v>0.68085648148148159</v>
      </c>
      <c r="D4186" s="83">
        <v>87</v>
      </c>
      <c r="E4186" s="83">
        <v>25.66</v>
      </c>
      <c r="F4186" s="83">
        <v>2232.42</v>
      </c>
      <c r="G4186" s="83" t="s">
        <v>91</v>
      </c>
    </row>
    <row r="4187" spans="2:7">
      <c r="B4187" s="76">
        <v>44071</v>
      </c>
      <c r="C4187" s="82">
        <v>0.68125000000000002</v>
      </c>
      <c r="D4187" s="83">
        <v>256</v>
      </c>
      <c r="E4187" s="83">
        <v>25.65</v>
      </c>
      <c r="F4187" s="83">
        <v>6566.4</v>
      </c>
      <c r="G4187" s="83" t="s">
        <v>91</v>
      </c>
    </row>
    <row r="4188" spans="2:7">
      <c r="B4188" s="76">
        <v>44071</v>
      </c>
      <c r="C4188" s="82">
        <v>0.68199074074074073</v>
      </c>
      <c r="D4188" s="83">
        <v>11</v>
      </c>
      <c r="E4188" s="83">
        <v>25.66</v>
      </c>
      <c r="F4188" s="83">
        <v>282.26</v>
      </c>
      <c r="G4188" s="83" t="s">
        <v>91</v>
      </c>
    </row>
    <row r="4189" spans="2:7">
      <c r="B4189" s="76">
        <v>44071</v>
      </c>
      <c r="C4189" s="82">
        <v>0.68199074074074073</v>
      </c>
      <c r="D4189" s="83">
        <v>60</v>
      </c>
      <c r="E4189" s="83">
        <v>25.66</v>
      </c>
      <c r="F4189" s="83">
        <v>1539.6</v>
      </c>
      <c r="G4189" s="83" t="s">
        <v>91</v>
      </c>
    </row>
    <row r="4190" spans="2:7">
      <c r="B4190" s="76">
        <v>44071</v>
      </c>
      <c r="C4190" s="82">
        <v>0.68202546296296296</v>
      </c>
      <c r="D4190" s="83">
        <v>101</v>
      </c>
      <c r="E4190" s="83">
        <v>25.66</v>
      </c>
      <c r="F4190" s="83">
        <v>2591.66</v>
      </c>
      <c r="G4190" s="83" t="s">
        <v>91</v>
      </c>
    </row>
    <row r="4191" spans="2:7">
      <c r="B4191" s="76">
        <v>44071</v>
      </c>
      <c r="C4191" s="82">
        <v>0.68206018518518519</v>
      </c>
      <c r="D4191" s="83">
        <v>71</v>
      </c>
      <c r="E4191" s="83">
        <v>25.66</v>
      </c>
      <c r="F4191" s="83">
        <v>1821.86</v>
      </c>
      <c r="G4191" s="83" t="s">
        <v>91</v>
      </c>
    </row>
    <row r="4192" spans="2:7">
      <c r="B4192" s="76">
        <v>44071</v>
      </c>
      <c r="C4192" s="82">
        <v>0.68234953703703705</v>
      </c>
      <c r="D4192" s="83">
        <v>174</v>
      </c>
      <c r="E4192" s="83">
        <v>25.65</v>
      </c>
      <c r="F4192" s="83">
        <v>4463.0999999999995</v>
      </c>
      <c r="G4192" s="83" t="s">
        <v>91</v>
      </c>
    </row>
    <row r="4193" spans="2:7">
      <c r="B4193" s="76">
        <v>44071</v>
      </c>
      <c r="C4193" s="82">
        <v>0.68234953703703705</v>
      </c>
      <c r="D4193" s="83">
        <v>292</v>
      </c>
      <c r="E4193" s="83">
        <v>25.65</v>
      </c>
      <c r="F4193" s="83">
        <v>7489.7999999999993</v>
      </c>
      <c r="G4193" s="83" t="s">
        <v>91</v>
      </c>
    </row>
    <row r="4194" spans="2:7">
      <c r="B4194" s="76">
        <v>44071</v>
      </c>
      <c r="C4194" s="82">
        <v>0.68254629629629626</v>
      </c>
      <c r="D4194" s="83">
        <v>263</v>
      </c>
      <c r="E4194" s="83">
        <v>25.65</v>
      </c>
      <c r="F4194" s="83">
        <v>6745.95</v>
      </c>
      <c r="G4194" s="83" t="s">
        <v>91</v>
      </c>
    </row>
    <row r="4195" spans="2:7">
      <c r="B4195" s="76">
        <v>44071</v>
      </c>
      <c r="C4195" s="82">
        <v>0.68283564814814823</v>
      </c>
      <c r="D4195" s="83">
        <v>261</v>
      </c>
      <c r="E4195" s="83">
        <v>25.65</v>
      </c>
      <c r="F4195" s="83">
        <v>6694.65</v>
      </c>
      <c r="G4195" s="83" t="s">
        <v>91</v>
      </c>
    </row>
    <row r="4196" spans="2:7">
      <c r="B4196" s="76">
        <v>44071</v>
      </c>
      <c r="C4196" s="82">
        <v>0.68283564814814823</v>
      </c>
      <c r="D4196" s="83">
        <v>146</v>
      </c>
      <c r="E4196" s="83">
        <v>25.65</v>
      </c>
      <c r="F4196" s="83">
        <v>3744.8999999999996</v>
      </c>
      <c r="G4196" s="83" t="s">
        <v>91</v>
      </c>
    </row>
    <row r="4197" spans="2:7">
      <c r="B4197" s="76">
        <v>44071</v>
      </c>
      <c r="C4197" s="82">
        <v>0.68358796296296298</v>
      </c>
      <c r="D4197" s="83">
        <v>503</v>
      </c>
      <c r="E4197" s="83">
        <v>25.65</v>
      </c>
      <c r="F4197" s="83">
        <v>12901.949999999999</v>
      </c>
      <c r="G4197" s="83" t="s">
        <v>91</v>
      </c>
    </row>
    <row r="4198" spans="2:7">
      <c r="B4198" s="76">
        <v>44071</v>
      </c>
      <c r="C4198" s="82">
        <v>0.68379629629629635</v>
      </c>
      <c r="D4198" s="83">
        <v>261</v>
      </c>
      <c r="E4198" s="83">
        <v>25.65</v>
      </c>
      <c r="F4198" s="83">
        <v>6694.65</v>
      </c>
      <c r="G4198" s="83" t="s">
        <v>91</v>
      </c>
    </row>
    <row r="4199" spans="2:7">
      <c r="B4199" s="76">
        <v>44071</v>
      </c>
      <c r="C4199" s="82">
        <v>0.68532407407407403</v>
      </c>
      <c r="D4199" s="83">
        <v>231</v>
      </c>
      <c r="E4199" s="83">
        <v>25.65</v>
      </c>
      <c r="F4199" s="83">
        <v>5925.15</v>
      </c>
      <c r="G4199" s="83" t="s">
        <v>91</v>
      </c>
    </row>
    <row r="4200" spans="2:7">
      <c r="B4200" s="76">
        <v>44071</v>
      </c>
      <c r="C4200" s="82">
        <v>0.68532407407407403</v>
      </c>
      <c r="D4200" s="83">
        <v>232</v>
      </c>
      <c r="E4200" s="83">
        <v>25.65</v>
      </c>
      <c r="F4200" s="83">
        <v>5950.7999999999993</v>
      </c>
      <c r="G4200" s="83" t="s">
        <v>91</v>
      </c>
    </row>
    <row r="4201" spans="2:7">
      <c r="B4201" s="76">
        <v>44071</v>
      </c>
      <c r="C4201" s="82">
        <v>0.68532407407407403</v>
      </c>
      <c r="D4201" s="83">
        <v>251</v>
      </c>
      <c r="E4201" s="83">
        <v>25.65</v>
      </c>
      <c r="F4201" s="83">
        <v>6438.15</v>
      </c>
      <c r="G4201" s="83" t="s">
        <v>91</v>
      </c>
    </row>
    <row r="4202" spans="2:7">
      <c r="B4202" s="76">
        <v>44071</v>
      </c>
      <c r="C4202" s="82">
        <v>0.68532407407407403</v>
      </c>
      <c r="D4202" s="83">
        <v>250</v>
      </c>
      <c r="E4202" s="83">
        <v>25.65</v>
      </c>
      <c r="F4202" s="83">
        <v>6412.5</v>
      </c>
      <c r="G4202" s="83" t="s">
        <v>91</v>
      </c>
    </row>
    <row r="4203" spans="2:7">
      <c r="B4203" s="76">
        <v>44071</v>
      </c>
      <c r="C4203" s="82">
        <v>0.68532407407407403</v>
      </c>
      <c r="D4203" s="83">
        <v>250</v>
      </c>
      <c r="E4203" s="83">
        <v>25.65</v>
      </c>
      <c r="F4203" s="83">
        <v>6412.5</v>
      </c>
      <c r="G4203" s="83" t="s">
        <v>91</v>
      </c>
    </row>
    <row r="4204" spans="2:7">
      <c r="B4204" s="76">
        <v>44071</v>
      </c>
      <c r="C4204" s="82">
        <v>0.68532407407407403</v>
      </c>
      <c r="D4204" s="83">
        <v>121</v>
      </c>
      <c r="E4204" s="83">
        <v>25.65</v>
      </c>
      <c r="F4204" s="83">
        <v>3103.6499999999996</v>
      </c>
      <c r="G4204" s="83" t="s">
        <v>91</v>
      </c>
    </row>
    <row r="4205" spans="2:7">
      <c r="B4205" s="76">
        <v>44071</v>
      </c>
      <c r="C4205" s="82">
        <v>0.68532407407407403</v>
      </c>
      <c r="D4205" s="83">
        <v>323</v>
      </c>
      <c r="E4205" s="83">
        <v>25.65</v>
      </c>
      <c r="F4205" s="83">
        <v>8284.9499999999989</v>
      </c>
      <c r="G4205" s="83" t="s">
        <v>91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809"/>
  <sheetViews>
    <sheetView showGridLines="0" topLeftCell="A6777" workbookViewId="0">
      <selection activeCell="D5" sqref="D5:D6809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85" t="s">
        <v>4</v>
      </c>
      <c r="C4" s="86" t="s">
        <v>15</v>
      </c>
      <c r="D4" s="86" t="s">
        <v>16</v>
      </c>
      <c r="E4" s="87" t="s">
        <v>17</v>
      </c>
      <c r="F4" s="88" t="s">
        <v>18</v>
      </c>
      <c r="G4" s="85" t="s">
        <v>19</v>
      </c>
    </row>
    <row r="5" spans="2:7" s="1" customFormat="1" ht="13.35" customHeight="1">
      <c r="B5" s="76">
        <v>44074</v>
      </c>
      <c r="C5" s="77">
        <v>0.33356481481481487</v>
      </c>
      <c r="D5" s="78">
        <v>78</v>
      </c>
      <c r="E5" s="79">
        <v>25.81</v>
      </c>
      <c r="F5" s="80">
        <v>2013.1799999999998</v>
      </c>
      <c r="G5" s="81" t="s">
        <v>91</v>
      </c>
    </row>
    <row r="6" spans="2:7" s="1" customFormat="1" ht="13.35" customHeight="1">
      <c r="B6" s="76">
        <v>44074</v>
      </c>
      <c r="C6" s="82">
        <v>0.33358796296296295</v>
      </c>
      <c r="D6" s="83">
        <v>78</v>
      </c>
      <c r="E6" s="83">
        <v>25.79</v>
      </c>
      <c r="F6" s="83">
        <v>2011.62</v>
      </c>
      <c r="G6" s="83" t="s">
        <v>91</v>
      </c>
    </row>
    <row r="7" spans="2:7" s="1" customFormat="1" ht="13.35" customHeight="1">
      <c r="B7" s="76">
        <v>44074</v>
      </c>
      <c r="C7" s="82">
        <v>0.33369212962962963</v>
      </c>
      <c r="D7" s="83">
        <v>52</v>
      </c>
      <c r="E7" s="83">
        <v>25.82</v>
      </c>
      <c r="F7" s="83">
        <v>1342.64</v>
      </c>
      <c r="G7" s="83" t="s">
        <v>91</v>
      </c>
    </row>
    <row r="8" spans="2:7" s="1" customFormat="1" ht="13.35" customHeight="1">
      <c r="B8" s="76">
        <v>44074</v>
      </c>
      <c r="C8" s="82">
        <v>0.33371527777777782</v>
      </c>
      <c r="D8" s="83">
        <v>109</v>
      </c>
      <c r="E8" s="83">
        <v>25.8</v>
      </c>
      <c r="F8" s="83">
        <v>2812.2000000000003</v>
      </c>
      <c r="G8" s="83" t="s">
        <v>91</v>
      </c>
    </row>
    <row r="9" spans="2:7" s="1" customFormat="1" ht="13.35" customHeight="1">
      <c r="B9" s="76">
        <v>44074</v>
      </c>
      <c r="C9" s="82">
        <v>0.33398148148148149</v>
      </c>
      <c r="D9" s="83">
        <v>95</v>
      </c>
      <c r="E9" s="83">
        <v>25.84</v>
      </c>
      <c r="F9" s="83">
        <v>2454.8000000000002</v>
      </c>
      <c r="G9" s="83" t="s">
        <v>91</v>
      </c>
    </row>
    <row r="10" spans="2:7" s="1" customFormat="1" ht="13.35" customHeight="1">
      <c r="B10" s="76">
        <v>44074</v>
      </c>
      <c r="C10" s="82">
        <v>0.33403935185185185</v>
      </c>
      <c r="D10" s="83">
        <v>135</v>
      </c>
      <c r="E10" s="83">
        <v>25.83</v>
      </c>
      <c r="F10" s="83">
        <v>3487.0499999999997</v>
      </c>
      <c r="G10" s="83" t="s">
        <v>91</v>
      </c>
    </row>
    <row r="11" spans="2:7" s="1" customFormat="1" ht="13.35" customHeight="1">
      <c r="B11" s="76">
        <v>44074</v>
      </c>
      <c r="C11" s="82">
        <v>0.33403935185185185</v>
      </c>
      <c r="D11" s="83">
        <v>287</v>
      </c>
      <c r="E11" s="83">
        <v>25.83</v>
      </c>
      <c r="F11" s="83">
        <v>7413.2099999999991</v>
      </c>
      <c r="G11" s="83" t="s">
        <v>91</v>
      </c>
    </row>
    <row r="12" spans="2:7" s="1" customFormat="1" ht="13.35" customHeight="1">
      <c r="B12" s="76">
        <v>44074</v>
      </c>
      <c r="C12" s="82">
        <v>0.33414351851851848</v>
      </c>
      <c r="D12" s="83">
        <v>187</v>
      </c>
      <c r="E12" s="83">
        <v>25.81</v>
      </c>
      <c r="F12" s="83">
        <v>4826.4699999999993</v>
      </c>
      <c r="G12" s="83" t="s">
        <v>91</v>
      </c>
    </row>
    <row r="13" spans="2:7" s="1" customFormat="1" ht="13.35" customHeight="1">
      <c r="B13" s="76">
        <v>44074</v>
      </c>
      <c r="C13" s="82">
        <v>0.33414351851851848</v>
      </c>
      <c r="D13" s="83">
        <v>243</v>
      </c>
      <c r="E13" s="83">
        <v>25.81</v>
      </c>
      <c r="F13" s="83">
        <v>6271.83</v>
      </c>
      <c r="G13" s="83" t="s">
        <v>91</v>
      </c>
    </row>
    <row r="14" spans="2:7" s="1" customFormat="1" ht="13.35" customHeight="1">
      <c r="B14" s="76">
        <v>44074</v>
      </c>
      <c r="C14" s="82">
        <v>0.33449074074074076</v>
      </c>
      <c r="D14" s="83">
        <v>175</v>
      </c>
      <c r="E14" s="83">
        <v>25.83</v>
      </c>
      <c r="F14" s="83">
        <v>4520.25</v>
      </c>
      <c r="G14" s="83" t="s">
        <v>91</v>
      </c>
    </row>
    <row r="15" spans="2:7" s="1" customFormat="1" ht="13.35" customHeight="1">
      <c r="B15" s="76">
        <v>44074</v>
      </c>
      <c r="C15" s="82">
        <v>0.33453703703703702</v>
      </c>
      <c r="D15" s="83">
        <v>7</v>
      </c>
      <c r="E15" s="83">
        <v>25.83</v>
      </c>
      <c r="F15" s="83">
        <v>180.81</v>
      </c>
      <c r="G15" s="83" t="s">
        <v>91</v>
      </c>
    </row>
    <row r="16" spans="2:7" s="1" customFormat="1" ht="13.35" customHeight="1">
      <c r="B16" s="76">
        <v>44074</v>
      </c>
      <c r="C16" s="82">
        <v>0.33454861111111112</v>
      </c>
      <c r="D16" s="83">
        <v>18</v>
      </c>
      <c r="E16" s="83">
        <v>25.83</v>
      </c>
      <c r="F16" s="83">
        <v>464.93999999999994</v>
      </c>
      <c r="G16" s="83" t="s">
        <v>91</v>
      </c>
    </row>
    <row r="17" spans="2:7" s="1" customFormat="1" ht="13.35" customHeight="1">
      <c r="B17" s="76">
        <v>44074</v>
      </c>
      <c r="C17" s="82">
        <v>0.33468750000000003</v>
      </c>
      <c r="D17" s="83">
        <v>33</v>
      </c>
      <c r="E17" s="83">
        <v>25.83</v>
      </c>
      <c r="F17" s="83">
        <v>852.39</v>
      </c>
      <c r="G17" s="83" t="s">
        <v>91</v>
      </c>
    </row>
    <row r="18" spans="2:7" s="1" customFormat="1" ht="13.35" customHeight="1">
      <c r="B18" s="76">
        <v>44074</v>
      </c>
      <c r="C18" s="82">
        <v>0.3350231481481481</v>
      </c>
      <c r="D18" s="83">
        <v>53</v>
      </c>
      <c r="E18" s="83">
        <v>25.81</v>
      </c>
      <c r="F18" s="83">
        <v>1367.9299999999998</v>
      </c>
      <c r="G18" s="83" t="s">
        <v>91</v>
      </c>
    </row>
    <row r="19" spans="2:7" s="1" customFormat="1" ht="13.35" customHeight="1">
      <c r="B19" s="76">
        <v>44074</v>
      </c>
      <c r="C19" s="82">
        <v>0.3350231481481481</v>
      </c>
      <c r="D19" s="83">
        <v>451</v>
      </c>
      <c r="E19" s="83">
        <v>25.81</v>
      </c>
      <c r="F19" s="83">
        <v>11640.31</v>
      </c>
      <c r="G19" s="83" t="s">
        <v>91</v>
      </c>
    </row>
    <row r="20" spans="2:7" s="1" customFormat="1" ht="13.35" customHeight="1">
      <c r="B20" s="76">
        <v>44074</v>
      </c>
      <c r="C20" s="82">
        <v>0.3354166666666667</v>
      </c>
      <c r="D20" s="83">
        <v>632</v>
      </c>
      <c r="E20" s="83">
        <v>25.79</v>
      </c>
      <c r="F20" s="83">
        <v>16299.279999999999</v>
      </c>
      <c r="G20" s="83" t="s">
        <v>91</v>
      </c>
    </row>
    <row r="21" spans="2:7" s="1" customFormat="1" ht="13.35" customHeight="1">
      <c r="B21" s="76">
        <v>44074</v>
      </c>
      <c r="C21" s="82">
        <v>0.33552083333333332</v>
      </c>
      <c r="D21" s="83">
        <v>999</v>
      </c>
      <c r="E21" s="83">
        <v>25.79</v>
      </c>
      <c r="F21" s="83">
        <v>25764.21</v>
      </c>
      <c r="G21" s="83" t="s">
        <v>91</v>
      </c>
    </row>
    <row r="22" spans="2:7" s="1" customFormat="1" ht="13.35" customHeight="1">
      <c r="B22" s="76">
        <v>44074</v>
      </c>
      <c r="C22" s="82">
        <v>0.33565972222222223</v>
      </c>
      <c r="D22" s="83">
        <v>421</v>
      </c>
      <c r="E22" s="83">
        <v>25.78</v>
      </c>
      <c r="F22" s="83">
        <v>10853.380000000001</v>
      </c>
      <c r="G22" s="83" t="s">
        <v>91</v>
      </c>
    </row>
    <row r="23" spans="2:7" s="1" customFormat="1" ht="13.35" customHeight="1">
      <c r="B23" s="76">
        <v>44074</v>
      </c>
      <c r="C23" s="82">
        <v>0.33565972222222223</v>
      </c>
      <c r="D23" s="83">
        <v>250</v>
      </c>
      <c r="E23" s="83">
        <v>25.78</v>
      </c>
      <c r="F23" s="83">
        <v>6445</v>
      </c>
      <c r="G23" s="83" t="s">
        <v>91</v>
      </c>
    </row>
    <row r="24" spans="2:7" s="1" customFormat="1" ht="13.35" customHeight="1">
      <c r="B24" s="76">
        <v>44074</v>
      </c>
      <c r="C24" s="82">
        <v>0.33565972222222223</v>
      </c>
      <c r="D24" s="83">
        <v>234</v>
      </c>
      <c r="E24" s="83">
        <v>25.78</v>
      </c>
      <c r="F24" s="83">
        <v>6032.52</v>
      </c>
      <c r="G24" s="83" t="s">
        <v>91</v>
      </c>
    </row>
    <row r="25" spans="2:7" s="1" customFormat="1" ht="13.35" customHeight="1">
      <c r="B25" s="76">
        <v>44074</v>
      </c>
      <c r="C25" s="82">
        <v>0.33574074074074073</v>
      </c>
      <c r="D25" s="83">
        <v>191</v>
      </c>
      <c r="E25" s="83">
        <v>25.77</v>
      </c>
      <c r="F25" s="83">
        <v>4922.07</v>
      </c>
      <c r="G25" s="83" t="s">
        <v>91</v>
      </c>
    </row>
    <row r="26" spans="2:7" s="1" customFormat="1" ht="13.35" customHeight="1">
      <c r="B26" s="76">
        <v>44074</v>
      </c>
      <c r="C26" s="82">
        <v>0.33574074074074073</v>
      </c>
      <c r="D26" s="83">
        <v>94</v>
      </c>
      <c r="E26" s="83">
        <v>25.77</v>
      </c>
      <c r="F26" s="83">
        <v>2422.38</v>
      </c>
      <c r="G26" s="83" t="s">
        <v>91</v>
      </c>
    </row>
    <row r="27" spans="2:7" s="1" customFormat="1" ht="13.35" customHeight="1">
      <c r="B27" s="76">
        <v>44074</v>
      </c>
      <c r="C27" s="82">
        <v>0.33574074074074073</v>
      </c>
      <c r="D27" s="83">
        <v>208</v>
      </c>
      <c r="E27" s="83">
        <v>25.77</v>
      </c>
      <c r="F27" s="83">
        <v>5360.16</v>
      </c>
      <c r="G27" s="83" t="s">
        <v>91</v>
      </c>
    </row>
    <row r="28" spans="2:7" s="1" customFormat="1" ht="13.35" customHeight="1">
      <c r="B28" s="76">
        <v>44074</v>
      </c>
      <c r="C28" s="82">
        <v>0.33700231481481485</v>
      </c>
      <c r="D28" s="83">
        <v>64</v>
      </c>
      <c r="E28" s="83">
        <v>25.84</v>
      </c>
      <c r="F28" s="83">
        <v>1653.76</v>
      </c>
      <c r="G28" s="83" t="s">
        <v>91</v>
      </c>
    </row>
    <row r="29" spans="2:7" s="1" customFormat="1" ht="13.35" customHeight="1">
      <c r="B29" s="76">
        <v>44074</v>
      </c>
      <c r="C29" s="82">
        <v>0.33700231481481485</v>
      </c>
      <c r="D29" s="83">
        <v>293</v>
      </c>
      <c r="E29" s="83">
        <v>25.84</v>
      </c>
      <c r="F29" s="83">
        <v>7571.12</v>
      </c>
      <c r="G29" s="83" t="s">
        <v>91</v>
      </c>
    </row>
    <row r="30" spans="2:7" s="1" customFormat="1" ht="13.35" customHeight="1">
      <c r="B30" s="76">
        <v>44074</v>
      </c>
      <c r="C30" s="82">
        <v>0.33700231481481485</v>
      </c>
      <c r="D30" s="83">
        <v>220</v>
      </c>
      <c r="E30" s="83">
        <v>25.84</v>
      </c>
      <c r="F30" s="83">
        <v>5684.8</v>
      </c>
      <c r="G30" s="83" t="s">
        <v>91</v>
      </c>
    </row>
    <row r="31" spans="2:7" s="1" customFormat="1" ht="13.35" customHeight="1">
      <c r="B31" s="76">
        <v>44074</v>
      </c>
      <c r="C31" s="82">
        <v>0.33712962962962961</v>
      </c>
      <c r="D31" s="83">
        <v>655</v>
      </c>
      <c r="E31" s="83">
        <v>25.82</v>
      </c>
      <c r="F31" s="83">
        <v>16912.099999999999</v>
      </c>
      <c r="G31" s="83" t="s">
        <v>91</v>
      </c>
    </row>
    <row r="32" spans="2:7" s="1" customFormat="1" ht="13.35" customHeight="1">
      <c r="B32" s="76">
        <v>44074</v>
      </c>
      <c r="C32" s="82">
        <v>0.33712962962962961</v>
      </c>
      <c r="D32" s="83">
        <v>241</v>
      </c>
      <c r="E32" s="83">
        <v>25.82</v>
      </c>
      <c r="F32" s="83">
        <v>6222.62</v>
      </c>
      <c r="G32" s="83" t="s">
        <v>91</v>
      </c>
    </row>
    <row r="33" spans="2:7" s="1" customFormat="1" ht="13.35" customHeight="1">
      <c r="B33" s="76">
        <v>44074</v>
      </c>
      <c r="C33" s="82">
        <v>0.33712962962962961</v>
      </c>
      <c r="D33" s="83">
        <v>250</v>
      </c>
      <c r="E33" s="83">
        <v>25.82</v>
      </c>
      <c r="F33" s="83">
        <v>6455</v>
      </c>
      <c r="G33" s="83" t="s">
        <v>91</v>
      </c>
    </row>
    <row r="34" spans="2:7" s="1" customFormat="1" ht="13.35" customHeight="1">
      <c r="B34" s="76">
        <v>44074</v>
      </c>
      <c r="C34" s="82">
        <v>0.33712962962962961</v>
      </c>
      <c r="D34" s="83">
        <v>49</v>
      </c>
      <c r="E34" s="83">
        <v>25.82</v>
      </c>
      <c r="F34" s="83">
        <v>1265.18</v>
      </c>
      <c r="G34" s="83" t="s">
        <v>91</v>
      </c>
    </row>
    <row r="35" spans="2:7" s="1" customFormat="1" ht="13.35" customHeight="1">
      <c r="B35" s="76">
        <v>44074</v>
      </c>
      <c r="C35" s="82">
        <v>0.33773148148148152</v>
      </c>
      <c r="D35" s="83">
        <v>585</v>
      </c>
      <c r="E35" s="83">
        <v>25.8</v>
      </c>
      <c r="F35" s="83">
        <v>15093</v>
      </c>
      <c r="G35" s="83" t="s">
        <v>91</v>
      </c>
    </row>
    <row r="36" spans="2:7" s="1" customFormat="1" ht="13.35" customHeight="1">
      <c r="B36" s="76">
        <v>44074</v>
      </c>
      <c r="C36" s="82">
        <v>0.33775462962962965</v>
      </c>
      <c r="D36" s="83">
        <v>250</v>
      </c>
      <c r="E36" s="83">
        <v>25.79</v>
      </c>
      <c r="F36" s="83">
        <v>6447.5</v>
      </c>
      <c r="G36" s="83" t="s">
        <v>91</v>
      </c>
    </row>
    <row r="37" spans="2:7" s="1" customFormat="1" ht="13.35" customHeight="1">
      <c r="B37" s="76">
        <v>44074</v>
      </c>
      <c r="C37" s="82">
        <v>0.3379861111111111</v>
      </c>
      <c r="D37" s="83">
        <v>215</v>
      </c>
      <c r="E37" s="83">
        <v>25.77</v>
      </c>
      <c r="F37" s="83">
        <v>5540.55</v>
      </c>
      <c r="G37" s="83" t="s">
        <v>91</v>
      </c>
    </row>
    <row r="38" spans="2:7" s="1" customFormat="1" ht="13.35" customHeight="1">
      <c r="B38" s="76">
        <v>44074</v>
      </c>
      <c r="C38" s="82">
        <v>0.33829861111111109</v>
      </c>
      <c r="D38" s="83">
        <v>294</v>
      </c>
      <c r="E38" s="83">
        <v>25.76</v>
      </c>
      <c r="F38" s="83">
        <v>7573.4400000000005</v>
      </c>
      <c r="G38" s="83" t="s">
        <v>91</v>
      </c>
    </row>
    <row r="39" spans="2:7" s="1" customFormat="1" ht="13.35" customHeight="1">
      <c r="B39" s="76">
        <v>44074</v>
      </c>
      <c r="C39" s="82">
        <v>0.33829861111111109</v>
      </c>
      <c r="D39" s="83">
        <v>172</v>
      </c>
      <c r="E39" s="83">
        <v>25.76</v>
      </c>
      <c r="F39" s="83">
        <v>4430.72</v>
      </c>
      <c r="G39" s="83" t="s">
        <v>91</v>
      </c>
    </row>
    <row r="40" spans="2:7" s="1" customFormat="1" ht="13.35" customHeight="1">
      <c r="B40" s="76">
        <v>44074</v>
      </c>
      <c r="C40" s="82">
        <v>0.3384375</v>
      </c>
      <c r="D40" s="83">
        <v>171</v>
      </c>
      <c r="E40" s="83">
        <v>25.75</v>
      </c>
      <c r="F40" s="83">
        <v>4403.25</v>
      </c>
      <c r="G40" s="83" t="s">
        <v>91</v>
      </c>
    </row>
    <row r="41" spans="2:7" s="1" customFormat="1" ht="13.35" customHeight="1">
      <c r="B41" s="76">
        <v>44074</v>
      </c>
      <c r="C41" s="82">
        <v>0.33885416666666668</v>
      </c>
      <c r="D41" s="83">
        <v>245</v>
      </c>
      <c r="E41" s="83">
        <v>25.74</v>
      </c>
      <c r="F41" s="83">
        <v>6306.2999999999993</v>
      </c>
      <c r="G41" s="83" t="s">
        <v>91</v>
      </c>
    </row>
    <row r="42" spans="2:7" s="1" customFormat="1" ht="13.35" customHeight="1">
      <c r="B42" s="76">
        <v>44074</v>
      </c>
      <c r="C42" s="82">
        <v>0.33893518518518517</v>
      </c>
      <c r="D42" s="83">
        <v>184</v>
      </c>
      <c r="E42" s="83">
        <v>25.73</v>
      </c>
      <c r="F42" s="83">
        <v>4734.32</v>
      </c>
      <c r="G42" s="83" t="s">
        <v>91</v>
      </c>
    </row>
    <row r="43" spans="2:7" s="1" customFormat="1" ht="13.35" customHeight="1">
      <c r="B43" s="76">
        <v>44074</v>
      </c>
      <c r="C43" s="82">
        <v>0.33917824074074071</v>
      </c>
      <c r="D43" s="83">
        <v>196</v>
      </c>
      <c r="E43" s="83">
        <v>25.73</v>
      </c>
      <c r="F43" s="83">
        <v>5043.08</v>
      </c>
      <c r="G43" s="83" t="s">
        <v>91</v>
      </c>
    </row>
    <row r="44" spans="2:7" s="1" customFormat="1" ht="13.35" customHeight="1">
      <c r="B44" s="76">
        <v>44074</v>
      </c>
      <c r="C44" s="82">
        <v>0.33944444444444444</v>
      </c>
      <c r="D44" s="83">
        <v>270</v>
      </c>
      <c r="E44" s="83">
        <v>25.72</v>
      </c>
      <c r="F44" s="83">
        <v>6944.4</v>
      </c>
      <c r="G44" s="83" t="s">
        <v>91</v>
      </c>
    </row>
    <row r="45" spans="2:7" s="1" customFormat="1" ht="13.35" customHeight="1">
      <c r="B45" s="76">
        <v>44074</v>
      </c>
      <c r="C45" s="82">
        <v>0.34062500000000001</v>
      </c>
      <c r="D45" s="83">
        <v>133</v>
      </c>
      <c r="E45" s="83">
        <v>25.77</v>
      </c>
      <c r="F45" s="83">
        <v>3427.41</v>
      </c>
      <c r="G45" s="83" t="s">
        <v>91</v>
      </c>
    </row>
    <row r="46" spans="2:7" s="1" customFormat="1" ht="13.35" customHeight="1">
      <c r="B46" s="76">
        <v>44074</v>
      </c>
      <c r="C46" s="82">
        <v>0.34222222222222221</v>
      </c>
      <c r="D46" s="83">
        <v>502</v>
      </c>
      <c r="E46" s="83">
        <v>25.8</v>
      </c>
      <c r="F46" s="83">
        <v>12951.6</v>
      </c>
      <c r="G46" s="83" t="s">
        <v>91</v>
      </c>
    </row>
    <row r="47" spans="2:7" s="1" customFormat="1" ht="13.35" customHeight="1">
      <c r="B47" s="76">
        <v>44074</v>
      </c>
      <c r="C47" s="82">
        <v>0.34222222222222221</v>
      </c>
      <c r="D47" s="83">
        <v>165</v>
      </c>
      <c r="E47" s="83">
        <v>25.8</v>
      </c>
      <c r="F47" s="83">
        <v>4257</v>
      </c>
      <c r="G47" s="83" t="s">
        <v>91</v>
      </c>
    </row>
    <row r="48" spans="2:7" s="1" customFormat="1" ht="13.35" customHeight="1">
      <c r="B48" s="76">
        <v>44074</v>
      </c>
      <c r="C48" s="82">
        <v>0.3422337962962963</v>
      </c>
      <c r="D48" s="83">
        <v>71</v>
      </c>
      <c r="E48" s="83">
        <v>25.8</v>
      </c>
      <c r="F48" s="83">
        <v>1831.8</v>
      </c>
      <c r="G48" s="83" t="s">
        <v>91</v>
      </c>
    </row>
    <row r="49" spans="2:7" s="1" customFormat="1" ht="13.35" customHeight="1">
      <c r="B49" s="76">
        <v>44074</v>
      </c>
      <c r="C49" s="82">
        <v>0.3422337962962963</v>
      </c>
      <c r="D49" s="83">
        <v>1</v>
      </c>
      <c r="E49" s="83">
        <v>25.8</v>
      </c>
      <c r="F49" s="83">
        <v>25.8</v>
      </c>
      <c r="G49" s="83" t="s">
        <v>91</v>
      </c>
    </row>
    <row r="50" spans="2:7" s="1" customFormat="1" ht="13.35" customHeight="1">
      <c r="B50" s="76">
        <v>44074</v>
      </c>
      <c r="C50" s="82">
        <v>0.3422337962962963</v>
      </c>
      <c r="D50" s="83">
        <v>84</v>
      </c>
      <c r="E50" s="83">
        <v>25.8</v>
      </c>
      <c r="F50" s="83">
        <v>2167.2000000000003</v>
      </c>
      <c r="G50" s="83" t="s">
        <v>91</v>
      </c>
    </row>
    <row r="51" spans="2:7" s="1" customFormat="1" ht="13.35" customHeight="1">
      <c r="B51" s="76">
        <v>44074</v>
      </c>
      <c r="C51" s="82">
        <v>0.3422337962962963</v>
      </c>
      <c r="D51" s="83">
        <v>19</v>
      </c>
      <c r="E51" s="83">
        <v>25.8</v>
      </c>
      <c r="F51" s="83">
        <v>490.2</v>
      </c>
      <c r="G51" s="83" t="s">
        <v>91</v>
      </c>
    </row>
    <row r="52" spans="2:7" s="1" customFormat="1" ht="13.35" customHeight="1">
      <c r="B52" s="76">
        <v>44074</v>
      </c>
      <c r="C52" s="82">
        <v>0.34224537037037034</v>
      </c>
      <c r="D52" s="83">
        <v>18</v>
      </c>
      <c r="E52" s="83">
        <v>25.8</v>
      </c>
      <c r="F52" s="83">
        <v>464.40000000000003</v>
      </c>
      <c r="G52" s="83" t="s">
        <v>91</v>
      </c>
    </row>
    <row r="53" spans="2:7" s="1" customFormat="1" ht="13.35" customHeight="1">
      <c r="B53" s="76">
        <v>44074</v>
      </c>
      <c r="C53" s="82">
        <v>0.34296296296296297</v>
      </c>
      <c r="D53" s="83">
        <v>765</v>
      </c>
      <c r="E53" s="83">
        <v>25.79</v>
      </c>
      <c r="F53" s="83">
        <v>19729.349999999999</v>
      </c>
      <c r="G53" s="83" t="s">
        <v>91</v>
      </c>
    </row>
    <row r="54" spans="2:7" s="1" customFormat="1" ht="13.35" customHeight="1">
      <c r="B54" s="76">
        <v>44074</v>
      </c>
      <c r="C54" s="82">
        <v>0.34302083333333333</v>
      </c>
      <c r="D54" s="83">
        <v>871</v>
      </c>
      <c r="E54" s="83">
        <v>25.78</v>
      </c>
      <c r="F54" s="83">
        <v>22454.38</v>
      </c>
      <c r="G54" s="83" t="s">
        <v>91</v>
      </c>
    </row>
    <row r="55" spans="2:7" s="1" customFormat="1" ht="13.35" customHeight="1">
      <c r="B55" s="76">
        <v>44074</v>
      </c>
      <c r="C55" s="82">
        <v>0.34302083333333333</v>
      </c>
      <c r="D55" s="83">
        <v>250</v>
      </c>
      <c r="E55" s="83">
        <v>25.78</v>
      </c>
      <c r="F55" s="83">
        <v>6445</v>
      </c>
      <c r="G55" s="83" t="s">
        <v>91</v>
      </c>
    </row>
    <row r="56" spans="2:7" s="1" customFormat="1" ht="13.35" customHeight="1">
      <c r="B56" s="76">
        <v>44074</v>
      </c>
      <c r="C56" s="82">
        <v>0.34302083333333333</v>
      </c>
      <c r="D56" s="83">
        <v>192</v>
      </c>
      <c r="E56" s="83">
        <v>25.78</v>
      </c>
      <c r="F56" s="83">
        <v>4949.76</v>
      </c>
      <c r="G56" s="83" t="s">
        <v>91</v>
      </c>
    </row>
    <row r="57" spans="2:7" s="1" customFormat="1" ht="13.35" customHeight="1">
      <c r="B57" s="76">
        <v>44074</v>
      </c>
      <c r="C57" s="82">
        <v>0.34302083333333333</v>
      </c>
      <c r="D57" s="83">
        <v>61</v>
      </c>
      <c r="E57" s="83">
        <v>25.78</v>
      </c>
      <c r="F57" s="83">
        <v>1572.5800000000002</v>
      </c>
      <c r="G57" s="83" t="s">
        <v>91</v>
      </c>
    </row>
    <row r="58" spans="2:7" s="1" customFormat="1" ht="13.35" customHeight="1">
      <c r="B58" s="76">
        <v>44074</v>
      </c>
      <c r="C58" s="82">
        <v>0.34302083333333333</v>
      </c>
      <c r="D58" s="83">
        <v>82</v>
      </c>
      <c r="E58" s="83">
        <v>25.77</v>
      </c>
      <c r="F58" s="83">
        <v>2113.14</v>
      </c>
      <c r="G58" s="83" t="s">
        <v>91</v>
      </c>
    </row>
    <row r="59" spans="2:7" s="1" customFormat="1" ht="13.35" customHeight="1">
      <c r="B59" s="76">
        <v>44074</v>
      </c>
      <c r="C59" s="82">
        <v>0.3432986111111111</v>
      </c>
      <c r="D59" s="83">
        <v>164</v>
      </c>
      <c r="E59" s="83">
        <v>25.76</v>
      </c>
      <c r="F59" s="83">
        <v>4224.6400000000003</v>
      </c>
      <c r="G59" s="83" t="s">
        <v>91</v>
      </c>
    </row>
    <row r="60" spans="2:7" s="1" customFormat="1" ht="13.35" customHeight="1">
      <c r="B60" s="76">
        <v>44074</v>
      </c>
      <c r="C60" s="82">
        <v>0.34372685185185187</v>
      </c>
      <c r="D60" s="83">
        <v>328</v>
      </c>
      <c r="E60" s="83">
        <v>25.75</v>
      </c>
      <c r="F60" s="83">
        <v>8446</v>
      </c>
      <c r="G60" s="83" t="s">
        <v>91</v>
      </c>
    </row>
    <row r="61" spans="2:7" s="1" customFormat="1" ht="13.35" customHeight="1">
      <c r="B61" s="76">
        <v>44074</v>
      </c>
      <c r="C61" s="82">
        <v>0.34378472222222217</v>
      </c>
      <c r="D61" s="83">
        <v>82</v>
      </c>
      <c r="E61" s="83">
        <v>25.74</v>
      </c>
      <c r="F61" s="83">
        <v>2110.6799999999998</v>
      </c>
      <c r="G61" s="83" t="s">
        <v>91</v>
      </c>
    </row>
    <row r="62" spans="2:7" s="1" customFormat="1" ht="13.35" customHeight="1">
      <c r="B62" s="76">
        <v>44074</v>
      </c>
      <c r="C62" s="82">
        <v>0.3439814814814815</v>
      </c>
      <c r="D62" s="83">
        <v>10</v>
      </c>
      <c r="E62" s="83">
        <v>25.73</v>
      </c>
      <c r="F62" s="83">
        <v>257.3</v>
      </c>
      <c r="G62" s="83" t="s">
        <v>91</v>
      </c>
    </row>
    <row r="63" spans="2:7" s="1" customFormat="1" ht="13.35" customHeight="1">
      <c r="B63" s="76">
        <v>44074</v>
      </c>
      <c r="C63" s="82">
        <v>0.3439814814814815</v>
      </c>
      <c r="D63" s="83">
        <v>152</v>
      </c>
      <c r="E63" s="83">
        <v>25.73</v>
      </c>
      <c r="F63" s="83">
        <v>3910.96</v>
      </c>
      <c r="G63" s="83" t="s">
        <v>91</v>
      </c>
    </row>
    <row r="64" spans="2:7" s="1" customFormat="1" ht="13.35" customHeight="1">
      <c r="B64" s="76">
        <v>44074</v>
      </c>
      <c r="C64" s="82">
        <v>0.34412037037037035</v>
      </c>
      <c r="D64" s="83">
        <v>8</v>
      </c>
      <c r="E64" s="83">
        <v>25.74</v>
      </c>
      <c r="F64" s="83">
        <v>205.92</v>
      </c>
      <c r="G64" s="83" t="s">
        <v>91</v>
      </c>
    </row>
    <row r="65" spans="2:7" s="1" customFormat="1" ht="13.35" customHeight="1">
      <c r="B65" s="76">
        <v>44074</v>
      </c>
      <c r="C65" s="82">
        <v>0.34473379629629625</v>
      </c>
      <c r="D65" s="83">
        <v>564</v>
      </c>
      <c r="E65" s="83">
        <v>25.76</v>
      </c>
      <c r="F65" s="83">
        <v>14528.640000000001</v>
      </c>
      <c r="G65" s="83" t="s">
        <v>91</v>
      </c>
    </row>
    <row r="66" spans="2:7" s="1" customFormat="1" ht="13.35" customHeight="1">
      <c r="B66" s="76">
        <v>44074</v>
      </c>
      <c r="C66" s="82">
        <v>0.34473379629629625</v>
      </c>
      <c r="D66" s="83">
        <v>250</v>
      </c>
      <c r="E66" s="83">
        <v>25.76</v>
      </c>
      <c r="F66" s="83">
        <v>6440</v>
      </c>
      <c r="G66" s="83" t="s">
        <v>91</v>
      </c>
    </row>
    <row r="67" spans="2:7" s="1" customFormat="1" ht="13.35" customHeight="1">
      <c r="B67" s="76">
        <v>44074</v>
      </c>
      <c r="C67" s="82">
        <v>0.34473379629629625</v>
      </c>
      <c r="D67" s="83">
        <v>49</v>
      </c>
      <c r="E67" s="83">
        <v>25.76</v>
      </c>
      <c r="F67" s="83">
        <v>1262.24</v>
      </c>
      <c r="G67" s="83" t="s">
        <v>91</v>
      </c>
    </row>
    <row r="68" spans="2:7" s="1" customFormat="1" ht="13.35" customHeight="1">
      <c r="B68" s="76">
        <v>44074</v>
      </c>
      <c r="C68" s="82">
        <v>0.3450462962962963</v>
      </c>
      <c r="D68" s="83">
        <v>341</v>
      </c>
      <c r="E68" s="83">
        <v>25.76</v>
      </c>
      <c r="F68" s="83">
        <v>8784.16</v>
      </c>
      <c r="G68" s="83" t="s">
        <v>91</v>
      </c>
    </row>
    <row r="69" spans="2:7" s="1" customFormat="1" ht="13.35" customHeight="1">
      <c r="B69" s="76">
        <v>44074</v>
      </c>
      <c r="C69" s="82">
        <v>0.3450462962962963</v>
      </c>
      <c r="D69" s="83">
        <v>7</v>
      </c>
      <c r="E69" s="83">
        <v>25.76</v>
      </c>
      <c r="F69" s="83">
        <v>180.32000000000002</v>
      </c>
      <c r="G69" s="83" t="s">
        <v>91</v>
      </c>
    </row>
    <row r="70" spans="2:7" s="1" customFormat="1" ht="13.35" customHeight="1">
      <c r="B70" s="76">
        <v>44074</v>
      </c>
      <c r="C70" s="82">
        <v>0.34560185185185183</v>
      </c>
      <c r="D70" s="83">
        <v>277</v>
      </c>
      <c r="E70" s="83">
        <v>25.74</v>
      </c>
      <c r="F70" s="83">
        <v>7129.98</v>
      </c>
      <c r="G70" s="83" t="s">
        <v>91</v>
      </c>
    </row>
    <row r="71" spans="2:7" s="1" customFormat="1" ht="13.35" customHeight="1">
      <c r="B71" s="76">
        <v>44074</v>
      </c>
      <c r="C71" s="82">
        <v>0.34560185185185183</v>
      </c>
      <c r="D71" s="83">
        <v>245</v>
      </c>
      <c r="E71" s="83">
        <v>25.74</v>
      </c>
      <c r="F71" s="83">
        <v>6306.2999999999993</v>
      </c>
      <c r="G71" s="83" t="s">
        <v>91</v>
      </c>
    </row>
    <row r="72" spans="2:7" s="1" customFormat="1" ht="13.35" customHeight="1">
      <c r="B72" s="76">
        <v>44074</v>
      </c>
      <c r="C72" s="82">
        <v>0.34561342592592598</v>
      </c>
      <c r="D72" s="83">
        <v>87</v>
      </c>
      <c r="E72" s="83">
        <v>25.73</v>
      </c>
      <c r="F72" s="83">
        <v>2238.5100000000002</v>
      </c>
      <c r="G72" s="83" t="s">
        <v>91</v>
      </c>
    </row>
    <row r="73" spans="2:7" s="1" customFormat="1" ht="13.35" customHeight="1">
      <c r="B73" s="76">
        <v>44074</v>
      </c>
      <c r="C73" s="82">
        <v>0.34578703703703706</v>
      </c>
      <c r="D73" s="83">
        <v>90</v>
      </c>
      <c r="E73" s="83">
        <v>25.72</v>
      </c>
      <c r="F73" s="83">
        <v>2314.7999999999997</v>
      </c>
      <c r="G73" s="83" t="s">
        <v>91</v>
      </c>
    </row>
    <row r="74" spans="2:7" s="1" customFormat="1" ht="13.35" customHeight="1">
      <c r="B74" s="76">
        <v>44074</v>
      </c>
      <c r="C74" s="82">
        <v>0.34578703703703706</v>
      </c>
      <c r="D74" s="83">
        <v>85</v>
      </c>
      <c r="E74" s="83">
        <v>25.72</v>
      </c>
      <c r="F74" s="83">
        <v>2186.1999999999998</v>
      </c>
      <c r="G74" s="83" t="s">
        <v>91</v>
      </c>
    </row>
    <row r="75" spans="2:7" s="1" customFormat="1" ht="13.35" customHeight="1">
      <c r="B75" s="76">
        <v>44074</v>
      </c>
      <c r="C75" s="82">
        <v>0.34631944444444446</v>
      </c>
      <c r="D75" s="83">
        <v>220</v>
      </c>
      <c r="E75" s="83">
        <v>25.71</v>
      </c>
      <c r="F75" s="83">
        <v>5656.2</v>
      </c>
      <c r="G75" s="83" t="s">
        <v>91</v>
      </c>
    </row>
    <row r="76" spans="2:7" s="1" customFormat="1" ht="13.35" customHeight="1">
      <c r="B76" s="76">
        <v>44074</v>
      </c>
      <c r="C76" s="82">
        <v>0.34631944444444446</v>
      </c>
      <c r="D76" s="83">
        <v>128</v>
      </c>
      <c r="E76" s="83">
        <v>25.71</v>
      </c>
      <c r="F76" s="83">
        <v>3290.88</v>
      </c>
      <c r="G76" s="83" t="s">
        <v>91</v>
      </c>
    </row>
    <row r="77" spans="2:7" s="1" customFormat="1" ht="13.35" customHeight="1">
      <c r="B77" s="76">
        <v>44074</v>
      </c>
      <c r="C77" s="82">
        <v>0.34631944444444446</v>
      </c>
      <c r="D77" s="83">
        <v>200</v>
      </c>
      <c r="E77" s="83">
        <v>25.71</v>
      </c>
      <c r="F77" s="83">
        <v>5142</v>
      </c>
      <c r="G77" s="83" t="s">
        <v>91</v>
      </c>
    </row>
    <row r="78" spans="2:7" s="1" customFormat="1" ht="13.35" customHeight="1">
      <c r="B78" s="76">
        <v>44074</v>
      </c>
      <c r="C78" s="82">
        <v>0.34631944444444446</v>
      </c>
      <c r="D78" s="83">
        <v>49</v>
      </c>
      <c r="E78" s="83">
        <v>25.71</v>
      </c>
      <c r="F78" s="83">
        <v>1259.79</v>
      </c>
      <c r="G78" s="83" t="s">
        <v>91</v>
      </c>
    </row>
    <row r="79" spans="2:7" s="1" customFormat="1" ht="13.35" customHeight="1">
      <c r="B79" s="76">
        <v>44074</v>
      </c>
      <c r="C79" s="82">
        <v>0.34666666666666668</v>
      </c>
      <c r="D79" s="83">
        <v>298</v>
      </c>
      <c r="E79" s="83">
        <v>25.72</v>
      </c>
      <c r="F79" s="83">
        <v>7664.5599999999995</v>
      </c>
      <c r="G79" s="83" t="s">
        <v>91</v>
      </c>
    </row>
    <row r="80" spans="2:7" s="1" customFormat="1" ht="13.35" customHeight="1">
      <c r="B80" s="76">
        <v>44074</v>
      </c>
      <c r="C80" s="82">
        <v>0.34790509259259261</v>
      </c>
      <c r="D80" s="83">
        <v>121</v>
      </c>
      <c r="E80" s="83">
        <v>25.72</v>
      </c>
      <c r="F80" s="83">
        <v>3112.12</v>
      </c>
      <c r="G80" s="83" t="s">
        <v>91</v>
      </c>
    </row>
    <row r="81" spans="2:7" s="1" customFormat="1" ht="13.35" customHeight="1">
      <c r="B81" s="76">
        <v>44074</v>
      </c>
      <c r="C81" s="82">
        <v>0.34790509259259261</v>
      </c>
      <c r="D81" s="83">
        <v>631</v>
      </c>
      <c r="E81" s="83">
        <v>25.72</v>
      </c>
      <c r="F81" s="83">
        <v>16229.32</v>
      </c>
      <c r="G81" s="83" t="s">
        <v>91</v>
      </c>
    </row>
    <row r="82" spans="2:7" s="1" customFormat="1" ht="13.35" customHeight="1">
      <c r="B82" s="76">
        <v>44074</v>
      </c>
      <c r="C82" s="82">
        <v>0.34822916666666665</v>
      </c>
      <c r="D82" s="83">
        <v>570</v>
      </c>
      <c r="E82" s="83">
        <v>25.7</v>
      </c>
      <c r="F82" s="83">
        <v>14649</v>
      </c>
      <c r="G82" s="83" t="s">
        <v>91</v>
      </c>
    </row>
    <row r="83" spans="2:7" s="1" customFormat="1" ht="13.35" customHeight="1">
      <c r="B83" s="76">
        <v>44074</v>
      </c>
      <c r="C83" s="82">
        <v>0.34930555555555554</v>
      </c>
      <c r="D83" s="83">
        <v>727</v>
      </c>
      <c r="E83" s="83">
        <v>25.7</v>
      </c>
      <c r="F83" s="83">
        <v>18683.899999999998</v>
      </c>
      <c r="G83" s="83" t="s">
        <v>91</v>
      </c>
    </row>
    <row r="84" spans="2:7" s="1" customFormat="1" ht="13.35" customHeight="1">
      <c r="B84" s="76">
        <v>44074</v>
      </c>
      <c r="C84" s="82">
        <v>0.34930555555555554</v>
      </c>
      <c r="D84" s="83">
        <v>551</v>
      </c>
      <c r="E84" s="83">
        <v>25.7</v>
      </c>
      <c r="F84" s="83">
        <v>14160.699999999999</v>
      </c>
      <c r="G84" s="83" t="s">
        <v>91</v>
      </c>
    </row>
    <row r="85" spans="2:7" s="1" customFormat="1" ht="13.35" customHeight="1">
      <c r="B85" s="76">
        <v>44074</v>
      </c>
      <c r="C85" s="82">
        <v>0.34942129629629631</v>
      </c>
      <c r="D85" s="83">
        <v>154</v>
      </c>
      <c r="E85" s="83">
        <v>25.69</v>
      </c>
      <c r="F85" s="83">
        <v>3956.26</v>
      </c>
      <c r="G85" s="83" t="s">
        <v>91</v>
      </c>
    </row>
    <row r="86" spans="2:7" s="1" customFormat="1" ht="13.35" customHeight="1">
      <c r="B86" s="76">
        <v>44074</v>
      </c>
      <c r="C86" s="82">
        <v>0.3506481481481481</v>
      </c>
      <c r="D86" s="83">
        <v>98</v>
      </c>
      <c r="E86" s="83">
        <v>25.69</v>
      </c>
      <c r="F86" s="83">
        <v>2517.6200000000003</v>
      </c>
      <c r="G86" s="83" t="s">
        <v>91</v>
      </c>
    </row>
    <row r="87" spans="2:7" s="1" customFormat="1" ht="13.35" customHeight="1">
      <c r="B87" s="76">
        <v>44074</v>
      </c>
      <c r="C87" s="82">
        <v>0.3506481481481481</v>
      </c>
      <c r="D87" s="83">
        <v>200</v>
      </c>
      <c r="E87" s="83">
        <v>25.69</v>
      </c>
      <c r="F87" s="83">
        <v>5138</v>
      </c>
      <c r="G87" s="83" t="s">
        <v>91</v>
      </c>
    </row>
    <row r="88" spans="2:7" s="1" customFormat="1" ht="13.35" customHeight="1">
      <c r="B88" s="76">
        <v>44074</v>
      </c>
      <c r="C88" s="82">
        <v>0.3506481481481481</v>
      </c>
      <c r="D88" s="83">
        <v>243</v>
      </c>
      <c r="E88" s="83">
        <v>25.69</v>
      </c>
      <c r="F88" s="83">
        <v>6242.67</v>
      </c>
      <c r="G88" s="83" t="s">
        <v>91</v>
      </c>
    </row>
    <row r="89" spans="2:7" s="1" customFormat="1" ht="13.35" customHeight="1">
      <c r="B89" s="76">
        <v>44074</v>
      </c>
      <c r="C89" s="82">
        <v>0.35120370370370368</v>
      </c>
      <c r="D89" s="83">
        <v>660</v>
      </c>
      <c r="E89" s="83">
        <v>25.69</v>
      </c>
      <c r="F89" s="83">
        <v>16955.400000000001</v>
      </c>
      <c r="G89" s="83" t="s">
        <v>91</v>
      </c>
    </row>
    <row r="90" spans="2:7" s="1" customFormat="1" ht="13.35" customHeight="1">
      <c r="B90" s="76">
        <v>44074</v>
      </c>
      <c r="C90" s="82">
        <v>0.35120370370370368</v>
      </c>
      <c r="D90" s="83">
        <v>250</v>
      </c>
      <c r="E90" s="83">
        <v>25.7</v>
      </c>
      <c r="F90" s="83">
        <v>6425</v>
      </c>
      <c r="G90" s="83" t="s">
        <v>91</v>
      </c>
    </row>
    <row r="91" spans="2:7" s="1" customFormat="1" ht="13.35" customHeight="1">
      <c r="B91" s="76">
        <v>44074</v>
      </c>
      <c r="C91" s="82">
        <v>0.35120370370370368</v>
      </c>
      <c r="D91" s="83">
        <v>168</v>
      </c>
      <c r="E91" s="83">
        <v>25.7</v>
      </c>
      <c r="F91" s="83">
        <v>4317.5999999999995</v>
      </c>
      <c r="G91" s="83" t="s">
        <v>91</v>
      </c>
    </row>
    <row r="92" spans="2:7" s="1" customFormat="1" ht="13.35" customHeight="1">
      <c r="B92" s="76">
        <v>44074</v>
      </c>
      <c r="C92" s="82">
        <v>0.35140046296296296</v>
      </c>
      <c r="D92" s="83">
        <v>166</v>
      </c>
      <c r="E92" s="83">
        <v>25.69</v>
      </c>
      <c r="F92" s="83">
        <v>4264.54</v>
      </c>
      <c r="G92" s="83" t="s">
        <v>91</v>
      </c>
    </row>
    <row r="93" spans="2:7" s="1" customFormat="1" ht="13.35" customHeight="1">
      <c r="B93" s="76">
        <v>44074</v>
      </c>
      <c r="C93" s="82">
        <v>0.35254629629629625</v>
      </c>
      <c r="D93" s="83">
        <v>110</v>
      </c>
      <c r="E93" s="83">
        <v>25.69</v>
      </c>
      <c r="F93" s="83">
        <v>2825.9</v>
      </c>
      <c r="G93" s="83" t="s">
        <v>91</v>
      </c>
    </row>
    <row r="94" spans="2:7" s="1" customFormat="1" ht="13.35" customHeight="1">
      <c r="B94" s="76">
        <v>44074</v>
      </c>
      <c r="C94" s="82">
        <v>0.35254629629629625</v>
      </c>
      <c r="D94" s="83">
        <v>200</v>
      </c>
      <c r="E94" s="83">
        <v>25.69</v>
      </c>
      <c r="F94" s="83">
        <v>5138</v>
      </c>
      <c r="G94" s="83" t="s">
        <v>91</v>
      </c>
    </row>
    <row r="95" spans="2:7" s="1" customFormat="1" ht="13.35" customHeight="1">
      <c r="B95" s="76">
        <v>44074</v>
      </c>
      <c r="C95" s="82">
        <v>0.35313657407407412</v>
      </c>
      <c r="D95" s="83">
        <v>602</v>
      </c>
      <c r="E95" s="83">
        <v>25.69</v>
      </c>
      <c r="F95" s="83">
        <v>15465.380000000001</v>
      </c>
      <c r="G95" s="83" t="s">
        <v>91</v>
      </c>
    </row>
    <row r="96" spans="2:7" s="1" customFormat="1" ht="13.35" customHeight="1">
      <c r="B96" s="76">
        <v>44074</v>
      </c>
      <c r="C96" s="82">
        <v>0.35422453703703699</v>
      </c>
      <c r="D96" s="83">
        <v>200</v>
      </c>
      <c r="E96" s="83">
        <v>25.69</v>
      </c>
      <c r="F96" s="83">
        <v>5138</v>
      </c>
      <c r="G96" s="83" t="s">
        <v>91</v>
      </c>
    </row>
    <row r="97" spans="2:7" s="1" customFormat="1" ht="13.35" customHeight="1">
      <c r="B97" s="76">
        <v>44074</v>
      </c>
      <c r="C97" s="82">
        <v>0.35422453703703699</v>
      </c>
      <c r="D97" s="83">
        <v>168</v>
      </c>
      <c r="E97" s="83">
        <v>25.69</v>
      </c>
      <c r="F97" s="83">
        <v>4315.92</v>
      </c>
      <c r="G97" s="83" t="s">
        <v>91</v>
      </c>
    </row>
    <row r="98" spans="2:7" s="1" customFormat="1" ht="13.35" customHeight="1">
      <c r="B98" s="76">
        <v>44074</v>
      </c>
      <c r="C98" s="82">
        <v>0.35451388888888885</v>
      </c>
      <c r="D98" s="83">
        <v>180</v>
      </c>
      <c r="E98" s="83">
        <v>25.7</v>
      </c>
      <c r="F98" s="83">
        <v>4626</v>
      </c>
      <c r="G98" s="83" t="s">
        <v>91</v>
      </c>
    </row>
    <row r="99" spans="2:7" s="1" customFormat="1" ht="13.35" customHeight="1">
      <c r="B99" s="76">
        <v>44074</v>
      </c>
      <c r="C99" s="82">
        <v>0.35451388888888885</v>
      </c>
      <c r="D99" s="83">
        <v>20</v>
      </c>
      <c r="E99" s="83">
        <v>25.7</v>
      </c>
      <c r="F99" s="83">
        <v>514</v>
      </c>
      <c r="G99" s="83" t="s">
        <v>91</v>
      </c>
    </row>
    <row r="100" spans="2:7" s="1" customFormat="1" ht="13.35" customHeight="1">
      <c r="B100" s="76">
        <v>44074</v>
      </c>
      <c r="C100" s="82">
        <v>0.35451388888888885</v>
      </c>
      <c r="D100" s="83">
        <v>200</v>
      </c>
      <c r="E100" s="83">
        <v>25.7</v>
      </c>
      <c r="F100" s="83">
        <v>5140</v>
      </c>
      <c r="G100" s="83" t="s">
        <v>91</v>
      </c>
    </row>
    <row r="101" spans="2:7" s="1" customFormat="1" ht="13.35" customHeight="1">
      <c r="B101" s="76">
        <v>44074</v>
      </c>
      <c r="C101" s="82">
        <v>0.35451388888888885</v>
      </c>
      <c r="D101" s="83">
        <v>8</v>
      </c>
      <c r="E101" s="83">
        <v>25.7</v>
      </c>
      <c r="F101" s="83">
        <v>205.6</v>
      </c>
      <c r="G101" s="83" t="s">
        <v>91</v>
      </c>
    </row>
    <row r="102" spans="2:7" s="1" customFormat="1" ht="13.35" customHeight="1">
      <c r="B102" s="76">
        <v>44074</v>
      </c>
      <c r="C102" s="82">
        <v>0.354525462962963</v>
      </c>
      <c r="D102" s="83">
        <v>86</v>
      </c>
      <c r="E102" s="83">
        <v>25.7</v>
      </c>
      <c r="F102" s="83">
        <v>2210.1999999999998</v>
      </c>
      <c r="G102" s="83" t="s">
        <v>91</v>
      </c>
    </row>
    <row r="103" spans="2:7" s="1" customFormat="1" ht="13.35" customHeight="1">
      <c r="B103" s="76">
        <v>44074</v>
      </c>
      <c r="C103" s="82">
        <v>0.35453703703703704</v>
      </c>
      <c r="D103" s="83">
        <v>158</v>
      </c>
      <c r="E103" s="83">
        <v>25.7</v>
      </c>
      <c r="F103" s="83">
        <v>4060.6</v>
      </c>
      <c r="G103" s="83" t="s">
        <v>91</v>
      </c>
    </row>
    <row r="104" spans="2:7" s="1" customFormat="1" ht="13.35" customHeight="1">
      <c r="B104" s="76">
        <v>44074</v>
      </c>
      <c r="C104" s="82">
        <v>0.35484953703703703</v>
      </c>
      <c r="D104" s="83">
        <v>219</v>
      </c>
      <c r="E104" s="83">
        <v>25.7</v>
      </c>
      <c r="F104" s="83">
        <v>5628.3</v>
      </c>
      <c r="G104" s="83" t="s">
        <v>91</v>
      </c>
    </row>
    <row r="105" spans="2:7" s="1" customFormat="1" ht="13.35" customHeight="1">
      <c r="B105" s="76">
        <v>44074</v>
      </c>
      <c r="C105" s="82">
        <v>0.35486111111111113</v>
      </c>
      <c r="D105" s="83">
        <v>31</v>
      </c>
      <c r="E105" s="83">
        <v>25.7</v>
      </c>
      <c r="F105" s="83">
        <v>796.69999999999993</v>
      </c>
      <c r="G105" s="83" t="s">
        <v>91</v>
      </c>
    </row>
    <row r="106" spans="2:7" s="1" customFormat="1" ht="13.35" customHeight="1">
      <c r="B106" s="76">
        <v>44074</v>
      </c>
      <c r="C106" s="82">
        <v>0.35486111111111113</v>
      </c>
      <c r="D106" s="83">
        <v>46</v>
      </c>
      <c r="E106" s="83">
        <v>25.7</v>
      </c>
      <c r="F106" s="83">
        <v>1182.2</v>
      </c>
      <c r="G106" s="83" t="s">
        <v>91</v>
      </c>
    </row>
    <row r="107" spans="2:7" s="1" customFormat="1" ht="13.35" customHeight="1">
      <c r="B107" s="76">
        <v>44074</v>
      </c>
      <c r="C107" s="82">
        <v>0.35493055555555553</v>
      </c>
      <c r="D107" s="83">
        <v>155</v>
      </c>
      <c r="E107" s="83">
        <v>25.7</v>
      </c>
      <c r="F107" s="83">
        <v>3983.5</v>
      </c>
      <c r="G107" s="83" t="s">
        <v>91</v>
      </c>
    </row>
    <row r="108" spans="2:7" s="1" customFormat="1" ht="13.35" customHeight="1">
      <c r="B108" s="76">
        <v>44074</v>
      </c>
      <c r="C108" s="82">
        <v>0.35502314814814812</v>
      </c>
      <c r="D108" s="83">
        <v>78</v>
      </c>
      <c r="E108" s="83">
        <v>25.7</v>
      </c>
      <c r="F108" s="83">
        <v>2004.6</v>
      </c>
      <c r="G108" s="83" t="s">
        <v>91</v>
      </c>
    </row>
    <row r="109" spans="2:7" s="1" customFormat="1" ht="13.35" customHeight="1">
      <c r="B109" s="76">
        <v>44074</v>
      </c>
      <c r="C109" s="82">
        <v>0.35502314814814812</v>
      </c>
      <c r="D109" s="83">
        <v>200</v>
      </c>
      <c r="E109" s="83">
        <v>25.7</v>
      </c>
      <c r="F109" s="83">
        <v>5140</v>
      </c>
      <c r="G109" s="83" t="s">
        <v>91</v>
      </c>
    </row>
    <row r="110" spans="2:7" s="1" customFormat="1" ht="13.35" customHeight="1">
      <c r="B110" s="76">
        <v>44074</v>
      </c>
      <c r="C110" s="82">
        <v>0.35502314814814812</v>
      </c>
      <c r="D110" s="83">
        <v>112</v>
      </c>
      <c r="E110" s="83">
        <v>25.7</v>
      </c>
      <c r="F110" s="83">
        <v>2878.4</v>
      </c>
      <c r="G110" s="83" t="s">
        <v>91</v>
      </c>
    </row>
    <row r="111" spans="2:7" s="1" customFormat="1" ht="13.35" customHeight="1">
      <c r="B111" s="76">
        <v>44074</v>
      </c>
      <c r="C111" s="82">
        <v>0.35510416666666672</v>
      </c>
      <c r="D111" s="83">
        <v>201</v>
      </c>
      <c r="E111" s="83">
        <v>25.7</v>
      </c>
      <c r="F111" s="83">
        <v>5165.7</v>
      </c>
      <c r="G111" s="83" t="s">
        <v>91</v>
      </c>
    </row>
    <row r="112" spans="2:7" s="1" customFormat="1" ht="13.35" customHeight="1">
      <c r="B112" s="76">
        <v>44074</v>
      </c>
      <c r="C112" s="82">
        <v>0.35560185185185184</v>
      </c>
      <c r="D112" s="83">
        <v>293</v>
      </c>
      <c r="E112" s="83">
        <v>25.68</v>
      </c>
      <c r="F112" s="83">
        <v>7524.24</v>
      </c>
      <c r="G112" s="83" t="s">
        <v>91</v>
      </c>
    </row>
    <row r="113" spans="2:7" s="1" customFormat="1" ht="13.35" customHeight="1">
      <c r="B113" s="76">
        <v>44074</v>
      </c>
      <c r="C113" s="82">
        <v>0.35560185185185184</v>
      </c>
      <c r="D113" s="83">
        <v>200</v>
      </c>
      <c r="E113" s="83">
        <v>25.68</v>
      </c>
      <c r="F113" s="83">
        <v>5136</v>
      </c>
      <c r="G113" s="83" t="s">
        <v>91</v>
      </c>
    </row>
    <row r="114" spans="2:7" s="1" customFormat="1" ht="13.35" customHeight="1">
      <c r="B114" s="76">
        <v>44074</v>
      </c>
      <c r="C114" s="82">
        <v>0.35560185185185184</v>
      </c>
      <c r="D114" s="83">
        <v>9</v>
      </c>
      <c r="E114" s="83">
        <v>25.68</v>
      </c>
      <c r="F114" s="83">
        <v>231.12</v>
      </c>
      <c r="G114" s="83" t="s">
        <v>91</v>
      </c>
    </row>
    <row r="115" spans="2:7" s="1" customFormat="1" ht="13.35" customHeight="1">
      <c r="B115" s="76">
        <v>44074</v>
      </c>
      <c r="C115" s="82">
        <v>0.35658564814814814</v>
      </c>
      <c r="D115" s="83">
        <v>286</v>
      </c>
      <c r="E115" s="83">
        <v>25.67</v>
      </c>
      <c r="F115" s="83">
        <v>7341.6200000000008</v>
      </c>
      <c r="G115" s="83" t="s">
        <v>91</v>
      </c>
    </row>
    <row r="116" spans="2:7" s="1" customFormat="1" ht="13.35" customHeight="1">
      <c r="B116" s="76">
        <v>44074</v>
      </c>
      <c r="C116" s="82">
        <v>0.35658564814814814</v>
      </c>
      <c r="D116" s="83">
        <v>218</v>
      </c>
      <c r="E116" s="83">
        <v>25.67</v>
      </c>
      <c r="F116" s="83">
        <v>5596.06</v>
      </c>
      <c r="G116" s="83" t="s">
        <v>91</v>
      </c>
    </row>
    <row r="117" spans="2:7" s="1" customFormat="1" ht="13.35" customHeight="1">
      <c r="B117" s="76">
        <v>44074</v>
      </c>
      <c r="C117" s="82">
        <v>0.35746527777777781</v>
      </c>
      <c r="D117" s="83">
        <v>646</v>
      </c>
      <c r="E117" s="83">
        <v>25.67</v>
      </c>
      <c r="F117" s="83">
        <v>16582.82</v>
      </c>
      <c r="G117" s="83" t="s">
        <v>91</v>
      </c>
    </row>
    <row r="118" spans="2:7" s="1" customFormat="1" ht="13.35" customHeight="1">
      <c r="B118" s="76">
        <v>44074</v>
      </c>
      <c r="C118" s="82">
        <v>0.35829861111111111</v>
      </c>
      <c r="D118" s="83">
        <v>96</v>
      </c>
      <c r="E118" s="83">
        <v>25.68</v>
      </c>
      <c r="F118" s="83">
        <v>2465.2799999999997</v>
      </c>
      <c r="G118" s="83" t="s">
        <v>91</v>
      </c>
    </row>
    <row r="119" spans="2:7" s="1" customFormat="1" ht="13.35" customHeight="1">
      <c r="B119" s="76">
        <v>44074</v>
      </c>
      <c r="C119" s="82">
        <v>0.35829861111111111</v>
      </c>
      <c r="D119" s="83">
        <v>854</v>
      </c>
      <c r="E119" s="83">
        <v>25.68</v>
      </c>
      <c r="F119" s="83">
        <v>21930.720000000001</v>
      </c>
      <c r="G119" s="83" t="s">
        <v>91</v>
      </c>
    </row>
    <row r="120" spans="2:7" s="1" customFormat="1" ht="13.35" customHeight="1">
      <c r="B120" s="76">
        <v>44074</v>
      </c>
      <c r="C120" s="82">
        <v>0.35829861111111111</v>
      </c>
      <c r="D120" s="83">
        <v>180</v>
      </c>
      <c r="E120" s="83">
        <v>25.68</v>
      </c>
      <c r="F120" s="83">
        <v>4622.3999999999996</v>
      </c>
      <c r="G120" s="83" t="s">
        <v>91</v>
      </c>
    </row>
    <row r="121" spans="2:7" s="1" customFormat="1" ht="13.35" customHeight="1">
      <c r="B121" s="76">
        <v>44074</v>
      </c>
      <c r="C121" s="82">
        <v>0.35835648148148147</v>
      </c>
      <c r="D121" s="83">
        <v>83</v>
      </c>
      <c r="E121" s="83">
        <v>25.67</v>
      </c>
      <c r="F121" s="83">
        <v>2130.61</v>
      </c>
      <c r="G121" s="83" t="s">
        <v>91</v>
      </c>
    </row>
    <row r="122" spans="2:7" s="1" customFormat="1" ht="13.35" customHeight="1">
      <c r="B122" s="76">
        <v>44074</v>
      </c>
      <c r="C122" s="82">
        <v>0.35864583333333333</v>
      </c>
      <c r="D122" s="83">
        <v>165</v>
      </c>
      <c r="E122" s="83">
        <v>25.68</v>
      </c>
      <c r="F122" s="83">
        <v>4237.2</v>
      </c>
      <c r="G122" s="83" t="s">
        <v>91</v>
      </c>
    </row>
    <row r="123" spans="2:7" s="1" customFormat="1" ht="13.35" customHeight="1">
      <c r="B123" s="76">
        <v>44074</v>
      </c>
      <c r="C123" s="82">
        <v>0.35923611111111109</v>
      </c>
      <c r="D123" s="83">
        <v>289</v>
      </c>
      <c r="E123" s="83">
        <v>25.67</v>
      </c>
      <c r="F123" s="83">
        <v>7418.63</v>
      </c>
      <c r="G123" s="83" t="s">
        <v>91</v>
      </c>
    </row>
    <row r="124" spans="2:7" s="1" customFormat="1" ht="13.35" customHeight="1">
      <c r="B124" s="76">
        <v>44074</v>
      </c>
      <c r="C124" s="82">
        <v>0.35923611111111109</v>
      </c>
      <c r="D124" s="83">
        <v>42</v>
      </c>
      <c r="E124" s="83">
        <v>25.67</v>
      </c>
      <c r="F124" s="83">
        <v>1078.1400000000001</v>
      </c>
      <c r="G124" s="83" t="s">
        <v>91</v>
      </c>
    </row>
    <row r="125" spans="2:7" s="1" customFormat="1" ht="13.35" customHeight="1">
      <c r="B125" s="76">
        <v>44074</v>
      </c>
      <c r="C125" s="82">
        <v>0.35923611111111109</v>
      </c>
      <c r="D125" s="83">
        <v>124</v>
      </c>
      <c r="E125" s="83">
        <v>25.67</v>
      </c>
      <c r="F125" s="83">
        <v>3183.0800000000004</v>
      </c>
      <c r="G125" s="83" t="s">
        <v>91</v>
      </c>
    </row>
    <row r="126" spans="2:7" s="1" customFormat="1" ht="13.35" customHeight="1">
      <c r="B126" s="76">
        <v>44074</v>
      </c>
      <c r="C126" s="82">
        <v>0.35947916666666663</v>
      </c>
      <c r="D126" s="83">
        <v>75</v>
      </c>
      <c r="E126" s="83">
        <v>25.66</v>
      </c>
      <c r="F126" s="83">
        <v>1924.5</v>
      </c>
      <c r="G126" s="83" t="s">
        <v>91</v>
      </c>
    </row>
    <row r="127" spans="2:7" s="1" customFormat="1" ht="13.35" customHeight="1">
      <c r="B127" s="76">
        <v>44074</v>
      </c>
      <c r="C127" s="82">
        <v>0.35947916666666663</v>
      </c>
      <c r="D127" s="83">
        <v>82</v>
      </c>
      <c r="E127" s="83">
        <v>25.66</v>
      </c>
      <c r="F127" s="83">
        <v>2104.12</v>
      </c>
      <c r="G127" s="83" t="s">
        <v>91</v>
      </c>
    </row>
    <row r="128" spans="2:7" s="1" customFormat="1" ht="13.35" customHeight="1">
      <c r="B128" s="76">
        <v>44074</v>
      </c>
      <c r="C128" s="82">
        <v>0.35986111111111113</v>
      </c>
      <c r="D128" s="83">
        <v>142</v>
      </c>
      <c r="E128" s="83">
        <v>25.65</v>
      </c>
      <c r="F128" s="83">
        <v>3642.2999999999997</v>
      </c>
      <c r="G128" s="83" t="s">
        <v>91</v>
      </c>
    </row>
    <row r="129" spans="2:7" s="1" customFormat="1" ht="13.35" customHeight="1">
      <c r="B129" s="76">
        <v>44074</v>
      </c>
      <c r="C129" s="82">
        <v>0.35986111111111113</v>
      </c>
      <c r="D129" s="83">
        <v>15</v>
      </c>
      <c r="E129" s="83">
        <v>25.65</v>
      </c>
      <c r="F129" s="83">
        <v>384.75</v>
      </c>
      <c r="G129" s="83" t="s">
        <v>91</v>
      </c>
    </row>
    <row r="130" spans="2:7" s="1" customFormat="1" ht="13.35" customHeight="1">
      <c r="B130" s="76">
        <v>44074</v>
      </c>
      <c r="C130" s="82">
        <v>0.35986111111111113</v>
      </c>
      <c r="D130" s="83">
        <v>124</v>
      </c>
      <c r="E130" s="83">
        <v>25.65</v>
      </c>
      <c r="F130" s="83">
        <v>3180.6</v>
      </c>
      <c r="G130" s="83" t="s">
        <v>91</v>
      </c>
    </row>
    <row r="131" spans="2:7" s="1" customFormat="1" ht="13.35" customHeight="1">
      <c r="B131" s="76">
        <v>44074</v>
      </c>
      <c r="C131" s="82">
        <v>0.36069444444444443</v>
      </c>
      <c r="D131" s="83">
        <v>432</v>
      </c>
      <c r="E131" s="83">
        <v>25.64</v>
      </c>
      <c r="F131" s="83">
        <v>11076.48</v>
      </c>
      <c r="G131" s="83" t="s">
        <v>91</v>
      </c>
    </row>
    <row r="132" spans="2:7" s="1" customFormat="1" ht="13.35" customHeight="1">
      <c r="B132" s="76">
        <v>44074</v>
      </c>
      <c r="C132" s="82">
        <v>0.36069444444444443</v>
      </c>
      <c r="D132" s="83">
        <v>138</v>
      </c>
      <c r="E132" s="83">
        <v>25.64</v>
      </c>
      <c r="F132" s="83">
        <v>3538.32</v>
      </c>
      <c r="G132" s="83" t="s">
        <v>91</v>
      </c>
    </row>
    <row r="133" spans="2:7" s="1" customFormat="1" ht="13.35" customHeight="1">
      <c r="B133" s="76">
        <v>44074</v>
      </c>
      <c r="C133" s="82">
        <v>0.36140046296296297</v>
      </c>
      <c r="D133" s="83">
        <v>600</v>
      </c>
      <c r="E133" s="83">
        <v>25.63</v>
      </c>
      <c r="F133" s="83">
        <v>15378</v>
      </c>
      <c r="G133" s="83" t="s">
        <v>91</v>
      </c>
    </row>
    <row r="134" spans="2:7" s="1" customFormat="1" ht="13.35" customHeight="1">
      <c r="B134" s="76">
        <v>44074</v>
      </c>
      <c r="C134" s="82">
        <v>0.36248842592592595</v>
      </c>
      <c r="D134" s="83">
        <v>529</v>
      </c>
      <c r="E134" s="83">
        <v>25.64</v>
      </c>
      <c r="F134" s="83">
        <v>13563.56</v>
      </c>
      <c r="G134" s="83" t="s">
        <v>91</v>
      </c>
    </row>
    <row r="135" spans="2:7" s="1" customFormat="1" ht="13.35" customHeight="1">
      <c r="B135" s="76">
        <v>44074</v>
      </c>
      <c r="C135" s="82">
        <v>0.36248842592592595</v>
      </c>
      <c r="D135" s="83">
        <v>200</v>
      </c>
      <c r="E135" s="83">
        <v>25.64</v>
      </c>
      <c r="F135" s="83">
        <v>5128</v>
      </c>
      <c r="G135" s="83" t="s">
        <v>91</v>
      </c>
    </row>
    <row r="136" spans="2:7" s="1" customFormat="1" ht="13.35" customHeight="1">
      <c r="B136" s="76">
        <v>44074</v>
      </c>
      <c r="C136" s="82">
        <v>0.36248842592592595</v>
      </c>
      <c r="D136" s="83">
        <v>188</v>
      </c>
      <c r="E136" s="83">
        <v>25.64</v>
      </c>
      <c r="F136" s="83">
        <v>4820.32</v>
      </c>
      <c r="G136" s="83" t="s">
        <v>91</v>
      </c>
    </row>
    <row r="137" spans="2:7" s="1" customFormat="1" ht="13.35" customHeight="1">
      <c r="B137" s="76">
        <v>44074</v>
      </c>
      <c r="C137" s="82">
        <v>0.36268518518518517</v>
      </c>
      <c r="D137" s="83">
        <v>158</v>
      </c>
      <c r="E137" s="83">
        <v>25.64</v>
      </c>
      <c r="F137" s="83">
        <v>4051.12</v>
      </c>
      <c r="G137" s="83" t="s">
        <v>91</v>
      </c>
    </row>
    <row r="138" spans="2:7" s="1" customFormat="1" ht="13.35" customHeight="1">
      <c r="B138" s="76">
        <v>44074</v>
      </c>
      <c r="C138" s="82">
        <v>0.36268518518518517</v>
      </c>
      <c r="D138" s="83">
        <v>95</v>
      </c>
      <c r="E138" s="83">
        <v>25.64</v>
      </c>
      <c r="F138" s="83">
        <v>2435.8000000000002</v>
      </c>
      <c r="G138" s="83" t="s">
        <v>91</v>
      </c>
    </row>
    <row r="139" spans="2:7" s="1" customFormat="1" ht="13.35" customHeight="1">
      <c r="B139" s="76">
        <v>44074</v>
      </c>
      <c r="C139" s="82">
        <v>0.36358796296296297</v>
      </c>
      <c r="D139" s="83">
        <v>631</v>
      </c>
      <c r="E139" s="83">
        <v>25.64</v>
      </c>
      <c r="F139" s="83">
        <v>16178.84</v>
      </c>
      <c r="G139" s="83" t="s">
        <v>91</v>
      </c>
    </row>
    <row r="140" spans="2:7" s="1" customFormat="1" ht="13.35" customHeight="1">
      <c r="B140" s="76">
        <v>44074</v>
      </c>
      <c r="C140" s="82">
        <v>0.36358796296296297</v>
      </c>
      <c r="D140" s="83">
        <v>191</v>
      </c>
      <c r="E140" s="83">
        <v>25.64</v>
      </c>
      <c r="F140" s="83">
        <v>4897.24</v>
      </c>
      <c r="G140" s="83" t="s">
        <v>91</v>
      </c>
    </row>
    <row r="141" spans="2:7" s="1" customFormat="1" ht="13.35" customHeight="1">
      <c r="B141" s="76">
        <v>44074</v>
      </c>
      <c r="C141" s="82">
        <v>0.36501157407407409</v>
      </c>
      <c r="D141" s="83">
        <v>344</v>
      </c>
      <c r="E141" s="83">
        <v>25.65</v>
      </c>
      <c r="F141" s="83">
        <v>8823.6</v>
      </c>
      <c r="G141" s="83" t="s">
        <v>91</v>
      </c>
    </row>
    <row r="142" spans="2:7" s="1" customFormat="1" ht="13.35" customHeight="1">
      <c r="B142" s="76">
        <v>44074</v>
      </c>
      <c r="C142" s="82">
        <v>0.36501157407407409</v>
      </c>
      <c r="D142" s="83">
        <v>196</v>
      </c>
      <c r="E142" s="83">
        <v>25.65</v>
      </c>
      <c r="F142" s="83">
        <v>5027.3999999999996</v>
      </c>
      <c r="G142" s="83" t="s">
        <v>91</v>
      </c>
    </row>
    <row r="143" spans="2:7" s="1" customFormat="1" ht="13.35" customHeight="1">
      <c r="B143" s="76">
        <v>44074</v>
      </c>
      <c r="C143" s="82">
        <v>0.36501157407407409</v>
      </c>
      <c r="D143" s="83">
        <v>230</v>
      </c>
      <c r="E143" s="83">
        <v>25.65</v>
      </c>
      <c r="F143" s="83">
        <v>5899.5</v>
      </c>
      <c r="G143" s="83" t="s">
        <v>91</v>
      </c>
    </row>
    <row r="144" spans="2:7" s="1" customFormat="1" ht="13.35" customHeight="1">
      <c r="B144" s="76">
        <v>44074</v>
      </c>
      <c r="C144" s="82">
        <v>0.36501157407407409</v>
      </c>
      <c r="D144" s="83">
        <v>250</v>
      </c>
      <c r="E144" s="83">
        <v>25.65</v>
      </c>
      <c r="F144" s="83">
        <v>6412.5</v>
      </c>
      <c r="G144" s="83" t="s">
        <v>91</v>
      </c>
    </row>
    <row r="145" spans="2:7" s="1" customFormat="1" ht="13.35" customHeight="1">
      <c r="B145" s="76">
        <v>44074</v>
      </c>
      <c r="C145" s="82">
        <v>0.36504629629629631</v>
      </c>
      <c r="D145" s="83">
        <v>188</v>
      </c>
      <c r="E145" s="83">
        <v>25.65</v>
      </c>
      <c r="F145" s="83">
        <v>4822.2</v>
      </c>
      <c r="G145" s="83" t="s">
        <v>91</v>
      </c>
    </row>
    <row r="146" spans="2:7" s="1" customFormat="1" ht="13.35" customHeight="1">
      <c r="B146" s="76">
        <v>44074</v>
      </c>
      <c r="C146" s="82">
        <v>0.3658912037037037</v>
      </c>
      <c r="D146" s="83">
        <v>449</v>
      </c>
      <c r="E146" s="83">
        <v>25.64</v>
      </c>
      <c r="F146" s="83">
        <v>11512.36</v>
      </c>
      <c r="G146" s="83" t="s">
        <v>91</v>
      </c>
    </row>
    <row r="147" spans="2:7" s="1" customFormat="1" ht="13.35" customHeight="1">
      <c r="B147" s="76">
        <v>44074</v>
      </c>
      <c r="C147" s="82">
        <v>0.3658912037037037</v>
      </c>
      <c r="D147" s="83">
        <v>200</v>
      </c>
      <c r="E147" s="83">
        <v>25.64</v>
      </c>
      <c r="F147" s="83">
        <v>5128</v>
      </c>
      <c r="G147" s="83" t="s">
        <v>91</v>
      </c>
    </row>
    <row r="148" spans="2:7" s="1" customFormat="1" ht="13.35" customHeight="1">
      <c r="B148" s="76">
        <v>44074</v>
      </c>
      <c r="C148" s="82">
        <v>0.3658912037037037</v>
      </c>
      <c r="D148" s="83">
        <v>40</v>
      </c>
      <c r="E148" s="83">
        <v>25.64</v>
      </c>
      <c r="F148" s="83">
        <v>1025.5999999999999</v>
      </c>
      <c r="G148" s="83" t="s">
        <v>91</v>
      </c>
    </row>
    <row r="149" spans="2:7" s="1" customFormat="1" ht="13.35" customHeight="1">
      <c r="B149" s="76">
        <v>44074</v>
      </c>
      <c r="C149" s="82">
        <v>0.36621527777777779</v>
      </c>
      <c r="D149" s="83">
        <v>28</v>
      </c>
      <c r="E149" s="83">
        <v>25.63</v>
      </c>
      <c r="F149" s="83">
        <v>717.64</v>
      </c>
      <c r="G149" s="83" t="s">
        <v>91</v>
      </c>
    </row>
    <row r="150" spans="2:7" s="1" customFormat="1" ht="13.35" customHeight="1">
      <c r="B150" s="76">
        <v>44074</v>
      </c>
      <c r="C150" s="82">
        <v>0.36621527777777779</v>
      </c>
      <c r="D150" s="83">
        <v>131</v>
      </c>
      <c r="E150" s="83">
        <v>25.63</v>
      </c>
      <c r="F150" s="83">
        <v>3357.5299999999997</v>
      </c>
      <c r="G150" s="83" t="s">
        <v>91</v>
      </c>
    </row>
    <row r="151" spans="2:7" s="1" customFormat="1" ht="13.35" customHeight="1">
      <c r="B151" s="76">
        <v>44074</v>
      </c>
      <c r="C151" s="82">
        <v>0.36621527777777779</v>
      </c>
      <c r="D151" s="83">
        <v>89</v>
      </c>
      <c r="E151" s="83">
        <v>25.63</v>
      </c>
      <c r="F151" s="83">
        <v>2281.0699999999997</v>
      </c>
      <c r="G151" s="83" t="s">
        <v>91</v>
      </c>
    </row>
    <row r="152" spans="2:7" s="1" customFormat="1" ht="13.35" customHeight="1">
      <c r="B152" s="76">
        <v>44074</v>
      </c>
      <c r="C152" s="82">
        <v>0.36694444444444446</v>
      </c>
      <c r="D152" s="83">
        <v>565</v>
      </c>
      <c r="E152" s="83">
        <v>25.63</v>
      </c>
      <c r="F152" s="83">
        <v>14480.949999999999</v>
      </c>
      <c r="G152" s="83" t="s">
        <v>91</v>
      </c>
    </row>
    <row r="153" spans="2:7" s="1" customFormat="1" ht="13.35" customHeight="1">
      <c r="B153" s="76">
        <v>44074</v>
      </c>
      <c r="C153" s="82">
        <v>0.36936342592592591</v>
      </c>
      <c r="D153" s="83">
        <v>405</v>
      </c>
      <c r="E153" s="83">
        <v>25.67</v>
      </c>
      <c r="F153" s="83">
        <v>10396.35</v>
      </c>
      <c r="G153" s="83" t="s">
        <v>91</v>
      </c>
    </row>
    <row r="154" spans="2:7" s="1" customFormat="1" ht="13.35" customHeight="1">
      <c r="B154" s="76">
        <v>44074</v>
      </c>
      <c r="C154" s="82">
        <v>0.36936342592592591</v>
      </c>
      <c r="D154" s="83">
        <v>200</v>
      </c>
      <c r="E154" s="83">
        <v>25.67</v>
      </c>
      <c r="F154" s="83">
        <v>5134</v>
      </c>
      <c r="G154" s="83" t="s">
        <v>91</v>
      </c>
    </row>
    <row r="155" spans="2:7" s="1" customFormat="1" ht="13.35" customHeight="1">
      <c r="B155" s="76">
        <v>44074</v>
      </c>
      <c r="C155" s="82">
        <v>0.36936342592592591</v>
      </c>
      <c r="D155" s="83">
        <v>200</v>
      </c>
      <c r="E155" s="83">
        <v>25.67</v>
      </c>
      <c r="F155" s="83">
        <v>5134</v>
      </c>
      <c r="G155" s="83" t="s">
        <v>91</v>
      </c>
    </row>
    <row r="156" spans="2:7" s="1" customFormat="1" ht="13.35" customHeight="1">
      <c r="B156" s="76">
        <v>44074</v>
      </c>
      <c r="C156" s="82">
        <v>0.36936342592592591</v>
      </c>
      <c r="D156" s="83">
        <v>192</v>
      </c>
      <c r="E156" s="83">
        <v>25.67</v>
      </c>
      <c r="F156" s="83">
        <v>4928.6400000000003</v>
      </c>
      <c r="G156" s="83" t="s">
        <v>91</v>
      </c>
    </row>
    <row r="157" spans="2:7" s="1" customFormat="1" ht="13.35" customHeight="1">
      <c r="B157" s="76">
        <v>44074</v>
      </c>
      <c r="C157" s="82">
        <v>0.36940972222222218</v>
      </c>
      <c r="D157" s="83">
        <v>78</v>
      </c>
      <c r="E157" s="83">
        <v>25.67</v>
      </c>
      <c r="F157" s="83">
        <v>2002.2600000000002</v>
      </c>
      <c r="G157" s="83" t="s">
        <v>91</v>
      </c>
    </row>
    <row r="158" spans="2:7" s="1" customFormat="1" ht="13.35" customHeight="1">
      <c r="B158" s="76">
        <v>44074</v>
      </c>
      <c r="C158" s="82">
        <v>0.36965277777777777</v>
      </c>
      <c r="D158" s="83">
        <v>507</v>
      </c>
      <c r="E158" s="83">
        <v>25.67</v>
      </c>
      <c r="F158" s="83">
        <v>13014.69</v>
      </c>
      <c r="G158" s="83" t="s">
        <v>91</v>
      </c>
    </row>
    <row r="159" spans="2:7" s="1" customFormat="1" ht="13.35" customHeight="1">
      <c r="B159" s="76">
        <v>44074</v>
      </c>
      <c r="C159" s="82">
        <v>0.37060185185185185</v>
      </c>
      <c r="D159" s="83">
        <v>474</v>
      </c>
      <c r="E159" s="83">
        <v>25.66</v>
      </c>
      <c r="F159" s="83">
        <v>12162.84</v>
      </c>
      <c r="G159" s="83" t="s">
        <v>91</v>
      </c>
    </row>
    <row r="160" spans="2:7" s="1" customFormat="1" ht="13.35" customHeight="1">
      <c r="B160" s="76">
        <v>44074</v>
      </c>
      <c r="C160" s="82">
        <v>0.37061342592592594</v>
      </c>
      <c r="D160" s="83">
        <v>200</v>
      </c>
      <c r="E160" s="83">
        <v>25.66</v>
      </c>
      <c r="F160" s="83">
        <v>5132</v>
      </c>
      <c r="G160" s="83" t="s">
        <v>91</v>
      </c>
    </row>
    <row r="161" spans="2:7" s="1" customFormat="1" ht="13.35" customHeight="1">
      <c r="B161" s="76">
        <v>44074</v>
      </c>
      <c r="C161" s="82">
        <v>0.37061342592592594</v>
      </c>
      <c r="D161" s="83">
        <v>173</v>
      </c>
      <c r="E161" s="83">
        <v>25.66</v>
      </c>
      <c r="F161" s="83">
        <v>4439.18</v>
      </c>
      <c r="G161" s="83" t="s">
        <v>91</v>
      </c>
    </row>
    <row r="162" spans="2:7" s="1" customFormat="1" ht="13.35" customHeight="1">
      <c r="B162" s="76">
        <v>44074</v>
      </c>
      <c r="C162" s="82">
        <v>0.37072916666666672</v>
      </c>
      <c r="D162" s="83">
        <v>80</v>
      </c>
      <c r="E162" s="83">
        <v>25.65</v>
      </c>
      <c r="F162" s="83">
        <v>2052</v>
      </c>
      <c r="G162" s="83" t="s">
        <v>91</v>
      </c>
    </row>
    <row r="163" spans="2:7" s="1" customFormat="1" ht="13.35" customHeight="1">
      <c r="B163" s="76">
        <v>44074</v>
      </c>
      <c r="C163" s="82">
        <v>0.37142361111111111</v>
      </c>
      <c r="D163" s="83">
        <v>300</v>
      </c>
      <c r="E163" s="83">
        <v>25.64</v>
      </c>
      <c r="F163" s="83">
        <v>7692</v>
      </c>
      <c r="G163" s="83" t="s">
        <v>91</v>
      </c>
    </row>
    <row r="164" spans="2:7" s="1" customFormat="1" ht="13.35" customHeight="1">
      <c r="B164" s="76">
        <v>44074</v>
      </c>
      <c r="C164" s="82">
        <v>0.37155092592592592</v>
      </c>
      <c r="D164" s="83">
        <v>161</v>
      </c>
      <c r="E164" s="83">
        <v>25.63</v>
      </c>
      <c r="F164" s="83">
        <v>4126.43</v>
      </c>
      <c r="G164" s="83" t="s">
        <v>91</v>
      </c>
    </row>
    <row r="165" spans="2:7" s="1" customFormat="1" ht="13.35" customHeight="1">
      <c r="B165" s="76">
        <v>44074</v>
      </c>
      <c r="C165" s="82">
        <v>0.37155092592592592</v>
      </c>
      <c r="D165" s="83">
        <v>88</v>
      </c>
      <c r="E165" s="83">
        <v>25.63</v>
      </c>
      <c r="F165" s="83">
        <v>2255.44</v>
      </c>
      <c r="G165" s="83" t="s">
        <v>91</v>
      </c>
    </row>
    <row r="166" spans="2:7" s="1" customFormat="1" ht="13.35" customHeight="1">
      <c r="B166" s="76">
        <v>44074</v>
      </c>
      <c r="C166" s="82">
        <v>0.37380787037037039</v>
      </c>
      <c r="D166" s="83">
        <v>745</v>
      </c>
      <c r="E166" s="83">
        <v>25.64</v>
      </c>
      <c r="F166" s="83">
        <v>19101.8</v>
      </c>
      <c r="G166" s="83" t="s">
        <v>91</v>
      </c>
    </row>
    <row r="167" spans="2:7" s="1" customFormat="1" ht="13.35" customHeight="1">
      <c r="B167" s="76">
        <v>44074</v>
      </c>
      <c r="C167" s="82">
        <v>0.37380787037037039</v>
      </c>
      <c r="D167" s="83">
        <v>20</v>
      </c>
      <c r="E167" s="83">
        <v>25.64</v>
      </c>
      <c r="F167" s="83">
        <v>512.79999999999995</v>
      </c>
      <c r="G167" s="83" t="s">
        <v>91</v>
      </c>
    </row>
    <row r="168" spans="2:7" s="1" customFormat="1" ht="13.35" customHeight="1">
      <c r="B168" s="76">
        <v>44074</v>
      </c>
      <c r="C168" s="82">
        <v>0.37380787037037039</v>
      </c>
      <c r="D168" s="83">
        <v>250</v>
      </c>
      <c r="E168" s="83">
        <v>25.64</v>
      </c>
      <c r="F168" s="83">
        <v>6410</v>
      </c>
      <c r="G168" s="83" t="s">
        <v>91</v>
      </c>
    </row>
    <row r="169" spans="2:7" s="1" customFormat="1" ht="13.35" customHeight="1">
      <c r="B169" s="76">
        <v>44074</v>
      </c>
      <c r="C169" s="82">
        <v>0.37380787037037039</v>
      </c>
      <c r="D169" s="83">
        <v>200</v>
      </c>
      <c r="E169" s="83">
        <v>25.64</v>
      </c>
      <c r="F169" s="83">
        <v>5128</v>
      </c>
      <c r="G169" s="83" t="s">
        <v>91</v>
      </c>
    </row>
    <row r="170" spans="2:7" s="1" customFormat="1" ht="13.35" customHeight="1">
      <c r="B170" s="76">
        <v>44074</v>
      </c>
      <c r="C170" s="82">
        <v>0.37380787037037039</v>
      </c>
      <c r="D170" s="83">
        <v>200</v>
      </c>
      <c r="E170" s="83">
        <v>25.64</v>
      </c>
      <c r="F170" s="83">
        <v>5128</v>
      </c>
      <c r="G170" s="83" t="s">
        <v>91</v>
      </c>
    </row>
    <row r="171" spans="2:7" s="1" customFormat="1" ht="13.35" customHeight="1">
      <c r="B171" s="76">
        <v>44074</v>
      </c>
      <c r="C171" s="82">
        <v>0.37380787037037039</v>
      </c>
      <c r="D171" s="83">
        <v>83</v>
      </c>
      <c r="E171" s="83">
        <v>25.64</v>
      </c>
      <c r="F171" s="83">
        <v>2128.12</v>
      </c>
      <c r="G171" s="83" t="s">
        <v>91</v>
      </c>
    </row>
    <row r="172" spans="2:7" s="1" customFormat="1" ht="13.35" customHeight="1">
      <c r="B172" s="76">
        <v>44074</v>
      </c>
      <c r="C172" s="82">
        <v>0.37436342592592592</v>
      </c>
      <c r="D172" s="83">
        <v>291</v>
      </c>
      <c r="E172" s="83">
        <v>25.64</v>
      </c>
      <c r="F172" s="83">
        <v>7461.24</v>
      </c>
      <c r="G172" s="83" t="s">
        <v>91</v>
      </c>
    </row>
    <row r="173" spans="2:7" s="1" customFormat="1" ht="13.35" customHeight="1">
      <c r="B173" s="76">
        <v>44074</v>
      </c>
      <c r="C173" s="82">
        <v>0.37436342592592592</v>
      </c>
      <c r="D173" s="83">
        <v>111</v>
      </c>
      <c r="E173" s="83">
        <v>25.64</v>
      </c>
      <c r="F173" s="83">
        <v>2846.04</v>
      </c>
      <c r="G173" s="83" t="s">
        <v>91</v>
      </c>
    </row>
    <row r="174" spans="2:7" s="1" customFormat="1" ht="13.35" customHeight="1">
      <c r="B174" s="76">
        <v>44074</v>
      </c>
      <c r="C174" s="82">
        <v>0.37502314814814813</v>
      </c>
      <c r="D174" s="83">
        <v>291</v>
      </c>
      <c r="E174" s="83">
        <v>25.63</v>
      </c>
      <c r="F174" s="83">
        <v>7458.33</v>
      </c>
      <c r="G174" s="83" t="s">
        <v>91</v>
      </c>
    </row>
    <row r="175" spans="2:7" s="1" customFormat="1" ht="13.35" customHeight="1">
      <c r="B175" s="76">
        <v>44074</v>
      </c>
      <c r="C175" s="82">
        <v>0.37509259259259259</v>
      </c>
      <c r="D175" s="83">
        <v>180</v>
      </c>
      <c r="E175" s="83">
        <v>25.63</v>
      </c>
      <c r="F175" s="83">
        <v>4613.3999999999996</v>
      </c>
      <c r="G175" s="83" t="s">
        <v>91</v>
      </c>
    </row>
    <row r="176" spans="2:7" s="1" customFormat="1" ht="13.35" customHeight="1">
      <c r="B176" s="76">
        <v>44074</v>
      </c>
      <c r="C176" s="82">
        <v>0.37574074074074071</v>
      </c>
      <c r="D176" s="83">
        <v>274</v>
      </c>
      <c r="E176" s="83">
        <v>25.63</v>
      </c>
      <c r="F176" s="83">
        <v>7022.62</v>
      </c>
      <c r="G176" s="83" t="s">
        <v>91</v>
      </c>
    </row>
    <row r="177" spans="2:7" s="1" customFormat="1" ht="13.35" customHeight="1">
      <c r="B177" s="76">
        <v>44074</v>
      </c>
      <c r="C177" s="82">
        <v>0.3762152777777778</v>
      </c>
      <c r="D177" s="83">
        <v>368</v>
      </c>
      <c r="E177" s="83">
        <v>25.63</v>
      </c>
      <c r="F177" s="83">
        <v>9431.84</v>
      </c>
      <c r="G177" s="83" t="s">
        <v>91</v>
      </c>
    </row>
    <row r="178" spans="2:7" s="1" customFormat="1" ht="13.35" customHeight="1">
      <c r="B178" s="76">
        <v>44074</v>
      </c>
      <c r="C178" s="82">
        <v>0.37653935185185183</v>
      </c>
      <c r="D178" s="83">
        <v>268</v>
      </c>
      <c r="E178" s="83">
        <v>25.62</v>
      </c>
      <c r="F178" s="83">
        <v>6866.16</v>
      </c>
      <c r="G178" s="83" t="s">
        <v>91</v>
      </c>
    </row>
    <row r="179" spans="2:7" s="1" customFormat="1" ht="13.35" customHeight="1">
      <c r="B179" s="76">
        <v>44074</v>
      </c>
      <c r="C179" s="82">
        <v>0.37731481481481483</v>
      </c>
      <c r="D179" s="83">
        <v>128</v>
      </c>
      <c r="E179" s="83">
        <v>25.61</v>
      </c>
      <c r="F179" s="83">
        <v>3278.08</v>
      </c>
      <c r="G179" s="83" t="s">
        <v>91</v>
      </c>
    </row>
    <row r="180" spans="2:7" s="1" customFormat="1" ht="13.35" customHeight="1">
      <c r="B180" s="76">
        <v>44074</v>
      </c>
      <c r="C180" s="82">
        <v>0.37731481481481483</v>
      </c>
      <c r="D180" s="83">
        <v>167</v>
      </c>
      <c r="E180" s="83">
        <v>25.61</v>
      </c>
      <c r="F180" s="83">
        <v>4276.87</v>
      </c>
      <c r="G180" s="83" t="s">
        <v>91</v>
      </c>
    </row>
    <row r="181" spans="2:7" s="1" customFormat="1" ht="13.35" customHeight="1">
      <c r="B181" s="76">
        <v>44074</v>
      </c>
      <c r="C181" s="82">
        <v>0.37731481481481483</v>
      </c>
      <c r="D181" s="83">
        <v>200</v>
      </c>
      <c r="E181" s="83">
        <v>25.61</v>
      </c>
      <c r="F181" s="83">
        <v>5122</v>
      </c>
      <c r="G181" s="83" t="s">
        <v>91</v>
      </c>
    </row>
    <row r="182" spans="2:7" s="1" customFormat="1" ht="13.35" customHeight="1">
      <c r="B182" s="76">
        <v>44074</v>
      </c>
      <c r="C182" s="82">
        <v>0.37731481481481483</v>
      </c>
      <c r="D182" s="83">
        <v>10</v>
      </c>
      <c r="E182" s="83">
        <v>25.61</v>
      </c>
      <c r="F182" s="83">
        <v>256.10000000000002</v>
      </c>
      <c r="G182" s="83" t="s">
        <v>91</v>
      </c>
    </row>
    <row r="183" spans="2:7" s="1" customFormat="1" ht="13.35" customHeight="1">
      <c r="B183" s="76">
        <v>44074</v>
      </c>
      <c r="C183" s="82">
        <v>0.37773148148148145</v>
      </c>
      <c r="D183" s="83">
        <v>151</v>
      </c>
      <c r="E183" s="83">
        <v>25.6</v>
      </c>
      <c r="F183" s="83">
        <v>3865.6000000000004</v>
      </c>
      <c r="G183" s="83" t="s">
        <v>91</v>
      </c>
    </row>
    <row r="184" spans="2:7" s="1" customFormat="1" ht="13.35" customHeight="1">
      <c r="B184" s="76">
        <v>44074</v>
      </c>
      <c r="C184" s="82">
        <v>0.37793981481481481</v>
      </c>
      <c r="D184" s="83">
        <v>210</v>
      </c>
      <c r="E184" s="83">
        <v>25.61</v>
      </c>
      <c r="F184" s="83">
        <v>5378.0999999999995</v>
      </c>
      <c r="G184" s="83" t="s">
        <v>91</v>
      </c>
    </row>
    <row r="185" spans="2:7" s="1" customFormat="1" ht="13.35" customHeight="1">
      <c r="B185" s="76">
        <v>44074</v>
      </c>
      <c r="C185" s="82">
        <v>0.37813657407407408</v>
      </c>
      <c r="D185" s="83">
        <v>151</v>
      </c>
      <c r="E185" s="83">
        <v>25.6</v>
      </c>
      <c r="F185" s="83">
        <v>3865.6000000000004</v>
      </c>
      <c r="G185" s="83" t="s">
        <v>91</v>
      </c>
    </row>
    <row r="186" spans="2:7" s="1" customFormat="1" ht="13.35" customHeight="1">
      <c r="B186" s="76">
        <v>44074</v>
      </c>
      <c r="C186" s="82">
        <v>0.3787962962962963</v>
      </c>
      <c r="D186" s="83">
        <v>297</v>
      </c>
      <c r="E186" s="83">
        <v>25.59</v>
      </c>
      <c r="F186" s="83">
        <v>7600.23</v>
      </c>
      <c r="G186" s="83" t="s">
        <v>91</v>
      </c>
    </row>
    <row r="187" spans="2:7" s="1" customFormat="1" ht="13.35" customHeight="1">
      <c r="B187" s="76">
        <v>44074</v>
      </c>
      <c r="C187" s="82">
        <v>0.3787962962962963</v>
      </c>
      <c r="D187" s="83">
        <v>117</v>
      </c>
      <c r="E187" s="83">
        <v>25.59</v>
      </c>
      <c r="F187" s="83">
        <v>2994.03</v>
      </c>
      <c r="G187" s="83" t="s">
        <v>91</v>
      </c>
    </row>
    <row r="188" spans="2:7" s="1" customFormat="1" ht="13.35" customHeight="1">
      <c r="B188" s="76">
        <v>44074</v>
      </c>
      <c r="C188" s="82">
        <v>0.37942129629629634</v>
      </c>
      <c r="D188" s="83">
        <v>316</v>
      </c>
      <c r="E188" s="83">
        <v>25.58</v>
      </c>
      <c r="F188" s="83">
        <v>8083.28</v>
      </c>
      <c r="G188" s="83" t="s">
        <v>91</v>
      </c>
    </row>
    <row r="189" spans="2:7" s="1" customFormat="1" ht="13.35" customHeight="1">
      <c r="B189" s="76">
        <v>44074</v>
      </c>
      <c r="C189" s="82">
        <v>0.38074074074074077</v>
      </c>
      <c r="D189" s="83">
        <v>192</v>
      </c>
      <c r="E189" s="83">
        <v>25.58</v>
      </c>
      <c r="F189" s="83">
        <v>4911.3599999999997</v>
      </c>
      <c r="G189" s="83" t="s">
        <v>91</v>
      </c>
    </row>
    <row r="190" spans="2:7" s="1" customFormat="1" ht="13.35" customHeight="1">
      <c r="B190" s="76">
        <v>44074</v>
      </c>
      <c r="C190" s="82">
        <v>0.38074074074074077</v>
      </c>
      <c r="D190" s="83">
        <v>398</v>
      </c>
      <c r="E190" s="83">
        <v>25.58</v>
      </c>
      <c r="F190" s="83">
        <v>10180.84</v>
      </c>
      <c r="G190" s="83" t="s">
        <v>91</v>
      </c>
    </row>
    <row r="191" spans="2:7" s="1" customFormat="1" ht="13.35" customHeight="1">
      <c r="B191" s="76">
        <v>44074</v>
      </c>
      <c r="C191" s="82">
        <v>0.38075231481481481</v>
      </c>
      <c r="D191" s="83">
        <v>281</v>
      </c>
      <c r="E191" s="83">
        <v>25.57</v>
      </c>
      <c r="F191" s="83">
        <v>7185.17</v>
      </c>
      <c r="G191" s="83" t="s">
        <v>91</v>
      </c>
    </row>
    <row r="192" spans="2:7" s="1" customFormat="1" ht="13.35" customHeight="1">
      <c r="B192" s="76">
        <v>44074</v>
      </c>
      <c r="C192" s="82">
        <v>0.38089120370370372</v>
      </c>
      <c r="D192" s="83">
        <v>78</v>
      </c>
      <c r="E192" s="83">
        <v>25.57</v>
      </c>
      <c r="F192" s="83">
        <v>1994.46</v>
      </c>
      <c r="G192" s="83" t="s">
        <v>91</v>
      </c>
    </row>
    <row r="193" spans="2:7" s="1" customFormat="1" ht="13.35" customHeight="1">
      <c r="B193" s="76">
        <v>44074</v>
      </c>
      <c r="C193" s="82">
        <v>0.38113425925925926</v>
      </c>
      <c r="D193" s="83">
        <v>161</v>
      </c>
      <c r="E193" s="83">
        <v>25.59</v>
      </c>
      <c r="F193" s="83">
        <v>4119.99</v>
      </c>
      <c r="G193" s="83" t="s">
        <v>91</v>
      </c>
    </row>
    <row r="194" spans="2:7" s="1" customFormat="1" ht="13.35" customHeight="1">
      <c r="B194" s="76">
        <v>44074</v>
      </c>
      <c r="C194" s="82">
        <v>0.38182870370370375</v>
      </c>
      <c r="D194" s="83">
        <v>316</v>
      </c>
      <c r="E194" s="83">
        <v>25.58</v>
      </c>
      <c r="F194" s="83">
        <v>8083.28</v>
      </c>
      <c r="G194" s="83" t="s">
        <v>91</v>
      </c>
    </row>
    <row r="195" spans="2:7" s="1" customFormat="1" ht="13.35" customHeight="1">
      <c r="B195" s="76">
        <v>44074</v>
      </c>
      <c r="C195" s="82">
        <v>0.38182870370370375</v>
      </c>
      <c r="D195" s="83">
        <v>78</v>
      </c>
      <c r="E195" s="83">
        <v>25.58</v>
      </c>
      <c r="F195" s="83">
        <v>1995.2399999999998</v>
      </c>
      <c r="G195" s="83" t="s">
        <v>91</v>
      </c>
    </row>
    <row r="196" spans="2:7" s="1" customFormat="1" ht="13.35" customHeight="1">
      <c r="B196" s="76">
        <v>44074</v>
      </c>
      <c r="C196" s="82">
        <v>0.38417824074074075</v>
      </c>
      <c r="D196" s="83">
        <v>20</v>
      </c>
      <c r="E196" s="83">
        <v>25.58</v>
      </c>
      <c r="F196" s="83">
        <v>511.59999999999997</v>
      </c>
      <c r="G196" s="83" t="s">
        <v>91</v>
      </c>
    </row>
    <row r="197" spans="2:7" s="1" customFormat="1" ht="13.35" customHeight="1">
      <c r="B197" s="76">
        <v>44074</v>
      </c>
      <c r="C197" s="82">
        <v>0.38594907407407408</v>
      </c>
      <c r="D197" s="83">
        <v>1143</v>
      </c>
      <c r="E197" s="83">
        <v>25.59</v>
      </c>
      <c r="F197" s="83">
        <v>29249.37</v>
      </c>
      <c r="G197" s="83" t="s">
        <v>91</v>
      </c>
    </row>
    <row r="198" spans="2:7" s="1" customFormat="1" ht="13.35" customHeight="1">
      <c r="B198" s="76">
        <v>44074</v>
      </c>
      <c r="C198" s="82">
        <v>0.38615740740740739</v>
      </c>
      <c r="D198" s="83">
        <v>78</v>
      </c>
      <c r="E198" s="83">
        <v>25.58</v>
      </c>
      <c r="F198" s="83">
        <v>1995.2399999999998</v>
      </c>
      <c r="G198" s="83" t="s">
        <v>91</v>
      </c>
    </row>
    <row r="199" spans="2:7" s="1" customFormat="1" ht="13.35" customHeight="1">
      <c r="B199" s="76">
        <v>44074</v>
      </c>
      <c r="C199" s="82">
        <v>0.38615740740740739</v>
      </c>
      <c r="D199" s="83">
        <v>145</v>
      </c>
      <c r="E199" s="83">
        <v>25.58</v>
      </c>
      <c r="F199" s="83">
        <v>3709.1</v>
      </c>
      <c r="G199" s="83" t="s">
        <v>91</v>
      </c>
    </row>
    <row r="200" spans="2:7" s="1" customFormat="1" ht="13.35" customHeight="1">
      <c r="B200" s="76">
        <v>44074</v>
      </c>
      <c r="C200" s="82">
        <v>0.38618055555555553</v>
      </c>
      <c r="D200" s="83">
        <v>55</v>
      </c>
      <c r="E200" s="83">
        <v>25.58</v>
      </c>
      <c r="F200" s="83">
        <v>1406.8999999999999</v>
      </c>
      <c r="G200" s="83" t="s">
        <v>91</v>
      </c>
    </row>
    <row r="201" spans="2:7" s="1" customFormat="1" ht="13.35" customHeight="1">
      <c r="B201" s="76">
        <v>44074</v>
      </c>
      <c r="C201" s="82">
        <v>0.38618055555555553</v>
      </c>
      <c r="D201" s="83">
        <v>37</v>
      </c>
      <c r="E201" s="83">
        <v>25.58</v>
      </c>
      <c r="F201" s="83">
        <v>946.45999999999992</v>
      </c>
      <c r="G201" s="83" t="s">
        <v>91</v>
      </c>
    </row>
    <row r="202" spans="2:7" s="1" customFormat="1" ht="13.35" customHeight="1">
      <c r="B202" s="76">
        <v>44074</v>
      </c>
      <c r="C202" s="82">
        <v>0.38635416666666672</v>
      </c>
      <c r="D202" s="83">
        <v>137</v>
      </c>
      <c r="E202" s="83">
        <v>25.58</v>
      </c>
      <c r="F202" s="83">
        <v>3504.4599999999996</v>
      </c>
      <c r="G202" s="83" t="s">
        <v>91</v>
      </c>
    </row>
    <row r="203" spans="2:7" s="1" customFormat="1" ht="13.35" customHeight="1">
      <c r="B203" s="76">
        <v>44074</v>
      </c>
      <c r="C203" s="82">
        <v>0.38635416666666672</v>
      </c>
      <c r="D203" s="83">
        <v>556</v>
      </c>
      <c r="E203" s="83">
        <v>25.58</v>
      </c>
      <c r="F203" s="83">
        <v>14222.48</v>
      </c>
      <c r="G203" s="83" t="s">
        <v>91</v>
      </c>
    </row>
    <row r="204" spans="2:7" s="1" customFormat="1" ht="13.35" customHeight="1">
      <c r="B204" s="76">
        <v>44074</v>
      </c>
      <c r="C204" s="82">
        <v>0.38638888888888889</v>
      </c>
      <c r="D204" s="83">
        <v>113</v>
      </c>
      <c r="E204" s="83">
        <v>25.58</v>
      </c>
      <c r="F204" s="83">
        <v>2890.54</v>
      </c>
      <c r="G204" s="83" t="s">
        <v>91</v>
      </c>
    </row>
    <row r="205" spans="2:7" s="1" customFormat="1" ht="13.35" customHeight="1">
      <c r="B205" s="76">
        <v>44074</v>
      </c>
      <c r="C205" s="82">
        <v>0.38800925925925928</v>
      </c>
      <c r="D205" s="83">
        <v>201</v>
      </c>
      <c r="E205" s="83">
        <v>25.58</v>
      </c>
      <c r="F205" s="83">
        <v>5141.58</v>
      </c>
      <c r="G205" s="83" t="s">
        <v>91</v>
      </c>
    </row>
    <row r="206" spans="2:7" s="1" customFormat="1" ht="13.35" customHeight="1">
      <c r="B206" s="76">
        <v>44074</v>
      </c>
      <c r="C206" s="82">
        <v>0.38800925925925928</v>
      </c>
      <c r="D206" s="83">
        <v>613</v>
      </c>
      <c r="E206" s="83">
        <v>25.58</v>
      </c>
      <c r="F206" s="83">
        <v>15680.539999999999</v>
      </c>
      <c r="G206" s="83" t="s">
        <v>91</v>
      </c>
    </row>
    <row r="207" spans="2:7" s="1" customFormat="1" ht="13.35" customHeight="1">
      <c r="B207" s="76">
        <v>44074</v>
      </c>
      <c r="C207" s="82">
        <v>0.38805555555555554</v>
      </c>
      <c r="D207" s="83">
        <v>280</v>
      </c>
      <c r="E207" s="83">
        <v>25.57</v>
      </c>
      <c r="F207" s="83">
        <v>7159.6</v>
      </c>
      <c r="G207" s="83" t="s">
        <v>91</v>
      </c>
    </row>
    <row r="208" spans="2:7" s="1" customFormat="1" ht="13.35" customHeight="1">
      <c r="B208" s="76">
        <v>44074</v>
      </c>
      <c r="C208" s="82">
        <v>0.38858796296296294</v>
      </c>
      <c r="D208" s="83">
        <v>296</v>
      </c>
      <c r="E208" s="83">
        <v>25.56</v>
      </c>
      <c r="F208" s="83">
        <v>7565.7599999999993</v>
      </c>
      <c r="G208" s="83" t="s">
        <v>91</v>
      </c>
    </row>
    <row r="209" spans="2:7" s="1" customFormat="1" ht="13.35" customHeight="1">
      <c r="B209" s="76">
        <v>44074</v>
      </c>
      <c r="C209" s="82">
        <v>0.38858796296296294</v>
      </c>
      <c r="D209" s="83">
        <v>109</v>
      </c>
      <c r="E209" s="83">
        <v>25.56</v>
      </c>
      <c r="F209" s="83">
        <v>2786.04</v>
      </c>
      <c r="G209" s="83" t="s">
        <v>91</v>
      </c>
    </row>
    <row r="210" spans="2:7" s="1" customFormat="1" ht="13.35" customHeight="1">
      <c r="B210" s="76">
        <v>44074</v>
      </c>
      <c r="C210" s="82">
        <v>0.39140046296296299</v>
      </c>
      <c r="D210" s="83">
        <v>121</v>
      </c>
      <c r="E210" s="83">
        <v>25.61</v>
      </c>
      <c r="F210" s="83">
        <v>3098.81</v>
      </c>
      <c r="G210" s="83" t="s">
        <v>91</v>
      </c>
    </row>
    <row r="211" spans="2:7" s="1" customFormat="1" ht="13.35" customHeight="1">
      <c r="B211" s="76">
        <v>44074</v>
      </c>
      <c r="C211" s="82">
        <v>0.39165509259259257</v>
      </c>
      <c r="D211" s="83">
        <v>369</v>
      </c>
      <c r="E211" s="83">
        <v>25.61</v>
      </c>
      <c r="F211" s="83">
        <v>9450.09</v>
      </c>
      <c r="G211" s="83" t="s">
        <v>91</v>
      </c>
    </row>
    <row r="212" spans="2:7" s="1" customFormat="1" ht="13.35" customHeight="1">
      <c r="B212" s="76">
        <v>44074</v>
      </c>
      <c r="C212" s="82">
        <v>0.39165509259259257</v>
      </c>
      <c r="D212" s="83">
        <v>364</v>
      </c>
      <c r="E212" s="83">
        <v>25.61</v>
      </c>
      <c r="F212" s="83">
        <v>9322.0399999999991</v>
      </c>
      <c r="G212" s="83" t="s">
        <v>91</v>
      </c>
    </row>
    <row r="213" spans="2:7" s="1" customFormat="1" ht="13.35" customHeight="1">
      <c r="B213" s="76">
        <v>44074</v>
      </c>
      <c r="C213" s="82">
        <v>0.39282407407407405</v>
      </c>
      <c r="D213" s="83">
        <v>677</v>
      </c>
      <c r="E213" s="83">
        <v>25.61</v>
      </c>
      <c r="F213" s="83">
        <v>17337.97</v>
      </c>
      <c r="G213" s="83" t="s">
        <v>91</v>
      </c>
    </row>
    <row r="214" spans="2:7" s="1" customFormat="1" ht="13.35" customHeight="1">
      <c r="B214" s="76">
        <v>44074</v>
      </c>
      <c r="C214" s="82">
        <v>0.39282407407407405</v>
      </c>
      <c r="D214" s="83">
        <v>200</v>
      </c>
      <c r="E214" s="83">
        <v>25.61</v>
      </c>
      <c r="F214" s="83">
        <v>5122</v>
      </c>
      <c r="G214" s="83" t="s">
        <v>91</v>
      </c>
    </row>
    <row r="215" spans="2:7" s="1" customFormat="1" ht="13.35" customHeight="1">
      <c r="B215" s="76">
        <v>44074</v>
      </c>
      <c r="C215" s="82">
        <v>0.39282407407407405</v>
      </c>
      <c r="D215" s="83">
        <v>200</v>
      </c>
      <c r="E215" s="83">
        <v>25.61</v>
      </c>
      <c r="F215" s="83">
        <v>5122</v>
      </c>
      <c r="G215" s="83" t="s">
        <v>91</v>
      </c>
    </row>
    <row r="216" spans="2:7" s="1" customFormat="1" ht="13.35" customHeight="1">
      <c r="B216" s="76">
        <v>44074</v>
      </c>
      <c r="C216" s="82">
        <v>0.39282407407407405</v>
      </c>
      <c r="D216" s="83">
        <v>200</v>
      </c>
      <c r="E216" s="83">
        <v>25.61</v>
      </c>
      <c r="F216" s="83">
        <v>5122</v>
      </c>
      <c r="G216" s="83" t="s">
        <v>91</v>
      </c>
    </row>
    <row r="217" spans="2:7" s="1" customFormat="1" ht="13.35" customHeight="1">
      <c r="B217" s="76">
        <v>44074</v>
      </c>
      <c r="C217" s="82">
        <v>0.39282407407407405</v>
      </c>
      <c r="D217" s="83">
        <v>52</v>
      </c>
      <c r="E217" s="83">
        <v>25.61</v>
      </c>
      <c r="F217" s="83">
        <v>1331.72</v>
      </c>
      <c r="G217" s="83" t="s">
        <v>91</v>
      </c>
    </row>
    <row r="218" spans="2:7" s="1" customFormat="1" ht="13.35" customHeight="1">
      <c r="B218" s="76">
        <v>44074</v>
      </c>
      <c r="C218" s="82">
        <v>0.3948726851851852</v>
      </c>
      <c r="D218" s="83">
        <v>443</v>
      </c>
      <c r="E218" s="83">
        <v>25.63</v>
      </c>
      <c r="F218" s="83">
        <v>11354.09</v>
      </c>
      <c r="G218" s="83" t="s">
        <v>91</v>
      </c>
    </row>
    <row r="219" spans="2:7" s="1" customFormat="1" ht="13.35" customHeight="1">
      <c r="B219" s="76">
        <v>44074</v>
      </c>
      <c r="C219" s="82">
        <v>0.3948726851851852</v>
      </c>
      <c r="D219" s="83">
        <v>200</v>
      </c>
      <c r="E219" s="83">
        <v>25.63</v>
      </c>
      <c r="F219" s="83">
        <v>5126</v>
      </c>
      <c r="G219" s="83" t="s">
        <v>91</v>
      </c>
    </row>
    <row r="220" spans="2:7" s="1" customFormat="1" ht="13.35" customHeight="1">
      <c r="B220" s="76">
        <v>44074</v>
      </c>
      <c r="C220" s="82">
        <v>0.3948726851851852</v>
      </c>
      <c r="D220" s="83">
        <v>127</v>
      </c>
      <c r="E220" s="83">
        <v>25.63</v>
      </c>
      <c r="F220" s="83">
        <v>3255.0099999999998</v>
      </c>
      <c r="G220" s="83" t="s">
        <v>91</v>
      </c>
    </row>
    <row r="221" spans="2:7" s="1" customFormat="1" ht="13.35" customHeight="1">
      <c r="B221" s="76">
        <v>44074</v>
      </c>
      <c r="C221" s="82">
        <v>0.39502314814814815</v>
      </c>
      <c r="D221" s="83">
        <v>78</v>
      </c>
      <c r="E221" s="83">
        <v>25.62</v>
      </c>
      <c r="F221" s="83">
        <v>1998.3600000000001</v>
      </c>
      <c r="G221" s="83" t="s">
        <v>91</v>
      </c>
    </row>
    <row r="222" spans="2:7" s="1" customFormat="1" ht="13.35" customHeight="1">
      <c r="B222" s="76">
        <v>44074</v>
      </c>
      <c r="C222" s="82">
        <v>0.39545138888888887</v>
      </c>
      <c r="D222" s="83">
        <v>150</v>
      </c>
      <c r="E222" s="83">
        <v>25.61</v>
      </c>
      <c r="F222" s="83">
        <v>3841.5</v>
      </c>
      <c r="G222" s="83" t="s">
        <v>91</v>
      </c>
    </row>
    <row r="223" spans="2:7" s="1" customFormat="1" ht="13.35" customHeight="1">
      <c r="B223" s="76">
        <v>44074</v>
      </c>
      <c r="C223" s="82">
        <v>0.39688657407407407</v>
      </c>
      <c r="D223" s="83">
        <v>126</v>
      </c>
      <c r="E223" s="83">
        <v>25.62</v>
      </c>
      <c r="F223" s="83">
        <v>3228.1200000000003</v>
      </c>
      <c r="G223" s="83" t="s">
        <v>91</v>
      </c>
    </row>
    <row r="224" spans="2:7" s="1" customFormat="1" ht="13.35" customHeight="1">
      <c r="B224" s="76">
        <v>44074</v>
      </c>
      <c r="C224" s="82">
        <v>0.39695601851851853</v>
      </c>
      <c r="D224" s="83">
        <v>173</v>
      </c>
      <c r="E224" s="83">
        <v>25.61</v>
      </c>
      <c r="F224" s="83">
        <v>4430.53</v>
      </c>
      <c r="G224" s="83" t="s">
        <v>91</v>
      </c>
    </row>
    <row r="225" spans="2:7" s="1" customFormat="1" ht="13.35" customHeight="1">
      <c r="B225" s="76">
        <v>44074</v>
      </c>
      <c r="C225" s="82">
        <v>0.39710648148148148</v>
      </c>
      <c r="D225" s="83">
        <v>163</v>
      </c>
      <c r="E225" s="83">
        <v>25.6</v>
      </c>
      <c r="F225" s="83">
        <v>4172.8</v>
      </c>
      <c r="G225" s="83" t="s">
        <v>91</v>
      </c>
    </row>
    <row r="226" spans="2:7" s="1" customFormat="1" ht="13.35" customHeight="1">
      <c r="B226" s="76">
        <v>44074</v>
      </c>
      <c r="C226" s="82">
        <v>0.39710648148148148</v>
      </c>
      <c r="D226" s="83">
        <v>200</v>
      </c>
      <c r="E226" s="83">
        <v>25.6</v>
      </c>
      <c r="F226" s="83">
        <v>5120</v>
      </c>
      <c r="G226" s="83" t="s">
        <v>91</v>
      </c>
    </row>
    <row r="227" spans="2:7" s="1" customFormat="1" ht="13.35" customHeight="1">
      <c r="B227" s="76">
        <v>44074</v>
      </c>
      <c r="C227" s="82">
        <v>0.39810185185185182</v>
      </c>
      <c r="D227" s="83">
        <v>323</v>
      </c>
      <c r="E227" s="83">
        <v>25.62</v>
      </c>
      <c r="F227" s="83">
        <v>8275.26</v>
      </c>
      <c r="G227" s="83" t="s">
        <v>91</v>
      </c>
    </row>
    <row r="228" spans="2:7" s="1" customFormat="1" ht="13.35" customHeight="1">
      <c r="B228" s="76">
        <v>44074</v>
      </c>
      <c r="C228" s="82">
        <v>0.39810185185185182</v>
      </c>
      <c r="D228" s="83">
        <v>215</v>
      </c>
      <c r="E228" s="83">
        <v>25.62</v>
      </c>
      <c r="F228" s="83">
        <v>5508.3</v>
      </c>
      <c r="G228" s="83" t="s">
        <v>91</v>
      </c>
    </row>
    <row r="229" spans="2:7" s="1" customFormat="1" ht="13.35" customHeight="1">
      <c r="B229" s="76">
        <v>44074</v>
      </c>
      <c r="C229" s="82">
        <v>0.39921296296296299</v>
      </c>
      <c r="D229" s="83">
        <v>559</v>
      </c>
      <c r="E229" s="83">
        <v>25.62</v>
      </c>
      <c r="F229" s="83">
        <v>14321.58</v>
      </c>
      <c r="G229" s="83" t="s">
        <v>91</v>
      </c>
    </row>
    <row r="230" spans="2:7" s="1" customFormat="1" ht="13.35" customHeight="1">
      <c r="B230" s="76">
        <v>44074</v>
      </c>
      <c r="C230" s="82">
        <v>0.39936342592592594</v>
      </c>
      <c r="D230" s="83">
        <v>74</v>
      </c>
      <c r="E230" s="83">
        <v>25.63</v>
      </c>
      <c r="F230" s="83">
        <v>1896.62</v>
      </c>
      <c r="G230" s="83" t="s">
        <v>91</v>
      </c>
    </row>
    <row r="231" spans="2:7" s="1" customFormat="1" ht="13.35" customHeight="1">
      <c r="B231" s="76">
        <v>44074</v>
      </c>
      <c r="C231" s="82">
        <v>0.40057870370370369</v>
      </c>
      <c r="D231" s="83">
        <v>96</v>
      </c>
      <c r="E231" s="83">
        <v>25.67</v>
      </c>
      <c r="F231" s="83">
        <v>2464.3200000000002</v>
      </c>
      <c r="G231" s="83" t="s">
        <v>91</v>
      </c>
    </row>
    <row r="232" spans="2:7" s="1" customFormat="1" ht="13.35" customHeight="1">
      <c r="B232" s="76">
        <v>44074</v>
      </c>
      <c r="C232" s="82">
        <v>0.40065972222222218</v>
      </c>
      <c r="D232" s="83">
        <v>653</v>
      </c>
      <c r="E232" s="83">
        <v>25.66</v>
      </c>
      <c r="F232" s="83">
        <v>16755.98</v>
      </c>
      <c r="G232" s="83" t="s">
        <v>91</v>
      </c>
    </row>
    <row r="233" spans="2:7" s="1" customFormat="1" ht="13.35" customHeight="1">
      <c r="B233" s="76">
        <v>44074</v>
      </c>
      <c r="C233" s="82">
        <v>0.40065972222222218</v>
      </c>
      <c r="D233" s="83">
        <v>200</v>
      </c>
      <c r="E233" s="83">
        <v>25.66</v>
      </c>
      <c r="F233" s="83">
        <v>5132</v>
      </c>
      <c r="G233" s="83" t="s">
        <v>91</v>
      </c>
    </row>
    <row r="234" spans="2:7" s="1" customFormat="1" ht="13.35" customHeight="1">
      <c r="B234" s="76">
        <v>44074</v>
      </c>
      <c r="C234" s="82">
        <v>0.40065972222222218</v>
      </c>
      <c r="D234" s="83">
        <v>340</v>
      </c>
      <c r="E234" s="83">
        <v>25.66</v>
      </c>
      <c r="F234" s="83">
        <v>8724.4</v>
      </c>
      <c r="G234" s="83" t="s">
        <v>91</v>
      </c>
    </row>
    <row r="235" spans="2:7" s="1" customFormat="1" ht="13.35" customHeight="1">
      <c r="B235" s="76">
        <v>44074</v>
      </c>
      <c r="C235" s="82">
        <v>0.40065972222222218</v>
      </c>
      <c r="D235" s="83">
        <v>31</v>
      </c>
      <c r="E235" s="83">
        <v>25.66</v>
      </c>
      <c r="F235" s="83">
        <v>795.46</v>
      </c>
      <c r="G235" s="83" t="s">
        <v>91</v>
      </c>
    </row>
    <row r="236" spans="2:7" s="1" customFormat="1" ht="13.35" customHeight="1">
      <c r="B236" s="76">
        <v>44074</v>
      </c>
      <c r="C236" s="82">
        <v>0.4011805555555556</v>
      </c>
      <c r="D236" s="83">
        <v>324</v>
      </c>
      <c r="E236" s="83">
        <v>25.66</v>
      </c>
      <c r="F236" s="83">
        <v>8313.84</v>
      </c>
      <c r="G236" s="83" t="s">
        <v>91</v>
      </c>
    </row>
    <row r="237" spans="2:7" s="1" customFormat="1" ht="13.35" customHeight="1">
      <c r="B237" s="76">
        <v>44074</v>
      </c>
      <c r="C237" s="82">
        <v>0.4011805555555556</v>
      </c>
      <c r="D237" s="83">
        <v>127</v>
      </c>
      <c r="E237" s="83">
        <v>25.66</v>
      </c>
      <c r="F237" s="83">
        <v>3258.82</v>
      </c>
      <c r="G237" s="83" t="s">
        <v>91</v>
      </c>
    </row>
    <row r="238" spans="2:7" s="1" customFormat="1" ht="13.35" customHeight="1">
      <c r="B238" s="76">
        <v>44074</v>
      </c>
      <c r="C238" s="82">
        <v>0.40158564814814812</v>
      </c>
      <c r="D238" s="83">
        <v>321</v>
      </c>
      <c r="E238" s="83">
        <v>25.66</v>
      </c>
      <c r="F238" s="83">
        <v>8236.86</v>
      </c>
      <c r="G238" s="83" t="s">
        <v>91</v>
      </c>
    </row>
    <row r="239" spans="2:7" s="1" customFormat="1" ht="13.35" customHeight="1">
      <c r="B239" s="76">
        <v>44074</v>
      </c>
      <c r="C239" s="82">
        <v>0.40194444444444444</v>
      </c>
      <c r="D239" s="83">
        <v>144</v>
      </c>
      <c r="E239" s="83">
        <v>25.64</v>
      </c>
      <c r="F239" s="83">
        <v>3692.16</v>
      </c>
      <c r="G239" s="83" t="s">
        <v>91</v>
      </c>
    </row>
    <row r="240" spans="2:7" s="1" customFormat="1" ht="13.35" customHeight="1">
      <c r="B240" s="76">
        <v>44074</v>
      </c>
      <c r="C240" s="82">
        <v>0.40454861111111112</v>
      </c>
      <c r="D240" s="83">
        <v>162</v>
      </c>
      <c r="E240" s="83">
        <v>25.66</v>
      </c>
      <c r="F240" s="83">
        <v>4156.92</v>
      </c>
      <c r="G240" s="83" t="s">
        <v>91</v>
      </c>
    </row>
    <row r="241" spans="2:7" s="1" customFormat="1" ht="13.35" customHeight="1">
      <c r="B241" s="76">
        <v>44074</v>
      </c>
      <c r="C241" s="82">
        <v>0.40454861111111112</v>
      </c>
      <c r="D241" s="83">
        <v>605</v>
      </c>
      <c r="E241" s="83">
        <v>25.66</v>
      </c>
      <c r="F241" s="83">
        <v>15524.3</v>
      </c>
      <c r="G241" s="83" t="s">
        <v>91</v>
      </c>
    </row>
    <row r="242" spans="2:7" s="1" customFormat="1" ht="13.35" customHeight="1">
      <c r="B242" s="76">
        <v>44074</v>
      </c>
      <c r="C242" s="82">
        <v>0.40454861111111112</v>
      </c>
      <c r="D242" s="83">
        <v>200</v>
      </c>
      <c r="E242" s="83">
        <v>25.66</v>
      </c>
      <c r="F242" s="83">
        <v>5132</v>
      </c>
      <c r="G242" s="83" t="s">
        <v>91</v>
      </c>
    </row>
    <row r="243" spans="2:7" s="1" customFormat="1" ht="13.35" customHeight="1">
      <c r="B243" s="76">
        <v>44074</v>
      </c>
      <c r="C243" s="82">
        <v>0.40454861111111112</v>
      </c>
      <c r="D243" s="83">
        <v>61</v>
      </c>
      <c r="E243" s="83">
        <v>25.66</v>
      </c>
      <c r="F243" s="83">
        <v>1565.26</v>
      </c>
      <c r="G243" s="83" t="s">
        <v>91</v>
      </c>
    </row>
    <row r="244" spans="2:7" s="1" customFormat="1" ht="13.35" customHeight="1">
      <c r="B244" s="76">
        <v>44074</v>
      </c>
      <c r="C244" s="82">
        <v>0.40504629629629635</v>
      </c>
      <c r="D244" s="83">
        <v>170</v>
      </c>
      <c r="E244" s="83">
        <v>25.65</v>
      </c>
      <c r="F244" s="83">
        <v>4360.5</v>
      </c>
      <c r="G244" s="83" t="s">
        <v>91</v>
      </c>
    </row>
    <row r="245" spans="2:7" s="1" customFormat="1" ht="13.35" customHeight="1">
      <c r="B245" s="76">
        <v>44074</v>
      </c>
      <c r="C245" s="82">
        <v>0.40524305555555556</v>
      </c>
      <c r="D245" s="83">
        <v>91</v>
      </c>
      <c r="E245" s="83">
        <v>25.65</v>
      </c>
      <c r="F245" s="83">
        <v>2334.15</v>
      </c>
      <c r="G245" s="83" t="s">
        <v>91</v>
      </c>
    </row>
    <row r="246" spans="2:7" s="1" customFormat="1" ht="13.35" customHeight="1">
      <c r="B246" s="76">
        <v>44074</v>
      </c>
      <c r="C246" s="82">
        <v>0.40553240740740742</v>
      </c>
      <c r="D246" s="83">
        <v>157</v>
      </c>
      <c r="E246" s="83">
        <v>25.64</v>
      </c>
      <c r="F246" s="83">
        <v>4025.48</v>
      </c>
      <c r="G246" s="83" t="s">
        <v>91</v>
      </c>
    </row>
    <row r="247" spans="2:7" s="1" customFormat="1" ht="13.35" customHeight="1">
      <c r="B247" s="76">
        <v>44074</v>
      </c>
      <c r="C247" s="82">
        <v>0.40641203703703704</v>
      </c>
      <c r="D247" s="83">
        <v>261</v>
      </c>
      <c r="E247" s="83">
        <v>25.65</v>
      </c>
      <c r="F247" s="83">
        <v>6694.65</v>
      </c>
      <c r="G247" s="83" t="s">
        <v>91</v>
      </c>
    </row>
    <row r="248" spans="2:7" s="1" customFormat="1" ht="13.35" customHeight="1">
      <c r="B248" s="76">
        <v>44074</v>
      </c>
      <c r="C248" s="82">
        <v>0.40641203703703704</v>
      </c>
      <c r="D248" s="83">
        <v>90</v>
      </c>
      <c r="E248" s="83">
        <v>25.65</v>
      </c>
      <c r="F248" s="83">
        <v>2308.5</v>
      </c>
      <c r="G248" s="83" t="s">
        <v>91</v>
      </c>
    </row>
    <row r="249" spans="2:7" s="1" customFormat="1" ht="13.35" customHeight="1">
      <c r="B249" s="76">
        <v>44074</v>
      </c>
      <c r="C249" s="82">
        <v>0.40790509259259261</v>
      </c>
      <c r="D249" s="83">
        <v>548</v>
      </c>
      <c r="E249" s="83">
        <v>25.64</v>
      </c>
      <c r="F249" s="83">
        <v>14050.720000000001</v>
      </c>
      <c r="G249" s="83" t="s">
        <v>91</v>
      </c>
    </row>
    <row r="250" spans="2:7" s="1" customFormat="1" ht="13.35" customHeight="1">
      <c r="B250" s="76">
        <v>44074</v>
      </c>
      <c r="C250" s="82">
        <v>0.40790509259259261</v>
      </c>
      <c r="D250" s="83">
        <v>121</v>
      </c>
      <c r="E250" s="83">
        <v>25.64</v>
      </c>
      <c r="F250" s="83">
        <v>3102.44</v>
      </c>
      <c r="G250" s="83" t="s">
        <v>91</v>
      </c>
    </row>
    <row r="251" spans="2:7" s="1" customFormat="1" ht="13.35" customHeight="1">
      <c r="B251" s="76">
        <v>44074</v>
      </c>
      <c r="C251" s="82">
        <v>0.40998842592592594</v>
      </c>
      <c r="D251" s="83">
        <v>991</v>
      </c>
      <c r="E251" s="83">
        <v>25.67</v>
      </c>
      <c r="F251" s="83">
        <v>25438.97</v>
      </c>
      <c r="G251" s="83" t="s">
        <v>91</v>
      </c>
    </row>
    <row r="252" spans="2:7" s="1" customFormat="1" ht="13.35" customHeight="1">
      <c r="B252" s="76">
        <v>44074</v>
      </c>
      <c r="C252" s="82">
        <v>0.41024305555555557</v>
      </c>
      <c r="D252" s="83">
        <v>97</v>
      </c>
      <c r="E252" s="83">
        <v>25.66</v>
      </c>
      <c r="F252" s="83">
        <v>2489.02</v>
      </c>
      <c r="G252" s="83" t="s">
        <v>91</v>
      </c>
    </row>
    <row r="253" spans="2:7" s="1" customFormat="1" ht="13.35" customHeight="1">
      <c r="B253" s="76">
        <v>44074</v>
      </c>
      <c r="C253" s="82">
        <v>0.41181712962962963</v>
      </c>
      <c r="D253" s="83">
        <v>668</v>
      </c>
      <c r="E253" s="83">
        <v>25.66</v>
      </c>
      <c r="F253" s="83">
        <v>17140.88</v>
      </c>
      <c r="G253" s="83" t="s">
        <v>91</v>
      </c>
    </row>
    <row r="254" spans="2:7" s="1" customFormat="1" ht="13.35" customHeight="1">
      <c r="B254" s="76">
        <v>44074</v>
      </c>
      <c r="C254" s="82">
        <v>0.41181712962962963</v>
      </c>
      <c r="D254" s="83">
        <v>200</v>
      </c>
      <c r="E254" s="83">
        <v>25.66</v>
      </c>
      <c r="F254" s="83">
        <v>5132</v>
      </c>
      <c r="G254" s="83" t="s">
        <v>91</v>
      </c>
    </row>
    <row r="255" spans="2:7" s="1" customFormat="1" ht="13.35" customHeight="1">
      <c r="B255" s="76">
        <v>44074</v>
      </c>
      <c r="C255" s="82">
        <v>0.41181712962962963</v>
      </c>
      <c r="D255" s="83">
        <v>128</v>
      </c>
      <c r="E255" s="83">
        <v>25.66</v>
      </c>
      <c r="F255" s="83">
        <v>3284.48</v>
      </c>
      <c r="G255" s="83" t="s">
        <v>91</v>
      </c>
    </row>
    <row r="256" spans="2:7" s="1" customFormat="1" ht="13.35" customHeight="1">
      <c r="B256" s="76">
        <v>44074</v>
      </c>
      <c r="C256" s="82">
        <v>0.41211805555555553</v>
      </c>
      <c r="D256" s="83">
        <v>153</v>
      </c>
      <c r="E256" s="83">
        <v>25.66</v>
      </c>
      <c r="F256" s="83">
        <v>3925.98</v>
      </c>
      <c r="G256" s="83" t="s">
        <v>91</v>
      </c>
    </row>
    <row r="257" spans="2:7" s="1" customFormat="1" ht="13.35" customHeight="1">
      <c r="B257" s="76">
        <v>44074</v>
      </c>
      <c r="C257" s="82">
        <v>0.41311342592592593</v>
      </c>
      <c r="D257" s="83">
        <v>508</v>
      </c>
      <c r="E257" s="83">
        <v>25.67</v>
      </c>
      <c r="F257" s="83">
        <v>13040.36</v>
      </c>
      <c r="G257" s="83" t="s">
        <v>91</v>
      </c>
    </row>
    <row r="258" spans="2:7" s="1" customFormat="1" ht="13.35" customHeight="1">
      <c r="B258" s="76">
        <v>44074</v>
      </c>
      <c r="C258" s="82">
        <v>0.41311342592592593</v>
      </c>
      <c r="D258" s="83">
        <v>118</v>
      </c>
      <c r="E258" s="83">
        <v>25.67</v>
      </c>
      <c r="F258" s="83">
        <v>3029.0600000000004</v>
      </c>
      <c r="G258" s="83" t="s">
        <v>91</v>
      </c>
    </row>
    <row r="259" spans="2:7" s="1" customFormat="1" ht="13.35" customHeight="1">
      <c r="B259" s="76">
        <v>44074</v>
      </c>
      <c r="C259" s="82">
        <v>0.41462962962962963</v>
      </c>
      <c r="D259" s="83">
        <v>361</v>
      </c>
      <c r="E259" s="83">
        <v>25.66</v>
      </c>
      <c r="F259" s="83">
        <v>9263.26</v>
      </c>
      <c r="G259" s="83" t="s">
        <v>91</v>
      </c>
    </row>
    <row r="260" spans="2:7" s="1" customFormat="1" ht="13.35" customHeight="1">
      <c r="B260" s="76">
        <v>44074</v>
      </c>
      <c r="C260" s="82">
        <v>0.41532407407407407</v>
      </c>
      <c r="D260" s="83">
        <v>323</v>
      </c>
      <c r="E260" s="83">
        <v>25.66</v>
      </c>
      <c r="F260" s="83">
        <v>8288.18</v>
      </c>
      <c r="G260" s="83" t="s">
        <v>91</v>
      </c>
    </row>
    <row r="261" spans="2:7" s="1" customFormat="1" ht="13.35" customHeight="1">
      <c r="B261" s="76">
        <v>44074</v>
      </c>
      <c r="C261" s="82">
        <v>0.41532407407407407</v>
      </c>
      <c r="D261" s="83">
        <v>112</v>
      </c>
      <c r="E261" s="83">
        <v>25.66</v>
      </c>
      <c r="F261" s="83">
        <v>2873.92</v>
      </c>
      <c r="G261" s="83" t="s">
        <v>91</v>
      </c>
    </row>
    <row r="262" spans="2:7" s="1" customFormat="1" ht="13.35" customHeight="1">
      <c r="B262" s="76">
        <v>44074</v>
      </c>
      <c r="C262" s="82">
        <v>0.4158101851851852</v>
      </c>
      <c r="D262" s="83">
        <v>31</v>
      </c>
      <c r="E262" s="83">
        <v>25.65</v>
      </c>
      <c r="F262" s="83">
        <v>795.15</v>
      </c>
      <c r="G262" s="83" t="s">
        <v>91</v>
      </c>
    </row>
    <row r="263" spans="2:7" s="1" customFormat="1" ht="13.35" customHeight="1">
      <c r="B263" s="76">
        <v>44074</v>
      </c>
      <c r="C263" s="82">
        <v>0.4158101851851852</v>
      </c>
      <c r="D263" s="83">
        <v>126</v>
      </c>
      <c r="E263" s="83">
        <v>25.65</v>
      </c>
      <c r="F263" s="83">
        <v>3231.8999999999996</v>
      </c>
      <c r="G263" s="83" t="s">
        <v>91</v>
      </c>
    </row>
    <row r="264" spans="2:7" s="1" customFormat="1" ht="13.35" customHeight="1">
      <c r="B264" s="76">
        <v>44074</v>
      </c>
      <c r="C264" s="82">
        <v>0.41679398148148145</v>
      </c>
      <c r="D264" s="83">
        <v>344</v>
      </c>
      <c r="E264" s="83">
        <v>25.67</v>
      </c>
      <c r="F264" s="83">
        <v>8830.4800000000014</v>
      </c>
      <c r="G264" s="83" t="s">
        <v>91</v>
      </c>
    </row>
    <row r="265" spans="2:7" s="1" customFormat="1" ht="13.35" customHeight="1">
      <c r="B265" s="76">
        <v>44074</v>
      </c>
      <c r="C265" s="82">
        <v>0.41679398148148145</v>
      </c>
      <c r="D265" s="83">
        <v>17</v>
      </c>
      <c r="E265" s="83">
        <v>25.67</v>
      </c>
      <c r="F265" s="83">
        <v>436.39000000000004</v>
      </c>
      <c r="G265" s="83" t="s">
        <v>91</v>
      </c>
    </row>
    <row r="266" spans="2:7" s="1" customFormat="1" ht="13.35" customHeight="1">
      <c r="B266" s="76">
        <v>44074</v>
      </c>
      <c r="C266" s="82">
        <v>0.4177777777777778</v>
      </c>
      <c r="D266" s="83">
        <v>284</v>
      </c>
      <c r="E266" s="83">
        <v>25.66</v>
      </c>
      <c r="F266" s="83">
        <v>7287.44</v>
      </c>
      <c r="G266" s="83" t="s">
        <v>91</v>
      </c>
    </row>
    <row r="267" spans="2:7" s="1" customFormat="1" ht="13.35" customHeight="1">
      <c r="B267" s="76">
        <v>44074</v>
      </c>
      <c r="C267" s="82">
        <v>0.4177777777777778</v>
      </c>
      <c r="D267" s="83">
        <v>104</v>
      </c>
      <c r="E267" s="83">
        <v>25.66</v>
      </c>
      <c r="F267" s="83">
        <v>2668.64</v>
      </c>
      <c r="G267" s="83" t="s">
        <v>91</v>
      </c>
    </row>
    <row r="268" spans="2:7" s="1" customFormat="1" ht="13.35" customHeight="1">
      <c r="B268" s="76">
        <v>44074</v>
      </c>
      <c r="C268" s="82">
        <v>0.4196064814814815</v>
      </c>
      <c r="D268" s="83">
        <v>412</v>
      </c>
      <c r="E268" s="83">
        <v>25.65</v>
      </c>
      <c r="F268" s="83">
        <v>10567.8</v>
      </c>
      <c r="G268" s="83" t="s">
        <v>91</v>
      </c>
    </row>
    <row r="269" spans="2:7" s="1" customFormat="1" ht="13.35" customHeight="1">
      <c r="B269" s="76">
        <v>44074</v>
      </c>
      <c r="C269" s="82">
        <v>0.4196064814814815</v>
      </c>
      <c r="D269" s="83">
        <v>117</v>
      </c>
      <c r="E269" s="83">
        <v>25.65</v>
      </c>
      <c r="F269" s="83">
        <v>3001.0499999999997</v>
      </c>
      <c r="G269" s="83" t="s">
        <v>91</v>
      </c>
    </row>
    <row r="270" spans="2:7" s="1" customFormat="1" ht="13.35" customHeight="1">
      <c r="B270" s="76">
        <v>44074</v>
      </c>
      <c r="C270" s="82">
        <v>0.4196064814814815</v>
      </c>
      <c r="D270" s="83">
        <v>127</v>
      </c>
      <c r="E270" s="83">
        <v>25.65</v>
      </c>
      <c r="F270" s="83">
        <v>3257.5499999999997</v>
      </c>
      <c r="G270" s="83" t="s">
        <v>91</v>
      </c>
    </row>
    <row r="271" spans="2:7" s="1" customFormat="1" ht="13.35" customHeight="1">
      <c r="B271" s="76">
        <v>44074</v>
      </c>
      <c r="C271" s="82">
        <v>0.4196064814814815</v>
      </c>
      <c r="D271" s="83">
        <v>57</v>
      </c>
      <c r="E271" s="83">
        <v>25.65</v>
      </c>
      <c r="F271" s="83">
        <v>1462.05</v>
      </c>
      <c r="G271" s="83" t="s">
        <v>91</v>
      </c>
    </row>
    <row r="272" spans="2:7" s="1" customFormat="1" ht="13.35" customHeight="1">
      <c r="B272" s="76">
        <v>44074</v>
      </c>
      <c r="C272" s="82">
        <v>0.41979166666666662</v>
      </c>
      <c r="D272" s="83">
        <v>82</v>
      </c>
      <c r="E272" s="83">
        <v>25.64</v>
      </c>
      <c r="F272" s="83">
        <v>2102.48</v>
      </c>
      <c r="G272" s="83" t="s">
        <v>91</v>
      </c>
    </row>
    <row r="273" spans="2:7" s="1" customFormat="1" ht="13.35" customHeight="1">
      <c r="B273" s="76">
        <v>44074</v>
      </c>
      <c r="C273" s="82">
        <v>0.42078703703703701</v>
      </c>
      <c r="D273" s="83">
        <v>281</v>
      </c>
      <c r="E273" s="83">
        <v>25.64</v>
      </c>
      <c r="F273" s="83">
        <v>7204.84</v>
      </c>
      <c r="G273" s="83" t="s">
        <v>91</v>
      </c>
    </row>
    <row r="274" spans="2:7" s="1" customFormat="1" ht="13.35" customHeight="1">
      <c r="B274" s="76">
        <v>44074</v>
      </c>
      <c r="C274" s="82">
        <v>0.4211805555555555</v>
      </c>
      <c r="D274" s="83">
        <v>264</v>
      </c>
      <c r="E274" s="83">
        <v>25.65</v>
      </c>
      <c r="F274" s="83">
        <v>6771.5999999999995</v>
      </c>
      <c r="G274" s="83" t="s">
        <v>91</v>
      </c>
    </row>
    <row r="275" spans="2:7" s="1" customFormat="1" ht="13.35" customHeight="1">
      <c r="B275" s="76">
        <v>44074</v>
      </c>
      <c r="C275" s="82">
        <v>0.4211805555555555</v>
      </c>
      <c r="D275" s="83">
        <v>78</v>
      </c>
      <c r="E275" s="83">
        <v>25.65</v>
      </c>
      <c r="F275" s="83">
        <v>2000.6999999999998</v>
      </c>
      <c r="G275" s="83" t="s">
        <v>91</v>
      </c>
    </row>
    <row r="276" spans="2:7" s="1" customFormat="1" ht="13.35" customHeight="1">
      <c r="B276" s="76">
        <v>44074</v>
      </c>
      <c r="C276" s="82">
        <v>0.4216435185185185</v>
      </c>
      <c r="D276" s="83">
        <v>160</v>
      </c>
      <c r="E276" s="83">
        <v>25.64</v>
      </c>
      <c r="F276" s="83">
        <v>4102.3999999999996</v>
      </c>
      <c r="G276" s="83" t="s">
        <v>91</v>
      </c>
    </row>
    <row r="277" spans="2:7" s="1" customFormat="1" ht="13.35" customHeight="1">
      <c r="B277" s="76">
        <v>44074</v>
      </c>
      <c r="C277" s="82">
        <v>0.42226851851851849</v>
      </c>
      <c r="D277" s="83">
        <v>232</v>
      </c>
      <c r="E277" s="83">
        <v>25.64</v>
      </c>
      <c r="F277" s="83">
        <v>5948.4800000000005</v>
      </c>
      <c r="G277" s="83" t="s">
        <v>91</v>
      </c>
    </row>
    <row r="278" spans="2:7" s="1" customFormat="1" ht="13.35" customHeight="1">
      <c r="B278" s="76">
        <v>44074</v>
      </c>
      <c r="C278" s="82">
        <v>0.42237268518518517</v>
      </c>
      <c r="D278" s="83">
        <v>115</v>
      </c>
      <c r="E278" s="83">
        <v>25.64</v>
      </c>
      <c r="F278" s="83">
        <v>2948.6</v>
      </c>
      <c r="G278" s="83" t="s">
        <v>91</v>
      </c>
    </row>
    <row r="279" spans="2:7" s="1" customFormat="1" ht="13.35" customHeight="1">
      <c r="B279" s="76">
        <v>44074</v>
      </c>
      <c r="C279" s="82">
        <v>0.42504629629629626</v>
      </c>
      <c r="D279" s="83">
        <v>330</v>
      </c>
      <c r="E279" s="83">
        <v>25.63</v>
      </c>
      <c r="F279" s="83">
        <v>8457.9</v>
      </c>
      <c r="G279" s="83" t="s">
        <v>91</v>
      </c>
    </row>
    <row r="280" spans="2:7" s="1" customFormat="1" ht="13.35" customHeight="1">
      <c r="B280" s="76">
        <v>44074</v>
      </c>
      <c r="C280" s="82">
        <v>0.42504629629629626</v>
      </c>
      <c r="D280" s="83">
        <v>357</v>
      </c>
      <c r="E280" s="83">
        <v>25.63</v>
      </c>
      <c r="F280" s="83">
        <v>9149.91</v>
      </c>
      <c r="G280" s="83" t="s">
        <v>91</v>
      </c>
    </row>
    <row r="281" spans="2:7" s="1" customFormat="1" ht="13.35" customHeight="1">
      <c r="B281" s="76">
        <v>44074</v>
      </c>
      <c r="C281" s="82">
        <v>0.42504629629629626</v>
      </c>
      <c r="D281" s="83">
        <v>461</v>
      </c>
      <c r="E281" s="83">
        <v>25.63</v>
      </c>
      <c r="F281" s="83">
        <v>11815.43</v>
      </c>
      <c r="G281" s="83" t="s">
        <v>91</v>
      </c>
    </row>
    <row r="282" spans="2:7" s="1" customFormat="1" ht="13.35" customHeight="1">
      <c r="B282" s="76">
        <v>44074</v>
      </c>
      <c r="C282" s="82">
        <v>0.42783564814814817</v>
      </c>
      <c r="D282" s="83">
        <v>668</v>
      </c>
      <c r="E282" s="83">
        <v>25.63</v>
      </c>
      <c r="F282" s="83">
        <v>17120.84</v>
      </c>
      <c r="G282" s="83" t="s">
        <v>91</v>
      </c>
    </row>
    <row r="283" spans="2:7" s="1" customFormat="1" ht="13.35" customHeight="1">
      <c r="B283" s="76">
        <v>44074</v>
      </c>
      <c r="C283" s="82">
        <v>0.42783564814814817</v>
      </c>
      <c r="D283" s="83">
        <v>239</v>
      </c>
      <c r="E283" s="83">
        <v>25.63</v>
      </c>
      <c r="F283" s="83">
        <v>6125.57</v>
      </c>
      <c r="G283" s="83" t="s">
        <v>91</v>
      </c>
    </row>
    <row r="284" spans="2:7" s="1" customFormat="1" ht="13.35" customHeight="1">
      <c r="B284" s="76">
        <v>44074</v>
      </c>
      <c r="C284" s="82">
        <v>0.42783564814814817</v>
      </c>
      <c r="D284" s="83">
        <v>117</v>
      </c>
      <c r="E284" s="83">
        <v>25.63</v>
      </c>
      <c r="F284" s="83">
        <v>2998.71</v>
      </c>
      <c r="G284" s="83" t="s">
        <v>91</v>
      </c>
    </row>
    <row r="285" spans="2:7" s="1" customFormat="1" ht="13.35" customHeight="1">
      <c r="B285" s="76">
        <v>44074</v>
      </c>
      <c r="C285" s="82">
        <v>0.42783564814814817</v>
      </c>
      <c r="D285" s="83">
        <v>116</v>
      </c>
      <c r="E285" s="83">
        <v>25.63</v>
      </c>
      <c r="F285" s="83">
        <v>2973.08</v>
      </c>
      <c r="G285" s="83" t="s">
        <v>91</v>
      </c>
    </row>
    <row r="286" spans="2:7" s="1" customFormat="1" ht="13.35" customHeight="1">
      <c r="B286" s="76">
        <v>44074</v>
      </c>
      <c r="C286" s="82">
        <v>0.42783564814814817</v>
      </c>
      <c r="D286" s="83">
        <v>59</v>
      </c>
      <c r="E286" s="83">
        <v>25.63</v>
      </c>
      <c r="F286" s="83">
        <v>1512.1699999999998</v>
      </c>
      <c r="G286" s="83" t="s">
        <v>91</v>
      </c>
    </row>
    <row r="287" spans="2:7" s="1" customFormat="1" ht="13.35" customHeight="1">
      <c r="B287" s="76">
        <v>44074</v>
      </c>
      <c r="C287" s="82">
        <v>0.43159722222222219</v>
      </c>
      <c r="D287" s="83">
        <v>615</v>
      </c>
      <c r="E287" s="83">
        <v>25.63</v>
      </c>
      <c r="F287" s="83">
        <v>15762.449999999999</v>
      </c>
      <c r="G287" s="83" t="s">
        <v>91</v>
      </c>
    </row>
    <row r="288" spans="2:7" s="1" customFormat="1" ht="13.35" customHeight="1">
      <c r="B288" s="76">
        <v>44074</v>
      </c>
      <c r="C288" s="82">
        <v>0.43322916666666672</v>
      </c>
      <c r="D288" s="83">
        <v>613</v>
      </c>
      <c r="E288" s="83">
        <v>25.64</v>
      </c>
      <c r="F288" s="83">
        <v>15717.32</v>
      </c>
      <c r="G288" s="83" t="s">
        <v>91</v>
      </c>
    </row>
    <row r="289" spans="2:7" s="1" customFormat="1" ht="13.35" customHeight="1">
      <c r="B289" s="76">
        <v>44074</v>
      </c>
      <c r="C289" s="82">
        <v>0.43410879629629634</v>
      </c>
      <c r="D289" s="83">
        <v>819</v>
      </c>
      <c r="E289" s="83">
        <v>25.64</v>
      </c>
      <c r="F289" s="83">
        <v>20999.16</v>
      </c>
      <c r="G289" s="83" t="s">
        <v>91</v>
      </c>
    </row>
    <row r="290" spans="2:7" s="1" customFormat="1" ht="13.35" customHeight="1">
      <c r="B290" s="76">
        <v>44074</v>
      </c>
      <c r="C290" s="82">
        <v>0.43418981481481483</v>
      </c>
      <c r="D290" s="83">
        <v>363</v>
      </c>
      <c r="E290" s="83">
        <v>25.65</v>
      </c>
      <c r="F290" s="83">
        <v>9310.9499999999989</v>
      </c>
      <c r="G290" s="83" t="s">
        <v>91</v>
      </c>
    </row>
    <row r="291" spans="2:7" s="1" customFormat="1" ht="13.35" customHeight="1">
      <c r="B291" s="76">
        <v>44074</v>
      </c>
      <c r="C291" s="82">
        <v>0.43447916666666669</v>
      </c>
      <c r="D291" s="83">
        <v>6</v>
      </c>
      <c r="E291" s="83">
        <v>25.65</v>
      </c>
      <c r="F291" s="83">
        <v>153.89999999999998</v>
      </c>
      <c r="G291" s="83" t="s">
        <v>91</v>
      </c>
    </row>
    <row r="292" spans="2:7" s="1" customFormat="1" ht="13.35" customHeight="1">
      <c r="B292" s="76">
        <v>44074</v>
      </c>
      <c r="C292" s="82">
        <v>0.43484953703703705</v>
      </c>
      <c r="D292" s="83">
        <v>146</v>
      </c>
      <c r="E292" s="83">
        <v>25.65</v>
      </c>
      <c r="F292" s="83">
        <v>3744.8999999999996</v>
      </c>
      <c r="G292" s="83" t="s">
        <v>91</v>
      </c>
    </row>
    <row r="293" spans="2:7" s="1" customFormat="1" ht="13.35" customHeight="1">
      <c r="B293" s="76">
        <v>44074</v>
      </c>
      <c r="C293" s="82">
        <v>0.43694444444444441</v>
      </c>
      <c r="D293" s="83">
        <v>446</v>
      </c>
      <c r="E293" s="83">
        <v>25.65</v>
      </c>
      <c r="F293" s="83">
        <v>11439.9</v>
      </c>
      <c r="G293" s="83" t="s">
        <v>91</v>
      </c>
    </row>
    <row r="294" spans="2:7" s="1" customFormat="1" ht="13.35" customHeight="1">
      <c r="B294" s="76">
        <v>44074</v>
      </c>
      <c r="C294" s="82">
        <v>0.43694444444444441</v>
      </c>
      <c r="D294" s="83">
        <v>170</v>
      </c>
      <c r="E294" s="83">
        <v>25.65</v>
      </c>
      <c r="F294" s="83">
        <v>4360.5</v>
      </c>
      <c r="G294" s="83" t="s">
        <v>91</v>
      </c>
    </row>
    <row r="295" spans="2:7" s="1" customFormat="1" ht="13.35" customHeight="1">
      <c r="B295" s="76">
        <v>44074</v>
      </c>
      <c r="C295" s="82">
        <v>0.4397685185185185</v>
      </c>
      <c r="D295" s="83">
        <v>305</v>
      </c>
      <c r="E295" s="83">
        <v>25.64</v>
      </c>
      <c r="F295" s="83">
        <v>7820.2</v>
      </c>
      <c r="G295" s="83" t="s">
        <v>91</v>
      </c>
    </row>
    <row r="296" spans="2:7" s="1" customFormat="1" ht="13.35" customHeight="1">
      <c r="B296" s="76">
        <v>44074</v>
      </c>
      <c r="C296" s="82">
        <v>0.4397685185185185</v>
      </c>
      <c r="D296" s="83">
        <v>262</v>
      </c>
      <c r="E296" s="83">
        <v>25.64</v>
      </c>
      <c r="F296" s="83">
        <v>6717.68</v>
      </c>
      <c r="G296" s="83" t="s">
        <v>91</v>
      </c>
    </row>
    <row r="297" spans="2:7" s="1" customFormat="1" ht="13.35" customHeight="1">
      <c r="B297" s="76">
        <v>44074</v>
      </c>
      <c r="C297" s="82">
        <v>0.4397685185185185</v>
      </c>
      <c r="D297" s="83">
        <v>255</v>
      </c>
      <c r="E297" s="83">
        <v>25.64</v>
      </c>
      <c r="F297" s="83">
        <v>6538.2</v>
      </c>
      <c r="G297" s="83" t="s">
        <v>91</v>
      </c>
    </row>
    <row r="298" spans="2:7" s="1" customFormat="1" ht="13.35" customHeight="1">
      <c r="B298" s="76">
        <v>44074</v>
      </c>
      <c r="C298" s="82">
        <v>0.4397685185185185</v>
      </c>
      <c r="D298" s="83">
        <v>78</v>
      </c>
      <c r="E298" s="83">
        <v>25.64</v>
      </c>
      <c r="F298" s="83">
        <v>1999.92</v>
      </c>
      <c r="G298" s="83" t="s">
        <v>91</v>
      </c>
    </row>
    <row r="299" spans="2:7" s="1" customFormat="1" ht="13.35" customHeight="1">
      <c r="B299" s="76">
        <v>44074</v>
      </c>
      <c r="C299" s="82">
        <v>0.4397685185185185</v>
      </c>
      <c r="D299" s="83">
        <v>50</v>
      </c>
      <c r="E299" s="83">
        <v>25.64</v>
      </c>
      <c r="F299" s="83">
        <v>1282</v>
      </c>
      <c r="G299" s="83" t="s">
        <v>91</v>
      </c>
    </row>
    <row r="300" spans="2:7" s="1" customFormat="1" ht="13.35" customHeight="1">
      <c r="B300" s="76">
        <v>44074</v>
      </c>
      <c r="C300" s="82">
        <v>0.44020833333333331</v>
      </c>
      <c r="D300" s="83">
        <v>151</v>
      </c>
      <c r="E300" s="83">
        <v>25.64</v>
      </c>
      <c r="F300" s="83">
        <v>3871.64</v>
      </c>
      <c r="G300" s="83" t="s">
        <v>91</v>
      </c>
    </row>
    <row r="301" spans="2:7" s="1" customFormat="1" ht="13.35" customHeight="1">
      <c r="B301" s="76">
        <v>44074</v>
      </c>
      <c r="C301" s="82">
        <v>0.4425115740740741</v>
      </c>
      <c r="D301" s="83">
        <v>469</v>
      </c>
      <c r="E301" s="83">
        <v>25.64</v>
      </c>
      <c r="F301" s="83">
        <v>12025.16</v>
      </c>
      <c r="G301" s="83" t="s">
        <v>91</v>
      </c>
    </row>
    <row r="302" spans="2:7" s="1" customFormat="1" ht="13.35" customHeight="1">
      <c r="B302" s="76">
        <v>44074</v>
      </c>
      <c r="C302" s="82">
        <v>0.44579861111111113</v>
      </c>
      <c r="D302" s="83">
        <v>550</v>
      </c>
      <c r="E302" s="83">
        <v>25.65</v>
      </c>
      <c r="F302" s="83">
        <v>14107.5</v>
      </c>
      <c r="G302" s="83" t="s">
        <v>91</v>
      </c>
    </row>
    <row r="303" spans="2:7" s="1" customFormat="1" ht="13.35" customHeight="1">
      <c r="B303" s="76">
        <v>44074</v>
      </c>
      <c r="C303" s="82">
        <v>0.44695601851851857</v>
      </c>
      <c r="D303" s="83">
        <v>537</v>
      </c>
      <c r="E303" s="83">
        <v>25.65</v>
      </c>
      <c r="F303" s="83">
        <v>13774.05</v>
      </c>
      <c r="G303" s="83" t="s">
        <v>91</v>
      </c>
    </row>
    <row r="304" spans="2:7" s="1" customFormat="1" ht="13.35" customHeight="1">
      <c r="B304" s="76">
        <v>44074</v>
      </c>
      <c r="C304" s="82">
        <v>0.44905092592592594</v>
      </c>
      <c r="D304" s="83">
        <v>96</v>
      </c>
      <c r="E304" s="83">
        <v>25.65</v>
      </c>
      <c r="F304" s="83">
        <v>2462.3999999999996</v>
      </c>
      <c r="G304" s="83" t="s">
        <v>91</v>
      </c>
    </row>
    <row r="305" spans="2:7" s="1" customFormat="1" ht="13.35" customHeight="1">
      <c r="B305" s="76">
        <v>44074</v>
      </c>
      <c r="C305" s="82">
        <v>0.44905092592592594</v>
      </c>
      <c r="D305" s="83">
        <v>72</v>
      </c>
      <c r="E305" s="83">
        <v>25.65</v>
      </c>
      <c r="F305" s="83">
        <v>1846.8</v>
      </c>
      <c r="G305" s="83" t="s">
        <v>91</v>
      </c>
    </row>
    <row r="306" spans="2:7" s="1" customFormat="1" ht="13.35" customHeight="1">
      <c r="B306" s="76">
        <v>44074</v>
      </c>
      <c r="C306" s="82">
        <v>0.44905092592592594</v>
      </c>
      <c r="D306" s="83">
        <v>78</v>
      </c>
      <c r="E306" s="83">
        <v>25.65</v>
      </c>
      <c r="F306" s="83">
        <v>2000.6999999999998</v>
      </c>
      <c r="G306" s="83" t="s">
        <v>91</v>
      </c>
    </row>
    <row r="307" spans="2:7" s="1" customFormat="1" ht="13.35" customHeight="1">
      <c r="B307" s="76">
        <v>44074</v>
      </c>
      <c r="C307" s="82">
        <v>0.44905092592592594</v>
      </c>
      <c r="D307" s="83">
        <v>57</v>
      </c>
      <c r="E307" s="83">
        <v>25.65</v>
      </c>
      <c r="F307" s="83">
        <v>1462.05</v>
      </c>
      <c r="G307" s="83" t="s">
        <v>91</v>
      </c>
    </row>
    <row r="308" spans="2:7" s="1" customFormat="1" ht="13.35" customHeight="1">
      <c r="B308" s="76">
        <v>44074</v>
      </c>
      <c r="C308" s="82">
        <v>0.45027777777777778</v>
      </c>
      <c r="D308" s="83">
        <v>106</v>
      </c>
      <c r="E308" s="83">
        <v>25.65</v>
      </c>
      <c r="F308" s="83">
        <v>2718.8999999999996</v>
      </c>
      <c r="G308" s="83" t="s">
        <v>91</v>
      </c>
    </row>
    <row r="309" spans="2:7" s="1" customFormat="1" ht="13.35" customHeight="1">
      <c r="B309" s="76">
        <v>44074</v>
      </c>
      <c r="C309" s="82">
        <v>0.45049768518518518</v>
      </c>
      <c r="D309" s="83">
        <v>691</v>
      </c>
      <c r="E309" s="83">
        <v>25.64</v>
      </c>
      <c r="F309" s="83">
        <v>17717.240000000002</v>
      </c>
      <c r="G309" s="83" t="s">
        <v>91</v>
      </c>
    </row>
    <row r="310" spans="2:7" s="1" customFormat="1" ht="13.35" customHeight="1">
      <c r="B310" s="76">
        <v>44074</v>
      </c>
      <c r="C310" s="82">
        <v>0.45063657407407409</v>
      </c>
      <c r="D310" s="83">
        <v>190</v>
      </c>
      <c r="E310" s="83">
        <v>25.64</v>
      </c>
      <c r="F310" s="83">
        <v>4871.6000000000004</v>
      </c>
      <c r="G310" s="83" t="s">
        <v>91</v>
      </c>
    </row>
    <row r="311" spans="2:7" s="1" customFormat="1" ht="13.35" customHeight="1">
      <c r="B311" s="76">
        <v>44074</v>
      </c>
      <c r="C311" s="82">
        <v>0.45252314814814815</v>
      </c>
      <c r="D311" s="83">
        <v>788</v>
      </c>
      <c r="E311" s="83">
        <v>25.64</v>
      </c>
      <c r="F311" s="83">
        <v>20204.32</v>
      </c>
      <c r="G311" s="83" t="s">
        <v>91</v>
      </c>
    </row>
    <row r="312" spans="2:7" s="1" customFormat="1" ht="13.35" customHeight="1">
      <c r="B312" s="76">
        <v>44074</v>
      </c>
      <c r="C312" s="82">
        <v>0.45252314814814815</v>
      </c>
      <c r="D312" s="83">
        <v>113</v>
      </c>
      <c r="E312" s="83">
        <v>25.64</v>
      </c>
      <c r="F312" s="83">
        <v>2897.32</v>
      </c>
      <c r="G312" s="83" t="s">
        <v>91</v>
      </c>
    </row>
    <row r="313" spans="2:7" s="1" customFormat="1" ht="13.35" customHeight="1">
      <c r="B313" s="76">
        <v>44074</v>
      </c>
      <c r="C313" s="82">
        <v>0.45567129629629632</v>
      </c>
      <c r="D313" s="83">
        <v>167</v>
      </c>
      <c r="E313" s="83">
        <v>25.64</v>
      </c>
      <c r="F313" s="83">
        <v>4281.88</v>
      </c>
      <c r="G313" s="83" t="s">
        <v>91</v>
      </c>
    </row>
    <row r="314" spans="2:7" s="1" customFormat="1" ht="13.35" customHeight="1">
      <c r="B314" s="76">
        <v>44074</v>
      </c>
      <c r="C314" s="82">
        <v>0.45650462962962962</v>
      </c>
      <c r="D314" s="83">
        <v>289</v>
      </c>
      <c r="E314" s="83">
        <v>25.64</v>
      </c>
      <c r="F314" s="83">
        <v>7409.96</v>
      </c>
      <c r="G314" s="83" t="s">
        <v>91</v>
      </c>
    </row>
    <row r="315" spans="2:7" s="1" customFormat="1" ht="13.35" customHeight="1">
      <c r="B315" s="76">
        <v>44074</v>
      </c>
      <c r="C315" s="82">
        <v>0.45650462962962962</v>
      </c>
      <c r="D315" s="83">
        <v>377</v>
      </c>
      <c r="E315" s="83">
        <v>25.64</v>
      </c>
      <c r="F315" s="83">
        <v>9666.2800000000007</v>
      </c>
      <c r="G315" s="83" t="s">
        <v>91</v>
      </c>
    </row>
    <row r="316" spans="2:7" s="1" customFormat="1" ht="13.35" customHeight="1">
      <c r="B316" s="76">
        <v>44074</v>
      </c>
      <c r="C316" s="82">
        <v>0.45656249999999998</v>
      </c>
      <c r="D316" s="83">
        <v>110</v>
      </c>
      <c r="E316" s="83">
        <v>25.64</v>
      </c>
      <c r="F316" s="83">
        <v>2820.4</v>
      </c>
      <c r="G316" s="83" t="s">
        <v>91</v>
      </c>
    </row>
    <row r="317" spans="2:7" s="1" customFormat="1" ht="13.35" customHeight="1">
      <c r="B317" s="76">
        <v>44074</v>
      </c>
      <c r="C317" s="82">
        <v>0.45689814814814816</v>
      </c>
      <c r="D317" s="83">
        <v>79</v>
      </c>
      <c r="E317" s="83">
        <v>25.64</v>
      </c>
      <c r="F317" s="83">
        <v>2025.56</v>
      </c>
      <c r="G317" s="83" t="s">
        <v>91</v>
      </c>
    </row>
    <row r="318" spans="2:7" s="1" customFormat="1" ht="13.35" customHeight="1">
      <c r="B318" s="76">
        <v>44074</v>
      </c>
      <c r="C318" s="82">
        <v>0.45689814814814816</v>
      </c>
      <c r="D318" s="83">
        <v>50</v>
      </c>
      <c r="E318" s="83">
        <v>25.64</v>
      </c>
      <c r="F318" s="83">
        <v>1282</v>
      </c>
      <c r="G318" s="83" t="s">
        <v>91</v>
      </c>
    </row>
    <row r="319" spans="2:7" s="1" customFormat="1" ht="13.35" customHeight="1">
      <c r="B319" s="76">
        <v>44074</v>
      </c>
      <c r="C319" s="82">
        <v>0.45690972222222226</v>
      </c>
      <c r="D319" s="83">
        <v>85</v>
      </c>
      <c r="E319" s="83">
        <v>25.64</v>
      </c>
      <c r="F319" s="83">
        <v>2179.4</v>
      </c>
      <c r="G319" s="83" t="s">
        <v>91</v>
      </c>
    </row>
    <row r="320" spans="2:7" s="1" customFormat="1" ht="13.35" customHeight="1">
      <c r="B320" s="76">
        <v>44074</v>
      </c>
      <c r="C320" s="82">
        <v>0.45697916666666666</v>
      </c>
      <c r="D320" s="83">
        <v>100</v>
      </c>
      <c r="E320" s="83">
        <v>25.64</v>
      </c>
      <c r="F320" s="83">
        <v>2564</v>
      </c>
      <c r="G320" s="83" t="s">
        <v>91</v>
      </c>
    </row>
    <row r="321" spans="2:7" s="1" customFormat="1" ht="13.35" customHeight="1">
      <c r="B321" s="76">
        <v>44074</v>
      </c>
      <c r="C321" s="82">
        <v>0.45925925925925926</v>
      </c>
      <c r="D321" s="83">
        <v>751</v>
      </c>
      <c r="E321" s="83">
        <v>25.64</v>
      </c>
      <c r="F321" s="83">
        <v>19255.64</v>
      </c>
      <c r="G321" s="83" t="s">
        <v>91</v>
      </c>
    </row>
    <row r="322" spans="2:7" s="1" customFormat="1" ht="13.35" customHeight="1">
      <c r="B322" s="76">
        <v>44074</v>
      </c>
      <c r="C322" s="82">
        <v>0.45925925925925926</v>
      </c>
      <c r="D322" s="83">
        <v>144</v>
      </c>
      <c r="E322" s="83">
        <v>25.64</v>
      </c>
      <c r="F322" s="83">
        <v>3692.16</v>
      </c>
      <c r="G322" s="83" t="s">
        <v>91</v>
      </c>
    </row>
    <row r="323" spans="2:7" s="1" customFormat="1" ht="13.35" customHeight="1">
      <c r="B323" s="76">
        <v>44074</v>
      </c>
      <c r="C323" s="82">
        <v>0.46052083333333332</v>
      </c>
      <c r="D323" s="83">
        <v>1141</v>
      </c>
      <c r="E323" s="83">
        <v>25.63</v>
      </c>
      <c r="F323" s="83">
        <v>29243.829999999998</v>
      </c>
      <c r="G323" s="83" t="s">
        <v>91</v>
      </c>
    </row>
    <row r="324" spans="2:7" s="1" customFormat="1" ht="13.35" customHeight="1">
      <c r="B324" s="76">
        <v>44074</v>
      </c>
      <c r="C324" s="82">
        <v>0.4607060185185185</v>
      </c>
      <c r="D324" s="83">
        <v>480</v>
      </c>
      <c r="E324" s="83">
        <v>25.63</v>
      </c>
      <c r="F324" s="83">
        <v>12302.4</v>
      </c>
      <c r="G324" s="83" t="s">
        <v>91</v>
      </c>
    </row>
    <row r="325" spans="2:7" s="1" customFormat="1" ht="13.35" customHeight="1">
      <c r="B325" s="76">
        <v>44074</v>
      </c>
      <c r="C325" s="82">
        <v>0.46090277777777783</v>
      </c>
      <c r="D325" s="83">
        <v>348</v>
      </c>
      <c r="E325" s="83">
        <v>25.63</v>
      </c>
      <c r="F325" s="83">
        <v>8919.24</v>
      </c>
      <c r="G325" s="83" t="s">
        <v>91</v>
      </c>
    </row>
    <row r="326" spans="2:7" s="1" customFormat="1" ht="13.35" customHeight="1">
      <c r="B326" s="76">
        <v>44074</v>
      </c>
      <c r="C326" s="82">
        <v>0.46348379629629632</v>
      </c>
      <c r="D326" s="83">
        <v>83</v>
      </c>
      <c r="E326" s="83">
        <v>25.62</v>
      </c>
      <c r="F326" s="83">
        <v>2126.46</v>
      </c>
      <c r="G326" s="83" t="s">
        <v>91</v>
      </c>
    </row>
    <row r="327" spans="2:7" s="1" customFormat="1" ht="13.35" customHeight="1">
      <c r="B327" s="76">
        <v>44074</v>
      </c>
      <c r="C327" s="82">
        <v>0.46348379629629632</v>
      </c>
      <c r="D327" s="83">
        <v>695</v>
      </c>
      <c r="E327" s="83">
        <v>25.62</v>
      </c>
      <c r="F327" s="83">
        <v>17805.900000000001</v>
      </c>
      <c r="G327" s="83" t="s">
        <v>91</v>
      </c>
    </row>
    <row r="328" spans="2:7" s="1" customFormat="1" ht="13.35" customHeight="1">
      <c r="B328" s="76">
        <v>44074</v>
      </c>
      <c r="C328" s="82">
        <v>0.46369212962962963</v>
      </c>
      <c r="D328" s="83">
        <v>374</v>
      </c>
      <c r="E328" s="83">
        <v>25.62</v>
      </c>
      <c r="F328" s="83">
        <v>9581.880000000001</v>
      </c>
      <c r="G328" s="83" t="s">
        <v>91</v>
      </c>
    </row>
    <row r="329" spans="2:7" s="1" customFormat="1" ht="13.35" customHeight="1">
      <c r="B329" s="76">
        <v>44074</v>
      </c>
      <c r="C329" s="82">
        <v>0.46440972222222227</v>
      </c>
      <c r="D329" s="83">
        <v>321</v>
      </c>
      <c r="E329" s="83">
        <v>25.63</v>
      </c>
      <c r="F329" s="83">
        <v>8227.23</v>
      </c>
      <c r="G329" s="83" t="s">
        <v>91</v>
      </c>
    </row>
    <row r="330" spans="2:7" s="1" customFormat="1" ht="13.35" customHeight="1">
      <c r="B330" s="76">
        <v>44074</v>
      </c>
      <c r="C330" s="82">
        <v>0.47304398148148147</v>
      </c>
      <c r="D330" s="83">
        <v>249</v>
      </c>
      <c r="E330" s="83">
        <v>25.67</v>
      </c>
      <c r="F330" s="83">
        <v>6391.8300000000008</v>
      </c>
      <c r="G330" s="83" t="s">
        <v>91</v>
      </c>
    </row>
    <row r="331" spans="2:7" s="1" customFormat="1" ht="13.35" customHeight="1">
      <c r="B331" s="76">
        <v>44074</v>
      </c>
      <c r="C331" s="82">
        <v>0.47304398148148147</v>
      </c>
      <c r="D331" s="83">
        <v>500</v>
      </c>
      <c r="E331" s="83">
        <v>25.67</v>
      </c>
      <c r="F331" s="83">
        <v>12835</v>
      </c>
      <c r="G331" s="83" t="s">
        <v>91</v>
      </c>
    </row>
    <row r="332" spans="2:7" s="1" customFormat="1" ht="13.35" customHeight="1">
      <c r="B332" s="76">
        <v>44074</v>
      </c>
      <c r="C332" s="82">
        <v>0.47304398148148147</v>
      </c>
      <c r="D332" s="83">
        <v>492</v>
      </c>
      <c r="E332" s="83">
        <v>25.67</v>
      </c>
      <c r="F332" s="83">
        <v>12629.640000000001</v>
      </c>
      <c r="G332" s="83" t="s">
        <v>91</v>
      </c>
    </row>
    <row r="333" spans="2:7" s="1" customFormat="1" ht="13.35" customHeight="1">
      <c r="B333" s="76">
        <v>44074</v>
      </c>
      <c r="C333" s="82">
        <v>0.47304398148148147</v>
      </c>
      <c r="D333" s="83">
        <v>828</v>
      </c>
      <c r="E333" s="83">
        <v>25.67</v>
      </c>
      <c r="F333" s="83">
        <v>21254.760000000002</v>
      </c>
      <c r="G333" s="83" t="s">
        <v>91</v>
      </c>
    </row>
    <row r="334" spans="2:7" s="1" customFormat="1" ht="13.35" customHeight="1">
      <c r="B334" s="76">
        <v>44074</v>
      </c>
      <c r="C334" s="82">
        <v>0.47304398148148147</v>
      </c>
      <c r="D334" s="83">
        <v>4</v>
      </c>
      <c r="E334" s="83">
        <v>25.67</v>
      </c>
      <c r="F334" s="83">
        <v>102.68</v>
      </c>
      <c r="G334" s="83" t="s">
        <v>91</v>
      </c>
    </row>
    <row r="335" spans="2:7" s="1" customFormat="1" ht="13.35" customHeight="1">
      <c r="B335" s="76">
        <v>44074</v>
      </c>
      <c r="C335" s="82">
        <v>0.47517361111111112</v>
      </c>
      <c r="D335" s="83">
        <v>496</v>
      </c>
      <c r="E335" s="83">
        <v>25.65</v>
      </c>
      <c r="F335" s="83">
        <v>12722.4</v>
      </c>
      <c r="G335" s="83" t="s">
        <v>91</v>
      </c>
    </row>
    <row r="336" spans="2:7" s="1" customFormat="1" ht="13.35" customHeight="1">
      <c r="B336" s="76">
        <v>44074</v>
      </c>
      <c r="C336" s="82">
        <v>0.47792824074074075</v>
      </c>
      <c r="D336" s="83">
        <v>843</v>
      </c>
      <c r="E336" s="83">
        <v>25.64</v>
      </c>
      <c r="F336" s="83">
        <v>21614.52</v>
      </c>
      <c r="G336" s="83" t="s">
        <v>91</v>
      </c>
    </row>
    <row r="337" spans="2:7" s="1" customFormat="1" ht="13.35" customHeight="1">
      <c r="B337" s="76">
        <v>44074</v>
      </c>
      <c r="C337" s="82">
        <v>0.47805555555555551</v>
      </c>
      <c r="D337" s="83">
        <v>184</v>
      </c>
      <c r="E337" s="83">
        <v>25.64</v>
      </c>
      <c r="F337" s="83">
        <v>4717.76</v>
      </c>
      <c r="G337" s="83" t="s">
        <v>91</v>
      </c>
    </row>
    <row r="338" spans="2:7" s="1" customFormat="1" ht="13.35" customHeight="1">
      <c r="B338" s="76">
        <v>44074</v>
      </c>
      <c r="C338" s="82">
        <v>0.47920138888888886</v>
      </c>
      <c r="D338" s="83">
        <v>348</v>
      </c>
      <c r="E338" s="83">
        <v>25.65</v>
      </c>
      <c r="F338" s="83">
        <v>8926.1999999999989</v>
      </c>
      <c r="G338" s="83" t="s">
        <v>91</v>
      </c>
    </row>
    <row r="339" spans="2:7" s="1" customFormat="1" ht="13.35" customHeight="1">
      <c r="B339" s="76">
        <v>44074</v>
      </c>
      <c r="C339" s="82">
        <v>0.48136574074074073</v>
      </c>
      <c r="D339" s="83">
        <v>464</v>
      </c>
      <c r="E339" s="83">
        <v>25.65</v>
      </c>
      <c r="F339" s="83">
        <v>11901.599999999999</v>
      </c>
      <c r="G339" s="83" t="s">
        <v>91</v>
      </c>
    </row>
    <row r="340" spans="2:7" s="1" customFormat="1" ht="13.35" customHeight="1">
      <c r="B340" s="76">
        <v>44074</v>
      </c>
      <c r="C340" s="82">
        <v>0.48136574074074073</v>
      </c>
      <c r="D340" s="83">
        <v>6</v>
      </c>
      <c r="E340" s="83">
        <v>25.65</v>
      </c>
      <c r="F340" s="83">
        <v>153.89999999999998</v>
      </c>
      <c r="G340" s="83" t="s">
        <v>91</v>
      </c>
    </row>
    <row r="341" spans="2:7" s="1" customFormat="1" ht="13.35" customHeight="1">
      <c r="B341" s="76">
        <v>44074</v>
      </c>
      <c r="C341" s="82">
        <v>0.48136574074074073</v>
      </c>
      <c r="D341" s="83">
        <v>250</v>
      </c>
      <c r="E341" s="83">
        <v>25.65</v>
      </c>
      <c r="F341" s="83">
        <v>6412.5</v>
      </c>
      <c r="G341" s="83" t="s">
        <v>91</v>
      </c>
    </row>
    <row r="342" spans="2:7" s="1" customFormat="1" ht="13.35" customHeight="1">
      <c r="B342" s="76">
        <v>44074</v>
      </c>
      <c r="C342" s="82">
        <v>0.48199074074074072</v>
      </c>
      <c r="D342" s="83">
        <v>155</v>
      </c>
      <c r="E342" s="83">
        <v>25.64</v>
      </c>
      <c r="F342" s="83">
        <v>3974.2000000000003</v>
      </c>
      <c r="G342" s="83" t="s">
        <v>91</v>
      </c>
    </row>
    <row r="343" spans="2:7" s="1" customFormat="1" ht="13.35" customHeight="1">
      <c r="B343" s="76">
        <v>44074</v>
      </c>
      <c r="C343" s="82">
        <v>0.48199074074074072</v>
      </c>
      <c r="D343" s="83">
        <v>81</v>
      </c>
      <c r="E343" s="83">
        <v>25.64</v>
      </c>
      <c r="F343" s="83">
        <v>2076.84</v>
      </c>
      <c r="G343" s="83" t="s">
        <v>91</v>
      </c>
    </row>
    <row r="344" spans="2:7" s="1" customFormat="1" ht="13.35" customHeight="1">
      <c r="B344" s="76">
        <v>44074</v>
      </c>
      <c r="C344" s="82">
        <v>0.48619212962962965</v>
      </c>
      <c r="D344" s="83">
        <v>85</v>
      </c>
      <c r="E344" s="83">
        <v>25.63</v>
      </c>
      <c r="F344" s="83">
        <v>2178.5499999999997</v>
      </c>
      <c r="G344" s="83" t="s">
        <v>91</v>
      </c>
    </row>
    <row r="345" spans="2:7" s="1" customFormat="1" ht="13.35" customHeight="1">
      <c r="B345" s="76">
        <v>44074</v>
      </c>
      <c r="C345" s="82">
        <v>0.48619212962962965</v>
      </c>
      <c r="D345" s="83">
        <v>553</v>
      </c>
      <c r="E345" s="83">
        <v>25.63</v>
      </c>
      <c r="F345" s="83">
        <v>14173.39</v>
      </c>
      <c r="G345" s="83" t="s">
        <v>91</v>
      </c>
    </row>
    <row r="346" spans="2:7" s="1" customFormat="1" ht="13.35" customHeight="1">
      <c r="B346" s="76">
        <v>44074</v>
      </c>
      <c r="C346" s="82">
        <v>0.48619212962962965</v>
      </c>
      <c r="D346" s="83">
        <v>290</v>
      </c>
      <c r="E346" s="83">
        <v>25.63</v>
      </c>
      <c r="F346" s="83">
        <v>7432.7</v>
      </c>
      <c r="G346" s="83" t="s">
        <v>91</v>
      </c>
    </row>
    <row r="347" spans="2:7" s="1" customFormat="1" ht="13.35" customHeight="1">
      <c r="B347" s="76">
        <v>44074</v>
      </c>
      <c r="C347" s="82">
        <v>0.48619212962962965</v>
      </c>
      <c r="D347" s="83">
        <v>125</v>
      </c>
      <c r="E347" s="83">
        <v>25.63</v>
      </c>
      <c r="F347" s="83">
        <v>3203.75</v>
      </c>
      <c r="G347" s="83" t="s">
        <v>91</v>
      </c>
    </row>
    <row r="348" spans="2:7" s="1" customFormat="1" ht="13.35" customHeight="1">
      <c r="B348" s="76">
        <v>44074</v>
      </c>
      <c r="C348" s="82">
        <v>0.48619212962962965</v>
      </c>
      <c r="D348" s="83">
        <v>21</v>
      </c>
      <c r="E348" s="83">
        <v>25.63</v>
      </c>
      <c r="F348" s="83">
        <v>538.23</v>
      </c>
      <c r="G348" s="83" t="s">
        <v>91</v>
      </c>
    </row>
    <row r="349" spans="2:7" s="1" customFormat="1" ht="13.35" customHeight="1">
      <c r="B349" s="76">
        <v>44074</v>
      </c>
      <c r="C349" s="82">
        <v>0.48706018518518518</v>
      </c>
      <c r="D349" s="83">
        <v>179</v>
      </c>
      <c r="E349" s="83">
        <v>25.62</v>
      </c>
      <c r="F349" s="83">
        <v>4585.9800000000005</v>
      </c>
      <c r="G349" s="83" t="s">
        <v>91</v>
      </c>
    </row>
    <row r="350" spans="2:7" s="1" customFormat="1" ht="13.35" customHeight="1">
      <c r="B350" s="76">
        <v>44074</v>
      </c>
      <c r="C350" s="82">
        <v>0.48706018518518518</v>
      </c>
      <c r="D350" s="83">
        <v>26</v>
      </c>
      <c r="E350" s="83">
        <v>25.62</v>
      </c>
      <c r="F350" s="83">
        <v>666.12</v>
      </c>
      <c r="G350" s="83" t="s">
        <v>91</v>
      </c>
    </row>
    <row r="351" spans="2:7" s="1" customFormat="1" ht="13.35" customHeight="1">
      <c r="B351" s="76">
        <v>44074</v>
      </c>
      <c r="C351" s="82">
        <v>0.48730324074074072</v>
      </c>
      <c r="D351" s="83">
        <v>135</v>
      </c>
      <c r="E351" s="83">
        <v>25.62</v>
      </c>
      <c r="F351" s="83">
        <v>3458.7000000000003</v>
      </c>
      <c r="G351" s="83" t="s">
        <v>91</v>
      </c>
    </row>
    <row r="352" spans="2:7" s="1" customFormat="1" ht="13.35" customHeight="1">
      <c r="B352" s="76">
        <v>44074</v>
      </c>
      <c r="C352" s="82">
        <v>0.48731481481481481</v>
      </c>
      <c r="D352" s="83">
        <v>80</v>
      </c>
      <c r="E352" s="83">
        <v>25.62</v>
      </c>
      <c r="F352" s="83">
        <v>2049.6</v>
      </c>
      <c r="G352" s="83" t="s">
        <v>91</v>
      </c>
    </row>
    <row r="353" spans="2:7" s="1" customFormat="1" ht="13.35" customHeight="1">
      <c r="B353" s="76">
        <v>44074</v>
      </c>
      <c r="C353" s="82">
        <v>0.48778935185185185</v>
      </c>
      <c r="D353" s="83">
        <v>80</v>
      </c>
      <c r="E353" s="83">
        <v>25.62</v>
      </c>
      <c r="F353" s="83">
        <v>2049.6</v>
      </c>
      <c r="G353" s="83" t="s">
        <v>91</v>
      </c>
    </row>
    <row r="354" spans="2:7" s="1" customFormat="1" ht="13.35" customHeight="1">
      <c r="B354" s="76">
        <v>44074</v>
      </c>
      <c r="C354" s="82">
        <v>0.48905092592592592</v>
      </c>
      <c r="D354" s="83">
        <v>285</v>
      </c>
      <c r="E354" s="83">
        <v>25.61</v>
      </c>
      <c r="F354" s="83">
        <v>7298.8499999999995</v>
      </c>
      <c r="G354" s="83" t="s">
        <v>91</v>
      </c>
    </row>
    <row r="355" spans="2:7" s="1" customFormat="1" ht="13.35" customHeight="1">
      <c r="B355" s="76">
        <v>44074</v>
      </c>
      <c r="C355" s="82">
        <v>0.48914351851851851</v>
      </c>
      <c r="D355" s="83">
        <v>116</v>
      </c>
      <c r="E355" s="83">
        <v>25.61</v>
      </c>
      <c r="F355" s="83">
        <v>2970.7599999999998</v>
      </c>
      <c r="G355" s="83" t="s">
        <v>91</v>
      </c>
    </row>
    <row r="356" spans="2:7" s="1" customFormat="1" ht="13.35" customHeight="1">
      <c r="B356" s="76">
        <v>44074</v>
      </c>
      <c r="C356" s="82">
        <v>0.4896064814814815</v>
      </c>
      <c r="D356" s="83">
        <v>151</v>
      </c>
      <c r="E356" s="83">
        <v>25.61</v>
      </c>
      <c r="F356" s="83">
        <v>3867.11</v>
      </c>
      <c r="G356" s="83" t="s">
        <v>91</v>
      </c>
    </row>
    <row r="357" spans="2:7" s="1" customFormat="1" ht="13.35" customHeight="1">
      <c r="B357" s="76">
        <v>44074</v>
      </c>
      <c r="C357" s="82">
        <v>0.49012731481481481</v>
      </c>
      <c r="D357" s="83">
        <v>13</v>
      </c>
      <c r="E357" s="83">
        <v>25.61</v>
      </c>
      <c r="F357" s="83">
        <v>332.93</v>
      </c>
      <c r="G357" s="83" t="s">
        <v>91</v>
      </c>
    </row>
    <row r="358" spans="2:7" s="1" customFormat="1" ht="13.35" customHeight="1">
      <c r="B358" s="76">
        <v>44074</v>
      </c>
      <c r="C358" s="82">
        <v>0.4901388888888889</v>
      </c>
      <c r="D358" s="83">
        <v>133</v>
      </c>
      <c r="E358" s="83">
        <v>25.61</v>
      </c>
      <c r="F358" s="83">
        <v>3406.13</v>
      </c>
      <c r="G358" s="83" t="s">
        <v>91</v>
      </c>
    </row>
    <row r="359" spans="2:7" s="1" customFormat="1" ht="13.35" customHeight="1">
      <c r="B359" s="76">
        <v>44074</v>
      </c>
      <c r="C359" s="82">
        <v>0.49133101851851851</v>
      </c>
      <c r="D359" s="83">
        <v>291</v>
      </c>
      <c r="E359" s="83">
        <v>25.6</v>
      </c>
      <c r="F359" s="83">
        <v>7449.6</v>
      </c>
      <c r="G359" s="83" t="s">
        <v>91</v>
      </c>
    </row>
    <row r="360" spans="2:7" s="1" customFormat="1" ht="13.35" customHeight="1">
      <c r="B360" s="76">
        <v>44074</v>
      </c>
      <c r="C360" s="82">
        <v>0.49133101851851851</v>
      </c>
      <c r="D360" s="83">
        <v>100</v>
      </c>
      <c r="E360" s="83">
        <v>25.6</v>
      </c>
      <c r="F360" s="83">
        <v>2560</v>
      </c>
      <c r="G360" s="83" t="s">
        <v>91</v>
      </c>
    </row>
    <row r="361" spans="2:7" s="1" customFormat="1" ht="13.35" customHeight="1">
      <c r="B361" s="76">
        <v>44074</v>
      </c>
      <c r="C361" s="82">
        <v>0.49238425925925927</v>
      </c>
      <c r="D361" s="83">
        <v>286</v>
      </c>
      <c r="E361" s="83">
        <v>25.6</v>
      </c>
      <c r="F361" s="83">
        <v>7321.6</v>
      </c>
      <c r="G361" s="83" t="s">
        <v>91</v>
      </c>
    </row>
    <row r="362" spans="2:7" s="1" customFormat="1" ht="13.35" customHeight="1">
      <c r="B362" s="76">
        <v>44074</v>
      </c>
      <c r="C362" s="82">
        <v>0.4934027777777778</v>
      </c>
      <c r="D362" s="83">
        <v>264</v>
      </c>
      <c r="E362" s="83">
        <v>25.59</v>
      </c>
      <c r="F362" s="83">
        <v>6755.76</v>
      </c>
      <c r="G362" s="83" t="s">
        <v>91</v>
      </c>
    </row>
    <row r="363" spans="2:7" s="1" customFormat="1" ht="13.35" customHeight="1">
      <c r="B363" s="76">
        <v>44074</v>
      </c>
      <c r="C363" s="82">
        <v>0.4934027777777778</v>
      </c>
      <c r="D363" s="83">
        <v>102</v>
      </c>
      <c r="E363" s="83">
        <v>25.59</v>
      </c>
      <c r="F363" s="83">
        <v>2610.1799999999998</v>
      </c>
      <c r="G363" s="83" t="s">
        <v>91</v>
      </c>
    </row>
    <row r="364" spans="2:7" s="1" customFormat="1" ht="13.35" customHeight="1">
      <c r="B364" s="76">
        <v>44074</v>
      </c>
      <c r="C364" s="82">
        <v>0.49380787037037038</v>
      </c>
      <c r="D364" s="83">
        <v>79</v>
      </c>
      <c r="E364" s="83">
        <v>25.59</v>
      </c>
      <c r="F364" s="83">
        <v>2021.61</v>
      </c>
      <c r="G364" s="83" t="s">
        <v>91</v>
      </c>
    </row>
    <row r="365" spans="2:7" s="1" customFormat="1" ht="13.35" customHeight="1">
      <c r="B365" s="76">
        <v>44074</v>
      </c>
      <c r="C365" s="82">
        <v>0.49394675925925924</v>
      </c>
      <c r="D365" s="83">
        <v>79</v>
      </c>
      <c r="E365" s="83">
        <v>25.58</v>
      </c>
      <c r="F365" s="83">
        <v>2020.82</v>
      </c>
      <c r="G365" s="83" t="s">
        <v>91</v>
      </c>
    </row>
    <row r="366" spans="2:7" s="1" customFormat="1" ht="13.35" customHeight="1">
      <c r="B366" s="76">
        <v>44074</v>
      </c>
      <c r="C366" s="82">
        <v>0.495150462962963</v>
      </c>
      <c r="D366" s="83">
        <v>289</v>
      </c>
      <c r="E366" s="83">
        <v>25.57</v>
      </c>
      <c r="F366" s="83">
        <v>7389.7300000000005</v>
      </c>
      <c r="G366" s="83" t="s">
        <v>91</v>
      </c>
    </row>
    <row r="367" spans="2:7" s="1" customFormat="1" ht="13.35" customHeight="1">
      <c r="B367" s="76">
        <v>44074</v>
      </c>
      <c r="C367" s="82">
        <v>0.50004629629629627</v>
      </c>
      <c r="D367" s="83">
        <v>927</v>
      </c>
      <c r="E367" s="83">
        <v>25.57</v>
      </c>
      <c r="F367" s="83">
        <v>23703.39</v>
      </c>
      <c r="G367" s="83" t="s">
        <v>91</v>
      </c>
    </row>
    <row r="368" spans="2:7" s="1" customFormat="1" ht="13.35" customHeight="1">
      <c r="B368" s="76">
        <v>44074</v>
      </c>
      <c r="C368" s="82">
        <v>0.50004629629629627</v>
      </c>
      <c r="D368" s="83">
        <v>116</v>
      </c>
      <c r="E368" s="83">
        <v>25.57</v>
      </c>
      <c r="F368" s="83">
        <v>2966.12</v>
      </c>
      <c r="G368" s="83" t="s">
        <v>91</v>
      </c>
    </row>
    <row r="369" spans="2:7" s="1" customFormat="1" ht="13.35" customHeight="1">
      <c r="B369" s="76">
        <v>44074</v>
      </c>
      <c r="C369" s="82">
        <v>0.50004629629629627</v>
      </c>
      <c r="D369" s="83">
        <v>127</v>
      </c>
      <c r="E369" s="83">
        <v>25.57</v>
      </c>
      <c r="F369" s="83">
        <v>3247.39</v>
      </c>
      <c r="G369" s="83" t="s">
        <v>91</v>
      </c>
    </row>
    <row r="370" spans="2:7" s="1" customFormat="1" ht="13.35" customHeight="1">
      <c r="B370" s="76">
        <v>44074</v>
      </c>
      <c r="C370" s="82">
        <v>0.50004629629629627</v>
      </c>
      <c r="D370" s="83">
        <v>125</v>
      </c>
      <c r="E370" s="83">
        <v>25.57</v>
      </c>
      <c r="F370" s="83">
        <v>3196.25</v>
      </c>
      <c r="G370" s="83" t="s">
        <v>91</v>
      </c>
    </row>
    <row r="371" spans="2:7" s="1" customFormat="1" ht="13.35" customHeight="1">
      <c r="B371" s="76">
        <v>44074</v>
      </c>
      <c r="C371" s="82">
        <v>0.50004629629629627</v>
      </c>
      <c r="D371" s="83">
        <v>117</v>
      </c>
      <c r="E371" s="83">
        <v>25.57</v>
      </c>
      <c r="F371" s="83">
        <v>2991.69</v>
      </c>
      <c r="G371" s="83" t="s">
        <v>91</v>
      </c>
    </row>
    <row r="372" spans="2:7" s="1" customFormat="1" ht="13.35" customHeight="1">
      <c r="B372" s="76">
        <v>44074</v>
      </c>
      <c r="C372" s="82">
        <v>0.50004629629629627</v>
      </c>
      <c r="D372" s="83">
        <v>204</v>
      </c>
      <c r="E372" s="83">
        <v>25.57</v>
      </c>
      <c r="F372" s="83">
        <v>5216.28</v>
      </c>
      <c r="G372" s="83" t="s">
        <v>91</v>
      </c>
    </row>
    <row r="373" spans="2:7" s="1" customFormat="1" ht="13.35" customHeight="1">
      <c r="B373" s="76">
        <v>44074</v>
      </c>
      <c r="C373" s="82">
        <v>0.50170138888888893</v>
      </c>
      <c r="D373" s="83">
        <v>274</v>
      </c>
      <c r="E373" s="83">
        <v>25.55</v>
      </c>
      <c r="F373" s="83">
        <v>7000.7</v>
      </c>
      <c r="G373" s="83" t="s">
        <v>91</v>
      </c>
    </row>
    <row r="374" spans="2:7" s="1" customFormat="1" ht="13.35" customHeight="1">
      <c r="B374" s="76">
        <v>44074</v>
      </c>
      <c r="C374" s="82">
        <v>0.50170138888888893</v>
      </c>
      <c r="D374" s="83">
        <v>176</v>
      </c>
      <c r="E374" s="83">
        <v>25.55</v>
      </c>
      <c r="F374" s="83">
        <v>4496.8</v>
      </c>
      <c r="G374" s="83" t="s">
        <v>91</v>
      </c>
    </row>
    <row r="375" spans="2:7" s="1" customFormat="1" ht="13.35" customHeight="1">
      <c r="B375" s="76">
        <v>44074</v>
      </c>
      <c r="C375" s="82">
        <v>0.50218750000000001</v>
      </c>
      <c r="D375" s="83">
        <v>150</v>
      </c>
      <c r="E375" s="83">
        <v>25.54</v>
      </c>
      <c r="F375" s="83">
        <v>3831</v>
      </c>
      <c r="G375" s="83" t="s">
        <v>91</v>
      </c>
    </row>
    <row r="376" spans="2:7" s="1" customFormat="1" ht="13.35" customHeight="1">
      <c r="B376" s="76">
        <v>44074</v>
      </c>
      <c r="C376" s="82">
        <v>0.50263888888888886</v>
      </c>
      <c r="D376" s="83">
        <v>154</v>
      </c>
      <c r="E376" s="83">
        <v>25.55</v>
      </c>
      <c r="F376" s="83">
        <v>3934.7000000000003</v>
      </c>
      <c r="G376" s="83" t="s">
        <v>91</v>
      </c>
    </row>
    <row r="377" spans="2:7" s="1" customFormat="1" ht="13.35" customHeight="1">
      <c r="B377" s="76">
        <v>44074</v>
      </c>
      <c r="C377" s="82">
        <v>0.50313657407407408</v>
      </c>
      <c r="D377" s="83">
        <v>80</v>
      </c>
      <c r="E377" s="83">
        <v>25.54</v>
      </c>
      <c r="F377" s="83">
        <v>2043.1999999999998</v>
      </c>
      <c r="G377" s="83" t="s">
        <v>91</v>
      </c>
    </row>
    <row r="378" spans="2:7" s="1" customFormat="1" ht="13.35" customHeight="1">
      <c r="B378" s="76">
        <v>44074</v>
      </c>
      <c r="C378" s="82">
        <v>0.50356481481481474</v>
      </c>
      <c r="D378" s="83">
        <v>154</v>
      </c>
      <c r="E378" s="83">
        <v>25.53</v>
      </c>
      <c r="F378" s="83">
        <v>3931.6200000000003</v>
      </c>
      <c r="G378" s="83" t="s">
        <v>91</v>
      </c>
    </row>
    <row r="379" spans="2:7" s="1" customFormat="1" ht="13.35" customHeight="1">
      <c r="B379" s="76">
        <v>44074</v>
      </c>
      <c r="C379" s="82">
        <v>0.50416666666666665</v>
      </c>
      <c r="D379" s="83">
        <v>48</v>
      </c>
      <c r="E379" s="83">
        <v>25.52</v>
      </c>
      <c r="F379" s="83">
        <v>1224.96</v>
      </c>
      <c r="G379" s="83" t="s">
        <v>91</v>
      </c>
    </row>
    <row r="380" spans="2:7" s="1" customFormat="1" ht="13.35" customHeight="1">
      <c r="B380" s="76">
        <v>44074</v>
      </c>
      <c r="C380" s="82">
        <v>0.50416666666666665</v>
      </c>
      <c r="D380" s="83">
        <v>107</v>
      </c>
      <c r="E380" s="83">
        <v>25.52</v>
      </c>
      <c r="F380" s="83">
        <v>2730.64</v>
      </c>
      <c r="G380" s="83" t="s">
        <v>91</v>
      </c>
    </row>
    <row r="381" spans="2:7" s="1" customFormat="1" ht="13.35" customHeight="1">
      <c r="B381" s="76">
        <v>44074</v>
      </c>
      <c r="C381" s="82">
        <v>0.50505787037037042</v>
      </c>
      <c r="D381" s="83">
        <v>294</v>
      </c>
      <c r="E381" s="83">
        <v>25.52</v>
      </c>
      <c r="F381" s="83">
        <v>7502.88</v>
      </c>
      <c r="G381" s="83" t="s">
        <v>91</v>
      </c>
    </row>
    <row r="382" spans="2:7" s="1" customFormat="1" ht="13.35" customHeight="1">
      <c r="B382" s="76">
        <v>44074</v>
      </c>
      <c r="C382" s="82">
        <v>0.50651620370370376</v>
      </c>
      <c r="D382" s="83">
        <v>236</v>
      </c>
      <c r="E382" s="83">
        <v>25.54</v>
      </c>
      <c r="F382" s="83">
        <v>6027.44</v>
      </c>
      <c r="G382" s="83" t="s">
        <v>91</v>
      </c>
    </row>
    <row r="383" spans="2:7" s="1" customFormat="1" ht="13.35" customHeight="1">
      <c r="B383" s="76">
        <v>44074</v>
      </c>
      <c r="C383" s="82">
        <v>0.51241898148148146</v>
      </c>
      <c r="D383" s="83">
        <v>457</v>
      </c>
      <c r="E383" s="83">
        <v>25.57</v>
      </c>
      <c r="F383" s="83">
        <v>11685.49</v>
      </c>
      <c r="G383" s="83" t="s">
        <v>91</v>
      </c>
    </row>
    <row r="384" spans="2:7" s="1" customFormat="1" ht="13.35" customHeight="1">
      <c r="B384" s="76">
        <v>44074</v>
      </c>
      <c r="C384" s="82">
        <v>0.51241898148148146</v>
      </c>
      <c r="D384" s="83">
        <v>353</v>
      </c>
      <c r="E384" s="83">
        <v>25.57</v>
      </c>
      <c r="F384" s="83">
        <v>9026.2100000000009</v>
      </c>
      <c r="G384" s="83" t="s">
        <v>91</v>
      </c>
    </row>
    <row r="385" spans="2:7" s="1" customFormat="1" ht="13.35" customHeight="1">
      <c r="B385" s="76">
        <v>44074</v>
      </c>
      <c r="C385" s="82">
        <v>0.51700231481481485</v>
      </c>
      <c r="D385" s="83">
        <v>800</v>
      </c>
      <c r="E385" s="83">
        <v>25.57</v>
      </c>
      <c r="F385" s="83">
        <v>20456</v>
      </c>
      <c r="G385" s="83" t="s">
        <v>91</v>
      </c>
    </row>
    <row r="386" spans="2:7" s="1" customFormat="1" ht="13.35" customHeight="1">
      <c r="B386" s="76">
        <v>44074</v>
      </c>
      <c r="C386" s="82">
        <v>0.51700231481481485</v>
      </c>
      <c r="D386" s="83">
        <v>897</v>
      </c>
      <c r="E386" s="83">
        <v>25.57</v>
      </c>
      <c r="F386" s="83">
        <v>22936.29</v>
      </c>
      <c r="G386" s="83" t="s">
        <v>91</v>
      </c>
    </row>
    <row r="387" spans="2:7" s="1" customFormat="1" ht="13.35" customHeight="1">
      <c r="B387" s="76">
        <v>44074</v>
      </c>
      <c r="C387" s="82">
        <v>0.52023148148148146</v>
      </c>
      <c r="D387" s="83">
        <v>250</v>
      </c>
      <c r="E387" s="83">
        <v>25.57</v>
      </c>
      <c r="F387" s="83">
        <v>6392.5</v>
      </c>
      <c r="G387" s="83" t="s">
        <v>91</v>
      </c>
    </row>
    <row r="388" spans="2:7" s="1" customFormat="1" ht="13.35" customHeight="1">
      <c r="B388" s="76">
        <v>44074</v>
      </c>
      <c r="C388" s="82">
        <v>0.52023148148148146</v>
      </c>
      <c r="D388" s="83">
        <v>49</v>
      </c>
      <c r="E388" s="83">
        <v>25.57</v>
      </c>
      <c r="F388" s="83">
        <v>1252.93</v>
      </c>
      <c r="G388" s="83" t="s">
        <v>91</v>
      </c>
    </row>
    <row r="389" spans="2:7" s="1" customFormat="1" ht="13.35" customHeight="1">
      <c r="B389" s="76">
        <v>44074</v>
      </c>
      <c r="C389" s="82">
        <v>0.52160879629629631</v>
      </c>
      <c r="D389" s="83">
        <v>818</v>
      </c>
      <c r="E389" s="83">
        <v>25.56</v>
      </c>
      <c r="F389" s="83">
        <v>20908.079999999998</v>
      </c>
      <c r="G389" s="83" t="s">
        <v>91</v>
      </c>
    </row>
    <row r="390" spans="2:7" s="1" customFormat="1" ht="13.35" customHeight="1">
      <c r="B390" s="76">
        <v>44074</v>
      </c>
      <c r="C390" s="82">
        <v>0.52160879629629631</v>
      </c>
      <c r="D390" s="83">
        <v>115</v>
      </c>
      <c r="E390" s="83">
        <v>25.56</v>
      </c>
      <c r="F390" s="83">
        <v>2939.3999999999996</v>
      </c>
      <c r="G390" s="83" t="s">
        <v>91</v>
      </c>
    </row>
    <row r="391" spans="2:7" s="1" customFormat="1" ht="13.35" customHeight="1">
      <c r="B391" s="76">
        <v>44074</v>
      </c>
      <c r="C391" s="82">
        <v>0.52160879629629631</v>
      </c>
      <c r="D391" s="83">
        <v>117</v>
      </c>
      <c r="E391" s="83">
        <v>25.56</v>
      </c>
      <c r="F391" s="83">
        <v>2990.52</v>
      </c>
      <c r="G391" s="83" t="s">
        <v>91</v>
      </c>
    </row>
    <row r="392" spans="2:7" s="1" customFormat="1" ht="13.35" customHeight="1">
      <c r="B392" s="76">
        <v>44074</v>
      </c>
      <c r="C392" s="82">
        <v>0.52160879629629631</v>
      </c>
      <c r="D392" s="83">
        <v>125</v>
      </c>
      <c r="E392" s="83">
        <v>25.56</v>
      </c>
      <c r="F392" s="83">
        <v>3195</v>
      </c>
      <c r="G392" s="83" t="s">
        <v>91</v>
      </c>
    </row>
    <row r="393" spans="2:7" s="1" customFormat="1" ht="13.35" customHeight="1">
      <c r="B393" s="76">
        <v>44074</v>
      </c>
      <c r="C393" s="82">
        <v>0.52160879629629631</v>
      </c>
      <c r="D393" s="83">
        <v>127</v>
      </c>
      <c r="E393" s="83">
        <v>25.56</v>
      </c>
      <c r="F393" s="83">
        <v>3246.12</v>
      </c>
      <c r="G393" s="83" t="s">
        <v>91</v>
      </c>
    </row>
    <row r="394" spans="2:7" s="1" customFormat="1" ht="13.35" customHeight="1">
      <c r="B394" s="76">
        <v>44074</v>
      </c>
      <c r="C394" s="82">
        <v>0.52160879629629631</v>
      </c>
      <c r="D394" s="83">
        <v>250</v>
      </c>
      <c r="E394" s="83">
        <v>25.56</v>
      </c>
      <c r="F394" s="83">
        <v>6390</v>
      </c>
      <c r="G394" s="83" t="s">
        <v>91</v>
      </c>
    </row>
    <row r="395" spans="2:7" s="1" customFormat="1" ht="13.35" customHeight="1">
      <c r="B395" s="76">
        <v>44074</v>
      </c>
      <c r="C395" s="82">
        <v>0.52160879629629631</v>
      </c>
      <c r="D395" s="83">
        <v>38</v>
      </c>
      <c r="E395" s="83">
        <v>25.56</v>
      </c>
      <c r="F395" s="83">
        <v>971.28</v>
      </c>
      <c r="G395" s="83" t="s">
        <v>91</v>
      </c>
    </row>
    <row r="396" spans="2:7" s="1" customFormat="1" ht="13.35" customHeight="1">
      <c r="B396" s="76">
        <v>44074</v>
      </c>
      <c r="C396" s="82">
        <v>0.52218750000000003</v>
      </c>
      <c r="D396" s="83">
        <v>155</v>
      </c>
      <c r="E396" s="83">
        <v>25.56</v>
      </c>
      <c r="F396" s="83">
        <v>3961.7999999999997</v>
      </c>
      <c r="G396" s="83" t="s">
        <v>91</v>
      </c>
    </row>
    <row r="397" spans="2:7" s="1" customFormat="1" ht="13.35" customHeight="1">
      <c r="B397" s="76">
        <v>44074</v>
      </c>
      <c r="C397" s="82">
        <v>0.52218750000000003</v>
      </c>
      <c r="D397" s="83">
        <v>83</v>
      </c>
      <c r="E397" s="83">
        <v>25.56</v>
      </c>
      <c r="F397" s="83">
        <v>2121.48</v>
      </c>
      <c r="G397" s="83" t="s">
        <v>91</v>
      </c>
    </row>
    <row r="398" spans="2:7" s="1" customFormat="1" ht="13.35" customHeight="1">
      <c r="B398" s="76">
        <v>44074</v>
      </c>
      <c r="C398" s="82">
        <v>0.52436342592592589</v>
      </c>
      <c r="D398" s="83">
        <v>530</v>
      </c>
      <c r="E398" s="83">
        <v>25.55</v>
      </c>
      <c r="F398" s="83">
        <v>13541.5</v>
      </c>
      <c r="G398" s="83" t="s">
        <v>91</v>
      </c>
    </row>
    <row r="399" spans="2:7" s="1" customFormat="1" ht="13.35" customHeight="1">
      <c r="B399" s="76">
        <v>44074</v>
      </c>
      <c r="C399" s="82">
        <v>0.52436342592592589</v>
      </c>
      <c r="D399" s="83">
        <v>127</v>
      </c>
      <c r="E399" s="83">
        <v>25.55</v>
      </c>
      <c r="F399" s="83">
        <v>3244.85</v>
      </c>
      <c r="G399" s="83" t="s">
        <v>91</v>
      </c>
    </row>
    <row r="400" spans="2:7" s="1" customFormat="1" ht="13.35" customHeight="1">
      <c r="B400" s="76">
        <v>44074</v>
      </c>
      <c r="C400" s="82">
        <v>0.52436342592592589</v>
      </c>
      <c r="D400" s="83">
        <v>55</v>
      </c>
      <c r="E400" s="83">
        <v>25.55</v>
      </c>
      <c r="F400" s="83">
        <v>1405.25</v>
      </c>
      <c r="G400" s="83" t="s">
        <v>91</v>
      </c>
    </row>
    <row r="401" spans="2:7" s="1" customFormat="1" ht="13.35" customHeight="1">
      <c r="B401" s="76">
        <v>44074</v>
      </c>
      <c r="C401" s="82">
        <v>0.52660879629629631</v>
      </c>
      <c r="D401" s="83">
        <v>383</v>
      </c>
      <c r="E401" s="83">
        <v>25.55</v>
      </c>
      <c r="F401" s="83">
        <v>9785.65</v>
      </c>
      <c r="G401" s="83" t="s">
        <v>91</v>
      </c>
    </row>
    <row r="402" spans="2:7" s="1" customFormat="1" ht="13.35" customHeight="1">
      <c r="B402" s="76">
        <v>44074</v>
      </c>
      <c r="C402" s="82">
        <v>0.52783564814814821</v>
      </c>
      <c r="D402" s="83">
        <v>150</v>
      </c>
      <c r="E402" s="83">
        <v>25.55</v>
      </c>
      <c r="F402" s="83">
        <v>3832.5</v>
      </c>
      <c r="G402" s="83" t="s">
        <v>91</v>
      </c>
    </row>
    <row r="403" spans="2:7" s="1" customFormat="1" ht="13.35" customHeight="1">
      <c r="B403" s="76">
        <v>44074</v>
      </c>
      <c r="C403" s="82">
        <v>0.52783564814814821</v>
      </c>
      <c r="D403" s="83">
        <v>312</v>
      </c>
      <c r="E403" s="83">
        <v>25.55</v>
      </c>
      <c r="F403" s="83">
        <v>7971.6</v>
      </c>
      <c r="G403" s="83" t="s">
        <v>91</v>
      </c>
    </row>
    <row r="404" spans="2:7" s="1" customFormat="1" ht="13.35" customHeight="1">
      <c r="B404" s="76">
        <v>44074</v>
      </c>
      <c r="C404" s="82">
        <v>0.52893518518518523</v>
      </c>
      <c r="D404" s="83">
        <v>205</v>
      </c>
      <c r="E404" s="83">
        <v>25.54</v>
      </c>
      <c r="F404" s="83">
        <v>5235.7</v>
      </c>
      <c r="G404" s="83" t="s">
        <v>91</v>
      </c>
    </row>
    <row r="405" spans="2:7" s="1" customFormat="1" ht="13.35" customHeight="1">
      <c r="B405" s="76">
        <v>44074</v>
      </c>
      <c r="C405" s="82">
        <v>0.52893518518518523</v>
      </c>
      <c r="D405" s="83">
        <v>170</v>
      </c>
      <c r="E405" s="83">
        <v>25.54</v>
      </c>
      <c r="F405" s="83">
        <v>4341.8</v>
      </c>
      <c r="G405" s="83" t="s">
        <v>91</v>
      </c>
    </row>
    <row r="406" spans="2:7" s="1" customFormat="1" ht="13.35" customHeight="1">
      <c r="B406" s="76">
        <v>44074</v>
      </c>
      <c r="C406" s="82">
        <v>0.52957175925925926</v>
      </c>
      <c r="D406" s="83">
        <v>237</v>
      </c>
      <c r="E406" s="83">
        <v>25.54</v>
      </c>
      <c r="F406" s="83">
        <v>6052.98</v>
      </c>
      <c r="G406" s="83" t="s">
        <v>91</v>
      </c>
    </row>
    <row r="407" spans="2:7" s="1" customFormat="1" ht="13.35" customHeight="1">
      <c r="B407" s="76">
        <v>44074</v>
      </c>
      <c r="C407" s="82">
        <v>0.5325347222222222</v>
      </c>
      <c r="D407" s="83">
        <v>611</v>
      </c>
      <c r="E407" s="83">
        <v>25.54</v>
      </c>
      <c r="F407" s="83">
        <v>15604.939999999999</v>
      </c>
      <c r="G407" s="83" t="s">
        <v>91</v>
      </c>
    </row>
    <row r="408" spans="2:7" s="1" customFormat="1" ht="13.35" customHeight="1">
      <c r="B408" s="76">
        <v>44074</v>
      </c>
      <c r="C408" s="82">
        <v>0.53552083333333333</v>
      </c>
      <c r="D408" s="83">
        <v>239</v>
      </c>
      <c r="E408" s="83">
        <v>25.54</v>
      </c>
      <c r="F408" s="83">
        <v>6104.0599999999995</v>
      </c>
      <c r="G408" s="83" t="s">
        <v>91</v>
      </c>
    </row>
    <row r="409" spans="2:7" s="1" customFormat="1" ht="13.35" customHeight="1">
      <c r="B409" s="76">
        <v>44074</v>
      </c>
      <c r="C409" s="82">
        <v>0.53552083333333333</v>
      </c>
      <c r="D409" s="83">
        <v>316</v>
      </c>
      <c r="E409" s="83">
        <v>25.54</v>
      </c>
      <c r="F409" s="83">
        <v>8070.6399999999994</v>
      </c>
      <c r="G409" s="83" t="s">
        <v>91</v>
      </c>
    </row>
    <row r="410" spans="2:7" s="1" customFormat="1" ht="13.35" customHeight="1">
      <c r="B410" s="76">
        <v>44074</v>
      </c>
      <c r="C410" s="82">
        <v>0.53552083333333333</v>
      </c>
      <c r="D410" s="83">
        <v>116</v>
      </c>
      <c r="E410" s="83">
        <v>25.54</v>
      </c>
      <c r="F410" s="83">
        <v>2962.64</v>
      </c>
      <c r="G410" s="83" t="s">
        <v>91</v>
      </c>
    </row>
    <row r="411" spans="2:7" s="1" customFormat="1" ht="13.35" customHeight="1">
      <c r="B411" s="76">
        <v>44074</v>
      </c>
      <c r="C411" s="82">
        <v>0.53552083333333333</v>
      </c>
      <c r="D411" s="83">
        <v>125</v>
      </c>
      <c r="E411" s="83">
        <v>25.54</v>
      </c>
      <c r="F411" s="83">
        <v>3192.5</v>
      </c>
      <c r="G411" s="83" t="s">
        <v>91</v>
      </c>
    </row>
    <row r="412" spans="2:7" s="1" customFormat="1" ht="13.35" customHeight="1">
      <c r="B412" s="76">
        <v>44074</v>
      </c>
      <c r="C412" s="82">
        <v>0.53552083333333333</v>
      </c>
      <c r="D412" s="83">
        <v>118</v>
      </c>
      <c r="E412" s="83">
        <v>25.54</v>
      </c>
      <c r="F412" s="83">
        <v>3013.72</v>
      </c>
      <c r="G412" s="83" t="s">
        <v>91</v>
      </c>
    </row>
    <row r="413" spans="2:7" s="1" customFormat="1" ht="13.35" customHeight="1">
      <c r="B413" s="76">
        <v>44074</v>
      </c>
      <c r="C413" s="82">
        <v>0.53552083333333333</v>
      </c>
      <c r="D413" s="83">
        <v>81</v>
      </c>
      <c r="E413" s="83">
        <v>25.54</v>
      </c>
      <c r="F413" s="83">
        <v>2068.7399999999998</v>
      </c>
      <c r="G413" s="83" t="s">
        <v>91</v>
      </c>
    </row>
    <row r="414" spans="2:7" s="1" customFormat="1" ht="13.35" customHeight="1">
      <c r="B414" s="76">
        <v>44074</v>
      </c>
      <c r="C414" s="82">
        <v>0.53567129629629628</v>
      </c>
      <c r="D414" s="83">
        <v>80</v>
      </c>
      <c r="E414" s="83">
        <v>25.53</v>
      </c>
      <c r="F414" s="83">
        <v>2042.4</v>
      </c>
      <c r="G414" s="83" t="s">
        <v>91</v>
      </c>
    </row>
    <row r="415" spans="2:7" s="1" customFormat="1" ht="13.35" customHeight="1">
      <c r="B415" s="76">
        <v>44074</v>
      </c>
      <c r="C415" s="82">
        <v>0.53715277777777781</v>
      </c>
      <c r="D415" s="83">
        <v>363</v>
      </c>
      <c r="E415" s="83">
        <v>25.53</v>
      </c>
      <c r="F415" s="83">
        <v>9267.3900000000012</v>
      </c>
      <c r="G415" s="83" t="s">
        <v>91</v>
      </c>
    </row>
    <row r="416" spans="2:7" s="1" customFormat="1" ht="13.35" customHeight="1">
      <c r="B416" s="76">
        <v>44074</v>
      </c>
      <c r="C416" s="82">
        <v>0.53716435185185185</v>
      </c>
      <c r="D416" s="83">
        <v>80</v>
      </c>
      <c r="E416" s="83">
        <v>25.53</v>
      </c>
      <c r="F416" s="83">
        <v>2042.4</v>
      </c>
      <c r="G416" s="83" t="s">
        <v>91</v>
      </c>
    </row>
    <row r="417" spans="2:7" s="1" customFormat="1" ht="13.35" customHeight="1">
      <c r="B417" s="76">
        <v>44074</v>
      </c>
      <c r="C417" s="82">
        <v>0.53791666666666671</v>
      </c>
      <c r="D417" s="83">
        <v>216</v>
      </c>
      <c r="E417" s="83">
        <v>25.53</v>
      </c>
      <c r="F417" s="83">
        <v>5514.4800000000005</v>
      </c>
      <c r="G417" s="83" t="s">
        <v>91</v>
      </c>
    </row>
    <row r="418" spans="2:7" s="1" customFormat="1" ht="13.35" customHeight="1">
      <c r="B418" s="76">
        <v>44074</v>
      </c>
      <c r="C418" s="82">
        <v>0.53831018518518514</v>
      </c>
      <c r="D418" s="83">
        <v>81</v>
      </c>
      <c r="E418" s="83">
        <v>25.52</v>
      </c>
      <c r="F418" s="83">
        <v>2067.12</v>
      </c>
      <c r="G418" s="83" t="s">
        <v>91</v>
      </c>
    </row>
    <row r="419" spans="2:7" s="1" customFormat="1" ht="13.35" customHeight="1">
      <c r="B419" s="76">
        <v>44074</v>
      </c>
      <c r="C419" s="82">
        <v>0.54186342592592596</v>
      </c>
      <c r="D419" s="83">
        <v>732</v>
      </c>
      <c r="E419" s="83">
        <v>25.53</v>
      </c>
      <c r="F419" s="83">
        <v>18687.96</v>
      </c>
      <c r="G419" s="83" t="s">
        <v>91</v>
      </c>
    </row>
    <row r="420" spans="2:7" s="1" customFormat="1" ht="13.35" customHeight="1">
      <c r="B420" s="76">
        <v>44074</v>
      </c>
      <c r="C420" s="82">
        <v>0.54303240740740744</v>
      </c>
      <c r="D420" s="83">
        <v>613</v>
      </c>
      <c r="E420" s="83">
        <v>25.52</v>
      </c>
      <c r="F420" s="83">
        <v>15643.76</v>
      </c>
      <c r="G420" s="83" t="s">
        <v>91</v>
      </c>
    </row>
    <row r="421" spans="2:7" s="1" customFormat="1" ht="13.35" customHeight="1">
      <c r="B421" s="76">
        <v>44074</v>
      </c>
      <c r="C421" s="82">
        <v>0.5444444444444444</v>
      </c>
      <c r="D421" s="83">
        <v>570</v>
      </c>
      <c r="E421" s="83">
        <v>25.53</v>
      </c>
      <c r="F421" s="83">
        <v>14552.1</v>
      </c>
      <c r="G421" s="83" t="s">
        <v>91</v>
      </c>
    </row>
    <row r="422" spans="2:7" s="1" customFormat="1" ht="13.35" customHeight="1">
      <c r="B422" s="76">
        <v>44074</v>
      </c>
      <c r="C422" s="82">
        <v>0.54458333333333331</v>
      </c>
      <c r="D422" s="83">
        <v>81</v>
      </c>
      <c r="E422" s="83">
        <v>25.53</v>
      </c>
      <c r="F422" s="83">
        <v>2067.9300000000003</v>
      </c>
      <c r="G422" s="83" t="s">
        <v>91</v>
      </c>
    </row>
    <row r="423" spans="2:7" s="1" customFormat="1" ht="13.35" customHeight="1">
      <c r="B423" s="76">
        <v>44074</v>
      </c>
      <c r="C423" s="82">
        <v>0.54783564814814811</v>
      </c>
      <c r="D423" s="83">
        <v>599</v>
      </c>
      <c r="E423" s="83">
        <v>25.52</v>
      </c>
      <c r="F423" s="83">
        <v>15286.48</v>
      </c>
      <c r="G423" s="83" t="s">
        <v>91</v>
      </c>
    </row>
    <row r="424" spans="2:7" s="1" customFormat="1" ht="13.35" customHeight="1">
      <c r="B424" s="76">
        <v>44074</v>
      </c>
      <c r="C424" s="82">
        <v>0.5486226851851852</v>
      </c>
      <c r="D424" s="83">
        <v>479</v>
      </c>
      <c r="E424" s="83">
        <v>25.52</v>
      </c>
      <c r="F424" s="83">
        <v>12224.08</v>
      </c>
      <c r="G424" s="83" t="s">
        <v>91</v>
      </c>
    </row>
    <row r="425" spans="2:7" s="1" customFormat="1" ht="13.35" customHeight="1">
      <c r="B425" s="76">
        <v>44074</v>
      </c>
      <c r="C425" s="82">
        <v>0.5486226851851852</v>
      </c>
      <c r="D425" s="83">
        <v>233</v>
      </c>
      <c r="E425" s="83">
        <v>25.52</v>
      </c>
      <c r="F425" s="83">
        <v>5946.16</v>
      </c>
      <c r="G425" s="83" t="s">
        <v>91</v>
      </c>
    </row>
    <row r="426" spans="2:7" s="1" customFormat="1" ht="13.35" customHeight="1">
      <c r="B426" s="76">
        <v>44074</v>
      </c>
      <c r="C426" s="82">
        <v>0.55081018518518521</v>
      </c>
      <c r="D426" s="83">
        <v>309</v>
      </c>
      <c r="E426" s="83">
        <v>25.52</v>
      </c>
      <c r="F426" s="83">
        <v>7885.68</v>
      </c>
      <c r="G426" s="83" t="s">
        <v>91</v>
      </c>
    </row>
    <row r="427" spans="2:7" s="1" customFormat="1" ht="13.35" customHeight="1">
      <c r="B427" s="76">
        <v>44074</v>
      </c>
      <c r="C427" s="82">
        <v>0.55133101851851851</v>
      </c>
      <c r="D427" s="83">
        <v>232</v>
      </c>
      <c r="E427" s="83">
        <v>25.51</v>
      </c>
      <c r="F427" s="83">
        <v>5918.3200000000006</v>
      </c>
      <c r="G427" s="83" t="s">
        <v>91</v>
      </c>
    </row>
    <row r="428" spans="2:7" s="1" customFormat="1" ht="13.35" customHeight="1">
      <c r="B428" s="76">
        <v>44074</v>
      </c>
      <c r="C428" s="82">
        <v>0.55133101851851851</v>
      </c>
      <c r="D428" s="83">
        <v>77</v>
      </c>
      <c r="E428" s="83">
        <v>25.51</v>
      </c>
      <c r="F428" s="83">
        <v>1964.2700000000002</v>
      </c>
      <c r="G428" s="83" t="s">
        <v>91</v>
      </c>
    </row>
    <row r="429" spans="2:7" s="1" customFormat="1" ht="13.35" customHeight="1">
      <c r="B429" s="76">
        <v>44074</v>
      </c>
      <c r="C429" s="82">
        <v>0.55133101851851851</v>
      </c>
      <c r="D429" s="83">
        <v>34</v>
      </c>
      <c r="E429" s="83">
        <v>25.51</v>
      </c>
      <c r="F429" s="83">
        <v>867.34</v>
      </c>
      <c r="G429" s="83" t="s">
        <v>91</v>
      </c>
    </row>
    <row r="430" spans="2:7" s="1" customFormat="1" ht="13.35" customHeight="1">
      <c r="B430" s="76">
        <v>44074</v>
      </c>
      <c r="C430" s="82">
        <v>0.5524189814814815</v>
      </c>
      <c r="D430" s="83">
        <v>90</v>
      </c>
      <c r="E430" s="83">
        <v>25.52</v>
      </c>
      <c r="F430" s="83">
        <v>2296.8000000000002</v>
      </c>
      <c r="G430" s="83" t="s">
        <v>91</v>
      </c>
    </row>
    <row r="431" spans="2:7" s="1" customFormat="1" ht="13.35" customHeight="1">
      <c r="B431" s="76">
        <v>44074</v>
      </c>
      <c r="C431" s="82">
        <v>0.5524189814814815</v>
      </c>
      <c r="D431" s="83">
        <v>191</v>
      </c>
      <c r="E431" s="83">
        <v>25.52</v>
      </c>
      <c r="F431" s="83">
        <v>4874.32</v>
      </c>
      <c r="G431" s="83" t="s">
        <v>91</v>
      </c>
    </row>
    <row r="432" spans="2:7" s="1" customFormat="1" ht="13.35" customHeight="1">
      <c r="B432" s="76">
        <v>44074</v>
      </c>
      <c r="C432" s="82">
        <v>0.55324074074074081</v>
      </c>
      <c r="D432" s="83">
        <v>299</v>
      </c>
      <c r="E432" s="83">
        <v>25.51</v>
      </c>
      <c r="F432" s="83">
        <v>7627.4900000000007</v>
      </c>
      <c r="G432" s="83" t="s">
        <v>91</v>
      </c>
    </row>
    <row r="433" spans="2:7" s="1" customFormat="1" ht="13.35" customHeight="1">
      <c r="B433" s="76">
        <v>44074</v>
      </c>
      <c r="C433" s="82">
        <v>0.55333333333333334</v>
      </c>
      <c r="D433" s="83">
        <v>103</v>
      </c>
      <c r="E433" s="83">
        <v>25.51</v>
      </c>
      <c r="F433" s="83">
        <v>2627.53</v>
      </c>
      <c r="G433" s="83" t="s">
        <v>91</v>
      </c>
    </row>
    <row r="434" spans="2:7" s="1" customFormat="1" ht="13.35" customHeight="1">
      <c r="B434" s="76">
        <v>44074</v>
      </c>
      <c r="C434" s="82">
        <v>0.5536226851851852</v>
      </c>
      <c r="D434" s="83">
        <v>152</v>
      </c>
      <c r="E434" s="83">
        <v>25.5</v>
      </c>
      <c r="F434" s="83">
        <v>3876</v>
      </c>
      <c r="G434" s="83" t="s">
        <v>91</v>
      </c>
    </row>
    <row r="435" spans="2:7" s="1" customFormat="1" ht="13.35" customHeight="1">
      <c r="B435" s="76">
        <v>44074</v>
      </c>
      <c r="C435" s="82">
        <v>0.55579861111111117</v>
      </c>
      <c r="D435" s="83">
        <v>529</v>
      </c>
      <c r="E435" s="83">
        <v>25.49</v>
      </c>
      <c r="F435" s="83">
        <v>13484.21</v>
      </c>
      <c r="G435" s="83" t="s">
        <v>91</v>
      </c>
    </row>
    <row r="436" spans="2:7" s="1" customFormat="1" ht="13.35" customHeight="1">
      <c r="B436" s="76">
        <v>44074</v>
      </c>
      <c r="C436" s="82">
        <v>0.55581018518518521</v>
      </c>
      <c r="D436" s="83">
        <v>336</v>
      </c>
      <c r="E436" s="83">
        <v>25.49</v>
      </c>
      <c r="F436" s="83">
        <v>8564.64</v>
      </c>
      <c r="G436" s="83" t="s">
        <v>91</v>
      </c>
    </row>
    <row r="437" spans="2:7" s="1" customFormat="1" ht="13.35" customHeight="1">
      <c r="B437" s="76">
        <v>44074</v>
      </c>
      <c r="C437" s="82">
        <v>0.55656249999999996</v>
      </c>
      <c r="D437" s="83">
        <v>290</v>
      </c>
      <c r="E437" s="83">
        <v>25.48</v>
      </c>
      <c r="F437" s="83">
        <v>7389.2</v>
      </c>
      <c r="G437" s="83" t="s">
        <v>91</v>
      </c>
    </row>
    <row r="438" spans="2:7" s="1" customFormat="1" ht="13.35" customHeight="1">
      <c r="B438" s="76">
        <v>44074</v>
      </c>
      <c r="C438" s="82">
        <v>0.5568981481481482</v>
      </c>
      <c r="D438" s="83">
        <v>81</v>
      </c>
      <c r="E438" s="83">
        <v>25.47</v>
      </c>
      <c r="F438" s="83">
        <v>2063.0699999999997</v>
      </c>
      <c r="G438" s="83" t="s">
        <v>91</v>
      </c>
    </row>
    <row r="439" spans="2:7" s="1" customFormat="1" ht="13.35" customHeight="1">
      <c r="B439" s="76">
        <v>44074</v>
      </c>
      <c r="C439" s="82">
        <v>0.55905092592592587</v>
      </c>
      <c r="D439" s="83">
        <v>487</v>
      </c>
      <c r="E439" s="83">
        <v>25.47</v>
      </c>
      <c r="F439" s="83">
        <v>12403.89</v>
      </c>
      <c r="G439" s="83" t="s">
        <v>91</v>
      </c>
    </row>
    <row r="440" spans="2:7" s="1" customFormat="1" ht="13.35" customHeight="1">
      <c r="B440" s="76">
        <v>44074</v>
      </c>
      <c r="C440" s="82">
        <v>0.55906250000000002</v>
      </c>
      <c r="D440" s="83">
        <v>232</v>
      </c>
      <c r="E440" s="83">
        <v>25.47</v>
      </c>
      <c r="F440" s="83">
        <v>5909.04</v>
      </c>
      <c r="G440" s="83" t="s">
        <v>91</v>
      </c>
    </row>
    <row r="441" spans="2:7" s="1" customFormat="1" ht="13.35" customHeight="1">
      <c r="B441" s="76">
        <v>44074</v>
      </c>
      <c r="C441" s="82">
        <v>0.56026620370370372</v>
      </c>
      <c r="D441" s="83">
        <v>276</v>
      </c>
      <c r="E441" s="83">
        <v>25.48</v>
      </c>
      <c r="F441" s="83">
        <v>7032.4800000000005</v>
      </c>
      <c r="G441" s="83" t="s">
        <v>91</v>
      </c>
    </row>
    <row r="442" spans="2:7" s="1" customFormat="1" ht="13.35" customHeight="1">
      <c r="B442" s="76">
        <v>44074</v>
      </c>
      <c r="C442" s="82">
        <v>0.56026620370370372</v>
      </c>
      <c r="D442" s="83">
        <v>93</v>
      </c>
      <c r="E442" s="83">
        <v>25.48</v>
      </c>
      <c r="F442" s="83">
        <v>2369.64</v>
      </c>
      <c r="G442" s="83" t="s">
        <v>91</v>
      </c>
    </row>
    <row r="443" spans="2:7" s="1" customFormat="1" ht="13.35" customHeight="1">
      <c r="B443" s="76">
        <v>44074</v>
      </c>
      <c r="C443" s="82">
        <v>0.56059027777777781</v>
      </c>
      <c r="D443" s="83">
        <v>78</v>
      </c>
      <c r="E443" s="83">
        <v>25.47</v>
      </c>
      <c r="F443" s="83">
        <v>1986.6599999999999</v>
      </c>
      <c r="G443" s="83" t="s">
        <v>91</v>
      </c>
    </row>
    <row r="444" spans="2:7" s="1" customFormat="1" ht="13.35" customHeight="1">
      <c r="B444" s="76">
        <v>44074</v>
      </c>
      <c r="C444" s="82">
        <v>0.56092592592592594</v>
      </c>
      <c r="D444" s="83">
        <v>80</v>
      </c>
      <c r="E444" s="83">
        <v>25.45</v>
      </c>
      <c r="F444" s="83">
        <v>2036</v>
      </c>
      <c r="G444" s="83" t="s">
        <v>91</v>
      </c>
    </row>
    <row r="445" spans="2:7" s="1" customFormat="1" ht="13.35" customHeight="1">
      <c r="B445" s="76">
        <v>44074</v>
      </c>
      <c r="C445" s="82">
        <v>0.56281250000000005</v>
      </c>
      <c r="D445" s="83">
        <v>330</v>
      </c>
      <c r="E445" s="83">
        <v>25.45</v>
      </c>
      <c r="F445" s="83">
        <v>8398.5</v>
      </c>
      <c r="G445" s="83" t="s">
        <v>91</v>
      </c>
    </row>
    <row r="446" spans="2:7" s="1" customFormat="1" ht="13.35" customHeight="1">
      <c r="B446" s="76">
        <v>44074</v>
      </c>
      <c r="C446" s="82">
        <v>0.56282407407407409</v>
      </c>
      <c r="D446" s="83">
        <v>195</v>
      </c>
      <c r="E446" s="83">
        <v>25.44</v>
      </c>
      <c r="F446" s="83">
        <v>4960.8</v>
      </c>
      <c r="G446" s="83" t="s">
        <v>91</v>
      </c>
    </row>
    <row r="447" spans="2:7" s="1" customFormat="1" ht="13.35" customHeight="1">
      <c r="B447" s="76">
        <v>44074</v>
      </c>
      <c r="C447" s="82">
        <v>0.56498842592592591</v>
      </c>
      <c r="D447" s="83">
        <v>566</v>
      </c>
      <c r="E447" s="83">
        <v>25.44</v>
      </c>
      <c r="F447" s="83">
        <v>14399.04</v>
      </c>
      <c r="G447" s="83" t="s">
        <v>91</v>
      </c>
    </row>
    <row r="448" spans="2:7" s="1" customFormat="1" ht="13.35" customHeight="1">
      <c r="B448" s="76">
        <v>44074</v>
      </c>
      <c r="C448" s="82">
        <v>0.56498842592592591</v>
      </c>
      <c r="D448" s="83">
        <v>118</v>
      </c>
      <c r="E448" s="83">
        <v>25.44</v>
      </c>
      <c r="F448" s="83">
        <v>3001.92</v>
      </c>
      <c r="G448" s="83" t="s">
        <v>91</v>
      </c>
    </row>
    <row r="449" spans="2:7" s="1" customFormat="1" ht="13.35" customHeight="1">
      <c r="B449" s="76">
        <v>44074</v>
      </c>
      <c r="C449" s="82">
        <v>0.56498842592592591</v>
      </c>
      <c r="D449" s="83">
        <v>127</v>
      </c>
      <c r="E449" s="83">
        <v>25.44</v>
      </c>
      <c r="F449" s="83">
        <v>3230.88</v>
      </c>
      <c r="G449" s="83" t="s">
        <v>91</v>
      </c>
    </row>
    <row r="450" spans="2:7" s="1" customFormat="1" ht="13.35" customHeight="1">
      <c r="B450" s="76">
        <v>44074</v>
      </c>
      <c r="C450" s="82">
        <v>0.56498842592592591</v>
      </c>
      <c r="D450" s="83">
        <v>26</v>
      </c>
      <c r="E450" s="83">
        <v>25.44</v>
      </c>
      <c r="F450" s="83">
        <v>661.44</v>
      </c>
      <c r="G450" s="83" t="s">
        <v>91</v>
      </c>
    </row>
    <row r="451" spans="2:7" s="1" customFormat="1" ht="13.35" customHeight="1">
      <c r="B451" s="76">
        <v>44074</v>
      </c>
      <c r="C451" s="82">
        <v>0.56561342592592589</v>
      </c>
      <c r="D451" s="83">
        <v>294</v>
      </c>
      <c r="E451" s="83">
        <v>25.46</v>
      </c>
      <c r="F451" s="83">
        <v>7485.2400000000007</v>
      </c>
      <c r="G451" s="83" t="s">
        <v>91</v>
      </c>
    </row>
    <row r="452" spans="2:7" s="1" customFormat="1" ht="13.35" customHeight="1">
      <c r="B452" s="76">
        <v>44074</v>
      </c>
      <c r="C452" s="82">
        <v>0.56843750000000004</v>
      </c>
      <c r="D452" s="83">
        <v>442</v>
      </c>
      <c r="E452" s="83">
        <v>25.47</v>
      </c>
      <c r="F452" s="83">
        <v>11257.74</v>
      </c>
      <c r="G452" s="83" t="s">
        <v>91</v>
      </c>
    </row>
    <row r="453" spans="2:7" s="1" customFormat="1" ht="13.35" customHeight="1">
      <c r="B453" s="76">
        <v>44074</v>
      </c>
      <c r="C453" s="82">
        <v>0.56843750000000004</v>
      </c>
      <c r="D453" s="83">
        <v>113</v>
      </c>
      <c r="E453" s="83">
        <v>25.47</v>
      </c>
      <c r="F453" s="83">
        <v>2878.1099999999997</v>
      </c>
      <c r="G453" s="83" t="s">
        <v>91</v>
      </c>
    </row>
    <row r="454" spans="2:7" s="1" customFormat="1" ht="13.35" customHeight="1">
      <c r="B454" s="76">
        <v>44074</v>
      </c>
      <c r="C454" s="82">
        <v>0.57067129629629632</v>
      </c>
      <c r="D454" s="83">
        <v>78</v>
      </c>
      <c r="E454" s="83">
        <v>25.51</v>
      </c>
      <c r="F454" s="83">
        <v>1989.7800000000002</v>
      </c>
      <c r="G454" s="83" t="s">
        <v>91</v>
      </c>
    </row>
    <row r="455" spans="2:7" s="1" customFormat="1" ht="13.35" customHeight="1">
      <c r="B455" s="76">
        <v>44074</v>
      </c>
      <c r="C455" s="82">
        <v>0.5710763888888889</v>
      </c>
      <c r="D455" s="83">
        <v>200</v>
      </c>
      <c r="E455" s="83">
        <v>25.52</v>
      </c>
      <c r="F455" s="83">
        <v>5104</v>
      </c>
      <c r="G455" s="83" t="s">
        <v>91</v>
      </c>
    </row>
    <row r="456" spans="2:7" s="1" customFormat="1" ht="13.35" customHeight="1">
      <c r="B456" s="76">
        <v>44074</v>
      </c>
      <c r="C456" s="82">
        <v>0.5710763888888889</v>
      </c>
      <c r="D456" s="83">
        <v>557</v>
      </c>
      <c r="E456" s="83">
        <v>25.52</v>
      </c>
      <c r="F456" s="83">
        <v>14214.64</v>
      </c>
      <c r="G456" s="83" t="s">
        <v>91</v>
      </c>
    </row>
    <row r="457" spans="2:7" s="1" customFormat="1" ht="13.35" customHeight="1">
      <c r="B457" s="76">
        <v>44074</v>
      </c>
      <c r="C457" s="82">
        <v>0.5710763888888889</v>
      </c>
      <c r="D457" s="83">
        <v>251</v>
      </c>
      <c r="E457" s="83">
        <v>25.52</v>
      </c>
      <c r="F457" s="83">
        <v>6405.5199999999995</v>
      </c>
      <c r="G457" s="83" t="s">
        <v>91</v>
      </c>
    </row>
    <row r="458" spans="2:7" s="1" customFormat="1" ht="13.35" customHeight="1">
      <c r="B458" s="76">
        <v>44074</v>
      </c>
      <c r="C458" s="82">
        <v>0.57218749999999996</v>
      </c>
      <c r="D458" s="83">
        <v>282</v>
      </c>
      <c r="E458" s="83">
        <v>25.52</v>
      </c>
      <c r="F458" s="83">
        <v>7196.64</v>
      </c>
      <c r="G458" s="83" t="s">
        <v>91</v>
      </c>
    </row>
    <row r="459" spans="2:7" s="1" customFormat="1" ht="13.35" customHeight="1">
      <c r="B459" s="76">
        <v>44074</v>
      </c>
      <c r="C459" s="82">
        <v>0.57278935185185187</v>
      </c>
      <c r="D459" s="83">
        <v>288</v>
      </c>
      <c r="E459" s="83">
        <v>25.53</v>
      </c>
      <c r="F459" s="83">
        <v>7352.64</v>
      </c>
      <c r="G459" s="83" t="s">
        <v>91</v>
      </c>
    </row>
    <row r="460" spans="2:7" s="1" customFormat="1" ht="13.35" customHeight="1">
      <c r="B460" s="76">
        <v>44074</v>
      </c>
      <c r="C460" s="82">
        <v>0.57541666666666669</v>
      </c>
      <c r="D460" s="83">
        <v>360</v>
      </c>
      <c r="E460" s="83">
        <v>25.53</v>
      </c>
      <c r="F460" s="83">
        <v>9190.8000000000011</v>
      </c>
      <c r="G460" s="83" t="s">
        <v>91</v>
      </c>
    </row>
    <row r="461" spans="2:7" s="1" customFormat="1" ht="13.35" customHeight="1">
      <c r="B461" s="76">
        <v>44074</v>
      </c>
      <c r="C461" s="82">
        <v>0.57541666666666669</v>
      </c>
      <c r="D461" s="83">
        <v>145</v>
      </c>
      <c r="E461" s="83">
        <v>25.53</v>
      </c>
      <c r="F461" s="83">
        <v>3701.8500000000004</v>
      </c>
      <c r="G461" s="83" t="s">
        <v>91</v>
      </c>
    </row>
    <row r="462" spans="2:7" s="1" customFormat="1" ht="13.35" customHeight="1">
      <c r="B462" s="76">
        <v>44074</v>
      </c>
      <c r="C462" s="82">
        <v>0.57541666666666669</v>
      </c>
      <c r="D462" s="83">
        <v>250</v>
      </c>
      <c r="E462" s="83">
        <v>25.53</v>
      </c>
      <c r="F462" s="83">
        <v>6382.5</v>
      </c>
      <c r="G462" s="83" t="s">
        <v>91</v>
      </c>
    </row>
    <row r="463" spans="2:7" s="1" customFormat="1" ht="13.35" customHeight="1">
      <c r="B463" s="76">
        <v>44074</v>
      </c>
      <c r="C463" s="82">
        <v>0.57541666666666669</v>
      </c>
      <c r="D463" s="83">
        <v>70</v>
      </c>
      <c r="E463" s="83">
        <v>25.53</v>
      </c>
      <c r="F463" s="83">
        <v>1787.1000000000001</v>
      </c>
      <c r="G463" s="83" t="s">
        <v>91</v>
      </c>
    </row>
    <row r="464" spans="2:7" s="1" customFormat="1" ht="13.35" customHeight="1">
      <c r="B464" s="76">
        <v>44074</v>
      </c>
      <c r="C464" s="82">
        <v>0.5756944444444444</v>
      </c>
      <c r="D464" s="83">
        <v>158</v>
      </c>
      <c r="E464" s="83">
        <v>25.52</v>
      </c>
      <c r="F464" s="83">
        <v>4032.16</v>
      </c>
      <c r="G464" s="83" t="s">
        <v>91</v>
      </c>
    </row>
    <row r="465" spans="2:7" s="1" customFormat="1" ht="13.35" customHeight="1">
      <c r="B465" s="76">
        <v>44074</v>
      </c>
      <c r="C465" s="82">
        <v>0.57789351851851845</v>
      </c>
      <c r="D465" s="83">
        <v>175</v>
      </c>
      <c r="E465" s="83">
        <v>25.52</v>
      </c>
      <c r="F465" s="83">
        <v>4466</v>
      </c>
      <c r="G465" s="83" t="s">
        <v>91</v>
      </c>
    </row>
    <row r="466" spans="2:7" s="1" customFormat="1" ht="13.35" customHeight="1">
      <c r="B466" s="76">
        <v>44074</v>
      </c>
      <c r="C466" s="82">
        <v>0.57789351851851845</v>
      </c>
      <c r="D466" s="83">
        <v>278</v>
      </c>
      <c r="E466" s="83">
        <v>25.52</v>
      </c>
      <c r="F466" s="83">
        <v>7094.5599999999995</v>
      </c>
      <c r="G466" s="83" t="s">
        <v>91</v>
      </c>
    </row>
    <row r="467" spans="2:7" s="1" customFormat="1" ht="13.35" customHeight="1">
      <c r="B467" s="76">
        <v>44074</v>
      </c>
      <c r="C467" s="82">
        <v>0.57895833333333335</v>
      </c>
      <c r="D467" s="83">
        <v>517</v>
      </c>
      <c r="E467" s="83">
        <v>25.51</v>
      </c>
      <c r="F467" s="83">
        <v>13188.67</v>
      </c>
      <c r="G467" s="83" t="s">
        <v>91</v>
      </c>
    </row>
    <row r="468" spans="2:7" s="1" customFormat="1" ht="13.35" customHeight="1">
      <c r="B468" s="76">
        <v>44074</v>
      </c>
      <c r="C468" s="82">
        <v>0.57927083333333329</v>
      </c>
      <c r="D468" s="83">
        <v>164</v>
      </c>
      <c r="E468" s="83">
        <v>25.5</v>
      </c>
      <c r="F468" s="83">
        <v>4182</v>
      </c>
      <c r="G468" s="83" t="s">
        <v>91</v>
      </c>
    </row>
    <row r="469" spans="2:7" s="1" customFormat="1" ht="13.35" customHeight="1">
      <c r="B469" s="76">
        <v>44074</v>
      </c>
      <c r="C469" s="82">
        <v>0.57927083333333329</v>
      </c>
      <c r="D469" s="83">
        <v>86</v>
      </c>
      <c r="E469" s="83">
        <v>25.5</v>
      </c>
      <c r="F469" s="83">
        <v>2193</v>
      </c>
      <c r="G469" s="83" t="s">
        <v>91</v>
      </c>
    </row>
    <row r="470" spans="2:7" s="1" customFormat="1" ht="13.35" customHeight="1">
      <c r="B470" s="76">
        <v>44074</v>
      </c>
      <c r="C470" s="82">
        <v>0.58059027777777772</v>
      </c>
      <c r="D470" s="83">
        <v>295</v>
      </c>
      <c r="E470" s="83">
        <v>25.49</v>
      </c>
      <c r="F470" s="83">
        <v>7519.5499999999993</v>
      </c>
      <c r="G470" s="83" t="s">
        <v>91</v>
      </c>
    </row>
    <row r="471" spans="2:7" s="1" customFormat="1" ht="13.35" customHeight="1">
      <c r="B471" s="76">
        <v>44074</v>
      </c>
      <c r="C471" s="82">
        <v>0.58070601851851855</v>
      </c>
      <c r="D471" s="83">
        <v>193</v>
      </c>
      <c r="E471" s="83">
        <v>25.49</v>
      </c>
      <c r="F471" s="83">
        <v>4919.57</v>
      </c>
      <c r="G471" s="83" t="s">
        <v>91</v>
      </c>
    </row>
    <row r="472" spans="2:7" s="1" customFormat="1" ht="13.35" customHeight="1">
      <c r="B472" s="76">
        <v>44074</v>
      </c>
      <c r="C472" s="82">
        <v>0.58092592592592596</v>
      </c>
      <c r="D472" s="83">
        <v>91</v>
      </c>
      <c r="E472" s="83">
        <v>25.48</v>
      </c>
      <c r="F472" s="83">
        <v>2318.6799999999998</v>
      </c>
      <c r="G472" s="83" t="s">
        <v>91</v>
      </c>
    </row>
    <row r="473" spans="2:7" s="1" customFormat="1" ht="13.35" customHeight="1">
      <c r="B473" s="76">
        <v>44074</v>
      </c>
      <c r="C473" s="82">
        <v>0.58112268518518517</v>
      </c>
      <c r="D473" s="83">
        <v>81</v>
      </c>
      <c r="E473" s="83">
        <v>25.48</v>
      </c>
      <c r="F473" s="83">
        <v>2063.88</v>
      </c>
      <c r="G473" s="83" t="s">
        <v>91</v>
      </c>
    </row>
    <row r="474" spans="2:7" s="1" customFormat="1" ht="13.35" customHeight="1">
      <c r="B474" s="76">
        <v>44074</v>
      </c>
      <c r="C474" s="82">
        <v>0.58126157407407408</v>
      </c>
      <c r="D474" s="83">
        <v>82</v>
      </c>
      <c r="E474" s="83">
        <v>25.47</v>
      </c>
      <c r="F474" s="83">
        <v>2088.54</v>
      </c>
      <c r="G474" s="83" t="s">
        <v>91</v>
      </c>
    </row>
    <row r="475" spans="2:7" s="1" customFormat="1" ht="13.35" customHeight="1">
      <c r="B475" s="76">
        <v>44074</v>
      </c>
      <c r="C475" s="82">
        <v>0.58156249999999998</v>
      </c>
      <c r="D475" s="83">
        <v>149</v>
      </c>
      <c r="E475" s="83">
        <v>25.47</v>
      </c>
      <c r="F475" s="83">
        <v>3795.0299999999997</v>
      </c>
      <c r="G475" s="83" t="s">
        <v>91</v>
      </c>
    </row>
    <row r="476" spans="2:7" s="1" customFormat="1" ht="13.35" customHeight="1">
      <c r="B476" s="76">
        <v>44074</v>
      </c>
      <c r="C476" s="82">
        <v>0.58219907407407401</v>
      </c>
      <c r="D476" s="83">
        <v>163</v>
      </c>
      <c r="E476" s="83">
        <v>25.46</v>
      </c>
      <c r="F476" s="83">
        <v>4149.9800000000005</v>
      </c>
      <c r="G476" s="83" t="s">
        <v>91</v>
      </c>
    </row>
    <row r="477" spans="2:7" s="1" customFormat="1" ht="13.35" customHeight="1">
      <c r="B477" s="76">
        <v>44074</v>
      </c>
      <c r="C477" s="82">
        <v>0.58241898148148141</v>
      </c>
      <c r="D477" s="83">
        <v>129</v>
      </c>
      <c r="E477" s="83">
        <v>25.45</v>
      </c>
      <c r="F477" s="83">
        <v>3283.0499999999997</v>
      </c>
      <c r="G477" s="83" t="s">
        <v>91</v>
      </c>
    </row>
    <row r="478" spans="2:7" s="1" customFormat="1" ht="13.35" customHeight="1">
      <c r="B478" s="76">
        <v>44074</v>
      </c>
      <c r="C478" s="82">
        <v>0.5836689814814815</v>
      </c>
      <c r="D478" s="83">
        <v>459</v>
      </c>
      <c r="E478" s="83">
        <v>25.45</v>
      </c>
      <c r="F478" s="83">
        <v>11681.55</v>
      </c>
      <c r="G478" s="83" t="s">
        <v>91</v>
      </c>
    </row>
    <row r="479" spans="2:7" s="1" customFormat="1" ht="13.35" customHeight="1">
      <c r="B479" s="76">
        <v>44074</v>
      </c>
      <c r="C479" s="82">
        <v>0.5836689814814815</v>
      </c>
      <c r="D479" s="83">
        <v>78</v>
      </c>
      <c r="E479" s="83">
        <v>25.45</v>
      </c>
      <c r="F479" s="83">
        <v>1985.1</v>
      </c>
      <c r="G479" s="83" t="s">
        <v>91</v>
      </c>
    </row>
    <row r="480" spans="2:7" s="1" customFormat="1" ht="13.35" customHeight="1">
      <c r="B480" s="76">
        <v>44074</v>
      </c>
      <c r="C480" s="82">
        <v>0.58392361111111113</v>
      </c>
      <c r="D480" s="83">
        <v>145</v>
      </c>
      <c r="E480" s="83">
        <v>25.44</v>
      </c>
      <c r="F480" s="83">
        <v>3688.8</v>
      </c>
      <c r="G480" s="83" t="s">
        <v>91</v>
      </c>
    </row>
    <row r="481" spans="2:7" s="1" customFormat="1" ht="13.35" customHeight="1">
      <c r="B481" s="76">
        <v>44074</v>
      </c>
      <c r="C481" s="82">
        <v>0.5841898148148148</v>
      </c>
      <c r="D481" s="83">
        <v>145</v>
      </c>
      <c r="E481" s="83">
        <v>25.43</v>
      </c>
      <c r="F481" s="83">
        <v>3687.35</v>
      </c>
      <c r="G481" s="83" t="s">
        <v>91</v>
      </c>
    </row>
    <row r="482" spans="2:7" s="1" customFormat="1" ht="13.35" customHeight="1">
      <c r="B482" s="76">
        <v>44074</v>
      </c>
      <c r="C482" s="82">
        <v>0.58445601851851847</v>
      </c>
      <c r="D482" s="83">
        <v>144</v>
      </c>
      <c r="E482" s="83">
        <v>25.41</v>
      </c>
      <c r="F482" s="83">
        <v>3659.04</v>
      </c>
      <c r="G482" s="83" t="s">
        <v>91</v>
      </c>
    </row>
    <row r="483" spans="2:7" s="1" customFormat="1" ht="13.35" customHeight="1">
      <c r="B483" s="76">
        <v>44074</v>
      </c>
      <c r="C483" s="82">
        <v>0.58479166666666671</v>
      </c>
      <c r="D483" s="83">
        <v>127</v>
      </c>
      <c r="E483" s="83">
        <v>25.41</v>
      </c>
      <c r="F483" s="83">
        <v>3227.07</v>
      </c>
      <c r="G483" s="83" t="s">
        <v>91</v>
      </c>
    </row>
    <row r="484" spans="2:7" s="1" customFormat="1" ht="13.35" customHeight="1">
      <c r="B484" s="76">
        <v>44074</v>
      </c>
      <c r="C484" s="82">
        <v>0.58497685185185189</v>
      </c>
      <c r="D484" s="83">
        <v>145</v>
      </c>
      <c r="E484" s="83">
        <v>25.41</v>
      </c>
      <c r="F484" s="83">
        <v>3684.45</v>
      </c>
      <c r="G484" s="83" t="s">
        <v>91</v>
      </c>
    </row>
    <row r="485" spans="2:7" s="1" customFormat="1" ht="13.35" customHeight="1">
      <c r="B485" s="76">
        <v>44074</v>
      </c>
      <c r="C485" s="82">
        <v>0.58559027777777783</v>
      </c>
      <c r="D485" s="83">
        <v>283</v>
      </c>
      <c r="E485" s="83">
        <v>25.43</v>
      </c>
      <c r="F485" s="83">
        <v>7196.69</v>
      </c>
      <c r="G485" s="83" t="s">
        <v>91</v>
      </c>
    </row>
    <row r="486" spans="2:7" s="1" customFormat="1" ht="13.35" customHeight="1">
      <c r="B486" s="76">
        <v>44074</v>
      </c>
      <c r="C486" s="82">
        <v>0.58582175925925928</v>
      </c>
      <c r="D486" s="83">
        <v>145</v>
      </c>
      <c r="E486" s="83">
        <v>25.43</v>
      </c>
      <c r="F486" s="83">
        <v>3687.35</v>
      </c>
      <c r="G486" s="83" t="s">
        <v>91</v>
      </c>
    </row>
    <row r="487" spans="2:7" s="1" customFormat="1" ht="13.35" customHeight="1">
      <c r="B487" s="76">
        <v>44074</v>
      </c>
      <c r="C487" s="82">
        <v>0.58591435185185181</v>
      </c>
      <c r="D487" s="83">
        <v>79</v>
      </c>
      <c r="E487" s="83">
        <v>25.41</v>
      </c>
      <c r="F487" s="83">
        <v>2007.39</v>
      </c>
      <c r="G487" s="83" t="s">
        <v>91</v>
      </c>
    </row>
    <row r="488" spans="2:7" s="1" customFormat="1" ht="13.35" customHeight="1">
      <c r="B488" s="76">
        <v>44074</v>
      </c>
      <c r="C488" s="82">
        <v>0.58636574074074077</v>
      </c>
      <c r="D488" s="83">
        <v>144</v>
      </c>
      <c r="E488" s="83">
        <v>25.42</v>
      </c>
      <c r="F488" s="83">
        <v>3660.4800000000005</v>
      </c>
      <c r="G488" s="83" t="s">
        <v>91</v>
      </c>
    </row>
    <row r="489" spans="2:7" s="1" customFormat="1" ht="13.35" customHeight="1">
      <c r="B489" s="76">
        <v>44074</v>
      </c>
      <c r="C489" s="82">
        <v>0.58636574074074077</v>
      </c>
      <c r="D489" s="83">
        <v>79</v>
      </c>
      <c r="E489" s="83">
        <v>25.42</v>
      </c>
      <c r="F489" s="83">
        <v>2008.18</v>
      </c>
      <c r="G489" s="83" t="s">
        <v>91</v>
      </c>
    </row>
    <row r="490" spans="2:7" s="1" customFormat="1" ht="13.35" customHeight="1">
      <c r="B490" s="76">
        <v>44074</v>
      </c>
      <c r="C490" s="82">
        <v>0.58709490740740744</v>
      </c>
      <c r="D490" s="83">
        <v>279</v>
      </c>
      <c r="E490" s="83">
        <v>25.41</v>
      </c>
      <c r="F490" s="83">
        <v>7089.39</v>
      </c>
      <c r="G490" s="83" t="s">
        <v>91</v>
      </c>
    </row>
    <row r="491" spans="2:7" s="1" customFormat="1" ht="13.35" customHeight="1">
      <c r="B491" s="76">
        <v>44074</v>
      </c>
      <c r="C491" s="82">
        <v>0.58709490740740744</v>
      </c>
      <c r="D491" s="83">
        <v>96</v>
      </c>
      <c r="E491" s="83">
        <v>25.41</v>
      </c>
      <c r="F491" s="83">
        <v>2439.36</v>
      </c>
      <c r="G491" s="83" t="s">
        <v>91</v>
      </c>
    </row>
    <row r="492" spans="2:7" s="1" customFormat="1" ht="13.35" customHeight="1">
      <c r="B492" s="76">
        <v>44074</v>
      </c>
      <c r="C492" s="82">
        <v>0.58781249999999996</v>
      </c>
      <c r="D492" s="83">
        <v>38</v>
      </c>
      <c r="E492" s="83">
        <v>25.41</v>
      </c>
      <c r="F492" s="83">
        <v>965.58</v>
      </c>
      <c r="G492" s="83" t="s">
        <v>91</v>
      </c>
    </row>
    <row r="493" spans="2:7" s="1" customFormat="1" ht="13.35" customHeight="1">
      <c r="B493" s="76">
        <v>44074</v>
      </c>
      <c r="C493" s="82">
        <v>0.58781249999999996</v>
      </c>
      <c r="D493" s="83">
        <v>274</v>
      </c>
      <c r="E493" s="83">
        <v>25.41</v>
      </c>
      <c r="F493" s="83">
        <v>6962.34</v>
      </c>
      <c r="G493" s="83" t="s">
        <v>91</v>
      </c>
    </row>
    <row r="494" spans="2:7" s="1" customFormat="1" ht="13.35" customHeight="1">
      <c r="B494" s="76">
        <v>44074</v>
      </c>
      <c r="C494" s="82">
        <v>0.58825231481481477</v>
      </c>
      <c r="D494" s="83">
        <v>78</v>
      </c>
      <c r="E494" s="83">
        <v>25.42</v>
      </c>
      <c r="F494" s="83">
        <v>1982.7600000000002</v>
      </c>
      <c r="G494" s="83" t="s">
        <v>91</v>
      </c>
    </row>
    <row r="495" spans="2:7" s="1" customFormat="1" ht="13.35" customHeight="1">
      <c r="B495" s="76">
        <v>44074</v>
      </c>
      <c r="C495" s="82">
        <v>0.58859953703703705</v>
      </c>
      <c r="D495" s="83">
        <v>7</v>
      </c>
      <c r="E495" s="83">
        <v>25.42</v>
      </c>
      <c r="F495" s="83">
        <v>177.94</v>
      </c>
      <c r="G495" s="83" t="s">
        <v>91</v>
      </c>
    </row>
    <row r="496" spans="2:7" s="1" customFormat="1" ht="13.35" customHeight="1">
      <c r="B496" s="76">
        <v>44074</v>
      </c>
      <c r="C496" s="82">
        <v>0.58900462962962963</v>
      </c>
      <c r="D496" s="83">
        <v>420</v>
      </c>
      <c r="E496" s="83">
        <v>25.42</v>
      </c>
      <c r="F496" s="83">
        <v>10676.400000000001</v>
      </c>
      <c r="G496" s="83" t="s">
        <v>91</v>
      </c>
    </row>
    <row r="497" spans="2:7" s="1" customFormat="1" ht="13.35" customHeight="1">
      <c r="B497" s="76">
        <v>44074</v>
      </c>
      <c r="C497" s="82">
        <v>0.59076388888888887</v>
      </c>
      <c r="D497" s="83">
        <v>489</v>
      </c>
      <c r="E497" s="83">
        <v>25.41</v>
      </c>
      <c r="F497" s="83">
        <v>12425.49</v>
      </c>
      <c r="G497" s="83" t="s">
        <v>91</v>
      </c>
    </row>
    <row r="498" spans="2:7" s="1" customFormat="1" ht="13.35" customHeight="1">
      <c r="B498" s="76">
        <v>44074</v>
      </c>
      <c r="C498" s="82">
        <v>0.59076388888888887</v>
      </c>
      <c r="D498" s="83">
        <v>234</v>
      </c>
      <c r="E498" s="83">
        <v>25.41</v>
      </c>
      <c r="F498" s="83">
        <v>5945.94</v>
      </c>
      <c r="G498" s="83" t="s">
        <v>91</v>
      </c>
    </row>
    <row r="499" spans="2:7" s="1" customFormat="1" ht="13.35" customHeight="1">
      <c r="B499" s="76">
        <v>44074</v>
      </c>
      <c r="C499" s="82">
        <v>0.59076388888888887</v>
      </c>
      <c r="D499" s="83">
        <v>129</v>
      </c>
      <c r="E499" s="83">
        <v>25.41</v>
      </c>
      <c r="F499" s="83">
        <v>3277.89</v>
      </c>
      <c r="G499" s="83" t="s">
        <v>91</v>
      </c>
    </row>
    <row r="500" spans="2:7" s="1" customFormat="1" ht="13.35" customHeight="1">
      <c r="B500" s="76">
        <v>44074</v>
      </c>
      <c r="C500" s="82">
        <v>0.59164351851851849</v>
      </c>
      <c r="D500" s="83">
        <v>301</v>
      </c>
      <c r="E500" s="83">
        <v>25.41</v>
      </c>
      <c r="F500" s="83">
        <v>7648.41</v>
      </c>
      <c r="G500" s="83" t="s">
        <v>91</v>
      </c>
    </row>
    <row r="501" spans="2:7" s="1" customFormat="1" ht="13.35" customHeight="1">
      <c r="B501" s="76">
        <v>44074</v>
      </c>
      <c r="C501" s="82">
        <v>0.59299768518518514</v>
      </c>
      <c r="D501" s="83">
        <v>11</v>
      </c>
      <c r="E501" s="83">
        <v>25.41</v>
      </c>
      <c r="F501" s="83">
        <v>279.51</v>
      </c>
      <c r="G501" s="83" t="s">
        <v>91</v>
      </c>
    </row>
    <row r="502" spans="2:7" s="1" customFormat="1" ht="13.35" customHeight="1">
      <c r="B502" s="76">
        <v>44074</v>
      </c>
      <c r="C502" s="82">
        <v>0.59332175925925923</v>
      </c>
      <c r="D502" s="83">
        <v>590</v>
      </c>
      <c r="E502" s="83">
        <v>25.41</v>
      </c>
      <c r="F502" s="83">
        <v>14991.9</v>
      </c>
      <c r="G502" s="83" t="s">
        <v>91</v>
      </c>
    </row>
    <row r="503" spans="2:7" s="1" customFormat="1" ht="13.35" customHeight="1">
      <c r="B503" s="76">
        <v>44074</v>
      </c>
      <c r="C503" s="82">
        <v>0.59332175925925923</v>
      </c>
      <c r="D503" s="83">
        <v>207</v>
      </c>
      <c r="E503" s="83">
        <v>25.41</v>
      </c>
      <c r="F503" s="83">
        <v>5259.87</v>
      </c>
      <c r="G503" s="83" t="s">
        <v>91</v>
      </c>
    </row>
    <row r="504" spans="2:7" s="1" customFormat="1" ht="13.35" customHeight="1">
      <c r="B504" s="76">
        <v>44074</v>
      </c>
      <c r="C504" s="82">
        <v>0.59377314814814819</v>
      </c>
      <c r="D504" s="83">
        <v>151</v>
      </c>
      <c r="E504" s="83">
        <v>25.41</v>
      </c>
      <c r="F504" s="83">
        <v>3836.91</v>
      </c>
      <c r="G504" s="83" t="s">
        <v>91</v>
      </c>
    </row>
    <row r="505" spans="2:7" s="1" customFormat="1" ht="13.35" customHeight="1">
      <c r="B505" s="76">
        <v>44074</v>
      </c>
      <c r="C505" s="82">
        <v>0.59377314814814819</v>
      </c>
      <c r="D505" s="83">
        <v>88</v>
      </c>
      <c r="E505" s="83">
        <v>25.41</v>
      </c>
      <c r="F505" s="83">
        <v>2236.08</v>
      </c>
      <c r="G505" s="83" t="s">
        <v>91</v>
      </c>
    </row>
    <row r="506" spans="2:7" s="1" customFormat="1" ht="13.35" customHeight="1">
      <c r="B506" s="76">
        <v>44074</v>
      </c>
      <c r="C506" s="82">
        <v>0.5939699074074074</v>
      </c>
      <c r="D506" s="83">
        <v>78</v>
      </c>
      <c r="E506" s="83">
        <v>25.39</v>
      </c>
      <c r="F506" s="83">
        <v>1980.42</v>
      </c>
      <c r="G506" s="83" t="s">
        <v>91</v>
      </c>
    </row>
    <row r="507" spans="2:7" s="1" customFormat="1" ht="13.35" customHeight="1">
      <c r="B507" s="76">
        <v>44074</v>
      </c>
      <c r="C507" s="82">
        <v>0.59442129629629636</v>
      </c>
      <c r="D507" s="83">
        <v>122</v>
      </c>
      <c r="E507" s="83">
        <v>25.39</v>
      </c>
      <c r="F507" s="83">
        <v>3097.58</v>
      </c>
      <c r="G507" s="83" t="s">
        <v>91</v>
      </c>
    </row>
    <row r="508" spans="2:7" s="1" customFormat="1" ht="13.35" customHeight="1">
      <c r="B508" s="76">
        <v>44074</v>
      </c>
      <c r="C508" s="82">
        <v>0.59442129629629636</v>
      </c>
      <c r="D508" s="83">
        <v>41</v>
      </c>
      <c r="E508" s="83">
        <v>25.39</v>
      </c>
      <c r="F508" s="83">
        <v>1040.99</v>
      </c>
      <c r="G508" s="83" t="s">
        <v>91</v>
      </c>
    </row>
    <row r="509" spans="2:7" s="1" customFormat="1" ht="13.35" customHeight="1">
      <c r="B509" s="76">
        <v>44074</v>
      </c>
      <c r="C509" s="82">
        <v>0.59469907407407407</v>
      </c>
      <c r="D509" s="83">
        <v>149</v>
      </c>
      <c r="E509" s="83">
        <v>25.39</v>
      </c>
      <c r="F509" s="83">
        <v>3783.11</v>
      </c>
      <c r="G509" s="83" t="s">
        <v>91</v>
      </c>
    </row>
    <row r="510" spans="2:7" s="1" customFormat="1" ht="13.35" customHeight="1">
      <c r="B510" s="76">
        <v>44074</v>
      </c>
      <c r="C510" s="82">
        <v>0.59540509259259256</v>
      </c>
      <c r="D510" s="83">
        <v>279</v>
      </c>
      <c r="E510" s="83">
        <v>25.4</v>
      </c>
      <c r="F510" s="83">
        <v>7086.5999999999995</v>
      </c>
      <c r="G510" s="83" t="s">
        <v>91</v>
      </c>
    </row>
    <row r="511" spans="2:7" s="1" customFormat="1" ht="13.35" customHeight="1">
      <c r="B511" s="76">
        <v>44074</v>
      </c>
      <c r="C511" s="82">
        <v>0.59622685185185187</v>
      </c>
      <c r="D511" s="83">
        <v>303</v>
      </c>
      <c r="E511" s="83">
        <v>25.39</v>
      </c>
      <c r="F511" s="83">
        <v>7693.17</v>
      </c>
      <c r="G511" s="83" t="s">
        <v>91</v>
      </c>
    </row>
    <row r="512" spans="2:7" s="1" customFormat="1" ht="13.35" customHeight="1">
      <c r="B512" s="76">
        <v>44074</v>
      </c>
      <c r="C512" s="82">
        <v>0.59642361111111108</v>
      </c>
      <c r="D512" s="83">
        <v>81</v>
      </c>
      <c r="E512" s="83">
        <v>25.39</v>
      </c>
      <c r="F512" s="83">
        <v>2056.59</v>
      </c>
      <c r="G512" s="83" t="s">
        <v>91</v>
      </c>
    </row>
    <row r="513" spans="2:7" s="1" customFormat="1" ht="13.35" customHeight="1">
      <c r="B513" s="76">
        <v>44074</v>
      </c>
      <c r="C513" s="82">
        <v>0.59653935185185192</v>
      </c>
      <c r="D513" s="83">
        <v>82</v>
      </c>
      <c r="E513" s="83">
        <v>25.39</v>
      </c>
      <c r="F513" s="83">
        <v>2081.98</v>
      </c>
      <c r="G513" s="83" t="s">
        <v>91</v>
      </c>
    </row>
    <row r="514" spans="2:7" s="1" customFormat="1" ht="13.35" customHeight="1">
      <c r="B514" s="76">
        <v>44074</v>
      </c>
      <c r="C514" s="82">
        <v>0.59901620370370368</v>
      </c>
      <c r="D514" s="83">
        <v>145</v>
      </c>
      <c r="E514" s="83">
        <v>25.39</v>
      </c>
      <c r="F514" s="83">
        <v>3681.55</v>
      </c>
      <c r="G514" s="83" t="s">
        <v>91</v>
      </c>
    </row>
    <row r="515" spans="2:7" s="1" customFormat="1" ht="13.35" customHeight="1">
      <c r="B515" s="76">
        <v>44074</v>
      </c>
      <c r="C515" s="82">
        <v>0.59901620370370368</v>
      </c>
      <c r="D515" s="83">
        <v>234</v>
      </c>
      <c r="E515" s="83">
        <v>25.39</v>
      </c>
      <c r="F515" s="83">
        <v>5941.26</v>
      </c>
      <c r="G515" s="83" t="s">
        <v>91</v>
      </c>
    </row>
    <row r="516" spans="2:7" s="1" customFormat="1" ht="13.35" customHeight="1">
      <c r="B516" s="76">
        <v>44074</v>
      </c>
      <c r="C516" s="82">
        <v>0.59901620370370368</v>
      </c>
      <c r="D516" s="83">
        <v>82</v>
      </c>
      <c r="E516" s="83">
        <v>25.39</v>
      </c>
      <c r="F516" s="83">
        <v>2081.98</v>
      </c>
      <c r="G516" s="83" t="s">
        <v>91</v>
      </c>
    </row>
    <row r="517" spans="2:7" s="1" customFormat="1" ht="13.35" customHeight="1">
      <c r="B517" s="76">
        <v>44074</v>
      </c>
      <c r="C517" s="82">
        <v>0.59901620370370368</v>
      </c>
      <c r="D517" s="83">
        <v>216</v>
      </c>
      <c r="E517" s="83">
        <v>25.39</v>
      </c>
      <c r="F517" s="83">
        <v>5484.24</v>
      </c>
      <c r="G517" s="83" t="s">
        <v>91</v>
      </c>
    </row>
    <row r="518" spans="2:7" s="1" customFormat="1" ht="13.35" customHeight="1">
      <c r="B518" s="76">
        <v>44074</v>
      </c>
      <c r="C518" s="82">
        <v>0.59901620370370368</v>
      </c>
      <c r="D518" s="83">
        <v>256</v>
      </c>
      <c r="E518" s="83">
        <v>25.39</v>
      </c>
      <c r="F518" s="83">
        <v>6499.84</v>
      </c>
      <c r="G518" s="83" t="s">
        <v>91</v>
      </c>
    </row>
    <row r="519" spans="2:7" s="1" customFormat="1" ht="13.35" customHeight="1">
      <c r="B519" s="76">
        <v>44074</v>
      </c>
      <c r="C519" s="82">
        <v>0.59901620370370368</v>
      </c>
      <c r="D519" s="83">
        <v>97</v>
      </c>
      <c r="E519" s="83">
        <v>25.39</v>
      </c>
      <c r="F519" s="83">
        <v>2462.83</v>
      </c>
      <c r="G519" s="83" t="s">
        <v>91</v>
      </c>
    </row>
    <row r="520" spans="2:7" s="1" customFormat="1" ht="13.35" customHeight="1">
      <c r="B520" s="76">
        <v>44074</v>
      </c>
      <c r="C520" s="82">
        <v>0.6014004629629629</v>
      </c>
      <c r="D520" s="83">
        <v>226</v>
      </c>
      <c r="E520" s="83">
        <v>25.37</v>
      </c>
      <c r="F520" s="83">
        <v>5733.62</v>
      </c>
      <c r="G520" s="83" t="s">
        <v>91</v>
      </c>
    </row>
    <row r="521" spans="2:7" s="1" customFormat="1" ht="13.35" customHeight="1">
      <c r="B521" s="76">
        <v>44074</v>
      </c>
      <c r="C521" s="82">
        <v>0.6014004629629629</v>
      </c>
      <c r="D521" s="83">
        <v>511</v>
      </c>
      <c r="E521" s="83">
        <v>25.37</v>
      </c>
      <c r="F521" s="83">
        <v>12964.07</v>
      </c>
      <c r="G521" s="83" t="s">
        <v>91</v>
      </c>
    </row>
    <row r="522" spans="2:7" s="1" customFormat="1" ht="13.35" customHeight="1">
      <c r="B522" s="76">
        <v>44074</v>
      </c>
      <c r="C522" s="82">
        <v>0.60246527777777781</v>
      </c>
      <c r="D522" s="83">
        <v>586</v>
      </c>
      <c r="E522" s="83">
        <v>25.36</v>
      </c>
      <c r="F522" s="83">
        <v>14860.96</v>
      </c>
      <c r="G522" s="83" t="s">
        <v>91</v>
      </c>
    </row>
    <row r="523" spans="2:7" s="1" customFormat="1" ht="13.35" customHeight="1">
      <c r="B523" s="76">
        <v>44074</v>
      </c>
      <c r="C523" s="82">
        <v>0.6036111111111111</v>
      </c>
      <c r="D523" s="83">
        <v>659</v>
      </c>
      <c r="E523" s="83">
        <v>25.39</v>
      </c>
      <c r="F523" s="83">
        <v>16732.010000000002</v>
      </c>
      <c r="G523" s="83" t="s">
        <v>91</v>
      </c>
    </row>
    <row r="524" spans="2:7" s="1" customFormat="1" ht="13.35" customHeight="1">
      <c r="B524" s="76">
        <v>44074</v>
      </c>
      <c r="C524" s="82">
        <v>0.6036111111111111</v>
      </c>
      <c r="D524" s="83">
        <v>33</v>
      </c>
      <c r="E524" s="83">
        <v>25.39</v>
      </c>
      <c r="F524" s="83">
        <v>837.87</v>
      </c>
      <c r="G524" s="83" t="s">
        <v>91</v>
      </c>
    </row>
    <row r="525" spans="2:7" s="1" customFormat="1" ht="13.35" customHeight="1">
      <c r="B525" s="76">
        <v>44074</v>
      </c>
      <c r="C525" s="82">
        <v>0.6036111111111111</v>
      </c>
      <c r="D525" s="83">
        <v>81</v>
      </c>
      <c r="E525" s="83">
        <v>25.4</v>
      </c>
      <c r="F525" s="83">
        <v>2057.4</v>
      </c>
      <c r="G525" s="83" t="s">
        <v>91</v>
      </c>
    </row>
    <row r="526" spans="2:7" s="1" customFormat="1" ht="13.35" customHeight="1">
      <c r="B526" s="76">
        <v>44074</v>
      </c>
      <c r="C526" s="82">
        <v>0.60416666666666663</v>
      </c>
      <c r="D526" s="83">
        <v>148</v>
      </c>
      <c r="E526" s="83">
        <v>25.39</v>
      </c>
      <c r="F526" s="83">
        <v>3757.7200000000003</v>
      </c>
      <c r="G526" s="83" t="s">
        <v>91</v>
      </c>
    </row>
    <row r="527" spans="2:7" s="1" customFormat="1" ht="13.35" customHeight="1">
      <c r="B527" s="76">
        <v>44074</v>
      </c>
      <c r="C527" s="82">
        <v>0.60416666666666663</v>
      </c>
      <c r="D527" s="83">
        <v>81</v>
      </c>
      <c r="E527" s="83">
        <v>25.39</v>
      </c>
      <c r="F527" s="83">
        <v>2056.59</v>
      </c>
      <c r="G527" s="83" t="s">
        <v>91</v>
      </c>
    </row>
    <row r="528" spans="2:7" s="1" customFormat="1" ht="13.35" customHeight="1">
      <c r="B528" s="76">
        <v>44074</v>
      </c>
      <c r="C528" s="82">
        <v>0.60462962962962963</v>
      </c>
      <c r="D528" s="83">
        <v>216</v>
      </c>
      <c r="E528" s="83">
        <v>25.38</v>
      </c>
      <c r="F528" s="83">
        <v>5482.08</v>
      </c>
      <c r="G528" s="83" t="s">
        <v>91</v>
      </c>
    </row>
    <row r="529" spans="2:7" s="1" customFormat="1" ht="13.35" customHeight="1">
      <c r="B529" s="76">
        <v>44074</v>
      </c>
      <c r="C529" s="82">
        <v>0.60467592592592589</v>
      </c>
      <c r="D529" s="83">
        <v>129</v>
      </c>
      <c r="E529" s="83">
        <v>25.38</v>
      </c>
      <c r="F529" s="83">
        <v>3274.02</v>
      </c>
      <c r="G529" s="83" t="s">
        <v>91</v>
      </c>
    </row>
    <row r="530" spans="2:7" s="1" customFormat="1" ht="13.35" customHeight="1">
      <c r="B530" s="76">
        <v>44074</v>
      </c>
      <c r="C530" s="82">
        <v>0.60484953703703703</v>
      </c>
      <c r="D530" s="83">
        <v>149</v>
      </c>
      <c r="E530" s="83">
        <v>25.39</v>
      </c>
      <c r="F530" s="83">
        <v>3783.11</v>
      </c>
      <c r="G530" s="83" t="s">
        <v>91</v>
      </c>
    </row>
    <row r="531" spans="2:7" s="1" customFormat="1" ht="13.35" customHeight="1">
      <c r="B531" s="76">
        <v>44074</v>
      </c>
      <c r="C531" s="82">
        <v>0.60499999999999998</v>
      </c>
      <c r="D531" s="83">
        <v>149</v>
      </c>
      <c r="E531" s="83">
        <v>25.38</v>
      </c>
      <c r="F531" s="83">
        <v>3781.62</v>
      </c>
      <c r="G531" s="83" t="s">
        <v>91</v>
      </c>
    </row>
    <row r="532" spans="2:7" s="1" customFormat="1" ht="13.35" customHeight="1">
      <c r="B532" s="76">
        <v>44074</v>
      </c>
      <c r="C532" s="82">
        <v>0.60567129629629635</v>
      </c>
      <c r="D532" s="83">
        <v>298</v>
      </c>
      <c r="E532" s="83">
        <v>25.37</v>
      </c>
      <c r="F532" s="83">
        <v>7560.26</v>
      </c>
      <c r="G532" s="83" t="s">
        <v>91</v>
      </c>
    </row>
    <row r="533" spans="2:7" s="1" customFormat="1" ht="13.35" customHeight="1">
      <c r="B533" s="76">
        <v>44074</v>
      </c>
      <c r="C533" s="82">
        <v>0.60567129629629635</v>
      </c>
      <c r="D533" s="83">
        <v>210</v>
      </c>
      <c r="E533" s="83">
        <v>25.37</v>
      </c>
      <c r="F533" s="83">
        <v>5327.7</v>
      </c>
      <c r="G533" s="83" t="s">
        <v>91</v>
      </c>
    </row>
    <row r="534" spans="2:7" s="1" customFormat="1" ht="13.35" customHeight="1">
      <c r="B534" s="76">
        <v>44074</v>
      </c>
      <c r="C534" s="82">
        <v>0.60592592592592587</v>
      </c>
      <c r="D534" s="83">
        <v>149</v>
      </c>
      <c r="E534" s="83">
        <v>25.37</v>
      </c>
      <c r="F534" s="83">
        <v>3780.13</v>
      </c>
      <c r="G534" s="83" t="s">
        <v>91</v>
      </c>
    </row>
    <row r="535" spans="2:7" s="1" customFormat="1" ht="13.35" customHeight="1">
      <c r="B535" s="76">
        <v>44074</v>
      </c>
      <c r="C535" s="82">
        <v>0.60643518518518513</v>
      </c>
      <c r="D535" s="83">
        <v>167</v>
      </c>
      <c r="E535" s="83">
        <v>25.36</v>
      </c>
      <c r="F535" s="83">
        <v>4235.12</v>
      </c>
      <c r="G535" s="83" t="s">
        <v>91</v>
      </c>
    </row>
    <row r="536" spans="2:7" s="1" customFormat="1" ht="13.35" customHeight="1">
      <c r="B536" s="76">
        <v>44074</v>
      </c>
      <c r="C536" s="82">
        <v>0.60652777777777778</v>
      </c>
      <c r="D536" s="83">
        <v>254</v>
      </c>
      <c r="E536" s="83">
        <v>25.36</v>
      </c>
      <c r="F536" s="83">
        <v>6441.44</v>
      </c>
      <c r="G536" s="83" t="s">
        <v>91</v>
      </c>
    </row>
    <row r="537" spans="2:7" s="1" customFormat="1" ht="13.35" customHeight="1">
      <c r="B537" s="76">
        <v>44074</v>
      </c>
      <c r="C537" s="82">
        <v>0.60702546296296289</v>
      </c>
      <c r="D537" s="83">
        <v>412</v>
      </c>
      <c r="E537" s="83">
        <v>25.37</v>
      </c>
      <c r="F537" s="83">
        <v>10452.44</v>
      </c>
      <c r="G537" s="83" t="s">
        <v>91</v>
      </c>
    </row>
    <row r="538" spans="2:7" s="1" customFormat="1" ht="13.35" customHeight="1">
      <c r="B538" s="76">
        <v>44074</v>
      </c>
      <c r="C538" s="82">
        <v>0.60730324074074071</v>
      </c>
      <c r="D538" s="83">
        <v>236</v>
      </c>
      <c r="E538" s="83">
        <v>25.35</v>
      </c>
      <c r="F538" s="83">
        <v>5982.6</v>
      </c>
      <c r="G538" s="83" t="s">
        <v>91</v>
      </c>
    </row>
    <row r="539" spans="2:7" s="1" customFormat="1" ht="13.35" customHeight="1">
      <c r="B539" s="76">
        <v>44074</v>
      </c>
      <c r="C539" s="82">
        <v>0.60763888888888895</v>
      </c>
      <c r="D539" s="83">
        <v>149</v>
      </c>
      <c r="E539" s="83">
        <v>25.34</v>
      </c>
      <c r="F539" s="83">
        <v>3775.66</v>
      </c>
      <c r="G539" s="83" t="s">
        <v>91</v>
      </c>
    </row>
    <row r="540" spans="2:7" s="1" customFormat="1" ht="13.35" customHeight="1">
      <c r="B540" s="76">
        <v>44074</v>
      </c>
      <c r="C540" s="82">
        <v>0.60814814814814822</v>
      </c>
      <c r="D540" s="83">
        <v>260</v>
      </c>
      <c r="E540" s="83">
        <v>25.34</v>
      </c>
      <c r="F540" s="83">
        <v>6588.4</v>
      </c>
      <c r="G540" s="83" t="s">
        <v>91</v>
      </c>
    </row>
    <row r="541" spans="2:7" s="1" customFormat="1" ht="13.35" customHeight="1">
      <c r="B541" s="76">
        <v>44074</v>
      </c>
      <c r="C541" s="82">
        <v>0.60814814814814822</v>
      </c>
      <c r="D541" s="83">
        <v>181</v>
      </c>
      <c r="E541" s="83">
        <v>25.34</v>
      </c>
      <c r="F541" s="83">
        <v>4586.54</v>
      </c>
      <c r="G541" s="83" t="s">
        <v>91</v>
      </c>
    </row>
    <row r="542" spans="2:7" s="1" customFormat="1" ht="13.35" customHeight="1">
      <c r="B542" s="76">
        <v>44074</v>
      </c>
      <c r="C542" s="82">
        <v>0.60965277777777771</v>
      </c>
      <c r="D542" s="83">
        <v>83</v>
      </c>
      <c r="E542" s="83">
        <v>25.34</v>
      </c>
      <c r="F542" s="83">
        <v>2103.2199999999998</v>
      </c>
      <c r="G542" s="83" t="s">
        <v>91</v>
      </c>
    </row>
    <row r="543" spans="2:7" s="1" customFormat="1" ht="13.35" customHeight="1">
      <c r="B543" s="76">
        <v>44074</v>
      </c>
      <c r="C543" s="82">
        <v>0.60972222222222217</v>
      </c>
      <c r="D543" s="83">
        <v>183</v>
      </c>
      <c r="E543" s="83">
        <v>25.35</v>
      </c>
      <c r="F543" s="83">
        <v>4639.05</v>
      </c>
      <c r="G543" s="83" t="s">
        <v>91</v>
      </c>
    </row>
    <row r="544" spans="2:7" s="1" customFormat="1" ht="13.35" customHeight="1">
      <c r="B544" s="76">
        <v>44074</v>
      </c>
      <c r="C544" s="82">
        <v>0.6097569444444445</v>
      </c>
      <c r="D544" s="83">
        <v>36</v>
      </c>
      <c r="E544" s="83">
        <v>25.35</v>
      </c>
      <c r="F544" s="83">
        <v>912.6</v>
      </c>
      <c r="G544" s="83" t="s">
        <v>91</v>
      </c>
    </row>
    <row r="545" spans="2:7" s="1" customFormat="1" ht="13.35" customHeight="1">
      <c r="B545" s="76">
        <v>44074</v>
      </c>
      <c r="C545" s="82">
        <v>0.6097569444444445</v>
      </c>
      <c r="D545" s="83">
        <v>90</v>
      </c>
      <c r="E545" s="83">
        <v>25.35</v>
      </c>
      <c r="F545" s="83">
        <v>2281.5</v>
      </c>
      <c r="G545" s="83" t="s">
        <v>91</v>
      </c>
    </row>
    <row r="546" spans="2:7" s="1" customFormat="1" ht="13.35" customHeight="1">
      <c r="B546" s="76">
        <v>44074</v>
      </c>
      <c r="C546" s="82">
        <v>0.61010416666666667</v>
      </c>
      <c r="D546" s="83">
        <v>905</v>
      </c>
      <c r="E546" s="83">
        <v>25.37</v>
      </c>
      <c r="F546" s="83">
        <v>22959.850000000002</v>
      </c>
      <c r="G546" s="83" t="s">
        <v>91</v>
      </c>
    </row>
    <row r="547" spans="2:7" s="1" customFormat="1" ht="13.35" customHeight="1">
      <c r="B547" s="76">
        <v>44074</v>
      </c>
      <c r="C547" s="82">
        <v>0.61129629629629634</v>
      </c>
      <c r="D547" s="83">
        <v>440</v>
      </c>
      <c r="E547" s="83">
        <v>25.39</v>
      </c>
      <c r="F547" s="83">
        <v>11171.6</v>
      </c>
      <c r="G547" s="83" t="s">
        <v>91</v>
      </c>
    </row>
    <row r="548" spans="2:7" s="1" customFormat="1" ht="13.35" customHeight="1">
      <c r="B548" s="76">
        <v>44074</v>
      </c>
      <c r="C548" s="82">
        <v>0.61129629629629634</v>
      </c>
      <c r="D548" s="83">
        <v>286</v>
      </c>
      <c r="E548" s="83">
        <v>25.39</v>
      </c>
      <c r="F548" s="83">
        <v>7261.54</v>
      </c>
      <c r="G548" s="83" t="s">
        <v>91</v>
      </c>
    </row>
    <row r="549" spans="2:7" s="1" customFormat="1" ht="13.35" customHeight="1">
      <c r="B549" s="76">
        <v>44074</v>
      </c>
      <c r="C549" s="82">
        <v>0.61194444444444451</v>
      </c>
      <c r="D549" s="83">
        <v>502</v>
      </c>
      <c r="E549" s="83">
        <v>25.4</v>
      </c>
      <c r="F549" s="83">
        <v>12750.8</v>
      </c>
      <c r="G549" s="83" t="s">
        <v>91</v>
      </c>
    </row>
    <row r="550" spans="2:7" s="1" customFormat="1" ht="13.35" customHeight="1">
      <c r="B550" s="76">
        <v>44074</v>
      </c>
      <c r="C550" s="82">
        <v>0.61234953703703698</v>
      </c>
      <c r="D550" s="83">
        <v>180</v>
      </c>
      <c r="E550" s="83">
        <v>25.4</v>
      </c>
      <c r="F550" s="83">
        <v>4572</v>
      </c>
      <c r="G550" s="83" t="s">
        <v>91</v>
      </c>
    </row>
    <row r="551" spans="2:7" s="1" customFormat="1" ht="13.35" customHeight="1">
      <c r="B551" s="76">
        <v>44074</v>
      </c>
      <c r="C551" s="82">
        <v>0.61236111111111113</v>
      </c>
      <c r="D551" s="83">
        <v>79</v>
      </c>
      <c r="E551" s="83">
        <v>25.4</v>
      </c>
      <c r="F551" s="83">
        <v>2006.6</v>
      </c>
      <c r="G551" s="83" t="s">
        <v>91</v>
      </c>
    </row>
    <row r="552" spans="2:7" s="1" customFormat="1" ht="13.35" customHeight="1">
      <c r="B552" s="76">
        <v>44074</v>
      </c>
      <c r="C552" s="82">
        <v>0.61256944444444439</v>
      </c>
      <c r="D552" s="83">
        <v>223</v>
      </c>
      <c r="E552" s="83">
        <v>25.39</v>
      </c>
      <c r="F552" s="83">
        <v>5661.97</v>
      </c>
      <c r="G552" s="83" t="s">
        <v>91</v>
      </c>
    </row>
    <row r="553" spans="2:7" s="1" customFormat="1" ht="13.35" customHeight="1">
      <c r="B553" s="76">
        <v>44074</v>
      </c>
      <c r="C553" s="82">
        <v>0.61277777777777775</v>
      </c>
      <c r="D553" s="83">
        <v>150</v>
      </c>
      <c r="E553" s="83">
        <v>25.38</v>
      </c>
      <c r="F553" s="83">
        <v>3807</v>
      </c>
      <c r="G553" s="83" t="s">
        <v>91</v>
      </c>
    </row>
    <row r="554" spans="2:7" s="1" customFormat="1" ht="13.35" customHeight="1">
      <c r="B554" s="76">
        <v>44074</v>
      </c>
      <c r="C554" s="82">
        <v>0.61325231481481479</v>
      </c>
      <c r="D554" s="83">
        <v>293</v>
      </c>
      <c r="E554" s="83">
        <v>25.38</v>
      </c>
      <c r="F554" s="83">
        <v>7436.34</v>
      </c>
      <c r="G554" s="83" t="s">
        <v>91</v>
      </c>
    </row>
    <row r="555" spans="2:7" s="1" customFormat="1" ht="13.35" customHeight="1">
      <c r="B555" s="76">
        <v>44074</v>
      </c>
      <c r="C555" s="82">
        <v>0.61325231481481479</v>
      </c>
      <c r="D555" s="83">
        <v>37</v>
      </c>
      <c r="E555" s="83">
        <v>25.38</v>
      </c>
      <c r="F555" s="83">
        <v>939.06</v>
      </c>
      <c r="G555" s="83" t="s">
        <v>91</v>
      </c>
    </row>
    <row r="556" spans="2:7" s="1" customFormat="1" ht="13.35" customHeight="1">
      <c r="B556" s="76">
        <v>44074</v>
      </c>
      <c r="C556" s="82">
        <v>0.61377314814814821</v>
      </c>
      <c r="D556" s="83">
        <v>343</v>
      </c>
      <c r="E556" s="83">
        <v>25.39</v>
      </c>
      <c r="F556" s="83">
        <v>8708.77</v>
      </c>
      <c r="G556" s="83" t="s">
        <v>91</v>
      </c>
    </row>
    <row r="557" spans="2:7" s="1" customFormat="1" ht="13.35" customHeight="1">
      <c r="B557" s="76">
        <v>44074</v>
      </c>
      <c r="C557" s="82">
        <v>0.61377314814814821</v>
      </c>
      <c r="D557" s="83">
        <v>125</v>
      </c>
      <c r="E557" s="83">
        <v>25.39</v>
      </c>
      <c r="F557" s="83">
        <v>3173.75</v>
      </c>
      <c r="G557" s="83" t="s">
        <v>91</v>
      </c>
    </row>
    <row r="558" spans="2:7" s="1" customFormat="1" ht="13.35" customHeight="1">
      <c r="B558" s="76">
        <v>44074</v>
      </c>
      <c r="C558" s="82">
        <v>0.61412037037037037</v>
      </c>
      <c r="D558" s="83">
        <v>292</v>
      </c>
      <c r="E558" s="83">
        <v>25.38</v>
      </c>
      <c r="F558" s="83">
        <v>7410.96</v>
      </c>
      <c r="G558" s="83" t="s">
        <v>91</v>
      </c>
    </row>
    <row r="559" spans="2:7" s="1" customFormat="1" ht="13.35" customHeight="1">
      <c r="B559" s="76">
        <v>44074</v>
      </c>
      <c r="C559" s="82">
        <v>0.61452546296296295</v>
      </c>
      <c r="D559" s="83">
        <v>186</v>
      </c>
      <c r="E559" s="83">
        <v>25.36</v>
      </c>
      <c r="F559" s="83">
        <v>4716.96</v>
      </c>
      <c r="G559" s="83" t="s">
        <v>91</v>
      </c>
    </row>
    <row r="560" spans="2:7" s="1" customFormat="1" ht="13.35" customHeight="1">
      <c r="B560" s="76">
        <v>44074</v>
      </c>
      <c r="C560" s="82">
        <v>0.61465277777777783</v>
      </c>
      <c r="D560" s="83">
        <v>209</v>
      </c>
      <c r="E560" s="83">
        <v>25.36</v>
      </c>
      <c r="F560" s="83">
        <v>5300.24</v>
      </c>
      <c r="G560" s="83" t="s">
        <v>91</v>
      </c>
    </row>
    <row r="561" spans="2:7" s="1" customFormat="1" ht="13.35" customHeight="1">
      <c r="B561" s="76">
        <v>44074</v>
      </c>
      <c r="C561" s="82">
        <v>0.61488425925925927</v>
      </c>
      <c r="D561" s="83">
        <v>150</v>
      </c>
      <c r="E561" s="83">
        <v>25.36</v>
      </c>
      <c r="F561" s="83">
        <v>3804</v>
      </c>
      <c r="G561" s="83" t="s">
        <v>91</v>
      </c>
    </row>
    <row r="562" spans="2:7" s="1" customFormat="1" ht="13.35" customHeight="1">
      <c r="B562" s="76">
        <v>44074</v>
      </c>
      <c r="C562" s="82">
        <v>0.61523148148148155</v>
      </c>
      <c r="D562" s="83">
        <v>151</v>
      </c>
      <c r="E562" s="83">
        <v>25.35</v>
      </c>
      <c r="F562" s="83">
        <v>3827.8500000000004</v>
      </c>
      <c r="G562" s="83" t="s">
        <v>91</v>
      </c>
    </row>
    <row r="563" spans="2:7" s="1" customFormat="1" ht="13.35" customHeight="1">
      <c r="B563" s="76">
        <v>44074</v>
      </c>
      <c r="C563" s="82">
        <v>0.61523148148148155</v>
      </c>
      <c r="D563" s="83">
        <v>94</v>
      </c>
      <c r="E563" s="83">
        <v>25.35</v>
      </c>
      <c r="F563" s="83">
        <v>2382.9</v>
      </c>
      <c r="G563" s="83" t="s">
        <v>91</v>
      </c>
    </row>
    <row r="564" spans="2:7" s="1" customFormat="1" ht="13.35" customHeight="1">
      <c r="B564" s="76">
        <v>44074</v>
      </c>
      <c r="C564" s="82">
        <v>0.61636574074074069</v>
      </c>
      <c r="D564" s="83">
        <v>518</v>
      </c>
      <c r="E564" s="83">
        <v>25.35</v>
      </c>
      <c r="F564" s="83">
        <v>13131.300000000001</v>
      </c>
      <c r="G564" s="83" t="s">
        <v>91</v>
      </c>
    </row>
    <row r="565" spans="2:7" s="1" customFormat="1" ht="13.35" customHeight="1">
      <c r="B565" s="76">
        <v>44074</v>
      </c>
      <c r="C565" s="82">
        <v>0.61636574074074069</v>
      </c>
      <c r="D565" s="83">
        <v>258</v>
      </c>
      <c r="E565" s="83">
        <v>25.35</v>
      </c>
      <c r="F565" s="83">
        <v>6540.3</v>
      </c>
      <c r="G565" s="83" t="s">
        <v>91</v>
      </c>
    </row>
    <row r="566" spans="2:7" s="1" customFormat="1" ht="13.35" customHeight="1">
      <c r="B566" s="76">
        <v>44074</v>
      </c>
      <c r="C566" s="82">
        <v>0.61648148148148152</v>
      </c>
      <c r="D566" s="83">
        <v>79</v>
      </c>
      <c r="E566" s="83">
        <v>25.35</v>
      </c>
      <c r="F566" s="83">
        <v>2002.65</v>
      </c>
      <c r="G566" s="83" t="s">
        <v>91</v>
      </c>
    </row>
    <row r="567" spans="2:7" s="1" customFormat="1" ht="13.35" customHeight="1">
      <c r="B567" s="76">
        <v>44074</v>
      </c>
      <c r="C567" s="82">
        <v>0.61717592592592596</v>
      </c>
      <c r="D567" s="83">
        <v>309</v>
      </c>
      <c r="E567" s="83">
        <v>25.34</v>
      </c>
      <c r="F567" s="83">
        <v>7830.06</v>
      </c>
      <c r="G567" s="83" t="s">
        <v>91</v>
      </c>
    </row>
    <row r="568" spans="2:7" s="1" customFormat="1" ht="13.35" customHeight="1">
      <c r="B568" s="76">
        <v>44074</v>
      </c>
      <c r="C568" s="82">
        <v>0.6173495370370371</v>
      </c>
      <c r="D568" s="83">
        <v>2</v>
      </c>
      <c r="E568" s="83">
        <v>25.33</v>
      </c>
      <c r="F568" s="83">
        <v>50.66</v>
      </c>
      <c r="G568" s="83" t="s">
        <v>91</v>
      </c>
    </row>
    <row r="569" spans="2:7" s="1" customFormat="1" ht="13.35" customHeight="1">
      <c r="B569" s="76">
        <v>44074</v>
      </c>
      <c r="C569" s="82">
        <v>0.6173495370370371</v>
      </c>
      <c r="D569" s="83">
        <v>172</v>
      </c>
      <c r="E569" s="83">
        <v>25.33</v>
      </c>
      <c r="F569" s="83">
        <v>4356.7599999999993</v>
      </c>
      <c r="G569" s="83" t="s">
        <v>91</v>
      </c>
    </row>
    <row r="570" spans="2:7" s="1" customFormat="1" ht="13.35" customHeight="1">
      <c r="B570" s="76">
        <v>44074</v>
      </c>
      <c r="C570" s="82">
        <v>0.61777777777777776</v>
      </c>
      <c r="D570" s="83">
        <v>388</v>
      </c>
      <c r="E570" s="83">
        <v>25.35</v>
      </c>
      <c r="F570" s="83">
        <v>9835.8000000000011</v>
      </c>
      <c r="G570" s="83" t="s">
        <v>91</v>
      </c>
    </row>
    <row r="571" spans="2:7" s="1" customFormat="1" ht="13.35" customHeight="1">
      <c r="B571" s="76">
        <v>44074</v>
      </c>
      <c r="C571" s="82">
        <v>0.61803240740740739</v>
      </c>
      <c r="D571" s="83">
        <v>151</v>
      </c>
      <c r="E571" s="83">
        <v>25.35</v>
      </c>
      <c r="F571" s="83">
        <v>3827.8500000000004</v>
      </c>
      <c r="G571" s="83" t="s">
        <v>91</v>
      </c>
    </row>
    <row r="572" spans="2:7" s="1" customFormat="1" ht="13.35" customHeight="1">
      <c r="B572" s="76">
        <v>44074</v>
      </c>
      <c r="C572" s="82">
        <v>0.61883101851851852</v>
      </c>
      <c r="D572" s="83">
        <v>645</v>
      </c>
      <c r="E572" s="83">
        <v>25.34</v>
      </c>
      <c r="F572" s="83">
        <v>16344.3</v>
      </c>
      <c r="G572" s="83" t="s">
        <v>91</v>
      </c>
    </row>
    <row r="573" spans="2:7" s="1" customFormat="1" ht="13.35" customHeight="1">
      <c r="B573" s="76">
        <v>44074</v>
      </c>
      <c r="C573" s="82">
        <v>0.61974537037037036</v>
      </c>
      <c r="D573" s="83">
        <v>582</v>
      </c>
      <c r="E573" s="83">
        <v>25.35</v>
      </c>
      <c r="F573" s="83">
        <v>14753.7</v>
      </c>
      <c r="G573" s="83" t="s">
        <v>91</v>
      </c>
    </row>
    <row r="574" spans="2:7" s="1" customFormat="1" ht="13.35" customHeight="1">
      <c r="B574" s="76">
        <v>44074</v>
      </c>
      <c r="C574" s="82">
        <v>0.61983796296296301</v>
      </c>
      <c r="D574" s="83">
        <v>279</v>
      </c>
      <c r="E574" s="83">
        <v>25.35</v>
      </c>
      <c r="F574" s="83">
        <v>7072.6500000000005</v>
      </c>
      <c r="G574" s="83" t="s">
        <v>91</v>
      </c>
    </row>
    <row r="575" spans="2:7" s="1" customFormat="1" ht="13.35" customHeight="1">
      <c r="B575" s="76">
        <v>44074</v>
      </c>
      <c r="C575" s="82">
        <v>0.62024305555555559</v>
      </c>
      <c r="D575" s="83">
        <v>119</v>
      </c>
      <c r="E575" s="83">
        <v>25.35</v>
      </c>
      <c r="F575" s="83">
        <v>3016.65</v>
      </c>
      <c r="G575" s="83" t="s">
        <v>91</v>
      </c>
    </row>
    <row r="576" spans="2:7" s="1" customFormat="1" ht="13.35" customHeight="1">
      <c r="B576" s="76">
        <v>44074</v>
      </c>
      <c r="C576" s="82">
        <v>0.62024305555555559</v>
      </c>
      <c r="D576" s="83">
        <v>250</v>
      </c>
      <c r="E576" s="83">
        <v>25.35</v>
      </c>
      <c r="F576" s="83">
        <v>6337.5</v>
      </c>
      <c r="G576" s="83" t="s">
        <v>91</v>
      </c>
    </row>
    <row r="577" spans="2:7" s="1" customFormat="1" ht="13.35" customHeight="1">
      <c r="B577" s="76">
        <v>44074</v>
      </c>
      <c r="C577" s="82">
        <v>0.62024305555555559</v>
      </c>
      <c r="D577" s="83">
        <v>26</v>
      </c>
      <c r="E577" s="83">
        <v>25.35</v>
      </c>
      <c r="F577" s="83">
        <v>659.1</v>
      </c>
      <c r="G577" s="83" t="s">
        <v>91</v>
      </c>
    </row>
    <row r="578" spans="2:7" s="1" customFormat="1" ht="13.35" customHeight="1">
      <c r="B578" s="76">
        <v>44074</v>
      </c>
      <c r="C578" s="82">
        <v>0.62065972222222221</v>
      </c>
      <c r="D578" s="83">
        <v>297</v>
      </c>
      <c r="E578" s="83">
        <v>25.34</v>
      </c>
      <c r="F578" s="83">
        <v>7525.98</v>
      </c>
      <c r="G578" s="83" t="s">
        <v>91</v>
      </c>
    </row>
    <row r="579" spans="2:7" s="1" customFormat="1" ht="13.35" customHeight="1">
      <c r="B579" s="76">
        <v>44074</v>
      </c>
      <c r="C579" s="82">
        <v>0.62065972222222221</v>
      </c>
      <c r="D579" s="83">
        <v>99</v>
      </c>
      <c r="E579" s="83">
        <v>25.34</v>
      </c>
      <c r="F579" s="83">
        <v>2508.66</v>
      </c>
      <c r="G579" s="83" t="s">
        <v>91</v>
      </c>
    </row>
    <row r="580" spans="2:7" s="1" customFormat="1" ht="13.35" customHeight="1">
      <c r="B580" s="76">
        <v>44074</v>
      </c>
      <c r="C580" s="82">
        <v>0.62165509259259266</v>
      </c>
      <c r="D580" s="83">
        <v>564</v>
      </c>
      <c r="E580" s="83">
        <v>25.33</v>
      </c>
      <c r="F580" s="83">
        <v>14286.119999999999</v>
      </c>
      <c r="G580" s="83" t="s">
        <v>91</v>
      </c>
    </row>
    <row r="581" spans="2:7" s="1" customFormat="1" ht="13.35" customHeight="1">
      <c r="B581" s="76">
        <v>44074</v>
      </c>
      <c r="C581" s="82">
        <v>0.62165509259259266</v>
      </c>
      <c r="D581" s="83">
        <v>205</v>
      </c>
      <c r="E581" s="83">
        <v>25.33</v>
      </c>
      <c r="F581" s="83">
        <v>5192.6499999999996</v>
      </c>
      <c r="G581" s="83" t="s">
        <v>91</v>
      </c>
    </row>
    <row r="582" spans="2:7" s="1" customFormat="1" ht="13.35" customHeight="1">
      <c r="B582" s="76">
        <v>44074</v>
      </c>
      <c r="C582" s="82">
        <v>0.6216666666666667</v>
      </c>
      <c r="D582" s="83">
        <v>79</v>
      </c>
      <c r="E582" s="83">
        <v>25.32</v>
      </c>
      <c r="F582" s="83">
        <v>2000.28</v>
      </c>
      <c r="G582" s="83" t="s">
        <v>91</v>
      </c>
    </row>
    <row r="583" spans="2:7" s="1" customFormat="1" ht="13.35" customHeight="1">
      <c r="B583" s="76">
        <v>44074</v>
      </c>
      <c r="C583" s="82">
        <v>0.62180555555555561</v>
      </c>
      <c r="D583" s="83">
        <v>87</v>
      </c>
      <c r="E583" s="83">
        <v>25.31</v>
      </c>
      <c r="F583" s="83">
        <v>2201.9699999999998</v>
      </c>
      <c r="G583" s="83" t="s">
        <v>91</v>
      </c>
    </row>
    <row r="584" spans="2:7" s="1" customFormat="1" ht="13.35" customHeight="1">
      <c r="B584" s="76">
        <v>44074</v>
      </c>
      <c r="C584" s="82">
        <v>0.62193287037037037</v>
      </c>
      <c r="D584" s="83">
        <v>79</v>
      </c>
      <c r="E584" s="83">
        <v>25.31</v>
      </c>
      <c r="F584" s="83">
        <v>1999.49</v>
      </c>
      <c r="G584" s="83" t="s">
        <v>91</v>
      </c>
    </row>
    <row r="585" spans="2:7" s="1" customFormat="1" ht="13.35" customHeight="1">
      <c r="B585" s="76">
        <v>44074</v>
      </c>
      <c r="C585" s="82">
        <v>0.6221875</v>
      </c>
      <c r="D585" s="83">
        <v>158</v>
      </c>
      <c r="E585" s="83">
        <v>25.32</v>
      </c>
      <c r="F585" s="83">
        <v>4000.56</v>
      </c>
      <c r="G585" s="83" t="s">
        <v>91</v>
      </c>
    </row>
    <row r="586" spans="2:7" s="1" customFormat="1" ht="13.35" customHeight="1">
      <c r="B586" s="76">
        <v>44074</v>
      </c>
      <c r="C586" s="82">
        <v>0.62239583333333337</v>
      </c>
      <c r="D586" s="83">
        <v>149</v>
      </c>
      <c r="E586" s="83">
        <v>25.31</v>
      </c>
      <c r="F586" s="83">
        <v>3771.1899999999996</v>
      </c>
      <c r="G586" s="83" t="s">
        <v>91</v>
      </c>
    </row>
    <row r="587" spans="2:7" s="1" customFormat="1" ht="13.35" customHeight="1">
      <c r="B587" s="76">
        <v>44074</v>
      </c>
      <c r="C587" s="82">
        <v>0.62244212962962964</v>
      </c>
      <c r="D587" s="83">
        <v>79</v>
      </c>
      <c r="E587" s="83">
        <v>25.3</v>
      </c>
      <c r="F587" s="83">
        <v>1998.7</v>
      </c>
      <c r="G587" s="83" t="s">
        <v>91</v>
      </c>
    </row>
    <row r="588" spans="2:7" s="1" customFormat="1" ht="13.35" customHeight="1">
      <c r="B588" s="76">
        <v>44074</v>
      </c>
      <c r="C588" s="82">
        <v>0.62318287037037035</v>
      </c>
      <c r="D588" s="83">
        <v>396</v>
      </c>
      <c r="E588" s="83">
        <v>25.29</v>
      </c>
      <c r="F588" s="83">
        <v>10014.84</v>
      </c>
      <c r="G588" s="83" t="s">
        <v>91</v>
      </c>
    </row>
    <row r="589" spans="2:7" s="1" customFormat="1" ht="13.35" customHeight="1">
      <c r="B589" s="76">
        <v>44074</v>
      </c>
      <c r="C589" s="82">
        <v>0.62318287037037035</v>
      </c>
      <c r="D589" s="83">
        <v>165</v>
      </c>
      <c r="E589" s="83">
        <v>25.29</v>
      </c>
      <c r="F589" s="83">
        <v>4172.8499999999995</v>
      </c>
      <c r="G589" s="83" t="s">
        <v>91</v>
      </c>
    </row>
    <row r="590" spans="2:7" s="1" customFormat="1" ht="13.35" customHeight="1">
      <c r="B590" s="76">
        <v>44074</v>
      </c>
      <c r="C590" s="82">
        <v>0.62373842592592588</v>
      </c>
      <c r="D590" s="83">
        <v>105</v>
      </c>
      <c r="E590" s="83">
        <v>25.3</v>
      </c>
      <c r="F590" s="83">
        <v>2656.5</v>
      </c>
      <c r="G590" s="83" t="s">
        <v>91</v>
      </c>
    </row>
    <row r="591" spans="2:7" s="1" customFormat="1" ht="13.35" customHeight="1">
      <c r="B591" s="76">
        <v>44074</v>
      </c>
      <c r="C591" s="82">
        <v>0.6240162037037037</v>
      </c>
      <c r="D591" s="83">
        <v>16</v>
      </c>
      <c r="E591" s="83">
        <v>25.3</v>
      </c>
      <c r="F591" s="83">
        <v>404.8</v>
      </c>
      <c r="G591" s="83" t="s">
        <v>91</v>
      </c>
    </row>
    <row r="592" spans="2:7" s="1" customFormat="1" ht="13.35" customHeight="1">
      <c r="B592" s="76">
        <v>44074</v>
      </c>
      <c r="C592" s="82">
        <v>0.62490740740740736</v>
      </c>
      <c r="D592" s="83">
        <v>165</v>
      </c>
      <c r="E592" s="83">
        <v>25.3</v>
      </c>
      <c r="F592" s="83">
        <v>4174.5</v>
      </c>
      <c r="G592" s="83" t="s">
        <v>91</v>
      </c>
    </row>
    <row r="593" spans="2:7" s="1" customFormat="1" ht="13.35" customHeight="1">
      <c r="B593" s="76">
        <v>44074</v>
      </c>
      <c r="C593" s="82">
        <v>0.62491898148148151</v>
      </c>
      <c r="D593" s="83">
        <v>69</v>
      </c>
      <c r="E593" s="83">
        <v>25.3</v>
      </c>
      <c r="F593" s="83">
        <v>1745.7</v>
      </c>
      <c r="G593" s="83" t="s">
        <v>91</v>
      </c>
    </row>
    <row r="594" spans="2:7" s="1" customFormat="1" ht="13.35" customHeight="1">
      <c r="B594" s="76">
        <v>44074</v>
      </c>
      <c r="C594" s="82">
        <v>0.62491898148148151</v>
      </c>
      <c r="D594" s="83">
        <v>30</v>
      </c>
      <c r="E594" s="83">
        <v>25.3</v>
      </c>
      <c r="F594" s="83">
        <v>759</v>
      </c>
      <c r="G594" s="83" t="s">
        <v>91</v>
      </c>
    </row>
    <row r="595" spans="2:7" s="1" customFormat="1" ht="13.35" customHeight="1">
      <c r="B595" s="76">
        <v>44074</v>
      </c>
      <c r="C595" s="82">
        <v>0.62548611111111108</v>
      </c>
      <c r="D595" s="83">
        <v>234</v>
      </c>
      <c r="E595" s="83">
        <v>25.3</v>
      </c>
      <c r="F595" s="83">
        <v>5920.2</v>
      </c>
      <c r="G595" s="83" t="s">
        <v>91</v>
      </c>
    </row>
    <row r="596" spans="2:7" s="1" customFormat="1" ht="13.35" customHeight="1">
      <c r="B596" s="76">
        <v>44074</v>
      </c>
      <c r="C596" s="82">
        <v>0.62549768518518511</v>
      </c>
      <c r="D596" s="83">
        <v>231</v>
      </c>
      <c r="E596" s="83">
        <v>25.3</v>
      </c>
      <c r="F596" s="83">
        <v>5844.3</v>
      </c>
      <c r="G596" s="83" t="s">
        <v>91</v>
      </c>
    </row>
    <row r="597" spans="2:7" s="1" customFormat="1" ht="13.35" customHeight="1">
      <c r="B597" s="76">
        <v>44074</v>
      </c>
      <c r="C597" s="82">
        <v>0.62556712962962957</v>
      </c>
      <c r="D597" s="83">
        <v>176</v>
      </c>
      <c r="E597" s="83">
        <v>25.31</v>
      </c>
      <c r="F597" s="83">
        <v>4454.5599999999995</v>
      </c>
      <c r="G597" s="83" t="s">
        <v>91</v>
      </c>
    </row>
    <row r="598" spans="2:7" s="1" customFormat="1" ht="13.35" customHeight="1">
      <c r="B598" s="76">
        <v>44074</v>
      </c>
      <c r="C598" s="82">
        <v>0.62575231481481486</v>
      </c>
      <c r="D598" s="83">
        <v>712</v>
      </c>
      <c r="E598" s="83">
        <v>25.31</v>
      </c>
      <c r="F598" s="83">
        <v>18020.719999999998</v>
      </c>
      <c r="G598" s="83" t="s">
        <v>91</v>
      </c>
    </row>
    <row r="599" spans="2:7" s="1" customFormat="1" ht="13.35" customHeight="1">
      <c r="B599" s="76">
        <v>44074</v>
      </c>
      <c r="C599" s="82">
        <v>0.62655092592592598</v>
      </c>
      <c r="D599" s="83">
        <v>103</v>
      </c>
      <c r="E599" s="83">
        <v>25.3</v>
      </c>
      <c r="F599" s="83">
        <v>2605.9</v>
      </c>
      <c r="G599" s="83" t="s">
        <v>91</v>
      </c>
    </row>
    <row r="600" spans="2:7" s="1" customFormat="1" ht="13.35" customHeight="1">
      <c r="B600" s="76">
        <v>44074</v>
      </c>
      <c r="C600" s="82">
        <v>0.62655092592592598</v>
      </c>
      <c r="D600" s="83">
        <v>250</v>
      </c>
      <c r="E600" s="83">
        <v>25.3</v>
      </c>
      <c r="F600" s="83">
        <v>6325</v>
      </c>
      <c r="G600" s="83" t="s">
        <v>91</v>
      </c>
    </row>
    <row r="601" spans="2:7" s="1" customFormat="1" ht="13.35" customHeight="1">
      <c r="B601" s="76">
        <v>44074</v>
      </c>
      <c r="C601" s="82">
        <v>0.62655092592592598</v>
      </c>
      <c r="D601" s="83">
        <v>80</v>
      </c>
      <c r="E601" s="83">
        <v>25.3</v>
      </c>
      <c r="F601" s="83">
        <v>2024</v>
      </c>
      <c r="G601" s="83" t="s">
        <v>91</v>
      </c>
    </row>
    <row r="602" spans="2:7" s="1" customFormat="1" ht="13.35" customHeight="1">
      <c r="B602" s="76">
        <v>44074</v>
      </c>
      <c r="C602" s="82">
        <v>0.62655092592592598</v>
      </c>
      <c r="D602" s="83">
        <v>101</v>
      </c>
      <c r="E602" s="83">
        <v>25.3</v>
      </c>
      <c r="F602" s="83">
        <v>2555.3000000000002</v>
      </c>
      <c r="G602" s="83" t="s">
        <v>91</v>
      </c>
    </row>
    <row r="603" spans="2:7" s="1" customFormat="1" ht="13.35" customHeight="1">
      <c r="B603" s="76">
        <v>44074</v>
      </c>
      <c r="C603" s="82">
        <v>0.62861111111111112</v>
      </c>
      <c r="D603" s="83">
        <v>762</v>
      </c>
      <c r="E603" s="83">
        <v>25.36</v>
      </c>
      <c r="F603" s="83">
        <v>19324.32</v>
      </c>
      <c r="G603" s="83" t="s">
        <v>91</v>
      </c>
    </row>
    <row r="604" spans="2:7" s="1" customFormat="1" ht="13.35" customHeight="1">
      <c r="B604" s="76">
        <v>44074</v>
      </c>
      <c r="C604" s="82">
        <v>0.62873842592592599</v>
      </c>
      <c r="D604" s="83">
        <v>468</v>
      </c>
      <c r="E604" s="83">
        <v>25.35</v>
      </c>
      <c r="F604" s="83">
        <v>11863.800000000001</v>
      </c>
      <c r="G604" s="83" t="s">
        <v>91</v>
      </c>
    </row>
    <row r="605" spans="2:7" s="1" customFormat="1" ht="13.35" customHeight="1">
      <c r="B605" s="76">
        <v>44074</v>
      </c>
      <c r="C605" s="82">
        <v>0.62873842592592599</v>
      </c>
      <c r="D605" s="83">
        <v>105</v>
      </c>
      <c r="E605" s="83">
        <v>25.35</v>
      </c>
      <c r="F605" s="83">
        <v>2661.75</v>
      </c>
      <c r="G605" s="83" t="s">
        <v>91</v>
      </c>
    </row>
    <row r="606" spans="2:7" s="1" customFormat="1" ht="13.35" customHeight="1">
      <c r="B606" s="76">
        <v>44074</v>
      </c>
      <c r="C606" s="82">
        <v>0.62891203703703702</v>
      </c>
      <c r="D606" s="83">
        <v>83</v>
      </c>
      <c r="E606" s="83">
        <v>25.33</v>
      </c>
      <c r="F606" s="83">
        <v>2102.39</v>
      </c>
      <c r="G606" s="83" t="s">
        <v>91</v>
      </c>
    </row>
    <row r="607" spans="2:7" s="1" customFormat="1" ht="13.35" customHeight="1">
      <c r="B607" s="76">
        <v>44074</v>
      </c>
      <c r="C607" s="82">
        <v>0.62915509259259261</v>
      </c>
      <c r="D607" s="83">
        <v>40</v>
      </c>
      <c r="E607" s="83">
        <v>25.32</v>
      </c>
      <c r="F607" s="83">
        <v>1012.8</v>
      </c>
      <c r="G607" s="83" t="s">
        <v>91</v>
      </c>
    </row>
    <row r="608" spans="2:7" s="1" customFormat="1" ht="13.35" customHeight="1">
      <c r="B608" s="76">
        <v>44074</v>
      </c>
      <c r="C608" s="82">
        <v>0.62915509259259261</v>
      </c>
      <c r="D608" s="83">
        <v>121</v>
      </c>
      <c r="E608" s="83">
        <v>25.32</v>
      </c>
      <c r="F608" s="83">
        <v>3063.7200000000003</v>
      </c>
      <c r="G608" s="83" t="s">
        <v>91</v>
      </c>
    </row>
    <row r="609" spans="2:7" s="1" customFormat="1" ht="13.35" customHeight="1">
      <c r="B609" s="76">
        <v>44074</v>
      </c>
      <c r="C609" s="82">
        <v>0.62954861111111116</v>
      </c>
      <c r="D609" s="83">
        <v>153</v>
      </c>
      <c r="E609" s="83">
        <v>25.31</v>
      </c>
      <c r="F609" s="83">
        <v>3872.43</v>
      </c>
      <c r="G609" s="83" t="s">
        <v>91</v>
      </c>
    </row>
    <row r="610" spans="2:7" s="1" customFormat="1" ht="13.35" customHeight="1">
      <c r="B610" s="76">
        <v>44074</v>
      </c>
      <c r="C610" s="82">
        <v>0.62957175925925923</v>
      </c>
      <c r="D610" s="83">
        <v>91</v>
      </c>
      <c r="E610" s="83">
        <v>25.31</v>
      </c>
      <c r="F610" s="83">
        <v>2303.21</v>
      </c>
      <c r="G610" s="83" t="s">
        <v>91</v>
      </c>
    </row>
    <row r="611" spans="2:7" s="1" customFormat="1" ht="13.35" customHeight="1">
      <c r="B611" s="76">
        <v>44074</v>
      </c>
      <c r="C611" s="82">
        <v>0.62982638888888887</v>
      </c>
      <c r="D611" s="83">
        <v>153</v>
      </c>
      <c r="E611" s="83">
        <v>25.3</v>
      </c>
      <c r="F611" s="83">
        <v>3870.9</v>
      </c>
      <c r="G611" s="83" t="s">
        <v>91</v>
      </c>
    </row>
    <row r="612" spans="2:7" s="1" customFormat="1" ht="13.35" customHeight="1">
      <c r="B612" s="76">
        <v>44074</v>
      </c>
      <c r="C612" s="82">
        <v>0.62995370370370374</v>
      </c>
      <c r="D612" s="83">
        <v>84</v>
      </c>
      <c r="E612" s="83">
        <v>25.29</v>
      </c>
      <c r="F612" s="83">
        <v>2124.36</v>
      </c>
      <c r="G612" s="83" t="s">
        <v>91</v>
      </c>
    </row>
    <row r="613" spans="2:7" s="1" customFormat="1" ht="13.35" customHeight="1">
      <c r="B613" s="76">
        <v>44074</v>
      </c>
      <c r="C613" s="82">
        <v>0.63135416666666666</v>
      </c>
      <c r="D613" s="83">
        <v>536</v>
      </c>
      <c r="E613" s="83">
        <v>25.33</v>
      </c>
      <c r="F613" s="83">
        <v>13576.88</v>
      </c>
      <c r="G613" s="83" t="s">
        <v>91</v>
      </c>
    </row>
    <row r="614" spans="2:7" s="1" customFormat="1" ht="13.35" customHeight="1">
      <c r="B614" s="76">
        <v>44074</v>
      </c>
      <c r="C614" s="82">
        <v>0.63165509259259256</v>
      </c>
      <c r="D614" s="83">
        <v>440</v>
      </c>
      <c r="E614" s="83">
        <v>25.33</v>
      </c>
      <c r="F614" s="83">
        <v>11145.199999999999</v>
      </c>
      <c r="G614" s="83" t="s">
        <v>91</v>
      </c>
    </row>
    <row r="615" spans="2:7" s="1" customFormat="1" ht="13.35" customHeight="1">
      <c r="B615" s="76">
        <v>44074</v>
      </c>
      <c r="C615" s="82">
        <v>0.63274305555555554</v>
      </c>
      <c r="D615" s="83">
        <v>578</v>
      </c>
      <c r="E615" s="83">
        <v>25.33</v>
      </c>
      <c r="F615" s="83">
        <v>14640.74</v>
      </c>
      <c r="G615" s="83" t="s">
        <v>91</v>
      </c>
    </row>
    <row r="616" spans="2:7" s="1" customFormat="1" ht="13.35" customHeight="1">
      <c r="B616" s="76">
        <v>44074</v>
      </c>
      <c r="C616" s="82">
        <v>0.63274305555555554</v>
      </c>
      <c r="D616" s="83">
        <v>101</v>
      </c>
      <c r="E616" s="83">
        <v>25.33</v>
      </c>
      <c r="F616" s="83">
        <v>2558.33</v>
      </c>
      <c r="G616" s="83" t="s">
        <v>91</v>
      </c>
    </row>
    <row r="617" spans="2:7" s="1" customFormat="1" ht="13.35" customHeight="1">
      <c r="B617" s="76">
        <v>44074</v>
      </c>
      <c r="C617" s="82">
        <v>0.63274305555555554</v>
      </c>
      <c r="D617" s="83">
        <v>103</v>
      </c>
      <c r="E617" s="83">
        <v>25.33</v>
      </c>
      <c r="F617" s="83">
        <v>2608.9899999999998</v>
      </c>
      <c r="G617" s="83" t="s">
        <v>91</v>
      </c>
    </row>
    <row r="618" spans="2:7" s="1" customFormat="1" ht="13.35" customHeight="1">
      <c r="B618" s="76">
        <v>44074</v>
      </c>
      <c r="C618" s="82">
        <v>0.633275462962963</v>
      </c>
      <c r="D618" s="83">
        <v>111</v>
      </c>
      <c r="E618" s="83">
        <v>25.33</v>
      </c>
      <c r="F618" s="83">
        <v>2811.6299999999997</v>
      </c>
      <c r="G618" s="83" t="s">
        <v>91</v>
      </c>
    </row>
    <row r="619" spans="2:7" s="1" customFormat="1" ht="13.35" customHeight="1">
      <c r="B619" s="76">
        <v>44074</v>
      </c>
      <c r="C619" s="82">
        <v>0.633275462962963</v>
      </c>
      <c r="D619" s="83">
        <v>211</v>
      </c>
      <c r="E619" s="83">
        <v>25.33</v>
      </c>
      <c r="F619" s="83">
        <v>5344.6299999999992</v>
      </c>
      <c r="G619" s="83" t="s">
        <v>91</v>
      </c>
    </row>
    <row r="620" spans="2:7" s="1" customFormat="1" ht="13.35" customHeight="1">
      <c r="B620" s="76">
        <v>44074</v>
      </c>
      <c r="C620" s="82">
        <v>0.63368055555555558</v>
      </c>
      <c r="D620" s="83">
        <v>348</v>
      </c>
      <c r="E620" s="83">
        <v>25.33</v>
      </c>
      <c r="F620" s="83">
        <v>8814.84</v>
      </c>
      <c r="G620" s="83" t="s">
        <v>91</v>
      </c>
    </row>
    <row r="621" spans="2:7" s="1" customFormat="1" ht="13.35" customHeight="1">
      <c r="B621" s="76">
        <v>44074</v>
      </c>
      <c r="C621" s="82">
        <v>0.63393518518518521</v>
      </c>
      <c r="D621" s="83">
        <v>161</v>
      </c>
      <c r="E621" s="83">
        <v>25.33</v>
      </c>
      <c r="F621" s="83">
        <v>4078.1299999999997</v>
      </c>
      <c r="G621" s="83" t="s">
        <v>91</v>
      </c>
    </row>
    <row r="622" spans="2:7" s="1" customFormat="1" ht="13.35" customHeight="1">
      <c r="B622" s="76">
        <v>44074</v>
      </c>
      <c r="C622" s="82">
        <v>0.63541666666666663</v>
      </c>
      <c r="D622" s="83">
        <v>933</v>
      </c>
      <c r="E622" s="83">
        <v>25.36</v>
      </c>
      <c r="F622" s="83">
        <v>23660.880000000001</v>
      </c>
      <c r="G622" s="83" t="s">
        <v>91</v>
      </c>
    </row>
    <row r="623" spans="2:7" s="1" customFormat="1" ht="13.35" customHeight="1">
      <c r="B623" s="76">
        <v>44074</v>
      </c>
      <c r="C623" s="82">
        <v>0.63548611111111108</v>
      </c>
      <c r="D623" s="83">
        <v>212</v>
      </c>
      <c r="E623" s="83">
        <v>25.35</v>
      </c>
      <c r="F623" s="83">
        <v>5374.2000000000007</v>
      </c>
      <c r="G623" s="83" t="s">
        <v>91</v>
      </c>
    </row>
    <row r="624" spans="2:7" s="1" customFormat="1" ht="13.35" customHeight="1">
      <c r="B624" s="76">
        <v>44074</v>
      </c>
      <c r="C624" s="82">
        <v>0.63607638888888884</v>
      </c>
      <c r="D624" s="83">
        <v>246</v>
      </c>
      <c r="E624" s="83">
        <v>25.33</v>
      </c>
      <c r="F624" s="83">
        <v>6231.1799999999994</v>
      </c>
      <c r="G624" s="83" t="s">
        <v>91</v>
      </c>
    </row>
    <row r="625" spans="2:7" s="1" customFormat="1" ht="13.35" customHeight="1">
      <c r="B625" s="76">
        <v>44074</v>
      </c>
      <c r="C625" s="82">
        <v>0.63709490740740737</v>
      </c>
      <c r="D625" s="83">
        <v>123</v>
      </c>
      <c r="E625" s="83">
        <v>25.34</v>
      </c>
      <c r="F625" s="83">
        <v>3116.82</v>
      </c>
      <c r="G625" s="83" t="s">
        <v>91</v>
      </c>
    </row>
    <row r="626" spans="2:7" s="1" customFormat="1" ht="13.35" customHeight="1">
      <c r="B626" s="76">
        <v>44074</v>
      </c>
      <c r="C626" s="82">
        <v>0.63771990740740747</v>
      </c>
      <c r="D626" s="83">
        <v>715</v>
      </c>
      <c r="E626" s="83">
        <v>25.35</v>
      </c>
      <c r="F626" s="83">
        <v>18125.25</v>
      </c>
      <c r="G626" s="83" t="s">
        <v>91</v>
      </c>
    </row>
    <row r="627" spans="2:7" s="1" customFormat="1" ht="13.35" customHeight="1">
      <c r="B627" s="76">
        <v>44074</v>
      </c>
      <c r="C627" s="82">
        <v>0.63828703703703704</v>
      </c>
      <c r="D627" s="83">
        <v>501</v>
      </c>
      <c r="E627" s="83">
        <v>25.34</v>
      </c>
      <c r="F627" s="83">
        <v>12695.34</v>
      </c>
      <c r="G627" s="83" t="s">
        <v>91</v>
      </c>
    </row>
    <row r="628" spans="2:7" s="1" customFormat="1" ht="13.35" customHeight="1">
      <c r="B628" s="76">
        <v>44074</v>
      </c>
      <c r="C628" s="82">
        <v>0.63832175925925927</v>
      </c>
      <c r="D628" s="83">
        <v>330</v>
      </c>
      <c r="E628" s="83">
        <v>25.35</v>
      </c>
      <c r="F628" s="83">
        <v>8365.5</v>
      </c>
      <c r="G628" s="83" t="s">
        <v>91</v>
      </c>
    </row>
    <row r="629" spans="2:7" s="1" customFormat="1" ht="13.35" customHeight="1">
      <c r="B629" s="76">
        <v>44074</v>
      </c>
      <c r="C629" s="82">
        <v>0.63832175925925927</v>
      </c>
      <c r="D629" s="83">
        <v>49</v>
      </c>
      <c r="E629" s="83">
        <v>25.35</v>
      </c>
      <c r="F629" s="83">
        <v>1242.1500000000001</v>
      </c>
      <c r="G629" s="83" t="s">
        <v>91</v>
      </c>
    </row>
    <row r="630" spans="2:7" s="1" customFormat="1" ht="13.35" customHeight="1">
      <c r="B630" s="76">
        <v>44074</v>
      </c>
      <c r="C630" s="82">
        <v>0.63870370370370366</v>
      </c>
      <c r="D630" s="83">
        <v>150</v>
      </c>
      <c r="E630" s="83">
        <v>25.35</v>
      </c>
      <c r="F630" s="83">
        <v>3802.5</v>
      </c>
      <c r="G630" s="83" t="s">
        <v>91</v>
      </c>
    </row>
    <row r="631" spans="2:7" s="1" customFormat="1" ht="13.35" customHeight="1">
      <c r="B631" s="76">
        <v>44074</v>
      </c>
      <c r="C631" s="82">
        <v>0.64109953703703704</v>
      </c>
      <c r="D631" s="83">
        <v>964</v>
      </c>
      <c r="E631" s="83">
        <v>25.34</v>
      </c>
      <c r="F631" s="83">
        <v>24427.759999999998</v>
      </c>
      <c r="G631" s="83" t="s">
        <v>91</v>
      </c>
    </row>
    <row r="632" spans="2:7" s="1" customFormat="1" ht="13.35" customHeight="1">
      <c r="B632" s="76">
        <v>44074</v>
      </c>
      <c r="C632" s="82">
        <v>0.64109953703703704</v>
      </c>
      <c r="D632" s="83">
        <v>256</v>
      </c>
      <c r="E632" s="83">
        <v>25.34</v>
      </c>
      <c r="F632" s="83">
        <v>6487.04</v>
      </c>
      <c r="G632" s="83" t="s">
        <v>91</v>
      </c>
    </row>
    <row r="633" spans="2:7" s="1" customFormat="1" ht="13.35" customHeight="1">
      <c r="B633" s="76">
        <v>44074</v>
      </c>
      <c r="C633" s="82">
        <v>0.64109953703703704</v>
      </c>
      <c r="D633" s="83">
        <v>235</v>
      </c>
      <c r="E633" s="83">
        <v>25.34</v>
      </c>
      <c r="F633" s="83">
        <v>5954.9</v>
      </c>
      <c r="G633" s="83" t="s">
        <v>91</v>
      </c>
    </row>
    <row r="634" spans="2:7" s="1" customFormat="1" ht="13.35" customHeight="1">
      <c r="B634" s="76">
        <v>44074</v>
      </c>
      <c r="C634" s="82">
        <v>0.64109953703703704</v>
      </c>
      <c r="D634" s="83">
        <v>234</v>
      </c>
      <c r="E634" s="83">
        <v>25.34</v>
      </c>
      <c r="F634" s="83">
        <v>5929.56</v>
      </c>
      <c r="G634" s="83" t="s">
        <v>91</v>
      </c>
    </row>
    <row r="635" spans="2:7" s="1" customFormat="1" ht="13.35" customHeight="1">
      <c r="B635" s="76">
        <v>44074</v>
      </c>
      <c r="C635" s="82">
        <v>0.64109953703703704</v>
      </c>
      <c r="D635" s="83">
        <v>140</v>
      </c>
      <c r="E635" s="83">
        <v>25.34</v>
      </c>
      <c r="F635" s="83">
        <v>3547.6</v>
      </c>
      <c r="G635" s="83" t="s">
        <v>91</v>
      </c>
    </row>
    <row r="636" spans="2:7" s="1" customFormat="1" ht="13.35" customHeight="1">
      <c r="B636" s="76">
        <v>44074</v>
      </c>
      <c r="C636" s="82">
        <v>0.64109953703703704</v>
      </c>
      <c r="D636" s="83">
        <v>93</v>
      </c>
      <c r="E636" s="83">
        <v>25.34</v>
      </c>
      <c r="F636" s="83">
        <v>2356.62</v>
      </c>
      <c r="G636" s="83" t="s">
        <v>91</v>
      </c>
    </row>
    <row r="637" spans="2:7" s="1" customFormat="1" ht="13.35" customHeight="1">
      <c r="B637" s="76">
        <v>44074</v>
      </c>
      <c r="C637" s="82">
        <v>0.64109953703703704</v>
      </c>
      <c r="D637" s="83">
        <v>29</v>
      </c>
      <c r="E637" s="83">
        <v>25.34</v>
      </c>
      <c r="F637" s="83">
        <v>734.86</v>
      </c>
      <c r="G637" s="83" t="s">
        <v>91</v>
      </c>
    </row>
    <row r="638" spans="2:7" s="1" customFormat="1" ht="13.35" customHeight="1">
      <c r="B638" s="76">
        <v>44074</v>
      </c>
      <c r="C638" s="82">
        <v>0.64240740740740743</v>
      </c>
      <c r="D638" s="83">
        <v>318</v>
      </c>
      <c r="E638" s="83">
        <v>25.35</v>
      </c>
      <c r="F638" s="83">
        <v>8061.3</v>
      </c>
      <c r="G638" s="83" t="s">
        <v>91</v>
      </c>
    </row>
    <row r="639" spans="2:7" s="1" customFormat="1" ht="13.35" customHeight="1">
      <c r="B639" s="76">
        <v>44074</v>
      </c>
      <c r="C639" s="82">
        <v>0.64240740740740743</v>
      </c>
      <c r="D639" s="83">
        <v>250</v>
      </c>
      <c r="E639" s="83">
        <v>25.35</v>
      </c>
      <c r="F639" s="83">
        <v>6337.5</v>
      </c>
      <c r="G639" s="83" t="s">
        <v>91</v>
      </c>
    </row>
    <row r="640" spans="2:7" s="1" customFormat="1" ht="13.35" customHeight="1">
      <c r="B640" s="76">
        <v>44074</v>
      </c>
      <c r="C640" s="82">
        <v>0.64240740740740743</v>
      </c>
      <c r="D640" s="83">
        <v>186</v>
      </c>
      <c r="E640" s="83">
        <v>25.35</v>
      </c>
      <c r="F640" s="83">
        <v>4715.1000000000004</v>
      </c>
      <c r="G640" s="83" t="s">
        <v>91</v>
      </c>
    </row>
    <row r="641" spans="2:7" s="1" customFormat="1" ht="13.35" customHeight="1">
      <c r="B641" s="76">
        <v>44074</v>
      </c>
      <c r="C641" s="82">
        <v>0.64256944444444442</v>
      </c>
      <c r="D641" s="83">
        <v>232</v>
      </c>
      <c r="E641" s="83">
        <v>25.35</v>
      </c>
      <c r="F641" s="83">
        <v>5881.2000000000007</v>
      </c>
      <c r="G641" s="83" t="s">
        <v>91</v>
      </c>
    </row>
    <row r="642" spans="2:7" s="1" customFormat="1" ht="13.35" customHeight="1">
      <c r="B642" s="76">
        <v>44074</v>
      </c>
      <c r="C642" s="82">
        <v>0.64256944444444442</v>
      </c>
      <c r="D642" s="83">
        <v>90</v>
      </c>
      <c r="E642" s="83">
        <v>25.35</v>
      </c>
      <c r="F642" s="83">
        <v>2281.5</v>
      </c>
      <c r="G642" s="83" t="s">
        <v>91</v>
      </c>
    </row>
    <row r="643" spans="2:7" s="1" customFormat="1" ht="13.35" customHeight="1">
      <c r="B643" s="76">
        <v>44074</v>
      </c>
      <c r="C643" s="82">
        <v>0.64402777777777775</v>
      </c>
      <c r="D643" s="83">
        <v>178</v>
      </c>
      <c r="E643" s="83">
        <v>25.35</v>
      </c>
      <c r="F643" s="83">
        <v>4512.3</v>
      </c>
      <c r="G643" s="83" t="s">
        <v>91</v>
      </c>
    </row>
    <row r="644" spans="2:7" s="1" customFormat="1" ht="13.35" customHeight="1">
      <c r="B644" s="76">
        <v>44074</v>
      </c>
      <c r="C644" s="82">
        <v>0.64432870370370365</v>
      </c>
      <c r="D644" s="83">
        <v>803</v>
      </c>
      <c r="E644" s="83">
        <v>25.34</v>
      </c>
      <c r="F644" s="83">
        <v>20348.02</v>
      </c>
      <c r="G644" s="83" t="s">
        <v>91</v>
      </c>
    </row>
    <row r="645" spans="2:7" s="1" customFormat="1" ht="13.35" customHeight="1">
      <c r="B645" s="76">
        <v>44074</v>
      </c>
      <c r="C645" s="82">
        <v>0.64432870370370365</v>
      </c>
      <c r="D645" s="83">
        <v>158</v>
      </c>
      <c r="E645" s="83">
        <v>25.34</v>
      </c>
      <c r="F645" s="83">
        <v>4003.72</v>
      </c>
      <c r="G645" s="83" t="s">
        <v>91</v>
      </c>
    </row>
    <row r="646" spans="2:7" s="1" customFormat="1" ht="13.35" customHeight="1">
      <c r="B646" s="76">
        <v>44074</v>
      </c>
      <c r="C646" s="82">
        <v>0.64531250000000007</v>
      </c>
      <c r="D646" s="83">
        <v>588</v>
      </c>
      <c r="E646" s="83">
        <v>25.33</v>
      </c>
      <c r="F646" s="83">
        <v>14894.039999999999</v>
      </c>
      <c r="G646" s="83" t="s">
        <v>91</v>
      </c>
    </row>
    <row r="647" spans="2:7" s="1" customFormat="1" ht="13.35" customHeight="1">
      <c r="B647" s="76">
        <v>44074</v>
      </c>
      <c r="C647" s="82">
        <v>0.64766203703703706</v>
      </c>
      <c r="D647" s="83">
        <v>256</v>
      </c>
      <c r="E647" s="83">
        <v>25.35</v>
      </c>
      <c r="F647" s="83">
        <v>6489.6</v>
      </c>
      <c r="G647" s="83" t="s">
        <v>91</v>
      </c>
    </row>
    <row r="648" spans="2:7" s="1" customFormat="1" ht="13.35" customHeight="1">
      <c r="B648" s="76">
        <v>44074</v>
      </c>
      <c r="C648" s="82">
        <v>0.64766203703703706</v>
      </c>
      <c r="D648" s="83">
        <v>250</v>
      </c>
      <c r="E648" s="83">
        <v>25.35</v>
      </c>
      <c r="F648" s="83">
        <v>6337.5</v>
      </c>
      <c r="G648" s="83" t="s">
        <v>91</v>
      </c>
    </row>
    <row r="649" spans="2:7" s="1" customFormat="1" ht="13.35" customHeight="1">
      <c r="B649" s="76">
        <v>44074</v>
      </c>
      <c r="C649" s="82">
        <v>0.64766203703703706</v>
      </c>
      <c r="D649" s="83">
        <v>234</v>
      </c>
      <c r="E649" s="83">
        <v>25.35</v>
      </c>
      <c r="F649" s="83">
        <v>5931.9000000000005</v>
      </c>
      <c r="G649" s="83" t="s">
        <v>91</v>
      </c>
    </row>
    <row r="650" spans="2:7" s="1" customFormat="1" ht="13.35" customHeight="1">
      <c r="B650" s="76">
        <v>44074</v>
      </c>
      <c r="C650" s="82">
        <v>0.64766203703703706</v>
      </c>
      <c r="D650" s="83">
        <v>56</v>
      </c>
      <c r="E650" s="83">
        <v>25.35</v>
      </c>
      <c r="F650" s="83">
        <v>1419.6000000000001</v>
      </c>
      <c r="G650" s="83" t="s">
        <v>91</v>
      </c>
    </row>
    <row r="651" spans="2:7" s="1" customFormat="1" ht="13.35" customHeight="1">
      <c r="B651" s="76">
        <v>44074</v>
      </c>
      <c r="C651" s="82">
        <v>0.64785879629629628</v>
      </c>
      <c r="D651" s="83">
        <v>134</v>
      </c>
      <c r="E651" s="83">
        <v>25.35</v>
      </c>
      <c r="F651" s="83">
        <v>3396.9</v>
      </c>
      <c r="G651" s="83" t="s">
        <v>91</v>
      </c>
    </row>
    <row r="652" spans="2:7" s="1" customFormat="1" ht="13.35" customHeight="1">
      <c r="B652" s="76">
        <v>44074</v>
      </c>
      <c r="C652" s="82">
        <v>0.64788194444444447</v>
      </c>
      <c r="D652" s="83">
        <v>404</v>
      </c>
      <c r="E652" s="83">
        <v>25.35</v>
      </c>
      <c r="F652" s="83">
        <v>10241.400000000001</v>
      </c>
      <c r="G652" s="83" t="s">
        <v>91</v>
      </c>
    </row>
    <row r="653" spans="2:7" s="1" customFormat="1" ht="13.35" customHeight="1">
      <c r="B653" s="76">
        <v>44074</v>
      </c>
      <c r="C653" s="82">
        <v>0.64844907407407404</v>
      </c>
      <c r="D653" s="83">
        <v>640</v>
      </c>
      <c r="E653" s="83">
        <v>25.34</v>
      </c>
      <c r="F653" s="83">
        <v>16217.6</v>
      </c>
      <c r="G653" s="83" t="s">
        <v>91</v>
      </c>
    </row>
    <row r="654" spans="2:7" s="1" customFormat="1" ht="13.35" customHeight="1">
      <c r="B654" s="76">
        <v>44074</v>
      </c>
      <c r="C654" s="82">
        <v>0.64917824074074071</v>
      </c>
      <c r="D654" s="83">
        <v>394</v>
      </c>
      <c r="E654" s="83">
        <v>25.34</v>
      </c>
      <c r="F654" s="83">
        <v>9983.9599999999991</v>
      </c>
      <c r="G654" s="83" t="s">
        <v>91</v>
      </c>
    </row>
    <row r="655" spans="2:7" s="1" customFormat="1" ht="13.35" customHeight="1">
      <c r="B655" s="76">
        <v>44074</v>
      </c>
      <c r="C655" s="82">
        <v>0.64917824074074071</v>
      </c>
      <c r="D655" s="83">
        <v>340</v>
      </c>
      <c r="E655" s="83">
        <v>25.34</v>
      </c>
      <c r="F655" s="83">
        <v>8615.6</v>
      </c>
      <c r="G655" s="83" t="s">
        <v>91</v>
      </c>
    </row>
    <row r="656" spans="2:7" s="1" customFormat="1" ht="13.35" customHeight="1">
      <c r="B656" s="76">
        <v>44074</v>
      </c>
      <c r="C656" s="82">
        <v>0.64946759259259257</v>
      </c>
      <c r="D656" s="83">
        <v>371</v>
      </c>
      <c r="E656" s="83">
        <v>25.33</v>
      </c>
      <c r="F656" s="83">
        <v>9397.4299999999985</v>
      </c>
      <c r="G656" s="83" t="s">
        <v>91</v>
      </c>
    </row>
    <row r="657" spans="2:7" s="1" customFormat="1" ht="13.35" customHeight="1">
      <c r="B657" s="76">
        <v>44074</v>
      </c>
      <c r="C657" s="82">
        <v>0.64957175925925925</v>
      </c>
      <c r="D657" s="83">
        <v>158</v>
      </c>
      <c r="E657" s="83">
        <v>25.33</v>
      </c>
      <c r="F657" s="83">
        <v>4002.14</v>
      </c>
      <c r="G657" s="83" t="s">
        <v>91</v>
      </c>
    </row>
    <row r="658" spans="2:7" s="1" customFormat="1" ht="13.35" customHeight="1">
      <c r="B658" s="76">
        <v>44074</v>
      </c>
      <c r="C658" s="82">
        <v>0.64996527777777779</v>
      </c>
      <c r="D658" s="83">
        <v>150</v>
      </c>
      <c r="E658" s="83">
        <v>25.33</v>
      </c>
      <c r="F658" s="83">
        <v>3799.4999999999995</v>
      </c>
      <c r="G658" s="83" t="s">
        <v>91</v>
      </c>
    </row>
    <row r="659" spans="2:7" s="1" customFormat="1" ht="13.35" customHeight="1">
      <c r="B659" s="76">
        <v>44074</v>
      </c>
      <c r="C659" s="82">
        <v>0.65008101851851852</v>
      </c>
      <c r="D659" s="83">
        <v>93</v>
      </c>
      <c r="E659" s="83">
        <v>25.33</v>
      </c>
      <c r="F659" s="83">
        <v>2355.69</v>
      </c>
      <c r="G659" s="83" t="s">
        <v>91</v>
      </c>
    </row>
    <row r="660" spans="2:7" s="1" customFormat="1" ht="13.35" customHeight="1">
      <c r="B660" s="76">
        <v>44074</v>
      </c>
      <c r="C660" s="82">
        <v>0.65063657407407405</v>
      </c>
      <c r="D660" s="83">
        <v>294</v>
      </c>
      <c r="E660" s="83">
        <v>25.33</v>
      </c>
      <c r="F660" s="83">
        <v>7447.0199999999995</v>
      </c>
      <c r="G660" s="83" t="s">
        <v>91</v>
      </c>
    </row>
    <row r="661" spans="2:7" s="1" customFormat="1" ht="13.35" customHeight="1">
      <c r="B661" s="76">
        <v>44074</v>
      </c>
      <c r="C661" s="82">
        <v>0.65063657407407405</v>
      </c>
      <c r="D661" s="83">
        <v>115</v>
      </c>
      <c r="E661" s="83">
        <v>25.33</v>
      </c>
      <c r="F661" s="83">
        <v>2912.95</v>
      </c>
      <c r="G661" s="83" t="s">
        <v>91</v>
      </c>
    </row>
    <row r="662" spans="2:7" s="1" customFormat="1" ht="13.35" customHeight="1">
      <c r="B662" s="76">
        <v>44074</v>
      </c>
      <c r="C662" s="82">
        <v>0.65200231481481474</v>
      </c>
      <c r="D662" s="83">
        <v>558</v>
      </c>
      <c r="E662" s="83">
        <v>25.33</v>
      </c>
      <c r="F662" s="83">
        <v>14134.14</v>
      </c>
      <c r="G662" s="83" t="s">
        <v>91</v>
      </c>
    </row>
    <row r="663" spans="2:7" s="1" customFormat="1" ht="13.35" customHeight="1">
      <c r="B663" s="76">
        <v>44074</v>
      </c>
      <c r="C663" s="82">
        <v>0.65200231481481474</v>
      </c>
      <c r="D663" s="83">
        <v>235</v>
      </c>
      <c r="E663" s="83">
        <v>25.33</v>
      </c>
      <c r="F663" s="83">
        <v>5952.5499999999993</v>
      </c>
      <c r="G663" s="83" t="s">
        <v>91</v>
      </c>
    </row>
    <row r="664" spans="2:7" s="1" customFormat="1" ht="13.35" customHeight="1">
      <c r="B664" s="76">
        <v>44074</v>
      </c>
      <c r="C664" s="82">
        <v>0.65200231481481474</v>
      </c>
      <c r="D664" s="83">
        <v>37</v>
      </c>
      <c r="E664" s="83">
        <v>25.33</v>
      </c>
      <c r="F664" s="83">
        <v>937.20999999999992</v>
      </c>
      <c r="G664" s="83" t="s">
        <v>91</v>
      </c>
    </row>
    <row r="665" spans="2:7" s="1" customFormat="1" ht="13.35" customHeight="1">
      <c r="B665" s="76">
        <v>44074</v>
      </c>
      <c r="C665" s="82">
        <v>0.65290509259259266</v>
      </c>
      <c r="D665" s="83">
        <v>553</v>
      </c>
      <c r="E665" s="83">
        <v>25.32</v>
      </c>
      <c r="F665" s="83">
        <v>14001.960000000001</v>
      </c>
      <c r="G665" s="83" t="s">
        <v>91</v>
      </c>
    </row>
    <row r="666" spans="2:7" s="1" customFormat="1" ht="13.35" customHeight="1">
      <c r="B666" s="76">
        <v>44074</v>
      </c>
      <c r="C666" s="82">
        <v>0.65296296296296297</v>
      </c>
      <c r="D666" s="83">
        <v>86</v>
      </c>
      <c r="E666" s="83">
        <v>25.31</v>
      </c>
      <c r="F666" s="83">
        <v>2176.66</v>
      </c>
      <c r="G666" s="83" t="s">
        <v>91</v>
      </c>
    </row>
    <row r="667" spans="2:7" s="1" customFormat="1" ht="13.35" customHeight="1">
      <c r="B667" s="76">
        <v>44074</v>
      </c>
      <c r="C667" s="82">
        <v>0.65430555555555558</v>
      </c>
      <c r="D667" s="83">
        <v>459</v>
      </c>
      <c r="E667" s="83">
        <v>25.3</v>
      </c>
      <c r="F667" s="83">
        <v>11612.7</v>
      </c>
      <c r="G667" s="83" t="s">
        <v>91</v>
      </c>
    </row>
    <row r="668" spans="2:7" s="1" customFormat="1" ht="13.35" customHeight="1">
      <c r="B668" s="76">
        <v>44074</v>
      </c>
      <c r="C668" s="82">
        <v>0.65430555555555558</v>
      </c>
      <c r="D668" s="83">
        <v>158</v>
      </c>
      <c r="E668" s="83">
        <v>25.3</v>
      </c>
      <c r="F668" s="83">
        <v>3997.4</v>
      </c>
      <c r="G668" s="83" t="s">
        <v>91</v>
      </c>
    </row>
    <row r="669" spans="2:7" s="1" customFormat="1" ht="13.35" customHeight="1">
      <c r="B669" s="76">
        <v>44074</v>
      </c>
      <c r="C669" s="82">
        <v>0.65431712962962962</v>
      </c>
      <c r="D669" s="83">
        <v>300</v>
      </c>
      <c r="E669" s="83">
        <v>25.3</v>
      </c>
      <c r="F669" s="83">
        <v>7590</v>
      </c>
      <c r="G669" s="83" t="s">
        <v>91</v>
      </c>
    </row>
    <row r="670" spans="2:7" s="1" customFormat="1" ht="13.35" customHeight="1">
      <c r="B670" s="76">
        <v>44074</v>
      </c>
      <c r="C670" s="82">
        <v>0.65458333333333341</v>
      </c>
      <c r="D670" s="83">
        <v>163</v>
      </c>
      <c r="E670" s="83">
        <v>25.3</v>
      </c>
      <c r="F670" s="83">
        <v>4123.9000000000005</v>
      </c>
      <c r="G670" s="83" t="s">
        <v>91</v>
      </c>
    </row>
    <row r="671" spans="2:7" s="1" customFormat="1" ht="13.35" customHeight="1">
      <c r="B671" s="76">
        <v>44074</v>
      </c>
      <c r="C671" s="82">
        <v>0.65460648148148148</v>
      </c>
      <c r="D671" s="83">
        <v>95</v>
      </c>
      <c r="E671" s="83">
        <v>25.3</v>
      </c>
      <c r="F671" s="83">
        <v>2403.5</v>
      </c>
      <c r="G671" s="83" t="s">
        <v>91</v>
      </c>
    </row>
    <row r="672" spans="2:7" s="1" customFormat="1" ht="13.35" customHeight="1">
      <c r="B672" s="76">
        <v>44074</v>
      </c>
      <c r="C672" s="82">
        <v>0.65504629629629629</v>
      </c>
      <c r="D672" s="83">
        <v>248</v>
      </c>
      <c r="E672" s="83">
        <v>25.3</v>
      </c>
      <c r="F672" s="83">
        <v>6274.4000000000005</v>
      </c>
      <c r="G672" s="83" t="s">
        <v>91</v>
      </c>
    </row>
    <row r="673" spans="2:7" s="1" customFormat="1" ht="13.35" customHeight="1">
      <c r="B673" s="76">
        <v>44074</v>
      </c>
      <c r="C673" s="82">
        <v>0.65504629629629629</v>
      </c>
      <c r="D673" s="83">
        <v>95</v>
      </c>
      <c r="E673" s="83">
        <v>25.3</v>
      </c>
      <c r="F673" s="83">
        <v>2403.5</v>
      </c>
      <c r="G673" s="83" t="s">
        <v>91</v>
      </c>
    </row>
    <row r="674" spans="2:7" s="1" customFormat="1" ht="13.35" customHeight="1">
      <c r="B674" s="76">
        <v>44074</v>
      </c>
      <c r="C674" s="82">
        <v>0.65539351851851857</v>
      </c>
      <c r="D674" s="83">
        <v>171</v>
      </c>
      <c r="E674" s="83">
        <v>25.3</v>
      </c>
      <c r="F674" s="83">
        <v>4326.3</v>
      </c>
      <c r="G674" s="83" t="s">
        <v>91</v>
      </c>
    </row>
    <row r="675" spans="2:7" s="1" customFormat="1" ht="13.35" customHeight="1">
      <c r="B675" s="76">
        <v>44074</v>
      </c>
      <c r="C675" s="82">
        <v>0.65539351851851857</v>
      </c>
      <c r="D675" s="83">
        <v>71</v>
      </c>
      <c r="E675" s="83">
        <v>25.3</v>
      </c>
      <c r="F675" s="83">
        <v>1796.3</v>
      </c>
      <c r="G675" s="83" t="s">
        <v>91</v>
      </c>
    </row>
    <row r="676" spans="2:7" s="1" customFormat="1" ht="13.35" customHeight="1">
      <c r="B676" s="76">
        <v>44074</v>
      </c>
      <c r="C676" s="82">
        <v>0.65539351851851857</v>
      </c>
      <c r="D676" s="83">
        <v>32</v>
      </c>
      <c r="E676" s="83">
        <v>25.3</v>
      </c>
      <c r="F676" s="83">
        <v>809.6</v>
      </c>
      <c r="G676" s="83" t="s">
        <v>91</v>
      </c>
    </row>
    <row r="677" spans="2:7" s="1" customFormat="1" ht="13.35" customHeight="1">
      <c r="B677" s="76">
        <v>44074</v>
      </c>
      <c r="C677" s="82">
        <v>0.65577546296296296</v>
      </c>
      <c r="D677" s="83">
        <v>163</v>
      </c>
      <c r="E677" s="83">
        <v>25.29</v>
      </c>
      <c r="F677" s="83">
        <v>4122.2699999999995</v>
      </c>
      <c r="G677" s="83" t="s">
        <v>91</v>
      </c>
    </row>
    <row r="678" spans="2:7" s="1" customFormat="1" ht="13.35" customHeight="1">
      <c r="B678" s="76">
        <v>44074</v>
      </c>
      <c r="C678" s="82">
        <v>0.65577546296296296</v>
      </c>
      <c r="D678" s="83">
        <v>120</v>
      </c>
      <c r="E678" s="83">
        <v>25.29</v>
      </c>
      <c r="F678" s="83">
        <v>3034.7999999999997</v>
      </c>
      <c r="G678" s="83" t="s">
        <v>91</v>
      </c>
    </row>
    <row r="679" spans="2:7" s="1" customFormat="1" ht="13.35" customHeight="1">
      <c r="B679" s="76">
        <v>44074</v>
      </c>
      <c r="C679" s="82">
        <v>0.65598379629629633</v>
      </c>
      <c r="D679" s="83">
        <v>163</v>
      </c>
      <c r="E679" s="83">
        <v>25.29</v>
      </c>
      <c r="F679" s="83">
        <v>4122.2699999999995</v>
      </c>
      <c r="G679" s="83" t="s">
        <v>91</v>
      </c>
    </row>
    <row r="680" spans="2:7" s="1" customFormat="1" ht="13.35" customHeight="1">
      <c r="B680" s="76">
        <v>44074</v>
      </c>
      <c r="C680" s="82">
        <v>0.65621527777777777</v>
      </c>
      <c r="D680" s="83">
        <v>155</v>
      </c>
      <c r="E680" s="83">
        <v>25.28</v>
      </c>
      <c r="F680" s="83">
        <v>3918.4</v>
      </c>
      <c r="G680" s="83" t="s">
        <v>91</v>
      </c>
    </row>
    <row r="681" spans="2:7" s="1" customFormat="1" ht="13.35" customHeight="1">
      <c r="B681" s="76">
        <v>44074</v>
      </c>
      <c r="C681" s="82">
        <v>0.65658564814814813</v>
      </c>
      <c r="D681" s="83">
        <v>160</v>
      </c>
      <c r="E681" s="83">
        <v>25.29</v>
      </c>
      <c r="F681" s="83">
        <v>4046.3999999999996</v>
      </c>
      <c r="G681" s="83" t="s">
        <v>91</v>
      </c>
    </row>
    <row r="682" spans="2:7" s="1" customFormat="1" ht="13.35" customHeight="1">
      <c r="B682" s="76">
        <v>44074</v>
      </c>
      <c r="C682" s="82">
        <v>0.65752314814814816</v>
      </c>
      <c r="D682" s="83">
        <v>414</v>
      </c>
      <c r="E682" s="83">
        <v>25.28</v>
      </c>
      <c r="F682" s="83">
        <v>10465.92</v>
      </c>
      <c r="G682" s="83" t="s">
        <v>91</v>
      </c>
    </row>
    <row r="683" spans="2:7" s="1" customFormat="1" ht="13.35" customHeight="1">
      <c r="B683" s="76">
        <v>44074</v>
      </c>
      <c r="C683" s="82">
        <v>0.65752314814814816</v>
      </c>
      <c r="D683" s="83">
        <v>39</v>
      </c>
      <c r="E683" s="83">
        <v>25.28</v>
      </c>
      <c r="F683" s="83">
        <v>985.92000000000007</v>
      </c>
      <c r="G683" s="83" t="s">
        <v>91</v>
      </c>
    </row>
    <row r="684" spans="2:7" s="1" customFormat="1" ht="13.35" customHeight="1">
      <c r="B684" s="76">
        <v>44074</v>
      </c>
      <c r="C684" s="82">
        <v>0.65752314814814816</v>
      </c>
      <c r="D684" s="83">
        <v>310</v>
      </c>
      <c r="E684" s="83">
        <v>25.28</v>
      </c>
      <c r="F684" s="83">
        <v>7836.8</v>
      </c>
      <c r="G684" s="83" t="s">
        <v>91</v>
      </c>
    </row>
    <row r="685" spans="2:7" s="1" customFormat="1" ht="13.35" customHeight="1">
      <c r="B685" s="76">
        <v>44074</v>
      </c>
      <c r="C685" s="82">
        <v>0.65815972222222219</v>
      </c>
      <c r="D685" s="83">
        <v>327</v>
      </c>
      <c r="E685" s="83">
        <v>25.29</v>
      </c>
      <c r="F685" s="83">
        <v>8269.83</v>
      </c>
      <c r="G685" s="83" t="s">
        <v>91</v>
      </c>
    </row>
    <row r="686" spans="2:7" s="1" customFormat="1" ht="13.35" customHeight="1">
      <c r="B686" s="76">
        <v>44074</v>
      </c>
      <c r="C686" s="82">
        <v>0.65815972222222219</v>
      </c>
      <c r="D686" s="83">
        <v>168</v>
      </c>
      <c r="E686" s="83">
        <v>25.29</v>
      </c>
      <c r="F686" s="83">
        <v>4248.72</v>
      </c>
      <c r="G686" s="83" t="s">
        <v>91</v>
      </c>
    </row>
    <row r="687" spans="2:7" s="1" customFormat="1" ht="13.35" customHeight="1">
      <c r="B687" s="76">
        <v>44074</v>
      </c>
      <c r="C687" s="82">
        <v>0.65850694444444446</v>
      </c>
      <c r="D687" s="83">
        <v>110</v>
      </c>
      <c r="E687" s="83">
        <v>25.29</v>
      </c>
      <c r="F687" s="83">
        <v>2781.9</v>
      </c>
      <c r="G687" s="83" t="s">
        <v>91</v>
      </c>
    </row>
    <row r="688" spans="2:7" s="1" customFormat="1" ht="13.35" customHeight="1">
      <c r="B688" s="76">
        <v>44074</v>
      </c>
      <c r="C688" s="82">
        <v>0.66031249999999997</v>
      </c>
      <c r="D688" s="83">
        <v>906</v>
      </c>
      <c r="E688" s="83">
        <v>25.3</v>
      </c>
      <c r="F688" s="83">
        <v>22921.8</v>
      </c>
      <c r="G688" s="83" t="s">
        <v>91</v>
      </c>
    </row>
    <row r="689" spans="2:7" s="1" customFormat="1" ht="13.35" customHeight="1">
      <c r="B689" s="76">
        <v>44074</v>
      </c>
      <c r="C689" s="82">
        <v>0.66031249999999997</v>
      </c>
      <c r="D689" s="83">
        <v>234</v>
      </c>
      <c r="E689" s="83">
        <v>25.3</v>
      </c>
      <c r="F689" s="83">
        <v>5920.2</v>
      </c>
      <c r="G689" s="83" t="s">
        <v>91</v>
      </c>
    </row>
    <row r="690" spans="2:7" s="1" customFormat="1" ht="13.35" customHeight="1">
      <c r="B690" s="76">
        <v>44074</v>
      </c>
      <c r="C690" s="82">
        <v>0.66031249999999997</v>
      </c>
      <c r="D690" s="83">
        <v>256</v>
      </c>
      <c r="E690" s="83">
        <v>25.3</v>
      </c>
      <c r="F690" s="83">
        <v>6476.8</v>
      </c>
      <c r="G690" s="83" t="s">
        <v>91</v>
      </c>
    </row>
    <row r="691" spans="2:7" s="1" customFormat="1" ht="13.35" customHeight="1">
      <c r="B691" s="76">
        <v>44074</v>
      </c>
      <c r="C691" s="82">
        <v>0.66031249999999997</v>
      </c>
      <c r="D691" s="83">
        <v>2</v>
      </c>
      <c r="E691" s="83">
        <v>25.3</v>
      </c>
      <c r="F691" s="83">
        <v>50.6</v>
      </c>
      <c r="G691" s="83" t="s">
        <v>91</v>
      </c>
    </row>
    <row r="692" spans="2:7" s="1" customFormat="1" ht="13.35" customHeight="1">
      <c r="B692" s="76">
        <v>44074</v>
      </c>
      <c r="C692" s="82">
        <v>0.66237268518518522</v>
      </c>
      <c r="D692" s="83">
        <v>460</v>
      </c>
      <c r="E692" s="83">
        <v>25.29</v>
      </c>
      <c r="F692" s="83">
        <v>11633.4</v>
      </c>
      <c r="G692" s="83" t="s">
        <v>91</v>
      </c>
    </row>
    <row r="693" spans="2:7" s="1" customFormat="1" ht="13.35" customHeight="1">
      <c r="B693" s="76">
        <v>44074</v>
      </c>
      <c r="C693" s="82">
        <v>0.66237268518518522</v>
      </c>
      <c r="D693" s="83">
        <v>632</v>
      </c>
      <c r="E693" s="83">
        <v>25.29</v>
      </c>
      <c r="F693" s="83">
        <v>15983.279999999999</v>
      </c>
      <c r="G693" s="83" t="s">
        <v>91</v>
      </c>
    </row>
    <row r="694" spans="2:7" s="1" customFormat="1" ht="13.35" customHeight="1">
      <c r="B694" s="76">
        <v>44074</v>
      </c>
      <c r="C694" s="82">
        <v>0.66237268518518522</v>
      </c>
      <c r="D694" s="83">
        <v>256</v>
      </c>
      <c r="E694" s="83">
        <v>25.29</v>
      </c>
      <c r="F694" s="83">
        <v>6474.24</v>
      </c>
      <c r="G694" s="83" t="s">
        <v>91</v>
      </c>
    </row>
    <row r="695" spans="2:7" s="1" customFormat="1" ht="13.35" customHeight="1">
      <c r="B695" s="76">
        <v>44074</v>
      </c>
      <c r="C695" s="82">
        <v>0.66237268518518522</v>
      </c>
      <c r="D695" s="83">
        <v>5</v>
      </c>
      <c r="E695" s="83">
        <v>25.29</v>
      </c>
      <c r="F695" s="83">
        <v>126.44999999999999</v>
      </c>
      <c r="G695" s="83" t="s">
        <v>91</v>
      </c>
    </row>
    <row r="696" spans="2:7" s="1" customFormat="1" ht="13.35" customHeight="1">
      <c r="B696" s="76">
        <v>44074</v>
      </c>
      <c r="C696" s="82">
        <v>0.66496527777777781</v>
      </c>
      <c r="D696" s="83">
        <v>939</v>
      </c>
      <c r="E696" s="83">
        <v>25.31</v>
      </c>
      <c r="F696" s="83">
        <v>23766.09</v>
      </c>
      <c r="G696" s="83" t="s">
        <v>91</v>
      </c>
    </row>
    <row r="697" spans="2:7" s="1" customFormat="1" ht="13.35" customHeight="1">
      <c r="B697" s="76">
        <v>44074</v>
      </c>
      <c r="C697" s="82">
        <v>0.66496527777777781</v>
      </c>
      <c r="D697" s="83">
        <v>235</v>
      </c>
      <c r="E697" s="83">
        <v>25.31</v>
      </c>
      <c r="F697" s="83">
        <v>5947.8499999999995</v>
      </c>
      <c r="G697" s="83" t="s">
        <v>91</v>
      </c>
    </row>
    <row r="698" spans="2:7" s="1" customFormat="1" ht="13.35" customHeight="1">
      <c r="B698" s="76">
        <v>44074</v>
      </c>
      <c r="C698" s="82">
        <v>0.66496527777777781</v>
      </c>
      <c r="D698" s="83">
        <v>234</v>
      </c>
      <c r="E698" s="83">
        <v>25.31</v>
      </c>
      <c r="F698" s="83">
        <v>5922.54</v>
      </c>
      <c r="G698" s="83" t="s">
        <v>91</v>
      </c>
    </row>
    <row r="699" spans="2:7" s="1" customFormat="1" ht="13.35" customHeight="1">
      <c r="B699" s="76">
        <v>44074</v>
      </c>
      <c r="C699" s="82">
        <v>0.66496527777777781</v>
      </c>
      <c r="D699" s="83">
        <v>250</v>
      </c>
      <c r="E699" s="83">
        <v>25.31</v>
      </c>
      <c r="F699" s="83">
        <v>6327.5</v>
      </c>
      <c r="G699" s="83" t="s">
        <v>91</v>
      </c>
    </row>
    <row r="700" spans="2:7" s="1" customFormat="1" ht="13.35" customHeight="1">
      <c r="B700" s="76">
        <v>44074</v>
      </c>
      <c r="C700" s="82">
        <v>0.66496527777777781</v>
      </c>
      <c r="D700" s="83">
        <v>63</v>
      </c>
      <c r="E700" s="83">
        <v>25.31</v>
      </c>
      <c r="F700" s="83">
        <v>1594.53</v>
      </c>
      <c r="G700" s="83" t="s">
        <v>91</v>
      </c>
    </row>
    <row r="701" spans="2:7" s="1" customFormat="1" ht="13.35" customHeight="1">
      <c r="B701" s="76">
        <v>44074</v>
      </c>
      <c r="C701" s="82">
        <v>0.66528935185185178</v>
      </c>
      <c r="D701" s="83">
        <v>143</v>
      </c>
      <c r="E701" s="83">
        <v>25.3</v>
      </c>
      <c r="F701" s="83">
        <v>3617.9</v>
      </c>
      <c r="G701" s="83" t="s">
        <v>91</v>
      </c>
    </row>
    <row r="702" spans="2:7" s="1" customFormat="1" ht="13.35" customHeight="1">
      <c r="B702" s="76">
        <v>44074</v>
      </c>
      <c r="C702" s="82">
        <v>0.66528935185185178</v>
      </c>
      <c r="D702" s="83">
        <v>12</v>
      </c>
      <c r="E702" s="83">
        <v>25.3</v>
      </c>
      <c r="F702" s="83">
        <v>303.60000000000002</v>
      </c>
      <c r="G702" s="83" t="s">
        <v>91</v>
      </c>
    </row>
    <row r="703" spans="2:7" s="1" customFormat="1" ht="13.35" customHeight="1">
      <c r="B703" s="76">
        <v>44074</v>
      </c>
      <c r="C703" s="82">
        <v>0.66548611111111111</v>
      </c>
      <c r="D703" s="83">
        <v>154</v>
      </c>
      <c r="E703" s="83">
        <v>25.3</v>
      </c>
      <c r="F703" s="83">
        <v>3896.2000000000003</v>
      </c>
      <c r="G703" s="83" t="s">
        <v>91</v>
      </c>
    </row>
    <row r="704" spans="2:7" s="1" customFormat="1" ht="13.35" customHeight="1">
      <c r="B704" s="76">
        <v>44074</v>
      </c>
      <c r="C704" s="82">
        <v>0.66568287037037044</v>
      </c>
      <c r="D704" s="83">
        <v>125</v>
      </c>
      <c r="E704" s="83">
        <v>25.3</v>
      </c>
      <c r="F704" s="83">
        <v>3162.5</v>
      </c>
      <c r="G704" s="83" t="s">
        <v>91</v>
      </c>
    </row>
    <row r="705" spans="2:7" s="1" customFormat="1" ht="13.35" customHeight="1">
      <c r="B705" s="76">
        <v>44074</v>
      </c>
      <c r="C705" s="82">
        <v>0.66655092592592591</v>
      </c>
      <c r="D705" s="83">
        <v>588</v>
      </c>
      <c r="E705" s="83">
        <v>25.3</v>
      </c>
      <c r="F705" s="83">
        <v>14876.4</v>
      </c>
      <c r="G705" s="83" t="s">
        <v>91</v>
      </c>
    </row>
    <row r="706" spans="2:7" s="1" customFormat="1" ht="13.35" customHeight="1">
      <c r="B706" s="76">
        <v>44074</v>
      </c>
      <c r="C706" s="82">
        <v>0.66745370370370372</v>
      </c>
      <c r="D706" s="83">
        <v>47</v>
      </c>
      <c r="E706" s="83">
        <v>25.29</v>
      </c>
      <c r="F706" s="83">
        <v>1188.6299999999999</v>
      </c>
      <c r="G706" s="83" t="s">
        <v>91</v>
      </c>
    </row>
    <row r="707" spans="2:7" s="1" customFormat="1" ht="13.35" customHeight="1">
      <c r="B707" s="76">
        <v>44074</v>
      </c>
      <c r="C707" s="82">
        <v>0.66745370370370372</v>
      </c>
      <c r="D707" s="83">
        <v>489</v>
      </c>
      <c r="E707" s="83">
        <v>25.29</v>
      </c>
      <c r="F707" s="83">
        <v>12366.81</v>
      </c>
      <c r="G707" s="83" t="s">
        <v>91</v>
      </c>
    </row>
    <row r="708" spans="2:7" s="1" customFormat="1" ht="13.35" customHeight="1">
      <c r="B708" s="76">
        <v>44074</v>
      </c>
      <c r="C708" s="82">
        <v>0.66745370370370372</v>
      </c>
      <c r="D708" s="83">
        <v>116</v>
      </c>
      <c r="E708" s="83">
        <v>25.29</v>
      </c>
      <c r="F708" s="83">
        <v>2933.64</v>
      </c>
      <c r="G708" s="83" t="s">
        <v>91</v>
      </c>
    </row>
    <row r="709" spans="2:7" s="1" customFormat="1" ht="13.35" customHeight="1">
      <c r="B709" s="76">
        <v>44074</v>
      </c>
      <c r="C709" s="82">
        <v>0.66843750000000002</v>
      </c>
      <c r="D709" s="83">
        <v>597</v>
      </c>
      <c r="E709" s="83">
        <v>25.29</v>
      </c>
      <c r="F709" s="83">
        <v>15098.13</v>
      </c>
      <c r="G709" s="83" t="s">
        <v>91</v>
      </c>
    </row>
    <row r="710" spans="2:7" s="1" customFormat="1" ht="13.35" customHeight="1">
      <c r="B710" s="76">
        <v>44074</v>
      </c>
      <c r="C710" s="82">
        <v>0.66880787037037026</v>
      </c>
      <c r="D710" s="83">
        <v>199</v>
      </c>
      <c r="E710" s="83">
        <v>25.29</v>
      </c>
      <c r="F710" s="83">
        <v>5032.71</v>
      </c>
      <c r="G710" s="83" t="s">
        <v>91</v>
      </c>
    </row>
    <row r="711" spans="2:7" s="1" customFormat="1" ht="13.35" customHeight="1">
      <c r="B711" s="76">
        <v>44074</v>
      </c>
      <c r="C711" s="82">
        <v>0.66880787037037026</v>
      </c>
      <c r="D711" s="83">
        <v>141</v>
      </c>
      <c r="E711" s="83">
        <v>25.29</v>
      </c>
      <c r="F711" s="83">
        <v>3565.89</v>
      </c>
      <c r="G711" s="83" t="s">
        <v>91</v>
      </c>
    </row>
    <row r="712" spans="2:7" s="1" customFormat="1" ht="13.35" customHeight="1">
      <c r="B712" s="76">
        <v>44074</v>
      </c>
      <c r="C712" s="82">
        <v>0.67158564814814825</v>
      </c>
      <c r="D712" s="83">
        <v>853</v>
      </c>
      <c r="E712" s="83">
        <v>25.3</v>
      </c>
      <c r="F712" s="83">
        <v>21580.9</v>
      </c>
      <c r="G712" s="83" t="s">
        <v>91</v>
      </c>
    </row>
    <row r="713" spans="2:7" s="1" customFormat="1" ht="13.35" customHeight="1">
      <c r="B713" s="76">
        <v>44074</v>
      </c>
      <c r="C713" s="82">
        <v>0.67158564814814825</v>
      </c>
      <c r="D713" s="83">
        <v>235</v>
      </c>
      <c r="E713" s="83">
        <v>25.3</v>
      </c>
      <c r="F713" s="83">
        <v>5945.5</v>
      </c>
      <c r="G713" s="83" t="s">
        <v>91</v>
      </c>
    </row>
    <row r="714" spans="2:7" s="1" customFormat="1" ht="13.35" customHeight="1">
      <c r="B714" s="76">
        <v>44074</v>
      </c>
      <c r="C714" s="82">
        <v>0.67158564814814825</v>
      </c>
      <c r="D714" s="83">
        <v>256</v>
      </c>
      <c r="E714" s="83">
        <v>25.3</v>
      </c>
      <c r="F714" s="83">
        <v>6476.8</v>
      </c>
      <c r="G714" s="83" t="s">
        <v>91</v>
      </c>
    </row>
    <row r="715" spans="2:7" s="1" customFormat="1" ht="13.35" customHeight="1">
      <c r="B715" s="76">
        <v>44074</v>
      </c>
      <c r="C715" s="82">
        <v>0.67158564814814825</v>
      </c>
      <c r="D715" s="83">
        <v>294</v>
      </c>
      <c r="E715" s="83">
        <v>25.3</v>
      </c>
      <c r="F715" s="83">
        <v>7438.2</v>
      </c>
      <c r="G715" s="83" t="s">
        <v>91</v>
      </c>
    </row>
    <row r="716" spans="2:7" s="1" customFormat="1" ht="13.35" customHeight="1">
      <c r="B716" s="76">
        <v>44074</v>
      </c>
      <c r="C716" s="82">
        <v>0.67158564814814825</v>
      </c>
      <c r="D716" s="83">
        <v>276</v>
      </c>
      <c r="E716" s="83">
        <v>25.3</v>
      </c>
      <c r="F716" s="83">
        <v>6982.8</v>
      </c>
      <c r="G716" s="83" t="s">
        <v>91</v>
      </c>
    </row>
    <row r="717" spans="2:7" s="1" customFormat="1" ht="13.35" customHeight="1">
      <c r="B717" s="76">
        <v>44074</v>
      </c>
      <c r="C717" s="82">
        <v>0.67219907407407409</v>
      </c>
      <c r="D717" s="83">
        <v>475</v>
      </c>
      <c r="E717" s="83">
        <v>25.29</v>
      </c>
      <c r="F717" s="83">
        <v>12012.75</v>
      </c>
      <c r="G717" s="83" t="s">
        <v>91</v>
      </c>
    </row>
    <row r="718" spans="2:7" s="1" customFormat="1" ht="13.35" customHeight="1">
      <c r="B718" s="76">
        <v>44074</v>
      </c>
      <c r="C718" s="82">
        <v>0.67254629629629636</v>
      </c>
      <c r="D718" s="83">
        <v>287</v>
      </c>
      <c r="E718" s="83">
        <v>25.29</v>
      </c>
      <c r="F718" s="83">
        <v>7258.23</v>
      </c>
      <c r="G718" s="83" t="s">
        <v>91</v>
      </c>
    </row>
    <row r="719" spans="2:7" s="1" customFormat="1" ht="13.35" customHeight="1">
      <c r="B719" s="76">
        <v>44074</v>
      </c>
      <c r="C719" s="82">
        <v>0.67281250000000004</v>
      </c>
      <c r="D719" s="83">
        <v>148</v>
      </c>
      <c r="E719" s="83">
        <v>25.28</v>
      </c>
      <c r="F719" s="83">
        <v>3741.44</v>
      </c>
      <c r="G719" s="83" t="s">
        <v>91</v>
      </c>
    </row>
    <row r="720" spans="2:7" s="1" customFormat="1" ht="13.35" customHeight="1">
      <c r="B720" s="76">
        <v>44074</v>
      </c>
      <c r="C720" s="82">
        <v>0.6740856481481482</v>
      </c>
      <c r="D720" s="83">
        <v>479</v>
      </c>
      <c r="E720" s="83">
        <v>25.27</v>
      </c>
      <c r="F720" s="83">
        <v>12104.33</v>
      </c>
      <c r="G720" s="83" t="s">
        <v>91</v>
      </c>
    </row>
    <row r="721" spans="2:7" s="1" customFormat="1" ht="13.35" customHeight="1">
      <c r="B721" s="76">
        <v>44074</v>
      </c>
      <c r="C721" s="82">
        <v>0.6740856481481482</v>
      </c>
      <c r="D721" s="83">
        <v>144</v>
      </c>
      <c r="E721" s="83">
        <v>25.27</v>
      </c>
      <c r="F721" s="83">
        <v>3638.88</v>
      </c>
      <c r="G721" s="83" t="s">
        <v>91</v>
      </c>
    </row>
    <row r="722" spans="2:7" s="1" customFormat="1" ht="13.35" customHeight="1">
      <c r="B722" s="76">
        <v>44074</v>
      </c>
      <c r="C722" s="82">
        <v>0.6740856481481482</v>
      </c>
      <c r="D722" s="83">
        <v>235</v>
      </c>
      <c r="E722" s="83">
        <v>25.27</v>
      </c>
      <c r="F722" s="83">
        <v>5938.45</v>
      </c>
      <c r="G722" s="83" t="s">
        <v>91</v>
      </c>
    </row>
    <row r="723" spans="2:7" s="1" customFormat="1" ht="13.35" customHeight="1">
      <c r="B723" s="76">
        <v>44074</v>
      </c>
      <c r="C723" s="82">
        <v>0.6740856481481482</v>
      </c>
      <c r="D723" s="83">
        <v>69</v>
      </c>
      <c r="E723" s="83">
        <v>25.27</v>
      </c>
      <c r="F723" s="83">
        <v>1743.6299999999999</v>
      </c>
      <c r="G723" s="83" t="s">
        <v>91</v>
      </c>
    </row>
    <row r="724" spans="2:7" s="1" customFormat="1" ht="13.35" customHeight="1">
      <c r="B724" s="76">
        <v>44074</v>
      </c>
      <c r="C724" s="82">
        <v>0.67431712962962964</v>
      </c>
      <c r="D724" s="83">
        <v>144</v>
      </c>
      <c r="E724" s="83">
        <v>25.26</v>
      </c>
      <c r="F724" s="83">
        <v>3637.44</v>
      </c>
      <c r="G724" s="83" t="s">
        <v>91</v>
      </c>
    </row>
    <row r="725" spans="2:7" s="1" customFormat="1" ht="13.35" customHeight="1">
      <c r="B725" s="76">
        <v>44074</v>
      </c>
      <c r="C725" s="82">
        <v>0.67440972222222229</v>
      </c>
      <c r="D725" s="83">
        <v>80</v>
      </c>
      <c r="E725" s="83">
        <v>25.26</v>
      </c>
      <c r="F725" s="83">
        <v>2020.8000000000002</v>
      </c>
      <c r="G725" s="83" t="s">
        <v>91</v>
      </c>
    </row>
    <row r="726" spans="2:7" s="1" customFormat="1" ht="13.35" customHeight="1">
      <c r="B726" s="76">
        <v>44074</v>
      </c>
      <c r="C726" s="82">
        <v>0.6752893518518519</v>
      </c>
      <c r="D726" s="83">
        <v>609</v>
      </c>
      <c r="E726" s="83">
        <v>25.27</v>
      </c>
      <c r="F726" s="83">
        <v>15389.43</v>
      </c>
      <c r="G726" s="83" t="s">
        <v>91</v>
      </c>
    </row>
    <row r="727" spans="2:7" s="1" customFormat="1" ht="13.35" customHeight="1">
      <c r="B727" s="76">
        <v>44074</v>
      </c>
      <c r="C727" s="82">
        <v>0.67557870370370365</v>
      </c>
      <c r="D727" s="83">
        <v>144</v>
      </c>
      <c r="E727" s="83">
        <v>25.26</v>
      </c>
      <c r="F727" s="83">
        <v>3637.44</v>
      </c>
      <c r="G727" s="83" t="s">
        <v>91</v>
      </c>
    </row>
    <row r="728" spans="2:7" s="1" customFormat="1" ht="13.35" customHeight="1">
      <c r="B728" s="76">
        <v>44074</v>
      </c>
      <c r="C728" s="82">
        <v>0.67633101851851851</v>
      </c>
      <c r="D728" s="83">
        <v>321</v>
      </c>
      <c r="E728" s="83">
        <v>25.25</v>
      </c>
      <c r="F728" s="83">
        <v>8105.25</v>
      </c>
      <c r="G728" s="83" t="s">
        <v>91</v>
      </c>
    </row>
    <row r="729" spans="2:7" s="1" customFormat="1" ht="13.35" customHeight="1">
      <c r="B729" s="76">
        <v>44074</v>
      </c>
      <c r="C729" s="82">
        <v>0.67633101851851851</v>
      </c>
      <c r="D729" s="83">
        <v>232</v>
      </c>
      <c r="E729" s="83">
        <v>25.25</v>
      </c>
      <c r="F729" s="83">
        <v>5858</v>
      </c>
      <c r="G729" s="83" t="s">
        <v>91</v>
      </c>
    </row>
    <row r="730" spans="2:7" s="1" customFormat="1" ht="13.35" customHeight="1">
      <c r="B730" s="76">
        <v>44074</v>
      </c>
      <c r="C730" s="82">
        <v>0.67652777777777784</v>
      </c>
      <c r="D730" s="83">
        <v>144</v>
      </c>
      <c r="E730" s="83">
        <v>25.25</v>
      </c>
      <c r="F730" s="83">
        <v>3636</v>
      </c>
      <c r="G730" s="83" t="s">
        <v>91</v>
      </c>
    </row>
    <row r="731" spans="2:7" s="1" customFormat="1" ht="13.35" customHeight="1">
      <c r="B731" s="76">
        <v>44074</v>
      </c>
      <c r="C731" s="82">
        <v>0.67667824074074068</v>
      </c>
      <c r="D731" s="83">
        <v>145</v>
      </c>
      <c r="E731" s="83">
        <v>25.24</v>
      </c>
      <c r="F731" s="83">
        <v>3659.7999999999997</v>
      </c>
      <c r="G731" s="83" t="s">
        <v>91</v>
      </c>
    </row>
    <row r="732" spans="2:7" s="1" customFormat="1" ht="13.35" customHeight="1">
      <c r="B732" s="76">
        <v>44074</v>
      </c>
      <c r="C732" s="82">
        <v>0.67704861111111114</v>
      </c>
      <c r="D732" s="83">
        <v>144</v>
      </c>
      <c r="E732" s="83">
        <v>25.25</v>
      </c>
      <c r="F732" s="83">
        <v>3636</v>
      </c>
      <c r="G732" s="83" t="s">
        <v>91</v>
      </c>
    </row>
    <row r="733" spans="2:7" s="1" customFormat="1" ht="13.35" customHeight="1">
      <c r="B733" s="76">
        <v>44074</v>
      </c>
      <c r="C733" s="82">
        <v>0.67753472222222222</v>
      </c>
      <c r="D733" s="83">
        <v>292</v>
      </c>
      <c r="E733" s="83">
        <v>25.24</v>
      </c>
      <c r="F733" s="83">
        <v>7370.08</v>
      </c>
      <c r="G733" s="83" t="s">
        <v>91</v>
      </c>
    </row>
    <row r="734" spans="2:7" s="1" customFormat="1" ht="13.35" customHeight="1">
      <c r="B734" s="76">
        <v>44074</v>
      </c>
      <c r="C734" s="82">
        <v>0.67754629629629637</v>
      </c>
      <c r="D734" s="83">
        <v>142</v>
      </c>
      <c r="E734" s="83">
        <v>25.24</v>
      </c>
      <c r="F734" s="83">
        <v>3584.08</v>
      </c>
      <c r="G734" s="83" t="s">
        <v>91</v>
      </c>
    </row>
    <row r="735" spans="2:7" s="1" customFormat="1" ht="13.35" customHeight="1">
      <c r="B735" s="76">
        <v>44074</v>
      </c>
      <c r="C735" s="82">
        <v>0.67851851851851841</v>
      </c>
      <c r="D735" s="83">
        <v>542</v>
      </c>
      <c r="E735" s="83">
        <v>25.25</v>
      </c>
      <c r="F735" s="83">
        <v>13685.5</v>
      </c>
      <c r="G735" s="83" t="s">
        <v>91</v>
      </c>
    </row>
    <row r="736" spans="2:7" s="1" customFormat="1" ht="13.35" customHeight="1">
      <c r="B736" s="76">
        <v>44074</v>
      </c>
      <c r="C736" s="82">
        <v>0.67851851851851841</v>
      </c>
      <c r="D736" s="83">
        <v>99</v>
      </c>
      <c r="E736" s="83">
        <v>25.25</v>
      </c>
      <c r="F736" s="83">
        <v>2499.75</v>
      </c>
      <c r="G736" s="83" t="s">
        <v>91</v>
      </c>
    </row>
    <row r="737" spans="2:7" s="1" customFormat="1" ht="13.35" customHeight="1">
      <c r="B737" s="76">
        <v>44074</v>
      </c>
      <c r="C737" s="82">
        <v>0.67891203703703706</v>
      </c>
      <c r="D737" s="83">
        <v>160</v>
      </c>
      <c r="E737" s="83">
        <v>25.24</v>
      </c>
      <c r="F737" s="83">
        <v>4038.3999999999996</v>
      </c>
      <c r="G737" s="83" t="s">
        <v>91</v>
      </c>
    </row>
    <row r="738" spans="2:7" s="1" customFormat="1" ht="13.35" customHeight="1">
      <c r="B738" s="76">
        <v>44074</v>
      </c>
      <c r="C738" s="82">
        <v>0.67891203703703706</v>
      </c>
      <c r="D738" s="83">
        <v>92</v>
      </c>
      <c r="E738" s="83">
        <v>25.24</v>
      </c>
      <c r="F738" s="83">
        <v>2322.08</v>
      </c>
      <c r="G738" s="83" t="s">
        <v>91</v>
      </c>
    </row>
    <row r="739" spans="2:7" s="1" customFormat="1" ht="13.35" customHeight="1">
      <c r="B739" s="76">
        <v>44074</v>
      </c>
      <c r="C739" s="82">
        <v>0.67905092592592586</v>
      </c>
      <c r="D739" s="83">
        <v>84</v>
      </c>
      <c r="E739" s="83">
        <v>25.23</v>
      </c>
      <c r="F739" s="83">
        <v>2119.3200000000002</v>
      </c>
      <c r="G739" s="83" t="s">
        <v>91</v>
      </c>
    </row>
    <row r="740" spans="2:7" s="1" customFormat="1" ht="13.35" customHeight="1">
      <c r="B740" s="76">
        <v>44074</v>
      </c>
      <c r="C740" s="82">
        <v>0.679224537037037</v>
      </c>
      <c r="D740" s="83">
        <v>84</v>
      </c>
      <c r="E740" s="83">
        <v>25.23</v>
      </c>
      <c r="F740" s="83">
        <v>2119.3200000000002</v>
      </c>
      <c r="G740" s="83" t="s">
        <v>91</v>
      </c>
    </row>
    <row r="741" spans="2:7" s="1" customFormat="1" ht="13.35" customHeight="1">
      <c r="B741" s="76">
        <v>44074</v>
      </c>
      <c r="C741" s="82">
        <v>0.67984953703703699</v>
      </c>
      <c r="D741" s="83">
        <v>80</v>
      </c>
      <c r="E741" s="83">
        <v>25.24</v>
      </c>
      <c r="F741" s="83">
        <v>2019.1999999999998</v>
      </c>
      <c r="G741" s="83" t="s">
        <v>91</v>
      </c>
    </row>
    <row r="742" spans="2:7" s="1" customFormat="1" ht="13.35" customHeight="1">
      <c r="B742" s="76">
        <v>44074</v>
      </c>
      <c r="C742" s="82">
        <v>0.68006944444444439</v>
      </c>
      <c r="D742" s="83">
        <v>72</v>
      </c>
      <c r="E742" s="83">
        <v>25.24</v>
      </c>
      <c r="F742" s="83">
        <v>1817.28</v>
      </c>
      <c r="G742" s="83" t="s">
        <v>91</v>
      </c>
    </row>
    <row r="743" spans="2:7" s="1" customFormat="1" ht="13.35" customHeight="1">
      <c r="B743" s="76">
        <v>44074</v>
      </c>
      <c r="C743" s="82">
        <v>0.68038194444444444</v>
      </c>
      <c r="D743" s="83">
        <v>74</v>
      </c>
      <c r="E743" s="83">
        <v>25.24</v>
      </c>
      <c r="F743" s="83">
        <v>1867.76</v>
      </c>
      <c r="G743" s="83" t="s">
        <v>91</v>
      </c>
    </row>
    <row r="744" spans="2:7" s="1" customFormat="1" ht="13.35" customHeight="1">
      <c r="B744" s="76">
        <v>44074</v>
      </c>
      <c r="C744" s="82">
        <v>0.6805092592592592</v>
      </c>
      <c r="D744" s="83">
        <v>76</v>
      </c>
      <c r="E744" s="83">
        <v>25.23</v>
      </c>
      <c r="F744" s="83">
        <v>1917.48</v>
      </c>
      <c r="G744" s="83" t="s">
        <v>91</v>
      </c>
    </row>
    <row r="745" spans="2:7" s="1" customFormat="1" ht="13.35" customHeight="1">
      <c r="B745" s="76">
        <v>44074</v>
      </c>
      <c r="C745" s="82">
        <v>0.6806712962962963</v>
      </c>
      <c r="D745" s="83">
        <v>82</v>
      </c>
      <c r="E745" s="83">
        <v>25.22</v>
      </c>
      <c r="F745" s="83">
        <v>2068.04</v>
      </c>
      <c r="G745" s="83" t="s">
        <v>91</v>
      </c>
    </row>
    <row r="746" spans="2:7" s="1" customFormat="1" ht="13.35" customHeight="1">
      <c r="B746" s="76">
        <v>44074</v>
      </c>
      <c r="C746" s="82">
        <v>0.68091435185185178</v>
      </c>
      <c r="D746" s="83">
        <v>74</v>
      </c>
      <c r="E746" s="83">
        <v>25.21</v>
      </c>
      <c r="F746" s="83">
        <v>1865.54</v>
      </c>
      <c r="G746" s="83" t="s">
        <v>91</v>
      </c>
    </row>
    <row r="747" spans="2:7" s="1" customFormat="1" ht="13.35" customHeight="1">
      <c r="B747" s="76">
        <v>44074</v>
      </c>
      <c r="C747" s="82">
        <v>0.6810532407407407</v>
      </c>
      <c r="D747" s="83">
        <v>83</v>
      </c>
      <c r="E747" s="83">
        <v>25.19</v>
      </c>
      <c r="F747" s="83">
        <v>2090.77</v>
      </c>
      <c r="G747" s="83" t="s">
        <v>91</v>
      </c>
    </row>
    <row r="748" spans="2:7" s="1" customFormat="1" ht="13.35" customHeight="1">
      <c r="B748" s="76">
        <v>44074</v>
      </c>
      <c r="C748" s="82">
        <v>0.68122685185185183</v>
      </c>
      <c r="D748" s="83">
        <v>45</v>
      </c>
      <c r="E748" s="83">
        <v>25.18</v>
      </c>
      <c r="F748" s="83">
        <v>1133.0999999999999</v>
      </c>
      <c r="G748" s="83" t="s">
        <v>91</v>
      </c>
    </row>
    <row r="749" spans="2:7" s="1" customFormat="1" ht="13.35" customHeight="1">
      <c r="B749" s="76">
        <v>44074</v>
      </c>
      <c r="C749" s="82">
        <v>0.68122685185185183</v>
      </c>
      <c r="D749" s="83">
        <v>34</v>
      </c>
      <c r="E749" s="83">
        <v>25.18</v>
      </c>
      <c r="F749" s="83">
        <v>856.12</v>
      </c>
      <c r="G749" s="83" t="s">
        <v>91</v>
      </c>
    </row>
    <row r="750" spans="2:7" s="1" customFormat="1" ht="13.35" customHeight="1">
      <c r="B750" s="76">
        <v>44074</v>
      </c>
      <c r="C750" s="82">
        <v>0.68166666666666664</v>
      </c>
      <c r="D750" s="83">
        <v>119</v>
      </c>
      <c r="E750" s="83">
        <v>25.19</v>
      </c>
      <c r="F750" s="83">
        <v>2997.61</v>
      </c>
      <c r="G750" s="83" t="s">
        <v>91</v>
      </c>
    </row>
    <row r="751" spans="2:7" s="1" customFormat="1" ht="13.35" customHeight="1">
      <c r="B751" s="76">
        <v>44074</v>
      </c>
      <c r="C751" s="82">
        <v>0.68172453703703706</v>
      </c>
      <c r="D751" s="83">
        <v>83</v>
      </c>
      <c r="E751" s="83">
        <v>25.17</v>
      </c>
      <c r="F751" s="83">
        <v>2089.11</v>
      </c>
      <c r="G751" s="83" t="s">
        <v>91</v>
      </c>
    </row>
    <row r="752" spans="2:7" s="1" customFormat="1" ht="13.35" customHeight="1">
      <c r="B752" s="76">
        <v>44074</v>
      </c>
      <c r="C752" s="82">
        <v>0.6818749999999999</v>
      </c>
      <c r="D752" s="83">
        <v>83</v>
      </c>
      <c r="E752" s="83">
        <v>25.17</v>
      </c>
      <c r="F752" s="83">
        <v>2089.11</v>
      </c>
      <c r="G752" s="83" t="s">
        <v>91</v>
      </c>
    </row>
    <row r="753" spans="2:7" s="1" customFormat="1" ht="13.35" customHeight="1">
      <c r="B753" s="76">
        <v>44074</v>
      </c>
      <c r="C753" s="82">
        <v>0.68238425925925927</v>
      </c>
      <c r="D753" s="83">
        <v>143</v>
      </c>
      <c r="E753" s="83">
        <v>25.15</v>
      </c>
      <c r="F753" s="83">
        <v>3596.45</v>
      </c>
      <c r="G753" s="83" t="s">
        <v>91</v>
      </c>
    </row>
    <row r="754" spans="2:7" s="1" customFormat="1" ht="13.35" customHeight="1">
      <c r="B754" s="76">
        <v>44074</v>
      </c>
      <c r="C754" s="82">
        <v>0.68239583333333342</v>
      </c>
      <c r="D754" s="83">
        <v>79</v>
      </c>
      <c r="E754" s="83">
        <v>25.15</v>
      </c>
      <c r="F754" s="83">
        <v>1986.85</v>
      </c>
      <c r="G754" s="83" t="s">
        <v>91</v>
      </c>
    </row>
    <row r="755" spans="2:7" s="1" customFormat="1" ht="13.35" customHeight="1">
      <c r="B755" s="76">
        <v>44074</v>
      </c>
      <c r="C755" s="82">
        <v>0.68280092592592589</v>
      </c>
      <c r="D755" s="83">
        <v>162</v>
      </c>
      <c r="E755" s="83">
        <v>25.16</v>
      </c>
      <c r="F755" s="83">
        <v>4075.92</v>
      </c>
      <c r="G755" s="83" t="s">
        <v>91</v>
      </c>
    </row>
    <row r="756" spans="2:7" s="1" customFormat="1" ht="13.35" customHeight="1">
      <c r="B756" s="76">
        <v>44074</v>
      </c>
      <c r="C756" s="82">
        <v>0.68303240740740734</v>
      </c>
      <c r="D756" s="83">
        <v>72</v>
      </c>
      <c r="E756" s="83">
        <v>25.17</v>
      </c>
      <c r="F756" s="83">
        <v>1812.2400000000002</v>
      </c>
      <c r="G756" s="83" t="s">
        <v>91</v>
      </c>
    </row>
    <row r="757" spans="2:7" s="1" customFormat="1" ht="13.35" customHeight="1">
      <c r="B757" s="76">
        <v>44074</v>
      </c>
      <c r="C757" s="82">
        <v>0.68315972222222221</v>
      </c>
      <c r="D757" s="83">
        <v>80</v>
      </c>
      <c r="E757" s="83">
        <v>25.16</v>
      </c>
      <c r="F757" s="83">
        <v>2012.8</v>
      </c>
      <c r="G757" s="83" t="s">
        <v>91</v>
      </c>
    </row>
    <row r="758" spans="2:7" s="1" customFormat="1" ht="13.35" customHeight="1">
      <c r="B758" s="76">
        <v>44074</v>
      </c>
      <c r="C758" s="82">
        <v>0.68343750000000003</v>
      </c>
      <c r="D758" s="83">
        <v>75</v>
      </c>
      <c r="E758" s="83">
        <v>25.17</v>
      </c>
      <c r="F758" s="83">
        <v>1887.7500000000002</v>
      </c>
      <c r="G758" s="83" t="s">
        <v>91</v>
      </c>
    </row>
    <row r="759" spans="2:7" s="1" customFormat="1" ht="13.35" customHeight="1">
      <c r="B759" s="76">
        <v>44074</v>
      </c>
      <c r="C759" s="82">
        <v>0.6837037037037037</v>
      </c>
      <c r="D759" s="83">
        <v>130</v>
      </c>
      <c r="E759" s="83">
        <v>25.16</v>
      </c>
      <c r="F759" s="83">
        <v>3270.8</v>
      </c>
      <c r="G759" s="83" t="s">
        <v>91</v>
      </c>
    </row>
    <row r="760" spans="2:7" s="1" customFormat="1" ht="13.35" customHeight="1">
      <c r="B760" s="76">
        <v>44074</v>
      </c>
      <c r="C760" s="82">
        <v>0.6839467592592593</v>
      </c>
      <c r="D760" s="83">
        <v>100</v>
      </c>
      <c r="E760" s="83">
        <v>25.17</v>
      </c>
      <c r="F760" s="83">
        <v>2517</v>
      </c>
      <c r="G760" s="83" t="s">
        <v>91</v>
      </c>
    </row>
    <row r="761" spans="2:7" s="1" customFormat="1" ht="13.35" customHeight="1">
      <c r="B761" s="76">
        <v>44074</v>
      </c>
      <c r="C761" s="82">
        <v>0.6840856481481481</v>
      </c>
      <c r="D761" s="83">
        <v>80</v>
      </c>
      <c r="E761" s="83">
        <v>25.17</v>
      </c>
      <c r="F761" s="83">
        <v>2013.6000000000001</v>
      </c>
      <c r="G761" s="83" t="s">
        <v>91</v>
      </c>
    </row>
    <row r="762" spans="2:7" s="1" customFormat="1" ht="13.35" customHeight="1">
      <c r="B762" s="76">
        <v>44074</v>
      </c>
      <c r="C762" s="82">
        <v>0.68429398148148157</v>
      </c>
      <c r="D762" s="83">
        <v>163</v>
      </c>
      <c r="E762" s="83">
        <v>25.16</v>
      </c>
      <c r="F762" s="83">
        <v>4101.08</v>
      </c>
      <c r="G762" s="83" t="s">
        <v>91</v>
      </c>
    </row>
    <row r="763" spans="2:7" s="1" customFormat="1" ht="13.35" customHeight="1">
      <c r="B763" s="76">
        <v>44074</v>
      </c>
      <c r="C763" s="82">
        <v>0.68452546296296291</v>
      </c>
      <c r="D763" s="83">
        <v>119</v>
      </c>
      <c r="E763" s="83">
        <v>25.17</v>
      </c>
      <c r="F763" s="83">
        <v>2995.23</v>
      </c>
      <c r="G763" s="83" t="s">
        <v>91</v>
      </c>
    </row>
    <row r="764" spans="2:7" s="1" customFormat="1" ht="13.35" customHeight="1">
      <c r="B764" s="76">
        <v>44074</v>
      </c>
      <c r="C764" s="82">
        <v>0.68471064814814808</v>
      </c>
      <c r="D764" s="83">
        <v>118</v>
      </c>
      <c r="E764" s="83">
        <v>25.16</v>
      </c>
      <c r="F764" s="83">
        <v>2968.88</v>
      </c>
      <c r="G764" s="83" t="s">
        <v>91</v>
      </c>
    </row>
    <row r="765" spans="2:7" s="1" customFormat="1" ht="13.35" customHeight="1">
      <c r="B765" s="76">
        <v>44074</v>
      </c>
      <c r="C765" s="82">
        <v>0.68496527777777771</v>
      </c>
      <c r="D765" s="83">
        <v>1</v>
      </c>
      <c r="E765" s="83">
        <v>25.16</v>
      </c>
      <c r="F765" s="83">
        <v>25.16</v>
      </c>
      <c r="G765" s="83" t="s">
        <v>91</v>
      </c>
    </row>
    <row r="766" spans="2:7" s="1" customFormat="1" ht="13.35" customHeight="1">
      <c r="B766" s="76">
        <v>44074</v>
      </c>
      <c r="C766" s="82">
        <v>0.68496527777777771</v>
      </c>
      <c r="D766" s="83">
        <v>175</v>
      </c>
      <c r="E766" s="83">
        <v>25.16</v>
      </c>
      <c r="F766" s="83">
        <v>4403</v>
      </c>
      <c r="G766" s="83" t="s">
        <v>91</v>
      </c>
    </row>
    <row r="767" spans="2:7" s="1" customFormat="1" ht="13.35" customHeight="1">
      <c r="B767" s="76">
        <v>44074</v>
      </c>
      <c r="C767" s="82">
        <v>0.68533564814814818</v>
      </c>
      <c r="D767" s="83">
        <v>250</v>
      </c>
      <c r="E767" s="83">
        <v>25.15</v>
      </c>
      <c r="F767" s="83">
        <v>6287.5</v>
      </c>
      <c r="G767" s="83" t="s">
        <v>91</v>
      </c>
    </row>
    <row r="768" spans="2:7" s="1" customFormat="1" ht="13.35" customHeight="1">
      <c r="B768" s="76">
        <v>44074</v>
      </c>
      <c r="C768" s="82">
        <v>0.68533564814814818</v>
      </c>
      <c r="D768" s="83">
        <v>10</v>
      </c>
      <c r="E768" s="83">
        <v>25.15</v>
      </c>
      <c r="F768" s="83">
        <v>251.5</v>
      </c>
      <c r="G768" s="83" t="s">
        <v>91</v>
      </c>
    </row>
    <row r="769" spans="2:7" s="1" customFormat="1" ht="13.35" customHeight="1">
      <c r="B769" s="76">
        <v>44074</v>
      </c>
      <c r="C769" s="82">
        <v>0.68548611111111113</v>
      </c>
      <c r="D769" s="83">
        <v>52</v>
      </c>
      <c r="E769" s="83">
        <v>25.15</v>
      </c>
      <c r="F769" s="83">
        <v>1307.8</v>
      </c>
      <c r="G769" s="83" t="s">
        <v>91</v>
      </c>
    </row>
    <row r="770" spans="2:7" s="1" customFormat="1" ht="13.35" customHeight="1">
      <c r="B770" s="76">
        <v>44075</v>
      </c>
      <c r="C770" s="82">
        <v>0.3334375</v>
      </c>
      <c r="D770" s="83">
        <v>79</v>
      </c>
      <c r="E770" s="83">
        <v>25.26</v>
      </c>
      <c r="F770" s="83">
        <v>1995.5400000000002</v>
      </c>
      <c r="G770" s="83" t="s">
        <v>91</v>
      </c>
    </row>
    <row r="771" spans="2:7" s="1" customFormat="1" ht="13.35" customHeight="1">
      <c r="B771" s="76">
        <v>44075</v>
      </c>
      <c r="C771" s="82">
        <v>0.33380787037037035</v>
      </c>
      <c r="D771" s="83">
        <v>64</v>
      </c>
      <c r="E771" s="83">
        <v>25.28</v>
      </c>
      <c r="F771" s="83">
        <v>1617.92</v>
      </c>
      <c r="G771" s="83" t="s">
        <v>91</v>
      </c>
    </row>
    <row r="772" spans="2:7" s="1" customFormat="1" ht="13.35" customHeight="1">
      <c r="B772" s="76">
        <v>44075</v>
      </c>
      <c r="C772" s="82">
        <v>0.33405092592592589</v>
      </c>
      <c r="D772" s="83">
        <v>204</v>
      </c>
      <c r="E772" s="83">
        <v>25.33</v>
      </c>
      <c r="F772" s="83">
        <v>5167.32</v>
      </c>
      <c r="G772" s="83" t="s">
        <v>91</v>
      </c>
    </row>
    <row r="773" spans="2:7" s="1" customFormat="1" ht="13.35" customHeight="1">
      <c r="B773" s="76">
        <v>44075</v>
      </c>
      <c r="C773" s="82">
        <v>0.33405092592592589</v>
      </c>
      <c r="D773" s="83">
        <v>31</v>
      </c>
      <c r="E773" s="83">
        <v>25.33</v>
      </c>
      <c r="F773" s="83">
        <v>785.2299999999999</v>
      </c>
      <c r="G773" s="83" t="s">
        <v>91</v>
      </c>
    </row>
    <row r="774" spans="2:7" s="1" customFormat="1" ht="13.35" customHeight="1">
      <c r="B774" s="76">
        <v>44075</v>
      </c>
      <c r="C774" s="82">
        <v>0.33406249999999998</v>
      </c>
      <c r="D774" s="83">
        <v>74</v>
      </c>
      <c r="E774" s="83">
        <v>25.32</v>
      </c>
      <c r="F774" s="83">
        <v>1873.68</v>
      </c>
      <c r="G774" s="83" t="s">
        <v>91</v>
      </c>
    </row>
    <row r="775" spans="2:7" s="1" customFormat="1" ht="13.35" customHeight="1">
      <c r="B775" s="76">
        <v>44075</v>
      </c>
      <c r="C775" s="82">
        <v>0.33406249999999998</v>
      </c>
      <c r="D775" s="83">
        <v>196</v>
      </c>
      <c r="E775" s="83">
        <v>25.3</v>
      </c>
      <c r="F775" s="83">
        <v>4958.8</v>
      </c>
      <c r="G775" s="83" t="s">
        <v>91</v>
      </c>
    </row>
    <row r="776" spans="2:7" s="1" customFormat="1" ht="13.35" customHeight="1">
      <c r="B776" s="76">
        <v>44075</v>
      </c>
      <c r="C776" s="82">
        <v>0.33407407407407402</v>
      </c>
      <c r="D776" s="83">
        <v>356</v>
      </c>
      <c r="E776" s="83">
        <v>25.28</v>
      </c>
      <c r="F776" s="83">
        <v>8999.68</v>
      </c>
      <c r="G776" s="83" t="s">
        <v>91</v>
      </c>
    </row>
    <row r="777" spans="2:7" s="1" customFormat="1" ht="13.35" customHeight="1">
      <c r="B777" s="76">
        <v>44075</v>
      </c>
      <c r="C777" s="82">
        <v>0.33414351851851848</v>
      </c>
      <c r="D777" s="83">
        <v>14</v>
      </c>
      <c r="E777" s="83">
        <v>25.31</v>
      </c>
      <c r="F777" s="83">
        <v>354.34</v>
      </c>
      <c r="G777" s="83" t="s">
        <v>91</v>
      </c>
    </row>
    <row r="778" spans="2:7" s="1" customFormat="1" ht="13.35" customHeight="1">
      <c r="B778" s="76">
        <v>44075</v>
      </c>
      <c r="C778" s="82">
        <v>0.33415509259259263</v>
      </c>
      <c r="D778" s="83">
        <v>122</v>
      </c>
      <c r="E778" s="83">
        <v>25.33</v>
      </c>
      <c r="F778" s="83">
        <v>3090.2599999999998</v>
      </c>
      <c r="G778" s="83" t="s">
        <v>91</v>
      </c>
    </row>
    <row r="779" spans="2:7" s="1" customFormat="1" ht="13.35" customHeight="1">
      <c r="B779" s="76">
        <v>44075</v>
      </c>
      <c r="C779" s="82">
        <v>0.3342013888888889</v>
      </c>
      <c r="D779" s="83">
        <v>286</v>
      </c>
      <c r="E779" s="83">
        <v>25.33</v>
      </c>
      <c r="F779" s="83">
        <v>7244.3799999999992</v>
      </c>
      <c r="G779" s="83" t="s">
        <v>91</v>
      </c>
    </row>
    <row r="780" spans="2:7" s="1" customFormat="1" ht="13.35" customHeight="1">
      <c r="B780" s="76">
        <v>44075</v>
      </c>
      <c r="C780" s="82">
        <v>0.33422453703703708</v>
      </c>
      <c r="D780" s="83">
        <v>274</v>
      </c>
      <c r="E780" s="83">
        <v>25.3</v>
      </c>
      <c r="F780" s="83">
        <v>6932.2</v>
      </c>
      <c r="G780" s="83" t="s">
        <v>91</v>
      </c>
    </row>
    <row r="781" spans="2:7" s="1" customFormat="1" ht="13.35" customHeight="1">
      <c r="B781" s="76">
        <v>44075</v>
      </c>
      <c r="C781" s="82">
        <v>0.33427083333333335</v>
      </c>
      <c r="D781" s="83">
        <v>179</v>
      </c>
      <c r="E781" s="83">
        <v>25.28</v>
      </c>
      <c r="F781" s="83">
        <v>4525.12</v>
      </c>
      <c r="G781" s="83" t="s">
        <v>91</v>
      </c>
    </row>
    <row r="782" spans="2:7" s="1" customFormat="1" ht="13.35" customHeight="1">
      <c r="B782" s="76">
        <v>44075</v>
      </c>
      <c r="C782" s="82">
        <v>0.33445601851851853</v>
      </c>
      <c r="D782" s="83">
        <v>477</v>
      </c>
      <c r="E782" s="83">
        <v>25.33</v>
      </c>
      <c r="F782" s="83">
        <v>12082.41</v>
      </c>
      <c r="G782" s="83" t="s">
        <v>91</v>
      </c>
    </row>
    <row r="783" spans="2:7" s="1" customFormat="1" ht="13.35" customHeight="1">
      <c r="B783" s="76">
        <v>44075</v>
      </c>
      <c r="C783" s="82">
        <v>0.33471064814814816</v>
      </c>
      <c r="D783" s="83">
        <v>20</v>
      </c>
      <c r="E783" s="83">
        <v>25.31</v>
      </c>
      <c r="F783" s="83">
        <v>506.2</v>
      </c>
      <c r="G783" s="83" t="s">
        <v>91</v>
      </c>
    </row>
    <row r="784" spans="2:7" s="1" customFormat="1" ht="13.35" customHeight="1">
      <c r="B784" s="76">
        <v>44075</v>
      </c>
      <c r="C784" s="82">
        <v>0.33471064814814816</v>
      </c>
      <c r="D784" s="83">
        <v>26</v>
      </c>
      <c r="E784" s="83">
        <v>25.31</v>
      </c>
      <c r="F784" s="83">
        <v>658.06</v>
      </c>
      <c r="G784" s="83" t="s">
        <v>91</v>
      </c>
    </row>
    <row r="785" spans="2:7" s="1" customFormat="1" ht="13.35" customHeight="1">
      <c r="B785" s="76">
        <v>44075</v>
      </c>
      <c r="C785" s="82">
        <v>0.33480324074074069</v>
      </c>
      <c r="D785" s="83">
        <v>330</v>
      </c>
      <c r="E785" s="83">
        <v>25.3</v>
      </c>
      <c r="F785" s="83">
        <v>8349</v>
      </c>
      <c r="G785" s="83" t="s">
        <v>91</v>
      </c>
    </row>
    <row r="786" spans="2:7" s="1" customFormat="1" ht="13.35" customHeight="1">
      <c r="B786" s="76">
        <v>44075</v>
      </c>
      <c r="C786" s="82">
        <v>0.33480324074074069</v>
      </c>
      <c r="D786" s="83">
        <v>303</v>
      </c>
      <c r="E786" s="83">
        <v>25.3</v>
      </c>
      <c r="F786" s="83">
        <v>7665.9000000000005</v>
      </c>
      <c r="G786" s="83" t="s">
        <v>91</v>
      </c>
    </row>
    <row r="787" spans="2:7" s="1" customFormat="1" ht="13.35" customHeight="1">
      <c r="B787" s="76">
        <v>44075</v>
      </c>
      <c r="C787" s="82">
        <v>0.33480324074074069</v>
      </c>
      <c r="D787" s="83">
        <v>80</v>
      </c>
      <c r="E787" s="83">
        <v>25.3</v>
      </c>
      <c r="F787" s="83">
        <v>2024</v>
      </c>
      <c r="G787" s="83" t="s">
        <v>91</v>
      </c>
    </row>
    <row r="788" spans="2:7" s="1" customFormat="1" ht="13.35" customHeight="1">
      <c r="B788" s="76">
        <v>44075</v>
      </c>
      <c r="C788" s="82">
        <v>0.33493055555555556</v>
      </c>
      <c r="D788" s="83">
        <v>109</v>
      </c>
      <c r="E788" s="83">
        <v>25.3</v>
      </c>
      <c r="F788" s="83">
        <v>2757.7000000000003</v>
      </c>
      <c r="G788" s="83" t="s">
        <v>91</v>
      </c>
    </row>
    <row r="789" spans="2:7" s="1" customFormat="1" ht="13.35" customHeight="1">
      <c r="B789" s="76">
        <v>44075</v>
      </c>
      <c r="C789" s="82">
        <v>0.3349421296296296</v>
      </c>
      <c r="D789" s="83">
        <v>179</v>
      </c>
      <c r="E789" s="83">
        <v>25.3</v>
      </c>
      <c r="F789" s="83">
        <v>4528.7</v>
      </c>
      <c r="G789" s="83" t="s">
        <v>91</v>
      </c>
    </row>
    <row r="790" spans="2:7" s="1" customFormat="1" ht="13.35" customHeight="1">
      <c r="B790" s="76">
        <v>44075</v>
      </c>
      <c r="C790" s="82">
        <v>0.33545138888888887</v>
      </c>
      <c r="D790" s="83">
        <v>725</v>
      </c>
      <c r="E790" s="83">
        <v>25.32</v>
      </c>
      <c r="F790" s="83">
        <v>18357</v>
      </c>
      <c r="G790" s="83" t="s">
        <v>91</v>
      </c>
    </row>
    <row r="791" spans="2:7" s="1" customFormat="1" ht="13.35" customHeight="1">
      <c r="B791" s="76">
        <v>44075</v>
      </c>
      <c r="C791" s="82">
        <v>0.33545138888888887</v>
      </c>
      <c r="D791" s="83">
        <v>97</v>
      </c>
      <c r="E791" s="83">
        <v>25.32</v>
      </c>
      <c r="F791" s="83">
        <v>2456.04</v>
      </c>
      <c r="G791" s="83" t="s">
        <v>91</v>
      </c>
    </row>
    <row r="792" spans="2:7" s="1" customFormat="1" ht="13.35" customHeight="1">
      <c r="B792" s="76">
        <v>44075</v>
      </c>
      <c r="C792" s="82">
        <v>0.33555555555555555</v>
      </c>
      <c r="D792" s="83">
        <v>408</v>
      </c>
      <c r="E792" s="83">
        <v>25.3</v>
      </c>
      <c r="F792" s="83">
        <v>10322.4</v>
      </c>
      <c r="G792" s="83" t="s">
        <v>91</v>
      </c>
    </row>
    <row r="793" spans="2:7" s="1" customFormat="1" ht="13.35" customHeight="1">
      <c r="B793" s="76">
        <v>44075</v>
      </c>
      <c r="C793" s="82">
        <v>0.33583333333333337</v>
      </c>
      <c r="D793" s="83">
        <v>315</v>
      </c>
      <c r="E793" s="83">
        <v>25.28</v>
      </c>
      <c r="F793" s="83">
        <v>7963.2000000000007</v>
      </c>
      <c r="G793" s="83" t="s">
        <v>91</v>
      </c>
    </row>
    <row r="794" spans="2:7" s="1" customFormat="1" ht="13.35" customHeight="1">
      <c r="B794" s="76">
        <v>44075</v>
      </c>
      <c r="C794" s="82">
        <v>0.3364583333333333</v>
      </c>
      <c r="D794" s="83">
        <v>60</v>
      </c>
      <c r="E794" s="83">
        <v>25.32</v>
      </c>
      <c r="F794" s="83">
        <v>1519.2</v>
      </c>
      <c r="G794" s="83" t="s">
        <v>91</v>
      </c>
    </row>
    <row r="795" spans="2:7" s="1" customFormat="1" ht="13.35" customHeight="1">
      <c r="B795" s="76">
        <v>44075</v>
      </c>
      <c r="C795" s="82">
        <v>0.33651620370370372</v>
      </c>
      <c r="D795" s="83">
        <v>39</v>
      </c>
      <c r="E795" s="83">
        <v>25.29</v>
      </c>
      <c r="F795" s="83">
        <v>986.31</v>
      </c>
      <c r="G795" s="83" t="s">
        <v>91</v>
      </c>
    </row>
    <row r="796" spans="2:7" s="1" customFormat="1" ht="13.35" customHeight="1">
      <c r="B796" s="76">
        <v>44075</v>
      </c>
      <c r="C796" s="82">
        <v>0.33681712962962962</v>
      </c>
      <c r="D796" s="83">
        <v>250</v>
      </c>
      <c r="E796" s="83">
        <v>25.27</v>
      </c>
      <c r="F796" s="83">
        <v>6317.5</v>
      </c>
      <c r="G796" s="83" t="s">
        <v>91</v>
      </c>
    </row>
    <row r="797" spans="2:7" s="1" customFormat="1" ht="13.35" customHeight="1">
      <c r="B797" s="76">
        <v>44075</v>
      </c>
      <c r="C797" s="82">
        <v>0.33681712962962962</v>
      </c>
      <c r="D797" s="83">
        <v>97</v>
      </c>
      <c r="E797" s="83">
        <v>25.27</v>
      </c>
      <c r="F797" s="83">
        <v>2451.19</v>
      </c>
      <c r="G797" s="83" t="s">
        <v>91</v>
      </c>
    </row>
    <row r="798" spans="2:7" s="1" customFormat="1" ht="13.35" customHeight="1">
      <c r="B798" s="76">
        <v>44075</v>
      </c>
      <c r="C798" s="82">
        <v>0.33681712962962962</v>
      </c>
      <c r="D798" s="83">
        <v>13</v>
      </c>
      <c r="E798" s="83">
        <v>25.27</v>
      </c>
      <c r="F798" s="83">
        <v>328.51</v>
      </c>
      <c r="G798" s="83" t="s">
        <v>91</v>
      </c>
    </row>
    <row r="799" spans="2:7" s="1" customFormat="1" ht="13.35" customHeight="1">
      <c r="B799" s="76">
        <v>44075</v>
      </c>
      <c r="C799" s="82">
        <v>0.33696759259259257</v>
      </c>
      <c r="D799" s="83">
        <v>70</v>
      </c>
      <c r="E799" s="83">
        <v>25.3</v>
      </c>
      <c r="F799" s="83">
        <v>1771</v>
      </c>
      <c r="G799" s="83" t="s">
        <v>91</v>
      </c>
    </row>
    <row r="800" spans="2:7" s="1" customFormat="1" ht="13.35" customHeight="1">
      <c r="B800" s="76">
        <v>44075</v>
      </c>
      <c r="C800" s="82">
        <v>0.33714120370370365</v>
      </c>
      <c r="D800" s="83">
        <v>174</v>
      </c>
      <c r="E800" s="83">
        <v>25.32</v>
      </c>
      <c r="F800" s="83">
        <v>4405.68</v>
      </c>
      <c r="G800" s="83" t="s">
        <v>91</v>
      </c>
    </row>
    <row r="801" spans="2:7" s="1" customFormat="1" ht="13.35" customHeight="1">
      <c r="B801" s="76">
        <v>44075</v>
      </c>
      <c r="C801" s="82">
        <v>0.33724537037037039</v>
      </c>
      <c r="D801" s="83">
        <v>517</v>
      </c>
      <c r="E801" s="83">
        <v>25.32</v>
      </c>
      <c r="F801" s="83">
        <v>13090.44</v>
      </c>
      <c r="G801" s="83" t="s">
        <v>91</v>
      </c>
    </row>
    <row r="802" spans="2:7" s="1" customFormat="1" ht="13.35" customHeight="1">
      <c r="B802" s="76">
        <v>44075</v>
      </c>
      <c r="C802" s="82">
        <v>0.33734953703703702</v>
      </c>
      <c r="D802" s="83">
        <v>690</v>
      </c>
      <c r="E802" s="83">
        <v>25.33</v>
      </c>
      <c r="F802" s="83">
        <v>17477.699999999997</v>
      </c>
      <c r="G802" s="83" t="s">
        <v>91</v>
      </c>
    </row>
    <row r="803" spans="2:7" s="1" customFormat="1" ht="13.35" customHeight="1">
      <c r="B803" s="76">
        <v>44075</v>
      </c>
      <c r="C803" s="82">
        <v>0.33761574074074074</v>
      </c>
      <c r="D803" s="83">
        <v>471</v>
      </c>
      <c r="E803" s="83">
        <v>25.33</v>
      </c>
      <c r="F803" s="83">
        <v>11930.429999999998</v>
      </c>
      <c r="G803" s="83" t="s">
        <v>91</v>
      </c>
    </row>
    <row r="804" spans="2:7" s="1" customFormat="1" ht="13.35" customHeight="1">
      <c r="B804" s="76">
        <v>44075</v>
      </c>
      <c r="C804" s="82">
        <v>0.33796296296296297</v>
      </c>
      <c r="D804" s="83">
        <v>440</v>
      </c>
      <c r="E804" s="83">
        <v>25.33</v>
      </c>
      <c r="F804" s="83">
        <v>11145.199999999999</v>
      </c>
      <c r="G804" s="83" t="s">
        <v>91</v>
      </c>
    </row>
    <row r="805" spans="2:7" s="1" customFormat="1" ht="13.35" customHeight="1">
      <c r="B805" s="76">
        <v>44075</v>
      </c>
      <c r="C805" s="82">
        <v>0.33802083333333338</v>
      </c>
      <c r="D805" s="83">
        <v>338</v>
      </c>
      <c r="E805" s="83">
        <v>25.32</v>
      </c>
      <c r="F805" s="83">
        <v>8558.16</v>
      </c>
      <c r="G805" s="83" t="s">
        <v>91</v>
      </c>
    </row>
    <row r="806" spans="2:7" s="1" customFormat="1" ht="13.35" customHeight="1">
      <c r="B806" s="76">
        <v>44075</v>
      </c>
      <c r="C806" s="82">
        <v>0.33827546296296296</v>
      </c>
      <c r="D806" s="83">
        <v>379</v>
      </c>
      <c r="E806" s="83">
        <v>25.32</v>
      </c>
      <c r="F806" s="83">
        <v>9596.2800000000007</v>
      </c>
      <c r="G806" s="83" t="s">
        <v>91</v>
      </c>
    </row>
    <row r="807" spans="2:7" s="1" customFormat="1" ht="13.35" customHeight="1">
      <c r="B807" s="76">
        <v>44075</v>
      </c>
      <c r="C807" s="82">
        <v>0.33923611111111113</v>
      </c>
      <c r="D807" s="83">
        <v>542</v>
      </c>
      <c r="E807" s="83">
        <v>25.33</v>
      </c>
      <c r="F807" s="83">
        <v>13728.859999999999</v>
      </c>
      <c r="G807" s="83" t="s">
        <v>91</v>
      </c>
    </row>
    <row r="808" spans="2:7" s="1" customFormat="1" ht="13.35" customHeight="1">
      <c r="B808" s="76">
        <v>44075</v>
      </c>
      <c r="C808" s="82">
        <v>0.33932870370370366</v>
      </c>
      <c r="D808" s="83">
        <v>413</v>
      </c>
      <c r="E808" s="83">
        <v>25.32</v>
      </c>
      <c r="F808" s="83">
        <v>10457.16</v>
      </c>
      <c r="G808" s="83" t="s">
        <v>91</v>
      </c>
    </row>
    <row r="809" spans="2:7" s="1" customFormat="1" ht="13.35" customHeight="1">
      <c r="B809" s="76">
        <v>44075</v>
      </c>
      <c r="C809" s="82">
        <v>0.33960648148148148</v>
      </c>
      <c r="D809" s="83">
        <v>257</v>
      </c>
      <c r="E809" s="83">
        <v>25.3</v>
      </c>
      <c r="F809" s="83">
        <v>6502.1</v>
      </c>
      <c r="G809" s="83" t="s">
        <v>91</v>
      </c>
    </row>
    <row r="810" spans="2:7" s="1" customFormat="1" ht="13.35" customHeight="1">
      <c r="B810" s="76">
        <v>44075</v>
      </c>
      <c r="C810" s="82">
        <v>0.33960648148148148</v>
      </c>
      <c r="D810" s="83">
        <v>159</v>
      </c>
      <c r="E810" s="83">
        <v>25.3</v>
      </c>
      <c r="F810" s="83">
        <v>4022.7000000000003</v>
      </c>
      <c r="G810" s="83" t="s">
        <v>91</v>
      </c>
    </row>
    <row r="811" spans="2:7" s="1" customFormat="1" ht="13.35" customHeight="1">
      <c r="B811" s="76">
        <v>44075</v>
      </c>
      <c r="C811" s="82">
        <v>0.33968749999999998</v>
      </c>
      <c r="D811" s="83">
        <v>64</v>
      </c>
      <c r="E811" s="83">
        <v>25.29</v>
      </c>
      <c r="F811" s="83">
        <v>1618.56</v>
      </c>
      <c r="G811" s="83" t="s">
        <v>91</v>
      </c>
    </row>
    <row r="812" spans="2:7" s="1" customFormat="1" ht="13.35" customHeight="1">
      <c r="B812" s="76">
        <v>44075</v>
      </c>
      <c r="C812" s="82">
        <v>0.34001157407407406</v>
      </c>
      <c r="D812" s="83">
        <v>254</v>
      </c>
      <c r="E812" s="83">
        <v>25.28</v>
      </c>
      <c r="F812" s="83">
        <v>6421.12</v>
      </c>
      <c r="G812" s="83" t="s">
        <v>91</v>
      </c>
    </row>
    <row r="813" spans="2:7" s="1" customFormat="1" ht="13.35" customHeight="1">
      <c r="B813" s="76">
        <v>44075</v>
      </c>
      <c r="C813" s="82">
        <v>0.34023148148148147</v>
      </c>
      <c r="D813" s="83">
        <v>220</v>
      </c>
      <c r="E813" s="83">
        <v>25.27</v>
      </c>
      <c r="F813" s="83">
        <v>5559.4</v>
      </c>
      <c r="G813" s="83" t="s">
        <v>91</v>
      </c>
    </row>
    <row r="814" spans="2:7" s="1" customFormat="1" ht="13.35" customHeight="1">
      <c r="B814" s="76">
        <v>44075</v>
      </c>
      <c r="C814" s="82">
        <v>0.34023148148148147</v>
      </c>
      <c r="D814" s="83">
        <v>11</v>
      </c>
      <c r="E814" s="83">
        <v>25.27</v>
      </c>
      <c r="F814" s="83">
        <v>277.96999999999997</v>
      </c>
      <c r="G814" s="83" t="s">
        <v>91</v>
      </c>
    </row>
    <row r="815" spans="2:7" s="1" customFormat="1" ht="13.35" customHeight="1">
      <c r="B815" s="76">
        <v>44075</v>
      </c>
      <c r="C815" s="82">
        <v>0.3402662037037037</v>
      </c>
      <c r="D815" s="83">
        <v>71</v>
      </c>
      <c r="E815" s="83">
        <v>25.26</v>
      </c>
      <c r="F815" s="83">
        <v>1793.46</v>
      </c>
      <c r="G815" s="83" t="s">
        <v>91</v>
      </c>
    </row>
    <row r="816" spans="2:7" s="1" customFormat="1" ht="13.35" customHeight="1">
      <c r="B816" s="76">
        <v>44075</v>
      </c>
      <c r="C816" s="82">
        <v>0.34118055555555554</v>
      </c>
      <c r="D816" s="83">
        <v>274</v>
      </c>
      <c r="E816" s="83">
        <v>25.3</v>
      </c>
      <c r="F816" s="83">
        <v>6932.2</v>
      </c>
      <c r="G816" s="83" t="s">
        <v>91</v>
      </c>
    </row>
    <row r="817" spans="2:7" s="1" customFormat="1" ht="13.35" customHeight="1">
      <c r="B817" s="76">
        <v>44075</v>
      </c>
      <c r="C817" s="82">
        <v>0.34237268518518515</v>
      </c>
      <c r="D817" s="83">
        <v>252</v>
      </c>
      <c r="E817" s="83">
        <v>25.33</v>
      </c>
      <c r="F817" s="83">
        <v>6383.16</v>
      </c>
      <c r="G817" s="83" t="s">
        <v>91</v>
      </c>
    </row>
    <row r="818" spans="2:7" s="1" customFormat="1" ht="13.35" customHeight="1">
      <c r="B818" s="76">
        <v>44075</v>
      </c>
      <c r="C818" s="82">
        <v>0.34241898148148148</v>
      </c>
      <c r="D818" s="83">
        <v>211</v>
      </c>
      <c r="E818" s="83">
        <v>25.32</v>
      </c>
      <c r="F818" s="83">
        <v>5342.52</v>
      </c>
      <c r="G818" s="83" t="s">
        <v>91</v>
      </c>
    </row>
    <row r="819" spans="2:7" s="1" customFormat="1" ht="13.35" customHeight="1">
      <c r="B819" s="76">
        <v>44075</v>
      </c>
      <c r="C819" s="82">
        <v>0.34250000000000003</v>
      </c>
      <c r="D819" s="83">
        <v>191</v>
      </c>
      <c r="E819" s="83">
        <v>25.32</v>
      </c>
      <c r="F819" s="83">
        <v>4836.12</v>
      </c>
      <c r="G819" s="83" t="s">
        <v>91</v>
      </c>
    </row>
    <row r="820" spans="2:7" s="1" customFormat="1" ht="13.35" customHeight="1">
      <c r="B820" s="76">
        <v>44075</v>
      </c>
      <c r="C820" s="82">
        <v>0.34250000000000003</v>
      </c>
      <c r="D820" s="83">
        <v>179</v>
      </c>
      <c r="E820" s="83">
        <v>25.32</v>
      </c>
      <c r="F820" s="83">
        <v>4532.28</v>
      </c>
      <c r="G820" s="83" t="s">
        <v>91</v>
      </c>
    </row>
    <row r="821" spans="2:7" s="1" customFormat="1" ht="13.35" customHeight="1">
      <c r="B821" s="76">
        <v>44075</v>
      </c>
      <c r="C821" s="82">
        <v>0.34258101851851852</v>
      </c>
      <c r="D821" s="83">
        <v>568</v>
      </c>
      <c r="E821" s="83">
        <v>25.31</v>
      </c>
      <c r="F821" s="83">
        <v>14376.08</v>
      </c>
      <c r="G821" s="83" t="s">
        <v>91</v>
      </c>
    </row>
    <row r="822" spans="2:7" s="1" customFormat="1" ht="13.35" customHeight="1">
      <c r="B822" s="76">
        <v>44075</v>
      </c>
      <c r="C822" s="82">
        <v>0.34259259259259256</v>
      </c>
      <c r="D822" s="83">
        <v>200</v>
      </c>
      <c r="E822" s="83">
        <v>25.31</v>
      </c>
      <c r="F822" s="83">
        <v>5062</v>
      </c>
      <c r="G822" s="83" t="s">
        <v>91</v>
      </c>
    </row>
    <row r="823" spans="2:7" s="1" customFormat="1" ht="13.35" customHeight="1">
      <c r="B823" s="76">
        <v>44075</v>
      </c>
      <c r="C823" s="82">
        <v>0.34288194444444442</v>
      </c>
      <c r="D823" s="83">
        <v>219</v>
      </c>
      <c r="E823" s="83">
        <v>25.3</v>
      </c>
      <c r="F823" s="83">
        <v>5540.7</v>
      </c>
      <c r="G823" s="83" t="s">
        <v>91</v>
      </c>
    </row>
    <row r="824" spans="2:7" s="1" customFormat="1" ht="13.35" customHeight="1">
      <c r="B824" s="76">
        <v>44075</v>
      </c>
      <c r="C824" s="82">
        <v>0.34332175925925923</v>
      </c>
      <c r="D824" s="83">
        <v>200</v>
      </c>
      <c r="E824" s="83">
        <v>25.3</v>
      </c>
      <c r="F824" s="83">
        <v>5060</v>
      </c>
      <c r="G824" s="83" t="s">
        <v>91</v>
      </c>
    </row>
    <row r="825" spans="2:7" s="1" customFormat="1" ht="13.35" customHeight="1">
      <c r="B825" s="76">
        <v>44075</v>
      </c>
      <c r="C825" s="82">
        <v>0.34378472222222217</v>
      </c>
      <c r="D825" s="83">
        <v>244</v>
      </c>
      <c r="E825" s="83">
        <v>25.32</v>
      </c>
      <c r="F825" s="83">
        <v>6178.08</v>
      </c>
      <c r="G825" s="83" t="s">
        <v>91</v>
      </c>
    </row>
    <row r="826" spans="2:7" s="1" customFormat="1" ht="13.35" customHeight="1">
      <c r="B826" s="76">
        <v>44075</v>
      </c>
      <c r="C826" s="82">
        <v>0.34381944444444446</v>
      </c>
      <c r="D826" s="83">
        <v>2</v>
      </c>
      <c r="E826" s="83">
        <v>25.31</v>
      </c>
      <c r="F826" s="83">
        <v>50.62</v>
      </c>
      <c r="G826" s="83" t="s">
        <v>91</v>
      </c>
    </row>
    <row r="827" spans="2:7" s="1" customFormat="1" ht="13.35" customHeight="1">
      <c r="B827" s="76">
        <v>44075</v>
      </c>
      <c r="C827" s="82">
        <v>0.34392361111111108</v>
      </c>
      <c r="D827" s="83">
        <v>271</v>
      </c>
      <c r="E827" s="83">
        <v>25.32</v>
      </c>
      <c r="F827" s="83">
        <v>6861.72</v>
      </c>
      <c r="G827" s="83" t="s">
        <v>91</v>
      </c>
    </row>
    <row r="828" spans="2:7" s="1" customFormat="1" ht="13.35" customHeight="1">
      <c r="B828" s="76">
        <v>44075</v>
      </c>
      <c r="C828" s="82">
        <v>0.34423611111111113</v>
      </c>
      <c r="D828" s="83">
        <v>178</v>
      </c>
      <c r="E828" s="83">
        <v>25.31</v>
      </c>
      <c r="F828" s="83">
        <v>4505.1799999999994</v>
      </c>
      <c r="G828" s="83" t="s">
        <v>91</v>
      </c>
    </row>
    <row r="829" spans="2:7" s="1" customFormat="1" ht="13.35" customHeight="1">
      <c r="B829" s="76">
        <v>44075</v>
      </c>
      <c r="C829" s="82">
        <v>0.34473379629629625</v>
      </c>
      <c r="D829" s="83">
        <v>546</v>
      </c>
      <c r="E829" s="83">
        <v>25.31</v>
      </c>
      <c r="F829" s="83">
        <v>13819.259999999998</v>
      </c>
      <c r="G829" s="83" t="s">
        <v>91</v>
      </c>
    </row>
    <row r="830" spans="2:7" s="1" customFormat="1" ht="13.35" customHeight="1">
      <c r="B830" s="76">
        <v>44075</v>
      </c>
      <c r="C830" s="82">
        <v>0.34473379629629625</v>
      </c>
      <c r="D830" s="83">
        <v>260</v>
      </c>
      <c r="E830" s="83">
        <v>25.31</v>
      </c>
      <c r="F830" s="83">
        <v>6580.5999999999995</v>
      </c>
      <c r="G830" s="83" t="s">
        <v>91</v>
      </c>
    </row>
    <row r="831" spans="2:7" s="1" customFormat="1" ht="13.35" customHeight="1">
      <c r="B831" s="76">
        <v>44075</v>
      </c>
      <c r="C831" s="82">
        <v>0.3447453703703704</v>
      </c>
      <c r="D831" s="83">
        <v>108</v>
      </c>
      <c r="E831" s="83">
        <v>25.31</v>
      </c>
      <c r="F831" s="83">
        <v>2733.48</v>
      </c>
      <c r="G831" s="83" t="s">
        <v>91</v>
      </c>
    </row>
    <row r="832" spans="2:7" s="1" customFormat="1" ht="13.35" customHeight="1">
      <c r="B832" s="76">
        <v>44075</v>
      </c>
      <c r="C832" s="82">
        <v>0.34482638888888889</v>
      </c>
      <c r="D832" s="83">
        <v>87</v>
      </c>
      <c r="E832" s="83">
        <v>25.31</v>
      </c>
      <c r="F832" s="83">
        <v>2201.9699999999998</v>
      </c>
      <c r="G832" s="83" t="s">
        <v>91</v>
      </c>
    </row>
    <row r="833" spans="2:7" s="1" customFormat="1" ht="13.35" customHeight="1">
      <c r="B833" s="76">
        <v>44075</v>
      </c>
      <c r="C833" s="82">
        <v>0.34498842592592593</v>
      </c>
      <c r="D833" s="83">
        <v>134</v>
      </c>
      <c r="E833" s="83">
        <v>25.32</v>
      </c>
      <c r="F833" s="83">
        <v>3392.88</v>
      </c>
      <c r="G833" s="83" t="s">
        <v>91</v>
      </c>
    </row>
    <row r="834" spans="2:7" s="1" customFormat="1" ht="13.35" customHeight="1">
      <c r="B834" s="76">
        <v>44075</v>
      </c>
      <c r="C834" s="82">
        <v>0.34498842592592593</v>
      </c>
      <c r="D834" s="83">
        <v>4</v>
      </c>
      <c r="E834" s="83">
        <v>25.32</v>
      </c>
      <c r="F834" s="83">
        <v>101.28</v>
      </c>
      <c r="G834" s="83" t="s">
        <v>91</v>
      </c>
    </row>
    <row r="835" spans="2:7" s="1" customFormat="1" ht="13.35" customHeight="1">
      <c r="B835" s="76">
        <v>44075</v>
      </c>
      <c r="C835" s="82">
        <v>0.34502314814814811</v>
      </c>
      <c r="D835" s="83">
        <v>85</v>
      </c>
      <c r="E835" s="83">
        <v>25.33</v>
      </c>
      <c r="F835" s="83">
        <v>2153.0499999999997</v>
      </c>
      <c r="G835" s="83" t="s">
        <v>91</v>
      </c>
    </row>
    <row r="836" spans="2:7" s="1" customFormat="1" ht="13.35" customHeight="1">
      <c r="B836" s="76">
        <v>44075</v>
      </c>
      <c r="C836" s="82">
        <v>0.34510416666666671</v>
      </c>
      <c r="D836" s="83">
        <v>87</v>
      </c>
      <c r="E836" s="83">
        <v>25.33</v>
      </c>
      <c r="F836" s="83">
        <v>2203.71</v>
      </c>
      <c r="G836" s="83" t="s">
        <v>91</v>
      </c>
    </row>
    <row r="837" spans="2:7" s="1" customFormat="1" ht="13.35" customHeight="1">
      <c r="B837" s="76">
        <v>44075</v>
      </c>
      <c r="C837" s="82">
        <v>0.34517361111111117</v>
      </c>
      <c r="D837" s="83">
        <v>87</v>
      </c>
      <c r="E837" s="83">
        <v>25.31</v>
      </c>
      <c r="F837" s="83">
        <v>2201.9699999999998</v>
      </c>
      <c r="G837" s="83" t="s">
        <v>91</v>
      </c>
    </row>
    <row r="838" spans="2:7" s="1" customFormat="1" ht="13.35" customHeight="1">
      <c r="B838" s="76">
        <v>44075</v>
      </c>
      <c r="C838" s="82">
        <v>0.34527777777777779</v>
      </c>
      <c r="D838" s="83">
        <v>87</v>
      </c>
      <c r="E838" s="83">
        <v>25.31</v>
      </c>
      <c r="F838" s="83">
        <v>2201.9699999999998</v>
      </c>
      <c r="G838" s="83" t="s">
        <v>91</v>
      </c>
    </row>
    <row r="839" spans="2:7" s="1" customFormat="1" ht="13.35" customHeight="1">
      <c r="B839" s="76">
        <v>44075</v>
      </c>
      <c r="C839" s="82">
        <v>0.34534722222222225</v>
      </c>
      <c r="D839" s="83">
        <v>87</v>
      </c>
      <c r="E839" s="83">
        <v>25.31</v>
      </c>
      <c r="F839" s="83">
        <v>2201.9699999999998</v>
      </c>
      <c r="G839" s="83" t="s">
        <v>91</v>
      </c>
    </row>
    <row r="840" spans="2:7" s="1" customFormat="1" ht="13.35" customHeight="1">
      <c r="B840" s="76">
        <v>44075</v>
      </c>
      <c r="C840" s="82">
        <v>0.34554398148148152</v>
      </c>
      <c r="D840" s="83">
        <v>162</v>
      </c>
      <c r="E840" s="83">
        <v>25.31</v>
      </c>
      <c r="F840" s="83">
        <v>4100.2199999999993</v>
      </c>
      <c r="G840" s="83" t="s">
        <v>91</v>
      </c>
    </row>
    <row r="841" spans="2:7" s="1" customFormat="1" ht="13.35" customHeight="1">
      <c r="B841" s="76">
        <v>44075</v>
      </c>
      <c r="C841" s="82">
        <v>0.34559027777777779</v>
      </c>
      <c r="D841" s="83">
        <v>87</v>
      </c>
      <c r="E841" s="83">
        <v>25.31</v>
      </c>
      <c r="F841" s="83">
        <v>2201.9699999999998</v>
      </c>
      <c r="G841" s="83" t="s">
        <v>91</v>
      </c>
    </row>
    <row r="842" spans="2:7" s="1" customFormat="1" ht="13.35" customHeight="1">
      <c r="B842" s="76">
        <v>44075</v>
      </c>
      <c r="C842" s="82">
        <v>0.34567129629629628</v>
      </c>
      <c r="D842" s="83">
        <v>87</v>
      </c>
      <c r="E842" s="83">
        <v>25.31</v>
      </c>
      <c r="F842" s="83">
        <v>2201.9699999999998</v>
      </c>
      <c r="G842" s="83" t="s">
        <v>91</v>
      </c>
    </row>
    <row r="843" spans="2:7" s="1" customFormat="1" ht="13.35" customHeight="1">
      <c r="B843" s="76">
        <v>44075</v>
      </c>
      <c r="C843" s="82">
        <v>0.34575231481481478</v>
      </c>
      <c r="D843" s="83">
        <v>87</v>
      </c>
      <c r="E843" s="83">
        <v>25.31</v>
      </c>
      <c r="F843" s="83">
        <v>2201.9699999999998</v>
      </c>
      <c r="G843" s="83" t="s">
        <v>91</v>
      </c>
    </row>
    <row r="844" spans="2:7" s="1" customFormat="1" ht="13.35" customHeight="1">
      <c r="B844" s="76">
        <v>44075</v>
      </c>
      <c r="C844" s="82">
        <v>0.34585648148148151</v>
      </c>
      <c r="D844" s="83">
        <v>87</v>
      </c>
      <c r="E844" s="83">
        <v>25.32</v>
      </c>
      <c r="F844" s="83">
        <v>2202.84</v>
      </c>
      <c r="G844" s="83" t="s">
        <v>91</v>
      </c>
    </row>
    <row r="845" spans="2:7" s="1" customFormat="1" ht="13.35" customHeight="1">
      <c r="B845" s="76">
        <v>44075</v>
      </c>
      <c r="C845" s="82">
        <v>0.34597222222222218</v>
      </c>
      <c r="D845" s="83">
        <v>155</v>
      </c>
      <c r="E845" s="83">
        <v>25.32</v>
      </c>
      <c r="F845" s="83">
        <v>3924.6</v>
      </c>
      <c r="G845" s="83" t="s">
        <v>91</v>
      </c>
    </row>
    <row r="846" spans="2:7" s="1" customFormat="1" ht="13.35" customHeight="1">
      <c r="B846" s="76">
        <v>44075</v>
      </c>
      <c r="C846" s="82">
        <v>0.34605324074074079</v>
      </c>
      <c r="D846" s="83">
        <v>81</v>
      </c>
      <c r="E846" s="83">
        <v>25.31</v>
      </c>
      <c r="F846" s="83">
        <v>2050.1099999999997</v>
      </c>
      <c r="G846" s="83" t="s">
        <v>91</v>
      </c>
    </row>
    <row r="847" spans="2:7" s="1" customFormat="1" ht="13.35" customHeight="1">
      <c r="B847" s="76">
        <v>44075</v>
      </c>
      <c r="C847" s="82">
        <v>0.34640046296296295</v>
      </c>
      <c r="D847" s="83">
        <v>298</v>
      </c>
      <c r="E847" s="83">
        <v>25.31</v>
      </c>
      <c r="F847" s="83">
        <v>7542.3799999999992</v>
      </c>
      <c r="G847" s="83" t="s">
        <v>91</v>
      </c>
    </row>
    <row r="848" spans="2:7" s="1" customFormat="1" ht="13.35" customHeight="1">
      <c r="B848" s="76">
        <v>44075</v>
      </c>
      <c r="C848" s="82">
        <v>0.34640046296296295</v>
      </c>
      <c r="D848" s="83">
        <v>100</v>
      </c>
      <c r="E848" s="83">
        <v>25.31</v>
      </c>
      <c r="F848" s="83">
        <v>2531</v>
      </c>
      <c r="G848" s="83" t="s">
        <v>91</v>
      </c>
    </row>
    <row r="849" spans="2:7" s="1" customFormat="1" ht="13.35" customHeight="1">
      <c r="B849" s="76">
        <v>44075</v>
      </c>
      <c r="C849" s="82">
        <v>0.34680555555555559</v>
      </c>
      <c r="D849" s="83">
        <v>255</v>
      </c>
      <c r="E849" s="83">
        <v>25.3</v>
      </c>
      <c r="F849" s="83">
        <v>6451.5</v>
      </c>
      <c r="G849" s="83" t="s">
        <v>91</v>
      </c>
    </row>
    <row r="850" spans="2:7" s="1" customFormat="1" ht="13.35" customHeight="1">
      <c r="B850" s="76">
        <v>44075</v>
      </c>
      <c r="C850" s="82">
        <v>0.34680555555555559</v>
      </c>
      <c r="D850" s="83">
        <v>180</v>
      </c>
      <c r="E850" s="83">
        <v>25.3</v>
      </c>
      <c r="F850" s="83">
        <v>4554</v>
      </c>
      <c r="G850" s="83" t="s">
        <v>91</v>
      </c>
    </row>
    <row r="851" spans="2:7" s="1" customFormat="1" ht="13.35" customHeight="1">
      <c r="B851" s="76">
        <v>44075</v>
      </c>
      <c r="C851" s="82">
        <v>0.34766203703703707</v>
      </c>
      <c r="D851" s="83">
        <v>374</v>
      </c>
      <c r="E851" s="83">
        <v>25.31</v>
      </c>
      <c r="F851" s="83">
        <v>9465.9399999999987</v>
      </c>
      <c r="G851" s="83" t="s">
        <v>91</v>
      </c>
    </row>
    <row r="852" spans="2:7" s="1" customFormat="1" ht="13.35" customHeight="1">
      <c r="B852" s="76">
        <v>44075</v>
      </c>
      <c r="C852" s="82">
        <v>0.34766203703703707</v>
      </c>
      <c r="D852" s="83">
        <v>38</v>
      </c>
      <c r="E852" s="83">
        <v>25.31</v>
      </c>
      <c r="F852" s="83">
        <v>961.78</v>
      </c>
      <c r="G852" s="83" t="s">
        <v>91</v>
      </c>
    </row>
    <row r="853" spans="2:7" s="1" customFormat="1" ht="13.35" customHeight="1">
      <c r="B853" s="76">
        <v>44075</v>
      </c>
      <c r="C853" s="82">
        <v>0.34884259259259259</v>
      </c>
      <c r="D853" s="83">
        <v>320</v>
      </c>
      <c r="E853" s="83">
        <v>25.36</v>
      </c>
      <c r="F853" s="83">
        <v>8115.2</v>
      </c>
      <c r="G853" s="83" t="s">
        <v>91</v>
      </c>
    </row>
    <row r="854" spans="2:7" s="1" customFormat="1" ht="13.35" customHeight="1">
      <c r="B854" s="76">
        <v>44075</v>
      </c>
      <c r="C854" s="82">
        <v>0.34884259259259259</v>
      </c>
      <c r="D854" s="83">
        <v>250</v>
      </c>
      <c r="E854" s="83">
        <v>25.36</v>
      </c>
      <c r="F854" s="83">
        <v>6340</v>
      </c>
      <c r="G854" s="83" t="s">
        <v>91</v>
      </c>
    </row>
    <row r="855" spans="2:7" s="1" customFormat="1" ht="13.35" customHeight="1">
      <c r="B855" s="76">
        <v>44075</v>
      </c>
      <c r="C855" s="82">
        <v>0.34892361111111114</v>
      </c>
      <c r="D855" s="83">
        <v>984</v>
      </c>
      <c r="E855" s="83">
        <v>25.36</v>
      </c>
      <c r="F855" s="83">
        <v>24954.239999999998</v>
      </c>
      <c r="G855" s="83" t="s">
        <v>91</v>
      </c>
    </row>
    <row r="856" spans="2:7" s="1" customFormat="1" ht="13.35" customHeight="1">
      <c r="B856" s="76">
        <v>44075</v>
      </c>
      <c r="C856" s="82">
        <v>0.34968749999999998</v>
      </c>
      <c r="D856" s="83">
        <v>350</v>
      </c>
      <c r="E856" s="83">
        <v>25.39</v>
      </c>
      <c r="F856" s="83">
        <v>8886.5</v>
      </c>
      <c r="G856" s="83" t="s">
        <v>91</v>
      </c>
    </row>
    <row r="857" spans="2:7" s="1" customFormat="1" ht="13.35" customHeight="1">
      <c r="B857" s="76">
        <v>44075</v>
      </c>
      <c r="C857" s="82">
        <v>0.34968749999999998</v>
      </c>
      <c r="D857" s="83">
        <v>250</v>
      </c>
      <c r="E857" s="83">
        <v>25.38</v>
      </c>
      <c r="F857" s="83">
        <v>6345</v>
      </c>
      <c r="G857" s="83" t="s">
        <v>91</v>
      </c>
    </row>
    <row r="858" spans="2:7" s="1" customFormat="1" ht="13.35" customHeight="1">
      <c r="B858" s="76">
        <v>44075</v>
      </c>
      <c r="C858" s="82">
        <v>0.34968749999999998</v>
      </c>
      <c r="D858" s="83">
        <v>159</v>
      </c>
      <c r="E858" s="83">
        <v>25.38</v>
      </c>
      <c r="F858" s="83">
        <v>4035.4199999999996</v>
      </c>
      <c r="G858" s="83" t="s">
        <v>91</v>
      </c>
    </row>
    <row r="859" spans="2:7" s="1" customFormat="1" ht="13.35" customHeight="1">
      <c r="B859" s="76">
        <v>44075</v>
      </c>
      <c r="C859" s="82">
        <v>0.35035879629629635</v>
      </c>
      <c r="D859" s="83">
        <v>365</v>
      </c>
      <c r="E859" s="83">
        <v>25.4</v>
      </c>
      <c r="F859" s="83">
        <v>9271</v>
      </c>
      <c r="G859" s="83" t="s">
        <v>91</v>
      </c>
    </row>
    <row r="860" spans="2:7" s="1" customFormat="1" ht="13.35" customHeight="1">
      <c r="B860" s="76">
        <v>44075</v>
      </c>
      <c r="C860" s="82">
        <v>0.35035879629629635</v>
      </c>
      <c r="D860" s="83">
        <v>200</v>
      </c>
      <c r="E860" s="83">
        <v>25.4</v>
      </c>
      <c r="F860" s="83">
        <v>5080</v>
      </c>
      <c r="G860" s="83" t="s">
        <v>91</v>
      </c>
    </row>
    <row r="861" spans="2:7" s="1" customFormat="1" ht="13.35" customHeight="1">
      <c r="B861" s="76">
        <v>44075</v>
      </c>
      <c r="C861" s="82">
        <v>0.35035879629629635</v>
      </c>
      <c r="D861" s="83">
        <v>117</v>
      </c>
      <c r="E861" s="83">
        <v>25.4</v>
      </c>
      <c r="F861" s="83">
        <v>2971.7999999999997</v>
      </c>
      <c r="G861" s="83" t="s">
        <v>91</v>
      </c>
    </row>
    <row r="862" spans="2:7" s="1" customFormat="1" ht="13.35" customHeight="1">
      <c r="B862" s="76">
        <v>44075</v>
      </c>
      <c r="C862" s="82">
        <v>0.35121527777777778</v>
      </c>
      <c r="D862" s="83">
        <v>395</v>
      </c>
      <c r="E862" s="83">
        <v>25.4</v>
      </c>
      <c r="F862" s="83">
        <v>10033</v>
      </c>
      <c r="G862" s="83" t="s">
        <v>91</v>
      </c>
    </row>
    <row r="863" spans="2:7" s="1" customFormat="1" ht="13.35" customHeight="1">
      <c r="B863" s="76">
        <v>44075</v>
      </c>
      <c r="C863" s="82">
        <v>0.35121527777777778</v>
      </c>
      <c r="D863" s="83">
        <v>342</v>
      </c>
      <c r="E863" s="83">
        <v>25.4</v>
      </c>
      <c r="F863" s="83">
        <v>8686.7999999999993</v>
      </c>
      <c r="G863" s="83" t="s">
        <v>91</v>
      </c>
    </row>
    <row r="864" spans="2:7" s="1" customFormat="1" ht="13.35" customHeight="1">
      <c r="B864" s="76">
        <v>44075</v>
      </c>
      <c r="C864" s="82">
        <v>0.35135416666666663</v>
      </c>
      <c r="D864" s="83">
        <v>83</v>
      </c>
      <c r="E864" s="83">
        <v>25.39</v>
      </c>
      <c r="F864" s="83">
        <v>2107.37</v>
      </c>
      <c r="G864" s="83" t="s">
        <v>91</v>
      </c>
    </row>
    <row r="865" spans="2:7" s="1" customFormat="1" ht="13.35" customHeight="1">
      <c r="B865" s="76">
        <v>44075</v>
      </c>
      <c r="C865" s="82">
        <v>0.3520949074074074</v>
      </c>
      <c r="D865" s="83">
        <v>598</v>
      </c>
      <c r="E865" s="83">
        <v>25.41</v>
      </c>
      <c r="F865" s="83">
        <v>15195.18</v>
      </c>
      <c r="G865" s="83" t="s">
        <v>91</v>
      </c>
    </row>
    <row r="866" spans="2:7" s="1" customFormat="1" ht="13.35" customHeight="1">
      <c r="B866" s="76">
        <v>44075</v>
      </c>
      <c r="C866" s="82">
        <v>0.35233796296296299</v>
      </c>
      <c r="D866" s="83">
        <v>131</v>
      </c>
      <c r="E866" s="83">
        <v>25.4</v>
      </c>
      <c r="F866" s="83">
        <v>3327.3999999999996</v>
      </c>
      <c r="G866" s="83" t="s">
        <v>91</v>
      </c>
    </row>
    <row r="867" spans="2:7" s="1" customFormat="1" ht="13.35" customHeight="1">
      <c r="B867" s="76">
        <v>44075</v>
      </c>
      <c r="C867" s="82">
        <v>0.35260416666666666</v>
      </c>
      <c r="D867" s="83">
        <v>182</v>
      </c>
      <c r="E867" s="83">
        <v>25.41</v>
      </c>
      <c r="F867" s="83">
        <v>4624.62</v>
      </c>
      <c r="G867" s="83" t="s">
        <v>91</v>
      </c>
    </row>
    <row r="868" spans="2:7" s="1" customFormat="1" ht="13.35" customHeight="1">
      <c r="B868" s="76">
        <v>44075</v>
      </c>
      <c r="C868" s="82">
        <v>0.35483796296296299</v>
      </c>
      <c r="D868" s="83">
        <v>1103</v>
      </c>
      <c r="E868" s="83">
        <v>25.42</v>
      </c>
      <c r="F868" s="83">
        <v>28038.260000000002</v>
      </c>
      <c r="G868" s="83" t="s">
        <v>91</v>
      </c>
    </row>
    <row r="869" spans="2:7" s="1" customFormat="1" ht="13.35" customHeight="1">
      <c r="B869" s="76">
        <v>44075</v>
      </c>
      <c r="C869" s="82">
        <v>0.35483796296296299</v>
      </c>
      <c r="D869" s="83">
        <v>500</v>
      </c>
      <c r="E869" s="83">
        <v>25.42</v>
      </c>
      <c r="F869" s="83">
        <v>12710</v>
      </c>
      <c r="G869" s="83" t="s">
        <v>91</v>
      </c>
    </row>
    <row r="870" spans="2:7" s="1" customFormat="1" ht="13.35" customHeight="1">
      <c r="B870" s="76">
        <v>44075</v>
      </c>
      <c r="C870" s="82">
        <v>0.35483796296296299</v>
      </c>
      <c r="D870" s="83">
        <v>120</v>
      </c>
      <c r="E870" s="83">
        <v>25.42</v>
      </c>
      <c r="F870" s="83">
        <v>3050.4</v>
      </c>
      <c r="G870" s="83" t="s">
        <v>91</v>
      </c>
    </row>
    <row r="871" spans="2:7" s="1" customFormat="1" ht="13.35" customHeight="1">
      <c r="B871" s="76">
        <v>44075</v>
      </c>
      <c r="C871" s="82">
        <v>0.35483796296296299</v>
      </c>
      <c r="D871" s="83">
        <v>222</v>
      </c>
      <c r="E871" s="83">
        <v>25.42</v>
      </c>
      <c r="F871" s="83">
        <v>5643.2400000000007</v>
      </c>
      <c r="G871" s="83" t="s">
        <v>91</v>
      </c>
    </row>
    <row r="872" spans="2:7" s="1" customFormat="1" ht="13.35" customHeight="1">
      <c r="B872" s="76">
        <v>44075</v>
      </c>
      <c r="C872" s="82">
        <v>0.35493055555555553</v>
      </c>
      <c r="D872" s="83">
        <v>84</v>
      </c>
      <c r="E872" s="83">
        <v>25.41</v>
      </c>
      <c r="F872" s="83">
        <v>2134.44</v>
      </c>
      <c r="G872" s="83" t="s">
        <v>91</v>
      </c>
    </row>
    <row r="873" spans="2:7" s="1" customFormat="1" ht="13.35" customHeight="1">
      <c r="B873" s="76">
        <v>44075</v>
      </c>
      <c r="C873" s="82">
        <v>0.35501157407407408</v>
      </c>
      <c r="D873" s="83">
        <v>83</v>
      </c>
      <c r="E873" s="83">
        <v>25.4</v>
      </c>
      <c r="F873" s="83">
        <v>2108.1999999999998</v>
      </c>
      <c r="G873" s="83" t="s">
        <v>91</v>
      </c>
    </row>
    <row r="874" spans="2:7" s="1" customFormat="1" ht="13.35" customHeight="1">
      <c r="B874" s="76">
        <v>44075</v>
      </c>
      <c r="C874" s="82">
        <v>0.3558796296296296</v>
      </c>
      <c r="D874" s="83">
        <v>422</v>
      </c>
      <c r="E874" s="83">
        <v>25.39</v>
      </c>
      <c r="F874" s="83">
        <v>10714.58</v>
      </c>
      <c r="G874" s="83" t="s">
        <v>91</v>
      </c>
    </row>
    <row r="875" spans="2:7" s="1" customFormat="1" ht="13.35" customHeight="1">
      <c r="B875" s="76">
        <v>44075</v>
      </c>
      <c r="C875" s="82">
        <v>0.356875</v>
      </c>
      <c r="D875" s="83">
        <v>788</v>
      </c>
      <c r="E875" s="83">
        <v>25.39</v>
      </c>
      <c r="F875" s="83">
        <v>20007.32</v>
      </c>
      <c r="G875" s="83" t="s">
        <v>91</v>
      </c>
    </row>
    <row r="876" spans="2:7" s="1" customFormat="1" ht="13.35" customHeight="1">
      <c r="B876" s="76">
        <v>44075</v>
      </c>
      <c r="C876" s="82">
        <v>0.35690972222222223</v>
      </c>
      <c r="D876" s="83">
        <v>212</v>
      </c>
      <c r="E876" s="83">
        <v>25.38</v>
      </c>
      <c r="F876" s="83">
        <v>5380.5599999999995</v>
      </c>
      <c r="G876" s="83" t="s">
        <v>91</v>
      </c>
    </row>
    <row r="877" spans="2:7" s="1" customFormat="1" ht="13.35" customHeight="1">
      <c r="B877" s="76">
        <v>44075</v>
      </c>
      <c r="C877" s="82">
        <v>0.35690972222222223</v>
      </c>
      <c r="D877" s="83">
        <v>196</v>
      </c>
      <c r="E877" s="83">
        <v>25.38</v>
      </c>
      <c r="F877" s="83">
        <v>4974.4799999999996</v>
      </c>
      <c r="G877" s="83" t="s">
        <v>91</v>
      </c>
    </row>
    <row r="878" spans="2:7" s="1" customFormat="1" ht="13.35" customHeight="1">
      <c r="B878" s="76">
        <v>44075</v>
      </c>
      <c r="C878" s="82">
        <v>0.35759259259259263</v>
      </c>
      <c r="D878" s="83">
        <v>225</v>
      </c>
      <c r="E878" s="83">
        <v>25.38</v>
      </c>
      <c r="F878" s="83">
        <v>5710.5</v>
      </c>
      <c r="G878" s="83" t="s">
        <v>91</v>
      </c>
    </row>
    <row r="879" spans="2:7" s="1" customFormat="1" ht="13.35" customHeight="1">
      <c r="B879" s="76">
        <v>44075</v>
      </c>
      <c r="C879" s="82">
        <v>0.35759259259259263</v>
      </c>
      <c r="D879" s="83">
        <v>317</v>
      </c>
      <c r="E879" s="83">
        <v>25.38</v>
      </c>
      <c r="F879" s="83">
        <v>8045.46</v>
      </c>
      <c r="G879" s="83" t="s">
        <v>91</v>
      </c>
    </row>
    <row r="880" spans="2:7" s="1" customFormat="1" ht="13.35" customHeight="1">
      <c r="B880" s="76">
        <v>44075</v>
      </c>
      <c r="C880" s="82">
        <v>0.35759259259259263</v>
      </c>
      <c r="D880" s="83">
        <v>126</v>
      </c>
      <c r="E880" s="83">
        <v>25.38</v>
      </c>
      <c r="F880" s="83">
        <v>3197.8799999999997</v>
      </c>
      <c r="G880" s="83" t="s">
        <v>91</v>
      </c>
    </row>
    <row r="881" spans="2:7" s="1" customFormat="1" ht="13.35" customHeight="1">
      <c r="B881" s="76">
        <v>44075</v>
      </c>
      <c r="C881" s="82">
        <v>0.35876157407407411</v>
      </c>
      <c r="D881" s="83">
        <v>863</v>
      </c>
      <c r="E881" s="83">
        <v>25.41</v>
      </c>
      <c r="F881" s="83">
        <v>21928.83</v>
      </c>
      <c r="G881" s="83" t="s">
        <v>91</v>
      </c>
    </row>
    <row r="882" spans="2:7" s="1" customFormat="1" ht="13.35" customHeight="1">
      <c r="B882" s="76">
        <v>44075</v>
      </c>
      <c r="C882" s="82">
        <v>0.35944444444444446</v>
      </c>
      <c r="D882" s="83">
        <v>101</v>
      </c>
      <c r="E882" s="83">
        <v>25.4</v>
      </c>
      <c r="F882" s="83">
        <v>2565.3999999999996</v>
      </c>
      <c r="G882" s="83" t="s">
        <v>91</v>
      </c>
    </row>
    <row r="883" spans="2:7" s="1" customFormat="1" ht="13.35" customHeight="1">
      <c r="B883" s="76">
        <v>44075</v>
      </c>
      <c r="C883" s="82">
        <v>0.35944444444444446</v>
      </c>
      <c r="D883" s="83">
        <v>230</v>
      </c>
      <c r="E883" s="83">
        <v>25.4</v>
      </c>
      <c r="F883" s="83">
        <v>5842</v>
      </c>
      <c r="G883" s="83" t="s">
        <v>91</v>
      </c>
    </row>
    <row r="884" spans="2:7" s="1" customFormat="1" ht="13.35" customHeight="1">
      <c r="B884" s="76">
        <v>44075</v>
      </c>
      <c r="C884" s="82">
        <v>0.35944444444444446</v>
      </c>
      <c r="D884" s="83">
        <v>181</v>
      </c>
      <c r="E884" s="83">
        <v>25.4</v>
      </c>
      <c r="F884" s="83">
        <v>4597.3999999999996</v>
      </c>
      <c r="G884" s="83" t="s">
        <v>91</v>
      </c>
    </row>
    <row r="885" spans="2:7" s="1" customFormat="1" ht="13.35" customHeight="1">
      <c r="B885" s="76">
        <v>44075</v>
      </c>
      <c r="C885" s="82">
        <v>0.36071759259259256</v>
      </c>
      <c r="D885" s="83">
        <v>537</v>
      </c>
      <c r="E885" s="83">
        <v>25.41</v>
      </c>
      <c r="F885" s="83">
        <v>13645.17</v>
      </c>
      <c r="G885" s="83" t="s">
        <v>91</v>
      </c>
    </row>
    <row r="886" spans="2:7" s="1" customFormat="1" ht="13.35" customHeight="1">
      <c r="B886" s="76">
        <v>44075</v>
      </c>
      <c r="C886" s="82">
        <v>0.36203703703703699</v>
      </c>
      <c r="D886" s="83">
        <v>250</v>
      </c>
      <c r="E886" s="83">
        <v>25.43</v>
      </c>
      <c r="F886" s="83">
        <v>6357.5</v>
      </c>
      <c r="G886" s="83" t="s">
        <v>91</v>
      </c>
    </row>
    <row r="887" spans="2:7" s="1" customFormat="1" ht="13.35" customHeight="1">
      <c r="B887" s="76">
        <v>44075</v>
      </c>
      <c r="C887" s="82">
        <v>0.36203703703703699</v>
      </c>
      <c r="D887" s="83">
        <v>202</v>
      </c>
      <c r="E887" s="83">
        <v>25.43</v>
      </c>
      <c r="F887" s="83">
        <v>5136.8599999999997</v>
      </c>
      <c r="G887" s="83" t="s">
        <v>91</v>
      </c>
    </row>
    <row r="888" spans="2:7" s="1" customFormat="1" ht="13.35" customHeight="1">
      <c r="B888" s="76">
        <v>44075</v>
      </c>
      <c r="C888" s="82">
        <v>0.36236111111111113</v>
      </c>
      <c r="D888" s="83">
        <v>246</v>
      </c>
      <c r="E888" s="83">
        <v>25.42</v>
      </c>
      <c r="F888" s="83">
        <v>6253.3200000000006</v>
      </c>
      <c r="G888" s="83" t="s">
        <v>91</v>
      </c>
    </row>
    <row r="889" spans="2:7" s="1" customFormat="1" ht="13.35" customHeight="1">
      <c r="B889" s="76">
        <v>44075</v>
      </c>
      <c r="C889" s="82">
        <v>0.36236111111111113</v>
      </c>
      <c r="D889" s="83">
        <v>630</v>
      </c>
      <c r="E889" s="83">
        <v>25.42</v>
      </c>
      <c r="F889" s="83">
        <v>16014.6</v>
      </c>
      <c r="G889" s="83" t="s">
        <v>91</v>
      </c>
    </row>
    <row r="890" spans="2:7" s="1" customFormat="1" ht="13.35" customHeight="1">
      <c r="B890" s="76">
        <v>44075</v>
      </c>
      <c r="C890" s="82">
        <v>0.36249999999999999</v>
      </c>
      <c r="D890" s="83">
        <v>383</v>
      </c>
      <c r="E890" s="83">
        <v>25.41</v>
      </c>
      <c r="F890" s="83">
        <v>9732.0300000000007</v>
      </c>
      <c r="G890" s="83" t="s">
        <v>91</v>
      </c>
    </row>
    <row r="891" spans="2:7" s="1" customFormat="1" ht="13.35" customHeight="1">
      <c r="B891" s="76">
        <v>44075</v>
      </c>
      <c r="C891" s="82">
        <v>0.36273148148148149</v>
      </c>
      <c r="D891" s="83">
        <v>230</v>
      </c>
      <c r="E891" s="83">
        <v>25.42</v>
      </c>
      <c r="F891" s="83">
        <v>5846.6</v>
      </c>
      <c r="G891" s="83" t="s">
        <v>91</v>
      </c>
    </row>
    <row r="892" spans="2:7" s="1" customFormat="1" ht="13.35" customHeight="1">
      <c r="B892" s="76">
        <v>44075</v>
      </c>
      <c r="C892" s="82">
        <v>0.36273148148148149</v>
      </c>
      <c r="D892" s="83">
        <v>191</v>
      </c>
      <c r="E892" s="83">
        <v>25.42</v>
      </c>
      <c r="F892" s="83">
        <v>4855.22</v>
      </c>
      <c r="G892" s="83" t="s">
        <v>91</v>
      </c>
    </row>
    <row r="893" spans="2:7" s="1" customFormat="1" ht="13.35" customHeight="1">
      <c r="B893" s="76">
        <v>44075</v>
      </c>
      <c r="C893" s="82">
        <v>0.36303240740740739</v>
      </c>
      <c r="D893" s="83">
        <v>158</v>
      </c>
      <c r="E893" s="83">
        <v>25.42</v>
      </c>
      <c r="F893" s="83">
        <v>4016.36</v>
      </c>
      <c r="G893" s="83" t="s">
        <v>91</v>
      </c>
    </row>
    <row r="894" spans="2:7" s="1" customFormat="1" ht="13.35" customHeight="1">
      <c r="B894" s="76">
        <v>44075</v>
      </c>
      <c r="C894" s="82">
        <v>0.36334490740740738</v>
      </c>
      <c r="D894" s="83">
        <v>242</v>
      </c>
      <c r="E894" s="83">
        <v>25.42</v>
      </c>
      <c r="F894" s="83">
        <v>6151.64</v>
      </c>
      <c r="G894" s="83" t="s">
        <v>91</v>
      </c>
    </row>
    <row r="895" spans="2:7" s="1" customFormat="1" ht="13.35" customHeight="1">
      <c r="B895" s="76">
        <v>44075</v>
      </c>
      <c r="C895" s="82">
        <v>0.36334490740740738</v>
      </c>
      <c r="D895" s="83">
        <v>137</v>
      </c>
      <c r="E895" s="83">
        <v>25.42</v>
      </c>
      <c r="F895" s="83">
        <v>3482.5400000000004</v>
      </c>
      <c r="G895" s="83" t="s">
        <v>91</v>
      </c>
    </row>
    <row r="896" spans="2:7" s="1" customFormat="1" ht="13.35" customHeight="1">
      <c r="B896" s="76">
        <v>44075</v>
      </c>
      <c r="C896" s="82">
        <v>0.36376157407407406</v>
      </c>
      <c r="D896" s="83">
        <v>316</v>
      </c>
      <c r="E896" s="83">
        <v>25.41</v>
      </c>
      <c r="F896" s="83">
        <v>8029.56</v>
      </c>
      <c r="G896" s="83" t="s">
        <v>91</v>
      </c>
    </row>
    <row r="897" spans="2:7" s="1" customFormat="1" ht="13.35" customHeight="1">
      <c r="B897" s="76">
        <v>44075</v>
      </c>
      <c r="C897" s="82">
        <v>0.36414351851851851</v>
      </c>
      <c r="D897" s="83">
        <v>172</v>
      </c>
      <c r="E897" s="83">
        <v>25.41</v>
      </c>
      <c r="F897" s="83">
        <v>4370.5200000000004</v>
      </c>
      <c r="G897" s="83" t="s">
        <v>91</v>
      </c>
    </row>
    <row r="898" spans="2:7" s="1" customFormat="1" ht="13.35" customHeight="1">
      <c r="B898" s="76">
        <v>44075</v>
      </c>
      <c r="C898" s="82">
        <v>0.36414351851851851</v>
      </c>
      <c r="D898" s="83">
        <v>176</v>
      </c>
      <c r="E898" s="83">
        <v>25.41</v>
      </c>
      <c r="F898" s="83">
        <v>4472.16</v>
      </c>
      <c r="G898" s="83" t="s">
        <v>91</v>
      </c>
    </row>
    <row r="899" spans="2:7" s="1" customFormat="1" ht="13.35" customHeight="1">
      <c r="B899" s="76">
        <v>44075</v>
      </c>
      <c r="C899" s="82">
        <v>0.36497685185185186</v>
      </c>
      <c r="D899" s="83">
        <v>671</v>
      </c>
      <c r="E899" s="83">
        <v>25.41</v>
      </c>
      <c r="F899" s="83">
        <v>17050.11</v>
      </c>
      <c r="G899" s="83" t="s">
        <v>91</v>
      </c>
    </row>
    <row r="900" spans="2:7" s="1" customFormat="1" ht="13.35" customHeight="1">
      <c r="B900" s="76">
        <v>44075</v>
      </c>
      <c r="C900" s="82">
        <v>0.36497685185185186</v>
      </c>
      <c r="D900" s="83">
        <v>106</v>
      </c>
      <c r="E900" s="83">
        <v>25.41</v>
      </c>
      <c r="F900" s="83">
        <v>2693.46</v>
      </c>
      <c r="G900" s="83" t="s">
        <v>91</v>
      </c>
    </row>
    <row r="901" spans="2:7" s="1" customFormat="1" ht="13.35" customHeight="1">
      <c r="B901" s="76">
        <v>44075</v>
      </c>
      <c r="C901" s="82">
        <v>0.36584490740740744</v>
      </c>
      <c r="D901" s="83">
        <v>564</v>
      </c>
      <c r="E901" s="83">
        <v>25.41</v>
      </c>
      <c r="F901" s="83">
        <v>14331.24</v>
      </c>
      <c r="G901" s="83" t="s">
        <v>91</v>
      </c>
    </row>
    <row r="902" spans="2:7" s="1" customFormat="1" ht="13.35" customHeight="1">
      <c r="B902" s="76">
        <v>44075</v>
      </c>
      <c r="C902" s="82">
        <v>0.36630787037037038</v>
      </c>
      <c r="D902" s="83">
        <v>256</v>
      </c>
      <c r="E902" s="83">
        <v>25.4</v>
      </c>
      <c r="F902" s="83">
        <v>6502.4</v>
      </c>
      <c r="G902" s="83" t="s">
        <v>91</v>
      </c>
    </row>
    <row r="903" spans="2:7" s="1" customFormat="1" ht="13.35" customHeight="1">
      <c r="B903" s="76">
        <v>44075</v>
      </c>
      <c r="C903" s="82">
        <v>0.36640046296296297</v>
      </c>
      <c r="D903" s="83">
        <v>194</v>
      </c>
      <c r="E903" s="83">
        <v>25.4</v>
      </c>
      <c r="F903" s="83">
        <v>4927.5999999999995</v>
      </c>
      <c r="G903" s="83" t="s">
        <v>91</v>
      </c>
    </row>
    <row r="904" spans="2:7" s="1" customFormat="1" ht="13.35" customHeight="1">
      <c r="B904" s="76">
        <v>44075</v>
      </c>
      <c r="C904" s="82">
        <v>0.36640046296296297</v>
      </c>
      <c r="D904" s="83">
        <v>80</v>
      </c>
      <c r="E904" s="83">
        <v>25.4</v>
      </c>
      <c r="F904" s="83">
        <v>2032</v>
      </c>
      <c r="G904" s="83" t="s">
        <v>91</v>
      </c>
    </row>
    <row r="905" spans="2:7" s="1" customFormat="1" ht="13.35" customHeight="1">
      <c r="B905" s="76">
        <v>44075</v>
      </c>
      <c r="C905" s="82">
        <v>0.3664930555555555</v>
      </c>
      <c r="D905" s="83">
        <v>79</v>
      </c>
      <c r="E905" s="83">
        <v>25.4</v>
      </c>
      <c r="F905" s="83">
        <v>2006.6</v>
      </c>
      <c r="G905" s="83" t="s">
        <v>91</v>
      </c>
    </row>
    <row r="906" spans="2:7" s="1" customFormat="1" ht="13.35" customHeight="1">
      <c r="B906" s="76">
        <v>44075</v>
      </c>
      <c r="C906" s="82">
        <v>0.36739583333333337</v>
      </c>
      <c r="D906" s="83">
        <v>600</v>
      </c>
      <c r="E906" s="83">
        <v>25.39</v>
      </c>
      <c r="F906" s="83">
        <v>15234</v>
      </c>
      <c r="G906" s="83" t="s">
        <v>91</v>
      </c>
    </row>
    <row r="907" spans="2:7" s="1" customFormat="1" ht="13.35" customHeight="1">
      <c r="B907" s="76">
        <v>44075</v>
      </c>
      <c r="C907" s="82">
        <v>0.36739583333333337</v>
      </c>
      <c r="D907" s="83">
        <v>80</v>
      </c>
      <c r="E907" s="83">
        <v>25.39</v>
      </c>
      <c r="F907" s="83">
        <v>2031.2</v>
      </c>
      <c r="G907" s="83" t="s">
        <v>91</v>
      </c>
    </row>
    <row r="908" spans="2:7" s="1" customFormat="1" ht="13.35" customHeight="1">
      <c r="B908" s="76">
        <v>44075</v>
      </c>
      <c r="C908" s="82">
        <v>0.3677083333333333</v>
      </c>
      <c r="D908" s="83">
        <v>150</v>
      </c>
      <c r="E908" s="83">
        <v>25.38</v>
      </c>
      <c r="F908" s="83">
        <v>3807</v>
      </c>
      <c r="G908" s="83" t="s">
        <v>91</v>
      </c>
    </row>
    <row r="909" spans="2:7" s="1" customFormat="1" ht="13.35" customHeight="1">
      <c r="B909" s="76">
        <v>44075</v>
      </c>
      <c r="C909" s="82">
        <v>0.3677083333333333</v>
      </c>
      <c r="D909" s="83">
        <v>88</v>
      </c>
      <c r="E909" s="83">
        <v>25.38</v>
      </c>
      <c r="F909" s="83">
        <v>2233.44</v>
      </c>
      <c r="G909" s="83" t="s">
        <v>91</v>
      </c>
    </row>
    <row r="910" spans="2:7" s="1" customFormat="1" ht="13.35" customHeight="1">
      <c r="B910" s="76">
        <v>44075</v>
      </c>
      <c r="C910" s="82">
        <v>0.36828703703703702</v>
      </c>
      <c r="D910" s="83">
        <v>295</v>
      </c>
      <c r="E910" s="83">
        <v>25.37</v>
      </c>
      <c r="F910" s="83">
        <v>7484.1500000000005</v>
      </c>
      <c r="G910" s="83" t="s">
        <v>91</v>
      </c>
    </row>
    <row r="911" spans="2:7" s="1" customFormat="1" ht="13.35" customHeight="1">
      <c r="B911" s="76">
        <v>44075</v>
      </c>
      <c r="C911" s="82">
        <v>0.36828703703703702</v>
      </c>
      <c r="D911" s="83">
        <v>103</v>
      </c>
      <c r="E911" s="83">
        <v>25.37</v>
      </c>
      <c r="F911" s="83">
        <v>2613.11</v>
      </c>
      <c r="G911" s="83" t="s">
        <v>91</v>
      </c>
    </row>
    <row r="912" spans="2:7" s="1" customFormat="1" ht="13.35" customHeight="1">
      <c r="B912" s="76">
        <v>44075</v>
      </c>
      <c r="C912" s="82">
        <v>0.36857638888888888</v>
      </c>
      <c r="D912" s="83">
        <v>153</v>
      </c>
      <c r="E912" s="83">
        <v>25.36</v>
      </c>
      <c r="F912" s="83">
        <v>3880.08</v>
      </c>
      <c r="G912" s="83" t="s">
        <v>91</v>
      </c>
    </row>
    <row r="913" spans="2:7" s="1" customFormat="1" ht="13.35" customHeight="1">
      <c r="B913" s="76">
        <v>44075</v>
      </c>
      <c r="C913" s="82">
        <v>0.36905092592592598</v>
      </c>
      <c r="D913" s="83">
        <v>99</v>
      </c>
      <c r="E913" s="83">
        <v>25.36</v>
      </c>
      <c r="F913" s="83">
        <v>2510.64</v>
      </c>
      <c r="G913" s="83" t="s">
        <v>91</v>
      </c>
    </row>
    <row r="914" spans="2:7" s="1" customFormat="1" ht="13.35" customHeight="1">
      <c r="B914" s="76">
        <v>44075</v>
      </c>
      <c r="C914" s="82">
        <v>0.36905092592592598</v>
      </c>
      <c r="D914" s="83">
        <v>201</v>
      </c>
      <c r="E914" s="83">
        <v>25.36</v>
      </c>
      <c r="F914" s="83">
        <v>5097.3599999999997</v>
      </c>
      <c r="G914" s="83" t="s">
        <v>91</v>
      </c>
    </row>
    <row r="915" spans="2:7" s="1" customFormat="1" ht="13.35" customHeight="1">
      <c r="B915" s="76">
        <v>44075</v>
      </c>
      <c r="C915" s="82">
        <v>0.36914351851851851</v>
      </c>
      <c r="D915" s="83">
        <v>80</v>
      </c>
      <c r="E915" s="83">
        <v>25.35</v>
      </c>
      <c r="F915" s="83">
        <v>2028</v>
      </c>
      <c r="G915" s="83" t="s">
        <v>91</v>
      </c>
    </row>
    <row r="916" spans="2:7" s="1" customFormat="1" ht="13.35" customHeight="1">
      <c r="B916" s="76">
        <v>44075</v>
      </c>
      <c r="C916" s="82">
        <v>0.36951388888888892</v>
      </c>
      <c r="D916" s="83">
        <v>153</v>
      </c>
      <c r="E916" s="83">
        <v>25.34</v>
      </c>
      <c r="F916" s="83">
        <v>3877.02</v>
      </c>
      <c r="G916" s="83" t="s">
        <v>91</v>
      </c>
    </row>
    <row r="917" spans="2:7" s="1" customFormat="1" ht="13.35" customHeight="1">
      <c r="B917" s="76">
        <v>44075</v>
      </c>
      <c r="C917" s="82">
        <v>0.36986111111111114</v>
      </c>
      <c r="D917" s="83">
        <v>271</v>
      </c>
      <c r="E917" s="83">
        <v>25.33</v>
      </c>
      <c r="F917" s="83">
        <v>6864.4299999999994</v>
      </c>
      <c r="G917" s="83" t="s">
        <v>91</v>
      </c>
    </row>
    <row r="918" spans="2:7" s="1" customFormat="1" ht="13.35" customHeight="1">
      <c r="B918" s="76">
        <v>44075</v>
      </c>
      <c r="C918" s="82">
        <v>0.37206018518518519</v>
      </c>
      <c r="D918" s="83">
        <v>101</v>
      </c>
      <c r="E918" s="83">
        <v>25.34</v>
      </c>
      <c r="F918" s="83">
        <v>2559.34</v>
      </c>
      <c r="G918" s="83" t="s">
        <v>91</v>
      </c>
    </row>
    <row r="919" spans="2:7" s="1" customFormat="1" ht="13.35" customHeight="1">
      <c r="B919" s="76">
        <v>44075</v>
      </c>
      <c r="C919" s="82">
        <v>0.37208333333333332</v>
      </c>
      <c r="D919" s="83">
        <v>250</v>
      </c>
      <c r="E919" s="83">
        <v>25.34</v>
      </c>
      <c r="F919" s="83">
        <v>6335</v>
      </c>
      <c r="G919" s="83" t="s">
        <v>91</v>
      </c>
    </row>
    <row r="920" spans="2:7" s="1" customFormat="1" ht="13.35" customHeight="1">
      <c r="B920" s="76">
        <v>44075</v>
      </c>
      <c r="C920" s="82">
        <v>0.37209490740740742</v>
      </c>
      <c r="D920" s="83">
        <v>10</v>
      </c>
      <c r="E920" s="83">
        <v>25.34</v>
      </c>
      <c r="F920" s="83">
        <v>253.4</v>
      </c>
      <c r="G920" s="83" t="s">
        <v>91</v>
      </c>
    </row>
    <row r="921" spans="2:7" s="1" customFormat="1" ht="13.35" customHeight="1">
      <c r="B921" s="76">
        <v>44075</v>
      </c>
      <c r="C921" s="82">
        <v>0.37237268518518518</v>
      </c>
      <c r="D921" s="83">
        <v>124</v>
      </c>
      <c r="E921" s="83">
        <v>25.34</v>
      </c>
      <c r="F921" s="83">
        <v>3142.16</v>
      </c>
      <c r="G921" s="83" t="s">
        <v>91</v>
      </c>
    </row>
    <row r="922" spans="2:7" s="1" customFormat="1" ht="13.35" customHeight="1">
      <c r="B922" s="76">
        <v>44075</v>
      </c>
      <c r="C922" s="82">
        <v>0.37240740740740735</v>
      </c>
      <c r="D922" s="83">
        <v>250</v>
      </c>
      <c r="E922" s="83">
        <v>25.34</v>
      </c>
      <c r="F922" s="83">
        <v>6335</v>
      </c>
      <c r="G922" s="83" t="s">
        <v>91</v>
      </c>
    </row>
    <row r="923" spans="2:7" s="1" customFormat="1" ht="13.35" customHeight="1">
      <c r="B923" s="76">
        <v>44075</v>
      </c>
      <c r="C923" s="82">
        <v>0.37281249999999999</v>
      </c>
      <c r="D923" s="83">
        <v>12</v>
      </c>
      <c r="E923" s="83">
        <v>25.34</v>
      </c>
      <c r="F923" s="83">
        <v>304.08</v>
      </c>
      <c r="G923" s="83" t="s">
        <v>91</v>
      </c>
    </row>
    <row r="924" spans="2:7" s="1" customFormat="1" ht="13.35" customHeight="1">
      <c r="B924" s="76">
        <v>44075</v>
      </c>
      <c r="C924" s="82">
        <v>0.37282407407407409</v>
      </c>
      <c r="D924" s="83">
        <v>34</v>
      </c>
      <c r="E924" s="83">
        <v>25.34</v>
      </c>
      <c r="F924" s="83">
        <v>861.56</v>
      </c>
      <c r="G924" s="83" t="s">
        <v>91</v>
      </c>
    </row>
    <row r="925" spans="2:7" s="1" customFormat="1" ht="13.35" customHeight="1">
      <c r="B925" s="76">
        <v>44075</v>
      </c>
      <c r="C925" s="82">
        <v>0.37297453703703703</v>
      </c>
      <c r="D925" s="83">
        <v>19</v>
      </c>
      <c r="E925" s="83">
        <v>25.34</v>
      </c>
      <c r="F925" s="83">
        <v>481.46</v>
      </c>
      <c r="G925" s="83" t="s">
        <v>91</v>
      </c>
    </row>
    <row r="926" spans="2:7" s="1" customFormat="1" ht="13.35" customHeight="1">
      <c r="B926" s="76">
        <v>44075</v>
      </c>
      <c r="C926" s="82">
        <v>0.37327546296296293</v>
      </c>
      <c r="D926" s="83">
        <v>839</v>
      </c>
      <c r="E926" s="83">
        <v>25.33</v>
      </c>
      <c r="F926" s="83">
        <v>21251.87</v>
      </c>
      <c r="G926" s="83" t="s">
        <v>91</v>
      </c>
    </row>
    <row r="927" spans="2:7" s="1" customFormat="1" ht="13.35" customHeight="1">
      <c r="B927" s="76">
        <v>44075</v>
      </c>
      <c r="C927" s="82">
        <v>0.37387731481481484</v>
      </c>
      <c r="D927" s="83">
        <v>558</v>
      </c>
      <c r="E927" s="83">
        <v>25.33</v>
      </c>
      <c r="F927" s="83">
        <v>14134.14</v>
      </c>
      <c r="G927" s="83" t="s">
        <v>91</v>
      </c>
    </row>
    <row r="928" spans="2:7" s="1" customFormat="1" ht="13.35" customHeight="1">
      <c r="B928" s="76">
        <v>44075</v>
      </c>
      <c r="C928" s="82">
        <v>0.37388888888888888</v>
      </c>
      <c r="D928" s="83">
        <v>433</v>
      </c>
      <c r="E928" s="83">
        <v>25.33</v>
      </c>
      <c r="F928" s="83">
        <v>10967.89</v>
      </c>
      <c r="G928" s="83" t="s">
        <v>91</v>
      </c>
    </row>
    <row r="929" spans="2:7" s="1" customFormat="1" ht="13.35" customHeight="1">
      <c r="B929" s="76">
        <v>44075</v>
      </c>
      <c r="C929" s="82">
        <v>0.3747685185185185</v>
      </c>
      <c r="D929" s="83">
        <v>537</v>
      </c>
      <c r="E929" s="83">
        <v>25.34</v>
      </c>
      <c r="F929" s="83">
        <v>13607.58</v>
      </c>
      <c r="G929" s="83" t="s">
        <v>91</v>
      </c>
    </row>
    <row r="930" spans="2:7" s="1" customFormat="1" ht="13.35" customHeight="1">
      <c r="B930" s="76">
        <v>44075</v>
      </c>
      <c r="C930" s="82">
        <v>0.37576388888888884</v>
      </c>
      <c r="D930" s="83">
        <v>392</v>
      </c>
      <c r="E930" s="83">
        <v>25.33</v>
      </c>
      <c r="F930" s="83">
        <v>9929.3599999999988</v>
      </c>
      <c r="G930" s="83" t="s">
        <v>91</v>
      </c>
    </row>
    <row r="931" spans="2:7" s="1" customFormat="1" ht="13.35" customHeight="1">
      <c r="B931" s="76">
        <v>44075</v>
      </c>
      <c r="C931" s="82">
        <v>0.37598379629629625</v>
      </c>
      <c r="D931" s="83">
        <v>10</v>
      </c>
      <c r="E931" s="83">
        <v>25.34</v>
      </c>
      <c r="F931" s="83">
        <v>253.4</v>
      </c>
      <c r="G931" s="83" t="s">
        <v>91</v>
      </c>
    </row>
    <row r="932" spans="2:7" s="1" customFormat="1" ht="13.35" customHeight="1">
      <c r="B932" s="76">
        <v>44075</v>
      </c>
      <c r="C932" s="82">
        <v>0.3759953703703704</v>
      </c>
      <c r="D932" s="83">
        <v>33</v>
      </c>
      <c r="E932" s="83">
        <v>25.34</v>
      </c>
      <c r="F932" s="83">
        <v>836.22</v>
      </c>
      <c r="G932" s="83" t="s">
        <v>91</v>
      </c>
    </row>
    <row r="933" spans="2:7" s="1" customFormat="1" ht="13.35" customHeight="1">
      <c r="B933" s="76">
        <v>44075</v>
      </c>
      <c r="C933" s="82">
        <v>0.37708333333333338</v>
      </c>
      <c r="D933" s="83">
        <v>849</v>
      </c>
      <c r="E933" s="83">
        <v>25.32</v>
      </c>
      <c r="F933" s="83">
        <v>21496.68</v>
      </c>
      <c r="G933" s="83" t="s">
        <v>91</v>
      </c>
    </row>
    <row r="934" spans="2:7" s="1" customFormat="1" ht="13.35" customHeight="1">
      <c r="B934" s="76">
        <v>44075</v>
      </c>
      <c r="C934" s="82">
        <v>0.37708333333333338</v>
      </c>
      <c r="D934" s="83">
        <v>94</v>
      </c>
      <c r="E934" s="83">
        <v>25.32</v>
      </c>
      <c r="F934" s="83">
        <v>2380.08</v>
      </c>
      <c r="G934" s="83" t="s">
        <v>91</v>
      </c>
    </row>
    <row r="935" spans="2:7" s="1" customFormat="1" ht="13.35" customHeight="1">
      <c r="B935" s="76">
        <v>44075</v>
      </c>
      <c r="C935" s="82">
        <v>0.37708333333333338</v>
      </c>
      <c r="D935" s="83">
        <v>146</v>
      </c>
      <c r="E935" s="83">
        <v>25.32</v>
      </c>
      <c r="F935" s="83">
        <v>3696.7200000000003</v>
      </c>
      <c r="G935" s="83" t="s">
        <v>91</v>
      </c>
    </row>
    <row r="936" spans="2:7" s="1" customFormat="1" ht="13.35" customHeight="1">
      <c r="B936" s="76">
        <v>44075</v>
      </c>
      <c r="C936" s="82">
        <v>0.37711805555555555</v>
      </c>
      <c r="D936" s="83">
        <v>79</v>
      </c>
      <c r="E936" s="83">
        <v>25.31</v>
      </c>
      <c r="F936" s="83">
        <v>1999.49</v>
      </c>
      <c r="G936" s="83" t="s">
        <v>91</v>
      </c>
    </row>
    <row r="937" spans="2:7" s="1" customFormat="1" ht="13.35" customHeight="1">
      <c r="B937" s="76">
        <v>44075</v>
      </c>
      <c r="C937" s="82">
        <v>0.37739583333333332</v>
      </c>
      <c r="D937" s="83">
        <v>144</v>
      </c>
      <c r="E937" s="83">
        <v>25.31</v>
      </c>
      <c r="F937" s="83">
        <v>3644.64</v>
      </c>
      <c r="G937" s="83" t="s">
        <v>91</v>
      </c>
    </row>
    <row r="938" spans="2:7" s="1" customFormat="1" ht="13.35" customHeight="1">
      <c r="B938" s="76">
        <v>44075</v>
      </c>
      <c r="C938" s="82">
        <v>0.3775810185185185</v>
      </c>
      <c r="D938" s="83">
        <v>152</v>
      </c>
      <c r="E938" s="83">
        <v>25.3</v>
      </c>
      <c r="F938" s="83">
        <v>3845.6</v>
      </c>
      <c r="G938" s="83" t="s">
        <v>91</v>
      </c>
    </row>
    <row r="939" spans="2:7" s="1" customFormat="1" ht="13.35" customHeight="1">
      <c r="B939" s="76">
        <v>44075</v>
      </c>
      <c r="C939" s="82">
        <v>0.37769675925925927</v>
      </c>
      <c r="D939" s="83">
        <v>79</v>
      </c>
      <c r="E939" s="83">
        <v>25.29</v>
      </c>
      <c r="F939" s="83">
        <v>1997.9099999999999</v>
      </c>
      <c r="G939" s="83" t="s">
        <v>91</v>
      </c>
    </row>
    <row r="940" spans="2:7" s="1" customFormat="1" ht="13.35" customHeight="1">
      <c r="B940" s="76">
        <v>44075</v>
      </c>
      <c r="C940" s="82">
        <v>0.37793981481481481</v>
      </c>
      <c r="D940" s="83">
        <v>101</v>
      </c>
      <c r="E940" s="83">
        <v>25.27</v>
      </c>
      <c r="F940" s="83">
        <v>2552.27</v>
      </c>
      <c r="G940" s="83" t="s">
        <v>91</v>
      </c>
    </row>
    <row r="941" spans="2:7" s="1" customFormat="1" ht="13.35" customHeight="1">
      <c r="B941" s="76">
        <v>44075</v>
      </c>
      <c r="C941" s="82">
        <v>0.37815972222222222</v>
      </c>
      <c r="D941" s="83">
        <v>16</v>
      </c>
      <c r="E941" s="83">
        <v>25.28</v>
      </c>
      <c r="F941" s="83">
        <v>404.48</v>
      </c>
      <c r="G941" s="83" t="s">
        <v>91</v>
      </c>
    </row>
    <row r="942" spans="2:7" s="1" customFormat="1" ht="13.35" customHeight="1">
      <c r="B942" s="76">
        <v>44075</v>
      </c>
      <c r="C942" s="82">
        <v>0.37815972222222222</v>
      </c>
      <c r="D942" s="83">
        <v>135</v>
      </c>
      <c r="E942" s="83">
        <v>25.28</v>
      </c>
      <c r="F942" s="83">
        <v>3412.8</v>
      </c>
      <c r="G942" s="83" t="s">
        <v>91</v>
      </c>
    </row>
    <row r="943" spans="2:7" s="1" customFormat="1" ht="13.35" customHeight="1">
      <c r="B943" s="76">
        <v>44075</v>
      </c>
      <c r="C943" s="82">
        <v>0.37916666666666665</v>
      </c>
      <c r="D943" s="83">
        <v>456</v>
      </c>
      <c r="E943" s="83">
        <v>25.3</v>
      </c>
      <c r="F943" s="83">
        <v>11536.800000000001</v>
      </c>
      <c r="G943" s="83" t="s">
        <v>91</v>
      </c>
    </row>
    <row r="944" spans="2:7" s="1" customFormat="1" ht="13.35" customHeight="1">
      <c r="B944" s="76">
        <v>44075</v>
      </c>
      <c r="C944" s="82">
        <v>0.37916666666666665</v>
      </c>
      <c r="D944" s="83">
        <v>168</v>
      </c>
      <c r="E944" s="83">
        <v>25.3</v>
      </c>
      <c r="F944" s="83">
        <v>4250.4000000000005</v>
      </c>
      <c r="G944" s="83" t="s">
        <v>91</v>
      </c>
    </row>
    <row r="945" spans="2:7" s="1" customFormat="1" ht="13.35" customHeight="1">
      <c r="B945" s="76">
        <v>44075</v>
      </c>
      <c r="C945" s="82">
        <v>0.37925925925925924</v>
      </c>
      <c r="D945" s="83">
        <v>85</v>
      </c>
      <c r="E945" s="83">
        <v>25.3</v>
      </c>
      <c r="F945" s="83">
        <v>2150.5</v>
      </c>
      <c r="G945" s="83" t="s">
        <v>91</v>
      </c>
    </row>
    <row r="946" spans="2:7" s="1" customFormat="1" ht="13.35" customHeight="1">
      <c r="B946" s="76">
        <v>44075</v>
      </c>
      <c r="C946" s="82">
        <v>0.37983796296296296</v>
      </c>
      <c r="D946" s="83">
        <v>252</v>
      </c>
      <c r="E946" s="83">
        <v>25.29</v>
      </c>
      <c r="F946" s="83">
        <v>6373.08</v>
      </c>
      <c r="G946" s="83" t="s">
        <v>91</v>
      </c>
    </row>
    <row r="947" spans="2:7" s="1" customFormat="1" ht="13.35" customHeight="1">
      <c r="B947" s="76">
        <v>44075</v>
      </c>
      <c r="C947" s="82">
        <v>0.37983796296296296</v>
      </c>
      <c r="D947" s="83">
        <v>99</v>
      </c>
      <c r="E947" s="83">
        <v>25.29</v>
      </c>
      <c r="F947" s="83">
        <v>2503.71</v>
      </c>
      <c r="G947" s="83" t="s">
        <v>91</v>
      </c>
    </row>
    <row r="948" spans="2:7" s="1" customFormat="1" ht="13.35" customHeight="1">
      <c r="B948" s="76">
        <v>44075</v>
      </c>
      <c r="C948" s="82">
        <v>0.37998842592592591</v>
      </c>
      <c r="D948" s="83">
        <v>84</v>
      </c>
      <c r="E948" s="83">
        <v>25.28</v>
      </c>
      <c r="F948" s="83">
        <v>2123.52</v>
      </c>
      <c r="G948" s="83" t="s">
        <v>91</v>
      </c>
    </row>
    <row r="949" spans="2:7" s="1" customFormat="1" ht="13.35" customHeight="1">
      <c r="B949" s="76">
        <v>44075</v>
      </c>
      <c r="C949" s="82">
        <v>0.38017361111111114</v>
      </c>
      <c r="D949" s="83">
        <v>84</v>
      </c>
      <c r="E949" s="83">
        <v>25.27</v>
      </c>
      <c r="F949" s="83">
        <v>2122.6799999999998</v>
      </c>
      <c r="G949" s="83" t="s">
        <v>91</v>
      </c>
    </row>
    <row r="950" spans="2:7" s="1" customFormat="1" ht="13.35" customHeight="1">
      <c r="B950" s="76">
        <v>44075</v>
      </c>
      <c r="C950" s="82">
        <v>0.38046296296296295</v>
      </c>
      <c r="D950" s="83">
        <v>162</v>
      </c>
      <c r="E950" s="83">
        <v>25.26</v>
      </c>
      <c r="F950" s="83">
        <v>4092.1200000000003</v>
      </c>
      <c r="G950" s="83" t="s">
        <v>91</v>
      </c>
    </row>
    <row r="951" spans="2:7" s="1" customFormat="1" ht="13.35" customHeight="1">
      <c r="B951" s="76">
        <v>44075</v>
      </c>
      <c r="C951" s="82">
        <v>0.38130787037037034</v>
      </c>
      <c r="D951" s="83">
        <v>135</v>
      </c>
      <c r="E951" s="83">
        <v>25.26</v>
      </c>
      <c r="F951" s="83">
        <v>3410.1000000000004</v>
      </c>
      <c r="G951" s="83" t="s">
        <v>91</v>
      </c>
    </row>
    <row r="952" spans="2:7" s="1" customFormat="1" ht="13.35" customHeight="1">
      <c r="B952" s="76">
        <v>44075</v>
      </c>
      <c r="C952" s="82">
        <v>0.38130787037037034</v>
      </c>
      <c r="D952" s="83">
        <v>181</v>
      </c>
      <c r="E952" s="83">
        <v>25.26</v>
      </c>
      <c r="F952" s="83">
        <v>4572.0600000000004</v>
      </c>
      <c r="G952" s="83" t="s">
        <v>91</v>
      </c>
    </row>
    <row r="953" spans="2:7" s="1" customFormat="1" ht="13.35" customHeight="1">
      <c r="B953" s="76">
        <v>44075</v>
      </c>
      <c r="C953" s="82">
        <v>0.38131944444444449</v>
      </c>
      <c r="D953" s="83">
        <v>217</v>
      </c>
      <c r="E953" s="83">
        <v>25.26</v>
      </c>
      <c r="F953" s="83">
        <v>5481.42</v>
      </c>
      <c r="G953" s="83" t="s">
        <v>91</v>
      </c>
    </row>
    <row r="954" spans="2:7" s="1" customFormat="1" ht="13.35" customHeight="1">
      <c r="B954" s="76">
        <v>44075</v>
      </c>
      <c r="C954" s="82">
        <v>0.38203703703703701</v>
      </c>
      <c r="D954" s="83">
        <v>316</v>
      </c>
      <c r="E954" s="83">
        <v>25.25</v>
      </c>
      <c r="F954" s="83">
        <v>7979</v>
      </c>
      <c r="G954" s="83" t="s">
        <v>91</v>
      </c>
    </row>
    <row r="955" spans="2:7" s="1" customFormat="1" ht="13.35" customHeight="1">
      <c r="B955" s="76">
        <v>44075</v>
      </c>
      <c r="C955" s="82">
        <v>0.38203703703703701</v>
      </c>
      <c r="D955" s="83">
        <v>121</v>
      </c>
      <c r="E955" s="83">
        <v>25.25</v>
      </c>
      <c r="F955" s="83">
        <v>3055.25</v>
      </c>
      <c r="G955" s="83" t="s">
        <v>91</v>
      </c>
    </row>
    <row r="956" spans="2:7" s="1" customFormat="1" ht="13.35" customHeight="1">
      <c r="B956" s="76">
        <v>44075</v>
      </c>
      <c r="C956" s="82">
        <v>0.38231481481481483</v>
      </c>
      <c r="D956" s="83">
        <v>84</v>
      </c>
      <c r="E956" s="83">
        <v>25.24</v>
      </c>
      <c r="F956" s="83">
        <v>2120.16</v>
      </c>
      <c r="G956" s="83" t="s">
        <v>91</v>
      </c>
    </row>
    <row r="957" spans="2:7" s="1" customFormat="1" ht="13.35" customHeight="1">
      <c r="B957" s="76">
        <v>44075</v>
      </c>
      <c r="C957" s="82">
        <v>0.38244212962962965</v>
      </c>
      <c r="D957" s="83">
        <v>83</v>
      </c>
      <c r="E957" s="83">
        <v>25.24</v>
      </c>
      <c r="F957" s="83">
        <v>2094.92</v>
      </c>
      <c r="G957" s="83" t="s">
        <v>91</v>
      </c>
    </row>
    <row r="958" spans="2:7" s="1" customFormat="1" ht="13.35" customHeight="1">
      <c r="B958" s="76">
        <v>44075</v>
      </c>
      <c r="C958" s="82">
        <v>0.3825925925925926</v>
      </c>
      <c r="D958" s="83">
        <v>27</v>
      </c>
      <c r="E958" s="83">
        <v>25.21</v>
      </c>
      <c r="F958" s="83">
        <v>680.67000000000007</v>
      </c>
      <c r="G958" s="83" t="s">
        <v>91</v>
      </c>
    </row>
    <row r="959" spans="2:7" s="1" customFormat="1" ht="13.35" customHeight="1">
      <c r="B959" s="76">
        <v>44075</v>
      </c>
      <c r="C959" s="82">
        <v>0.3825925925925926</v>
      </c>
      <c r="D959" s="83">
        <v>57</v>
      </c>
      <c r="E959" s="83">
        <v>25.21</v>
      </c>
      <c r="F959" s="83">
        <v>1436.97</v>
      </c>
      <c r="G959" s="83" t="s">
        <v>91</v>
      </c>
    </row>
    <row r="960" spans="2:7" s="1" customFormat="1" ht="13.35" customHeight="1">
      <c r="B960" s="76">
        <v>44075</v>
      </c>
      <c r="C960" s="82">
        <v>0.38300925925925927</v>
      </c>
      <c r="D960" s="83">
        <v>151</v>
      </c>
      <c r="E960" s="83">
        <v>25.22</v>
      </c>
      <c r="F960" s="83">
        <v>3808.22</v>
      </c>
      <c r="G960" s="83" t="s">
        <v>91</v>
      </c>
    </row>
    <row r="961" spans="2:7" s="1" customFormat="1" ht="13.35" customHeight="1">
      <c r="B961" s="76">
        <v>44075</v>
      </c>
      <c r="C961" s="82">
        <v>0.38359953703703703</v>
      </c>
      <c r="D961" s="83">
        <v>308</v>
      </c>
      <c r="E961" s="83">
        <v>25.23</v>
      </c>
      <c r="F961" s="83">
        <v>7770.84</v>
      </c>
      <c r="G961" s="83" t="s">
        <v>91</v>
      </c>
    </row>
    <row r="962" spans="2:7" s="1" customFormat="1" ht="13.35" customHeight="1">
      <c r="B962" s="76">
        <v>44075</v>
      </c>
      <c r="C962" s="82">
        <v>0.38385416666666666</v>
      </c>
      <c r="D962" s="83">
        <v>83</v>
      </c>
      <c r="E962" s="83">
        <v>25.22</v>
      </c>
      <c r="F962" s="83">
        <v>2093.2599999999998</v>
      </c>
      <c r="G962" s="83" t="s">
        <v>91</v>
      </c>
    </row>
    <row r="963" spans="2:7" s="1" customFormat="1" ht="13.35" customHeight="1">
      <c r="B963" s="76">
        <v>44075</v>
      </c>
      <c r="C963" s="82">
        <v>0.38442129629629629</v>
      </c>
      <c r="D963" s="83">
        <v>272</v>
      </c>
      <c r="E963" s="83">
        <v>25.21</v>
      </c>
      <c r="F963" s="83">
        <v>6857.12</v>
      </c>
      <c r="G963" s="83" t="s">
        <v>91</v>
      </c>
    </row>
    <row r="964" spans="2:7" s="1" customFormat="1" ht="13.35" customHeight="1">
      <c r="B964" s="76">
        <v>44075</v>
      </c>
      <c r="C964" s="82">
        <v>0.38442129629629629</v>
      </c>
      <c r="D964" s="83">
        <v>31</v>
      </c>
      <c r="E964" s="83">
        <v>25.21</v>
      </c>
      <c r="F964" s="83">
        <v>781.51</v>
      </c>
      <c r="G964" s="83" t="s">
        <v>91</v>
      </c>
    </row>
    <row r="965" spans="2:7" s="1" customFormat="1" ht="13.35" customHeight="1">
      <c r="B965" s="76">
        <v>44075</v>
      </c>
      <c r="C965" s="82">
        <v>0.38474537037037032</v>
      </c>
      <c r="D965" s="83">
        <v>83</v>
      </c>
      <c r="E965" s="83">
        <v>25.21</v>
      </c>
      <c r="F965" s="83">
        <v>2092.4300000000003</v>
      </c>
      <c r="G965" s="83" t="s">
        <v>91</v>
      </c>
    </row>
    <row r="966" spans="2:7" s="1" customFormat="1" ht="13.35" customHeight="1">
      <c r="B966" s="76">
        <v>44075</v>
      </c>
      <c r="C966" s="82">
        <v>0.38496527777777773</v>
      </c>
      <c r="D966" s="83">
        <v>145</v>
      </c>
      <c r="E966" s="83">
        <v>25.23</v>
      </c>
      <c r="F966" s="83">
        <v>3658.35</v>
      </c>
      <c r="G966" s="83" t="s">
        <v>91</v>
      </c>
    </row>
    <row r="967" spans="2:7" s="1" customFormat="1" ht="13.35" customHeight="1">
      <c r="B967" s="76">
        <v>44075</v>
      </c>
      <c r="C967" s="82">
        <v>0.38523148148148145</v>
      </c>
      <c r="D967" s="83">
        <v>80</v>
      </c>
      <c r="E967" s="83">
        <v>25.22</v>
      </c>
      <c r="F967" s="83">
        <v>2017.6</v>
      </c>
      <c r="G967" s="83" t="s">
        <v>91</v>
      </c>
    </row>
    <row r="968" spans="2:7" s="1" customFormat="1" ht="13.35" customHeight="1">
      <c r="B968" s="76">
        <v>44075</v>
      </c>
      <c r="C968" s="82">
        <v>0.38548611111111114</v>
      </c>
      <c r="D968" s="83">
        <v>161</v>
      </c>
      <c r="E968" s="83">
        <v>25.21</v>
      </c>
      <c r="F968" s="83">
        <v>4058.81</v>
      </c>
      <c r="G968" s="83" t="s">
        <v>91</v>
      </c>
    </row>
    <row r="969" spans="2:7" s="1" customFormat="1" ht="13.35" customHeight="1">
      <c r="B969" s="76">
        <v>44075</v>
      </c>
      <c r="C969" s="82">
        <v>0.38568287037037036</v>
      </c>
      <c r="D969" s="83">
        <v>164</v>
      </c>
      <c r="E969" s="83">
        <v>25.2</v>
      </c>
      <c r="F969" s="83">
        <v>4132.8</v>
      </c>
      <c r="G969" s="83" t="s">
        <v>91</v>
      </c>
    </row>
    <row r="970" spans="2:7" s="1" customFormat="1" ht="13.35" customHeight="1">
      <c r="B970" s="76">
        <v>44075</v>
      </c>
      <c r="C970" s="82">
        <v>0.38587962962962963</v>
      </c>
      <c r="D970" s="83">
        <v>101</v>
      </c>
      <c r="E970" s="83">
        <v>25.18</v>
      </c>
      <c r="F970" s="83">
        <v>2543.1799999999998</v>
      </c>
      <c r="G970" s="83" t="s">
        <v>91</v>
      </c>
    </row>
    <row r="971" spans="2:7" s="1" customFormat="1" ht="13.35" customHeight="1">
      <c r="B971" s="76">
        <v>44075</v>
      </c>
      <c r="C971" s="82">
        <v>0.3869097222222222</v>
      </c>
      <c r="D971" s="83">
        <v>161</v>
      </c>
      <c r="E971" s="83">
        <v>25.19</v>
      </c>
      <c r="F971" s="83">
        <v>4055.59</v>
      </c>
      <c r="G971" s="83" t="s">
        <v>91</v>
      </c>
    </row>
    <row r="972" spans="2:7" s="1" customFormat="1" ht="13.35" customHeight="1">
      <c r="B972" s="76">
        <v>44075</v>
      </c>
      <c r="C972" s="82">
        <v>0.38747685185185188</v>
      </c>
      <c r="D972" s="83">
        <v>884</v>
      </c>
      <c r="E972" s="83">
        <v>25.23</v>
      </c>
      <c r="F972" s="83">
        <v>22303.32</v>
      </c>
      <c r="G972" s="83" t="s">
        <v>91</v>
      </c>
    </row>
    <row r="973" spans="2:7" s="1" customFormat="1" ht="13.35" customHeight="1">
      <c r="B973" s="76">
        <v>44075</v>
      </c>
      <c r="C973" s="82">
        <v>0.3878819444444444</v>
      </c>
      <c r="D973" s="83">
        <v>293</v>
      </c>
      <c r="E973" s="83">
        <v>25.23</v>
      </c>
      <c r="F973" s="83">
        <v>7392.39</v>
      </c>
      <c r="G973" s="83" t="s">
        <v>91</v>
      </c>
    </row>
    <row r="974" spans="2:7" s="1" customFormat="1" ht="13.35" customHeight="1">
      <c r="B974" s="76">
        <v>44075</v>
      </c>
      <c r="C974" s="82">
        <v>0.38791666666666669</v>
      </c>
      <c r="D974" s="83">
        <v>79</v>
      </c>
      <c r="E974" s="83">
        <v>25.22</v>
      </c>
      <c r="F974" s="83">
        <v>1992.3799999999999</v>
      </c>
      <c r="G974" s="83" t="s">
        <v>91</v>
      </c>
    </row>
    <row r="975" spans="2:7" s="1" customFormat="1" ht="13.35" customHeight="1">
      <c r="B975" s="76">
        <v>44075</v>
      </c>
      <c r="C975" s="82">
        <v>0.38792824074074073</v>
      </c>
      <c r="D975" s="83">
        <v>90</v>
      </c>
      <c r="E975" s="83">
        <v>25.22</v>
      </c>
      <c r="F975" s="83">
        <v>2269.7999999999997</v>
      </c>
      <c r="G975" s="83" t="s">
        <v>91</v>
      </c>
    </row>
    <row r="976" spans="2:7" s="1" customFormat="1" ht="13.35" customHeight="1">
      <c r="B976" s="76">
        <v>44075</v>
      </c>
      <c r="C976" s="82">
        <v>0.38796296296296301</v>
      </c>
      <c r="D976" s="83">
        <v>72</v>
      </c>
      <c r="E976" s="83">
        <v>25.22</v>
      </c>
      <c r="F976" s="83">
        <v>1815.84</v>
      </c>
      <c r="G976" s="83" t="s">
        <v>91</v>
      </c>
    </row>
    <row r="977" spans="2:7" s="1" customFormat="1" ht="13.35" customHeight="1">
      <c r="B977" s="76">
        <v>44075</v>
      </c>
      <c r="C977" s="82">
        <v>0.38802083333333331</v>
      </c>
      <c r="D977" s="83">
        <v>89</v>
      </c>
      <c r="E977" s="83">
        <v>25.22</v>
      </c>
      <c r="F977" s="83">
        <v>2244.58</v>
      </c>
      <c r="G977" s="83" t="s">
        <v>91</v>
      </c>
    </row>
    <row r="978" spans="2:7" s="1" customFormat="1" ht="13.35" customHeight="1">
      <c r="B978" s="76">
        <v>44075</v>
      </c>
      <c r="C978" s="82">
        <v>0.3880439814814815</v>
      </c>
      <c r="D978" s="83">
        <v>267</v>
      </c>
      <c r="E978" s="83">
        <v>25.22</v>
      </c>
      <c r="F978" s="83">
        <v>6733.74</v>
      </c>
      <c r="G978" s="83" t="s">
        <v>91</v>
      </c>
    </row>
    <row r="979" spans="2:7" s="1" customFormat="1" ht="13.35" customHeight="1">
      <c r="B979" s="76">
        <v>44075</v>
      </c>
      <c r="C979" s="82">
        <v>0.38807870370370368</v>
      </c>
      <c r="D979" s="83">
        <v>152</v>
      </c>
      <c r="E979" s="83">
        <v>25.22</v>
      </c>
      <c r="F979" s="83">
        <v>3833.4399999999996</v>
      </c>
      <c r="G979" s="83" t="s">
        <v>91</v>
      </c>
    </row>
    <row r="980" spans="2:7" s="1" customFormat="1" ht="13.35" customHeight="1">
      <c r="B980" s="76">
        <v>44075</v>
      </c>
      <c r="C980" s="82">
        <v>0.38807870370370368</v>
      </c>
      <c r="D980" s="83">
        <v>59</v>
      </c>
      <c r="E980" s="83">
        <v>25.22</v>
      </c>
      <c r="F980" s="83">
        <v>1487.98</v>
      </c>
      <c r="G980" s="83" t="s">
        <v>91</v>
      </c>
    </row>
    <row r="981" spans="2:7" s="1" customFormat="1" ht="13.35" customHeight="1">
      <c r="B981" s="76">
        <v>44075</v>
      </c>
      <c r="C981" s="82">
        <v>0.38916666666666666</v>
      </c>
      <c r="D981" s="83">
        <v>287</v>
      </c>
      <c r="E981" s="83">
        <v>25.19</v>
      </c>
      <c r="F981" s="83">
        <v>7229.5300000000007</v>
      </c>
      <c r="G981" s="83" t="s">
        <v>91</v>
      </c>
    </row>
    <row r="982" spans="2:7" s="1" customFormat="1" ht="13.35" customHeight="1">
      <c r="B982" s="76">
        <v>44075</v>
      </c>
      <c r="C982" s="82">
        <v>0.39043981481481477</v>
      </c>
      <c r="D982" s="83">
        <v>336</v>
      </c>
      <c r="E982" s="83">
        <v>25.22</v>
      </c>
      <c r="F982" s="83">
        <v>8473.92</v>
      </c>
      <c r="G982" s="83" t="s">
        <v>91</v>
      </c>
    </row>
    <row r="983" spans="2:7" s="1" customFormat="1" ht="13.35" customHeight="1">
      <c r="B983" s="76">
        <v>44075</v>
      </c>
      <c r="C983" s="82">
        <v>0.39057870370370368</v>
      </c>
      <c r="D983" s="83">
        <v>736</v>
      </c>
      <c r="E983" s="83">
        <v>25.21</v>
      </c>
      <c r="F983" s="83">
        <v>18554.560000000001</v>
      </c>
      <c r="G983" s="83" t="s">
        <v>91</v>
      </c>
    </row>
    <row r="984" spans="2:7" s="1" customFormat="1" ht="13.35" customHeight="1">
      <c r="B984" s="76">
        <v>44075</v>
      </c>
      <c r="C984" s="82">
        <v>0.39057870370370368</v>
      </c>
      <c r="D984" s="83">
        <v>119</v>
      </c>
      <c r="E984" s="83">
        <v>25.21</v>
      </c>
      <c r="F984" s="83">
        <v>2999.9900000000002</v>
      </c>
      <c r="G984" s="83" t="s">
        <v>91</v>
      </c>
    </row>
    <row r="985" spans="2:7" s="1" customFormat="1" ht="13.35" customHeight="1">
      <c r="B985" s="76">
        <v>44075</v>
      </c>
      <c r="C985" s="82">
        <v>0.39068287037037036</v>
      </c>
      <c r="D985" s="83">
        <v>1</v>
      </c>
      <c r="E985" s="83">
        <v>25.21</v>
      </c>
      <c r="F985" s="83">
        <v>25.21</v>
      </c>
      <c r="G985" s="83" t="s">
        <v>91</v>
      </c>
    </row>
    <row r="986" spans="2:7" s="1" customFormat="1" ht="13.35" customHeight="1">
      <c r="B986" s="76">
        <v>44075</v>
      </c>
      <c r="C986" s="82">
        <v>0.39072916666666663</v>
      </c>
      <c r="D986" s="83">
        <v>107</v>
      </c>
      <c r="E986" s="83">
        <v>25.21</v>
      </c>
      <c r="F986" s="83">
        <v>2697.4700000000003</v>
      </c>
      <c r="G986" s="83" t="s">
        <v>91</v>
      </c>
    </row>
    <row r="987" spans="2:7" s="1" customFormat="1" ht="13.35" customHeight="1">
      <c r="B987" s="76">
        <v>44075</v>
      </c>
      <c r="C987" s="82">
        <v>0.39101851851851849</v>
      </c>
      <c r="D987" s="83">
        <v>69</v>
      </c>
      <c r="E987" s="83">
        <v>25.21</v>
      </c>
      <c r="F987" s="83">
        <v>1739.49</v>
      </c>
      <c r="G987" s="83" t="s">
        <v>91</v>
      </c>
    </row>
    <row r="988" spans="2:7" s="1" customFormat="1" ht="13.35" customHeight="1">
      <c r="B988" s="76">
        <v>44075</v>
      </c>
      <c r="C988" s="82">
        <v>0.39121527777777776</v>
      </c>
      <c r="D988" s="83">
        <v>216</v>
      </c>
      <c r="E988" s="83">
        <v>25.2</v>
      </c>
      <c r="F988" s="83">
        <v>5443.2</v>
      </c>
      <c r="G988" s="83" t="s">
        <v>91</v>
      </c>
    </row>
    <row r="989" spans="2:7" s="1" customFormat="1" ht="13.35" customHeight="1">
      <c r="B989" s="76">
        <v>44075</v>
      </c>
      <c r="C989" s="82">
        <v>0.39121527777777776</v>
      </c>
      <c r="D989" s="83">
        <v>30</v>
      </c>
      <c r="E989" s="83">
        <v>25.2</v>
      </c>
      <c r="F989" s="83">
        <v>756</v>
      </c>
      <c r="G989" s="83" t="s">
        <v>91</v>
      </c>
    </row>
    <row r="990" spans="2:7" s="1" customFormat="1" ht="13.35" customHeight="1">
      <c r="B990" s="76">
        <v>44075</v>
      </c>
      <c r="C990" s="82">
        <v>0.39121527777777776</v>
      </c>
      <c r="D990" s="83">
        <v>99</v>
      </c>
      <c r="E990" s="83">
        <v>25.2</v>
      </c>
      <c r="F990" s="83">
        <v>2494.7999999999997</v>
      </c>
      <c r="G990" s="83" t="s">
        <v>91</v>
      </c>
    </row>
    <row r="991" spans="2:7" s="1" customFormat="1" ht="13.35" customHeight="1">
      <c r="B991" s="76">
        <v>44075</v>
      </c>
      <c r="C991" s="82">
        <v>0.3914583333333333</v>
      </c>
      <c r="D991" s="83">
        <v>162</v>
      </c>
      <c r="E991" s="83">
        <v>25.19</v>
      </c>
      <c r="F991" s="83">
        <v>4080.78</v>
      </c>
      <c r="G991" s="83" t="s">
        <v>91</v>
      </c>
    </row>
    <row r="992" spans="2:7" s="1" customFormat="1" ht="13.35" customHeight="1">
      <c r="B992" s="76">
        <v>44075</v>
      </c>
      <c r="C992" s="82">
        <v>0.39168981481481485</v>
      </c>
      <c r="D992" s="83">
        <v>162</v>
      </c>
      <c r="E992" s="83">
        <v>25.18</v>
      </c>
      <c r="F992" s="83">
        <v>4079.16</v>
      </c>
      <c r="G992" s="83" t="s">
        <v>91</v>
      </c>
    </row>
    <row r="993" spans="2:7" s="1" customFormat="1" ht="13.35" customHeight="1">
      <c r="B993" s="76">
        <v>44075</v>
      </c>
      <c r="C993" s="82">
        <v>0.39174768518518516</v>
      </c>
      <c r="D993" s="83">
        <v>81</v>
      </c>
      <c r="E993" s="83">
        <v>25.17</v>
      </c>
      <c r="F993" s="83">
        <v>2038.7700000000002</v>
      </c>
      <c r="G993" s="83" t="s">
        <v>91</v>
      </c>
    </row>
    <row r="994" spans="2:7" s="1" customFormat="1" ht="13.35" customHeight="1">
      <c r="B994" s="76">
        <v>44075</v>
      </c>
      <c r="C994" s="82">
        <v>0.39353009259259258</v>
      </c>
      <c r="D994" s="83">
        <v>1</v>
      </c>
      <c r="E994" s="83">
        <v>25.23</v>
      </c>
      <c r="F994" s="83">
        <v>25.23</v>
      </c>
      <c r="G994" s="83" t="s">
        <v>91</v>
      </c>
    </row>
    <row r="995" spans="2:7" s="1" customFormat="1" ht="13.35" customHeight="1">
      <c r="B995" s="76">
        <v>44075</v>
      </c>
      <c r="C995" s="82">
        <v>0.39421296296296293</v>
      </c>
      <c r="D995" s="83">
        <v>6</v>
      </c>
      <c r="E995" s="83">
        <v>25.22</v>
      </c>
      <c r="F995" s="83">
        <v>151.32</v>
      </c>
      <c r="G995" s="83" t="s">
        <v>91</v>
      </c>
    </row>
    <row r="996" spans="2:7" s="1" customFormat="1" ht="13.35" customHeight="1">
      <c r="B996" s="76">
        <v>44075</v>
      </c>
      <c r="C996" s="82">
        <v>0.39432870370370371</v>
      </c>
      <c r="D996" s="83">
        <v>81</v>
      </c>
      <c r="E996" s="83">
        <v>25.22</v>
      </c>
      <c r="F996" s="83">
        <v>2042.82</v>
      </c>
      <c r="G996" s="83" t="s">
        <v>91</v>
      </c>
    </row>
    <row r="997" spans="2:7" s="1" customFormat="1" ht="13.35" customHeight="1">
      <c r="B997" s="76">
        <v>44075</v>
      </c>
      <c r="C997" s="82">
        <v>0.39591435185185181</v>
      </c>
      <c r="D997" s="83">
        <v>241</v>
      </c>
      <c r="E997" s="83">
        <v>25.23</v>
      </c>
      <c r="F997" s="83">
        <v>6080.43</v>
      </c>
      <c r="G997" s="83" t="s">
        <v>91</v>
      </c>
    </row>
    <row r="998" spans="2:7" s="1" customFormat="1" ht="13.35" customHeight="1">
      <c r="B998" s="76">
        <v>44075</v>
      </c>
      <c r="C998" s="82">
        <v>0.39608796296296295</v>
      </c>
      <c r="D998" s="83">
        <v>699</v>
      </c>
      <c r="E998" s="83">
        <v>25.22</v>
      </c>
      <c r="F998" s="83">
        <v>17628.78</v>
      </c>
      <c r="G998" s="83" t="s">
        <v>91</v>
      </c>
    </row>
    <row r="999" spans="2:7" s="1" customFormat="1" ht="13.35" customHeight="1">
      <c r="B999" s="76">
        <v>44075</v>
      </c>
      <c r="C999" s="82">
        <v>0.39619212962962963</v>
      </c>
      <c r="D999" s="83">
        <v>76</v>
      </c>
      <c r="E999" s="83">
        <v>25.21</v>
      </c>
      <c r="F999" s="83">
        <v>1915.96</v>
      </c>
      <c r="G999" s="83" t="s">
        <v>91</v>
      </c>
    </row>
    <row r="1000" spans="2:7" s="1" customFormat="1" ht="13.35" customHeight="1">
      <c r="B1000" s="76">
        <v>44075</v>
      </c>
      <c r="C1000" s="82">
        <v>0.39619212962962963</v>
      </c>
      <c r="D1000" s="83">
        <v>848</v>
      </c>
      <c r="E1000" s="83">
        <v>25.21</v>
      </c>
      <c r="F1000" s="83">
        <v>21378.080000000002</v>
      </c>
      <c r="G1000" s="83" t="s">
        <v>91</v>
      </c>
    </row>
    <row r="1001" spans="2:7" s="1" customFormat="1" ht="13.35" customHeight="1">
      <c r="B1001" s="76">
        <v>44075</v>
      </c>
      <c r="C1001" s="82">
        <v>0.39619212962962963</v>
      </c>
      <c r="D1001" s="83">
        <v>112</v>
      </c>
      <c r="E1001" s="83">
        <v>25.21</v>
      </c>
      <c r="F1001" s="83">
        <v>2823.52</v>
      </c>
      <c r="G1001" s="83" t="s">
        <v>91</v>
      </c>
    </row>
    <row r="1002" spans="2:7" s="1" customFormat="1" ht="13.35" customHeight="1">
      <c r="B1002" s="76">
        <v>44075</v>
      </c>
      <c r="C1002" s="82">
        <v>0.39854166666666663</v>
      </c>
      <c r="D1002" s="83">
        <v>92</v>
      </c>
      <c r="E1002" s="83">
        <v>25.24</v>
      </c>
      <c r="F1002" s="83">
        <v>2322.08</v>
      </c>
      <c r="G1002" s="83" t="s">
        <v>91</v>
      </c>
    </row>
    <row r="1003" spans="2:7" s="1" customFormat="1" ht="13.35" customHeight="1">
      <c r="B1003" s="76">
        <v>44075</v>
      </c>
      <c r="C1003" s="82">
        <v>0.39862268518518523</v>
      </c>
      <c r="D1003" s="83">
        <v>80</v>
      </c>
      <c r="E1003" s="83">
        <v>25.24</v>
      </c>
      <c r="F1003" s="83">
        <v>2019.1999999999998</v>
      </c>
      <c r="G1003" s="83" t="s">
        <v>91</v>
      </c>
    </row>
    <row r="1004" spans="2:7" s="1" customFormat="1" ht="13.35" customHeight="1">
      <c r="B1004" s="76">
        <v>44075</v>
      </c>
      <c r="C1004" s="82">
        <v>0.39862268518518523</v>
      </c>
      <c r="D1004" s="83">
        <v>154</v>
      </c>
      <c r="E1004" s="83">
        <v>25.24</v>
      </c>
      <c r="F1004" s="83">
        <v>3886.9599999999996</v>
      </c>
      <c r="G1004" s="83" t="s">
        <v>91</v>
      </c>
    </row>
    <row r="1005" spans="2:7" s="1" customFormat="1" ht="13.35" customHeight="1">
      <c r="B1005" s="76">
        <v>44075</v>
      </c>
      <c r="C1005" s="82">
        <v>0.39899305555555559</v>
      </c>
      <c r="D1005" s="83">
        <v>250</v>
      </c>
      <c r="E1005" s="83">
        <v>25.27</v>
      </c>
      <c r="F1005" s="83">
        <v>6317.5</v>
      </c>
      <c r="G1005" s="83" t="s">
        <v>91</v>
      </c>
    </row>
    <row r="1006" spans="2:7" s="1" customFormat="1" ht="13.35" customHeight="1">
      <c r="B1006" s="76">
        <v>44075</v>
      </c>
      <c r="C1006" s="82">
        <v>0.39899305555555559</v>
      </c>
      <c r="D1006" s="83">
        <v>438</v>
      </c>
      <c r="E1006" s="83">
        <v>25.27</v>
      </c>
      <c r="F1006" s="83">
        <v>11068.26</v>
      </c>
      <c r="G1006" s="83" t="s">
        <v>91</v>
      </c>
    </row>
    <row r="1007" spans="2:7" s="1" customFormat="1" ht="13.35" customHeight="1">
      <c r="B1007" s="76">
        <v>44075</v>
      </c>
      <c r="C1007" s="82">
        <v>0.39903935185185185</v>
      </c>
      <c r="D1007" s="83">
        <v>379</v>
      </c>
      <c r="E1007" s="83">
        <v>25.26</v>
      </c>
      <c r="F1007" s="83">
        <v>9573.5400000000009</v>
      </c>
      <c r="G1007" s="83" t="s">
        <v>91</v>
      </c>
    </row>
    <row r="1008" spans="2:7" s="1" customFormat="1" ht="13.35" customHeight="1">
      <c r="B1008" s="76">
        <v>44075</v>
      </c>
      <c r="C1008" s="82">
        <v>0.39903935185185185</v>
      </c>
      <c r="D1008" s="83">
        <v>88</v>
      </c>
      <c r="E1008" s="83">
        <v>25.26</v>
      </c>
      <c r="F1008" s="83">
        <v>2222.88</v>
      </c>
      <c r="G1008" s="83" t="s">
        <v>91</v>
      </c>
    </row>
    <row r="1009" spans="2:7" s="1" customFormat="1" ht="13.35" customHeight="1">
      <c r="B1009" s="76">
        <v>44075</v>
      </c>
      <c r="C1009" s="82">
        <v>0.39920138888888884</v>
      </c>
      <c r="D1009" s="83">
        <v>83</v>
      </c>
      <c r="E1009" s="83">
        <v>25.27</v>
      </c>
      <c r="F1009" s="83">
        <v>2097.41</v>
      </c>
      <c r="G1009" s="83" t="s">
        <v>91</v>
      </c>
    </row>
    <row r="1010" spans="2:7" s="1" customFormat="1" ht="13.35" customHeight="1">
      <c r="B1010" s="76">
        <v>44075</v>
      </c>
      <c r="C1010" s="82">
        <v>0.39991898148148147</v>
      </c>
      <c r="D1010" s="83">
        <v>255</v>
      </c>
      <c r="E1010" s="83">
        <v>25.26</v>
      </c>
      <c r="F1010" s="83">
        <v>6441.3</v>
      </c>
      <c r="G1010" s="83" t="s">
        <v>91</v>
      </c>
    </row>
    <row r="1011" spans="2:7" s="1" customFormat="1" ht="13.35" customHeight="1">
      <c r="B1011" s="76">
        <v>44075</v>
      </c>
      <c r="C1011" s="82">
        <v>0.39991898148148147</v>
      </c>
      <c r="D1011" s="83">
        <v>133</v>
      </c>
      <c r="E1011" s="83">
        <v>25.26</v>
      </c>
      <c r="F1011" s="83">
        <v>3359.5800000000004</v>
      </c>
      <c r="G1011" s="83" t="s">
        <v>91</v>
      </c>
    </row>
    <row r="1012" spans="2:7" s="1" customFormat="1" ht="13.35" customHeight="1">
      <c r="B1012" s="76">
        <v>44075</v>
      </c>
      <c r="C1012" s="82">
        <v>0.4004050925925926</v>
      </c>
      <c r="D1012" s="83">
        <v>156</v>
      </c>
      <c r="E1012" s="83">
        <v>25.27</v>
      </c>
      <c r="F1012" s="83">
        <v>3942.12</v>
      </c>
      <c r="G1012" s="83" t="s">
        <v>91</v>
      </c>
    </row>
    <row r="1013" spans="2:7" s="1" customFormat="1" ht="13.35" customHeight="1">
      <c r="B1013" s="76">
        <v>44075</v>
      </c>
      <c r="C1013" s="82">
        <v>0.4004050925925926</v>
      </c>
      <c r="D1013" s="83">
        <v>37</v>
      </c>
      <c r="E1013" s="83">
        <v>25.27</v>
      </c>
      <c r="F1013" s="83">
        <v>934.99</v>
      </c>
      <c r="G1013" s="83" t="s">
        <v>91</v>
      </c>
    </row>
    <row r="1014" spans="2:7" s="1" customFormat="1" ht="13.35" customHeight="1">
      <c r="B1014" s="76">
        <v>44075</v>
      </c>
      <c r="C1014" s="82">
        <v>0.4004050925925926</v>
      </c>
      <c r="D1014" s="83">
        <v>47</v>
      </c>
      <c r="E1014" s="83">
        <v>25.27</v>
      </c>
      <c r="F1014" s="83">
        <v>1187.69</v>
      </c>
      <c r="G1014" s="83" t="s">
        <v>91</v>
      </c>
    </row>
    <row r="1015" spans="2:7" s="1" customFormat="1" ht="13.35" customHeight="1">
      <c r="B1015" s="76">
        <v>44075</v>
      </c>
      <c r="C1015" s="82">
        <v>0.40045138888888893</v>
      </c>
      <c r="D1015" s="83">
        <v>6</v>
      </c>
      <c r="E1015" s="83">
        <v>25.27</v>
      </c>
      <c r="F1015" s="83">
        <v>151.62</v>
      </c>
      <c r="G1015" s="83" t="s">
        <v>91</v>
      </c>
    </row>
    <row r="1016" spans="2:7" s="1" customFormat="1" ht="13.35" customHeight="1">
      <c r="B1016" s="76">
        <v>44075</v>
      </c>
      <c r="C1016" s="82">
        <v>0.40045138888888893</v>
      </c>
      <c r="D1016" s="83">
        <v>33</v>
      </c>
      <c r="E1016" s="83">
        <v>25.27</v>
      </c>
      <c r="F1016" s="83">
        <v>833.91</v>
      </c>
      <c r="G1016" s="83" t="s">
        <v>91</v>
      </c>
    </row>
    <row r="1017" spans="2:7" s="1" customFormat="1" ht="13.35" customHeight="1">
      <c r="B1017" s="76">
        <v>44075</v>
      </c>
      <c r="C1017" s="82">
        <v>0.40186342592592594</v>
      </c>
      <c r="D1017" s="83">
        <v>372</v>
      </c>
      <c r="E1017" s="83">
        <v>25.3</v>
      </c>
      <c r="F1017" s="83">
        <v>9411.6</v>
      </c>
      <c r="G1017" s="83" t="s">
        <v>91</v>
      </c>
    </row>
    <row r="1018" spans="2:7" s="1" customFormat="1" ht="13.35" customHeight="1">
      <c r="B1018" s="76">
        <v>44075</v>
      </c>
      <c r="C1018" s="82">
        <v>0.40186342592592594</v>
      </c>
      <c r="D1018" s="83">
        <v>71</v>
      </c>
      <c r="E1018" s="83">
        <v>25.3</v>
      </c>
      <c r="F1018" s="83">
        <v>1796.3</v>
      </c>
      <c r="G1018" s="83" t="s">
        <v>91</v>
      </c>
    </row>
    <row r="1019" spans="2:7" s="1" customFormat="1" ht="13.35" customHeight="1">
      <c r="B1019" s="76">
        <v>44075</v>
      </c>
      <c r="C1019" s="82">
        <v>0.40187499999999998</v>
      </c>
      <c r="D1019" s="83">
        <v>291</v>
      </c>
      <c r="E1019" s="83">
        <v>25.3</v>
      </c>
      <c r="F1019" s="83">
        <v>7362.3</v>
      </c>
      <c r="G1019" s="83" t="s">
        <v>91</v>
      </c>
    </row>
    <row r="1020" spans="2:7" s="1" customFormat="1" ht="13.35" customHeight="1">
      <c r="B1020" s="76">
        <v>44075</v>
      </c>
      <c r="C1020" s="82">
        <v>0.40211805555555552</v>
      </c>
      <c r="D1020" s="83">
        <v>84</v>
      </c>
      <c r="E1020" s="83">
        <v>25.29</v>
      </c>
      <c r="F1020" s="83">
        <v>2124.36</v>
      </c>
      <c r="G1020" s="83" t="s">
        <v>91</v>
      </c>
    </row>
    <row r="1021" spans="2:7" s="1" customFormat="1" ht="13.35" customHeight="1">
      <c r="B1021" s="76">
        <v>44075</v>
      </c>
      <c r="C1021" s="82">
        <v>0.4029282407407408</v>
      </c>
      <c r="D1021" s="83">
        <v>373</v>
      </c>
      <c r="E1021" s="83">
        <v>25.28</v>
      </c>
      <c r="F1021" s="83">
        <v>9429.44</v>
      </c>
      <c r="G1021" s="83" t="s">
        <v>91</v>
      </c>
    </row>
    <row r="1022" spans="2:7" s="1" customFormat="1" ht="13.35" customHeight="1">
      <c r="B1022" s="76">
        <v>44075</v>
      </c>
      <c r="C1022" s="82">
        <v>0.40381944444444445</v>
      </c>
      <c r="D1022" s="83">
        <v>284</v>
      </c>
      <c r="E1022" s="83">
        <v>25.27</v>
      </c>
      <c r="F1022" s="83">
        <v>7176.68</v>
      </c>
      <c r="G1022" s="83" t="s">
        <v>91</v>
      </c>
    </row>
    <row r="1023" spans="2:7" s="1" customFormat="1" ht="13.35" customHeight="1">
      <c r="B1023" s="76">
        <v>44075</v>
      </c>
      <c r="C1023" s="82">
        <v>0.40381944444444445</v>
      </c>
      <c r="D1023" s="83">
        <v>84</v>
      </c>
      <c r="E1023" s="83">
        <v>25.27</v>
      </c>
      <c r="F1023" s="83">
        <v>2122.6799999999998</v>
      </c>
      <c r="G1023" s="83" t="s">
        <v>91</v>
      </c>
    </row>
    <row r="1024" spans="2:7" s="1" customFormat="1" ht="13.35" customHeight="1">
      <c r="B1024" s="76">
        <v>44075</v>
      </c>
      <c r="C1024" s="82">
        <v>0.40381944444444445</v>
      </c>
      <c r="D1024" s="83">
        <v>15</v>
      </c>
      <c r="E1024" s="83">
        <v>25.27</v>
      </c>
      <c r="F1024" s="83">
        <v>379.05</v>
      </c>
      <c r="G1024" s="83" t="s">
        <v>91</v>
      </c>
    </row>
    <row r="1025" spans="2:7" s="1" customFormat="1" ht="13.35" customHeight="1">
      <c r="B1025" s="76">
        <v>44075</v>
      </c>
      <c r="C1025" s="82">
        <v>0.40480324074074076</v>
      </c>
      <c r="D1025" s="83">
        <v>207</v>
      </c>
      <c r="E1025" s="83">
        <v>25.26</v>
      </c>
      <c r="F1025" s="83">
        <v>5228.8200000000006</v>
      </c>
      <c r="G1025" s="83" t="s">
        <v>91</v>
      </c>
    </row>
    <row r="1026" spans="2:7" s="1" customFormat="1" ht="13.35" customHeight="1">
      <c r="B1026" s="76">
        <v>44075</v>
      </c>
      <c r="C1026" s="82">
        <v>0.40480324074074076</v>
      </c>
      <c r="D1026" s="83">
        <v>135</v>
      </c>
      <c r="E1026" s="83">
        <v>25.26</v>
      </c>
      <c r="F1026" s="83">
        <v>3410.1000000000004</v>
      </c>
      <c r="G1026" s="83" t="s">
        <v>91</v>
      </c>
    </row>
    <row r="1027" spans="2:7" s="1" customFormat="1" ht="13.35" customHeight="1">
      <c r="B1027" s="76">
        <v>44075</v>
      </c>
      <c r="C1027" s="82">
        <v>0.40500000000000003</v>
      </c>
      <c r="D1027" s="83">
        <v>82</v>
      </c>
      <c r="E1027" s="83">
        <v>25.24</v>
      </c>
      <c r="F1027" s="83">
        <v>2069.6799999999998</v>
      </c>
      <c r="G1027" s="83" t="s">
        <v>91</v>
      </c>
    </row>
    <row r="1028" spans="2:7" s="1" customFormat="1" ht="13.35" customHeight="1">
      <c r="B1028" s="76">
        <v>44075</v>
      </c>
      <c r="C1028" s="82">
        <v>0.40587962962962965</v>
      </c>
      <c r="D1028" s="83">
        <v>293</v>
      </c>
      <c r="E1028" s="83">
        <v>25.24</v>
      </c>
      <c r="F1028" s="83">
        <v>7395.32</v>
      </c>
      <c r="G1028" s="83" t="s">
        <v>91</v>
      </c>
    </row>
    <row r="1029" spans="2:7" s="1" customFormat="1" ht="13.35" customHeight="1">
      <c r="B1029" s="76">
        <v>44075</v>
      </c>
      <c r="C1029" s="82">
        <v>0.41024305555555557</v>
      </c>
      <c r="D1029" s="83">
        <v>623</v>
      </c>
      <c r="E1029" s="83">
        <v>25.25</v>
      </c>
      <c r="F1029" s="83">
        <v>15730.75</v>
      </c>
      <c r="G1029" s="83" t="s">
        <v>91</v>
      </c>
    </row>
    <row r="1030" spans="2:7" s="1" customFormat="1" ht="13.35" customHeight="1">
      <c r="B1030" s="76">
        <v>44075</v>
      </c>
      <c r="C1030" s="82">
        <v>0.41024305555555557</v>
      </c>
      <c r="D1030" s="83">
        <v>436</v>
      </c>
      <c r="E1030" s="83">
        <v>25.25</v>
      </c>
      <c r="F1030" s="83">
        <v>11009</v>
      </c>
      <c r="G1030" s="83" t="s">
        <v>91</v>
      </c>
    </row>
    <row r="1031" spans="2:7" s="1" customFormat="1" ht="13.35" customHeight="1">
      <c r="B1031" s="76">
        <v>44075</v>
      </c>
      <c r="C1031" s="82">
        <v>0.41024305555555557</v>
      </c>
      <c r="D1031" s="83">
        <v>432</v>
      </c>
      <c r="E1031" s="83">
        <v>25.25</v>
      </c>
      <c r="F1031" s="83">
        <v>10908</v>
      </c>
      <c r="G1031" s="83" t="s">
        <v>91</v>
      </c>
    </row>
    <row r="1032" spans="2:7" s="1" customFormat="1" ht="13.35" customHeight="1">
      <c r="B1032" s="76">
        <v>44075</v>
      </c>
      <c r="C1032" s="82">
        <v>0.41024305555555557</v>
      </c>
      <c r="D1032" s="83">
        <v>457</v>
      </c>
      <c r="E1032" s="83">
        <v>25.25</v>
      </c>
      <c r="F1032" s="83">
        <v>11539.25</v>
      </c>
      <c r="G1032" s="83" t="s">
        <v>91</v>
      </c>
    </row>
    <row r="1033" spans="2:7" s="1" customFormat="1" ht="13.35" customHeight="1">
      <c r="B1033" s="76">
        <v>44075</v>
      </c>
      <c r="C1033" s="82">
        <v>0.41024305555555557</v>
      </c>
      <c r="D1033" s="83">
        <v>89</v>
      </c>
      <c r="E1033" s="83">
        <v>25.25</v>
      </c>
      <c r="F1033" s="83">
        <v>2247.25</v>
      </c>
      <c r="G1033" s="83" t="s">
        <v>91</v>
      </c>
    </row>
    <row r="1034" spans="2:7" s="1" customFormat="1" ht="13.35" customHeight="1">
      <c r="B1034" s="76">
        <v>44075</v>
      </c>
      <c r="C1034" s="82">
        <v>0.41059027777777773</v>
      </c>
      <c r="D1034" s="83">
        <v>153</v>
      </c>
      <c r="E1034" s="83">
        <v>25.24</v>
      </c>
      <c r="F1034" s="83">
        <v>3861.72</v>
      </c>
      <c r="G1034" s="83" t="s">
        <v>91</v>
      </c>
    </row>
    <row r="1035" spans="2:7" s="1" customFormat="1" ht="13.35" customHeight="1">
      <c r="B1035" s="76">
        <v>44075</v>
      </c>
      <c r="C1035" s="82">
        <v>0.41065972222222219</v>
      </c>
      <c r="D1035" s="83">
        <v>83</v>
      </c>
      <c r="E1035" s="83">
        <v>25.23</v>
      </c>
      <c r="F1035" s="83">
        <v>2094.09</v>
      </c>
      <c r="G1035" s="83" t="s">
        <v>91</v>
      </c>
    </row>
    <row r="1036" spans="2:7" s="1" customFormat="1" ht="13.35" customHeight="1">
      <c r="B1036" s="76">
        <v>44075</v>
      </c>
      <c r="C1036" s="82">
        <v>0.4107986111111111</v>
      </c>
      <c r="D1036" s="83">
        <v>83</v>
      </c>
      <c r="E1036" s="83">
        <v>25.24</v>
      </c>
      <c r="F1036" s="83">
        <v>2094.92</v>
      </c>
      <c r="G1036" s="83" t="s">
        <v>91</v>
      </c>
    </row>
    <row r="1037" spans="2:7" s="1" customFormat="1" ht="13.35" customHeight="1">
      <c r="B1037" s="76">
        <v>44075</v>
      </c>
      <c r="C1037" s="82">
        <v>0.41127314814814814</v>
      </c>
      <c r="D1037" s="83">
        <v>169</v>
      </c>
      <c r="E1037" s="83">
        <v>25.24</v>
      </c>
      <c r="F1037" s="83">
        <v>4265.5599999999995</v>
      </c>
      <c r="G1037" s="83" t="s">
        <v>91</v>
      </c>
    </row>
    <row r="1038" spans="2:7" s="1" customFormat="1" ht="13.35" customHeight="1">
      <c r="B1038" s="76">
        <v>44075</v>
      </c>
      <c r="C1038" s="82">
        <v>0.41127314814814814</v>
      </c>
      <c r="D1038" s="83">
        <v>129</v>
      </c>
      <c r="E1038" s="83">
        <v>25.24</v>
      </c>
      <c r="F1038" s="83">
        <v>3255.9599999999996</v>
      </c>
      <c r="G1038" s="83" t="s">
        <v>91</v>
      </c>
    </row>
    <row r="1039" spans="2:7" s="1" customFormat="1" ht="13.35" customHeight="1">
      <c r="B1039" s="76">
        <v>44075</v>
      </c>
      <c r="C1039" s="82">
        <v>0.41186342592592595</v>
      </c>
      <c r="D1039" s="83">
        <v>120</v>
      </c>
      <c r="E1039" s="83">
        <v>25.23</v>
      </c>
      <c r="F1039" s="83">
        <v>3027.6</v>
      </c>
      <c r="G1039" s="83" t="s">
        <v>91</v>
      </c>
    </row>
    <row r="1040" spans="2:7" s="1" customFormat="1" ht="13.35" customHeight="1">
      <c r="B1040" s="76">
        <v>44075</v>
      </c>
      <c r="C1040" s="82">
        <v>0.41186342592592595</v>
      </c>
      <c r="D1040" s="83">
        <v>200</v>
      </c>
      <c r="E1040" s="83">
        <v>25.23</v>
      </c>
      <c r="F1040" s="83">
        <v>5046</v>
      </c>
      <c r="G1040" s="83" t="s">
        <v>91</v>
      </c>
    </row>
    <row r="1041" spans="2:7" s="1" customFormat="1" ht="13.35" customHeight="1">
      <c r="B1041" s="76">
        <v>44075</v>
      </c>
      <c r="C1041" s="82">
        <v>0.41186342592592595</v>
      </c>
      <c r="D1041" s="83">
        <v>12</v>
      </c>
      <c r="E1041" s="83">
        <v>25.23</v>
      </c>
      <c r="F1041" s="83">
        <v>302.76</v>
      </c>
      <c r="G1041" s="83" t="s">
        <v>91</v>
      </c>
    </row>
    <row r="1042" spans="2:7" s="1" customFormat="1" ht="13.35" customHeight="1">
      <c r="B1042" s="76">
        <v>44075</v>
      </c>
      <c r="C1042" s="82">
        <v>0.41199074074074077</v>
      </c>
      <c r="D1042" s="83">
        <v>84</v>
      </c>
      <c r="E1042" s="83">
        <v>25.22</v>
      </c>
      <c r="F1042" s="83">
        <v>2118.48</v>
      </c>
      <c r="G1042" s="83" t="s">
        <v>91</v>
      </c>
    </row>
    <row r="1043" spans="2:7" s="1" customFormat="1" ht="13.35" customHeight="1">
      <c r="B1043" s="76">
        <v>44075</v>
      </c>
      <c r="C1043" s="82">
        <v>0.41225694444444444</v>
      </c>
      <c r="D1043" s="83">
        <v>152</v>
      </c>
      <c r="E1043" s="83">
        <v>25.22</v>
      </c>
      <c r="F1043" s="83">
        <v>3833.4399999999996</v>
      </c>
      <c r="G1043" s="83" t="s">
        <v>91</v>
      </c>
    </row>
    <row r="1044" spans="2:7" s="1" customFormat="1" ht="13.35" customHeight="1">
      <c r="B1044" s="76">
        <v>44075</v>
      </c>
      <c r="C1044" s="82">
        <v>0.41291666666666665</v>
      </c>
      <c r="D1044" s="83">
        <v>305</v>
      </c>
      <c r="E1044" s="83">
        <v>25.21</v>
      </c>
      <c r="F1044" s="83">
        <v>7689.05</v>
      </c>
      <c r="G1044" s="83" t="s">
        <v>91</v>
      </c>
    </row>
    <row r="1045" spans="2:7" s="1" customFormat="1" ht="13.35" customHeight="1">
      <c r="B1045" s="76">
        <v>44075</v>
      </c>
      <c r="C1045" s="82">
        <v>0.4130671296296296</v>
      </c>
      <c r="D1045" s="83">
        <v>111</v>
      </c>
      <c r="E1045" s="83">
        <v>25.2</v>
      </c>
      <c r="F1045" s="83">
        <v>2797.2</v>
      </c>
      <c r="G1045" s="83" t="s">
        <v>91</v>
      </c>
    </row>
    <row r="1046" spans="2:7" s="1" customFormat="1" ht="13.35" customHeight="1">
      <c r="B1046" s="76">
        <v>44075</v>
      </c>
      <c r="C1046" s="82">
        <v>0.41307870370370375</v>
      </c>
      <c r="D1046" s="83">
        <v>83</v>
      </c>
      <c r="E1046" s="83">
        <v>25.2</v>
      </c>
      <c r="F1046" s="83">
        <v>2091.6</v>
      </c>
      <c r="G1046" s="83" t="s">
        <v>91</v>
      </c>
    </row>
    <row r="1047" spans="2:7" s="1" customFormat="1" ht="13.35" customHeight="1">
      <c r="B1047" s="76">
        <v>44075</v>
      </c>
      <c r="C1047" s="82">
        <v>0.41321759259259255</v>
      </c>
      <c r="D1047" s="83">
        <v>83</v>
      </c>
      <c r="E1047" s="83">
        <v>25.19</v>
      </c>
      <c r="F1047" s="83">
        <v>2090.77</v>
      </c>
      <c r="G1047" s="83" t="s">
        <v>91</v>
      </c>
    </row>
    <row r="1048" spans="2:7" s="1" customFormat="1" ht="13.35" customHeight="1">
      <c r="B1048" s="76">
        <v>44075</v>
      </c>
      <c r="C1048" s="82">
        <v>0.41350694444444441</v>
      </c>
      <c r="D1048" s="83">
        <v>82</v>
      </c>
      <c r="E1048" s="83">
        <v>25.18</v>
      </c>
      <c r="F1048" s="83">
        <v>2064.7599999999998</v>
      </c>
      <c r="G1048" s="83" t="s">
        <v>91</v>
      </c>
    </row>
    <row r="1049" spans="2:7" s="1" customFormat="1" ht="13.35" customHeight="1">
      <c r="B1049" s="76">
        <v>44075</v>
      </c>
      <c r="C1049" s="82">
        <v>0.4142939814814815</v>
      </c>
      <c r="D1049" s="83">
        <v>293</v>
      </c>
      <c r="E1049" s="83">
        <v>25.19</v>
      </c>
      <c r="F1049" s="83">
        <v>7380.67</v>
      </c>
      <c r="G1049" s="83" t="s">
        <v>91</v>
      </c>
    </row>
    <row r="1050" spans="2:7" s="1" customFormat="1" ht="13.35" customHeight="1">
      <c r="B1050" s="76">
        <v>44075</v>
      </c>
      <c r="C1050" s="82">
        <v>0.41743055555555553</v>
      </c>
      <c r="D1050" s="83">
        <v>262</v>
      </c>
      <c r="E1050" s="83">
        <v>25.2</v>
      </c>
      <c r="F1050" s="83">
        <v>6602.4</v>
      </c>
      <c r="G1050" s="83" t="s">
        <v>91</v>
      </c>
    </row>
    <row r="1051" spans="2:7" s="1" customFormat="1" ht="13.35" customHeight="1">
      <c r="B1051" s="76">
        <v>44075</v>
      </c>
      <c r="C1051" s="82">
        <v>0.41743055555555553</v>
      </c>
      <c r="D1051" s="83">
        <v>237</v>
      </c>
      <c r="E1051" s="83">
        <v>25.2</v>
      </c>
      <c r="F1051" s="83">
        <v>5972.4</v>
      </c>
      <c r="G1051" s="83" t="s">
        <v>91</v>
      </c>
    </row>
    <row r="1052" spans="2:7" s="1" customFormat="1" ht="13.35" customHeight="1">
      <c r="B1052" s="76">
        <v>44075</v>
      </c>
      <c r="C1052" s="82">
        <v>0.41743055555555553</v>
      </c>
      <c r="D1052" s="83">
        <v>250</v>
      </c>
      <c r="E1052" s="83">
        <v>25.2</v>
      </c>
      <c r="F1052" s="83">
        <v>6300</v>
      </c>
      <c r="G1052" s="83" t="s">
        <v>91</v>
      </c>
    </row>
    <row r="1053" spans="2:7" s="1" customFormat="1" ht="13.35" customHeight="1">
      <c r="B1053" s="76">
        <v>44075</v>
      </c>
      <c r="C1053" s="82">
        <v>0.41857638888888887</v>
      </c>
      <c r="D1053" s="83">
        <v>759</v>
      </c>
      <c r="E1053" s="83">
        <v>25.23</v>
      </c>
      <c r="F1053" s="83">
        <v>19149.57</v>
      </c>
      <c r="G1053" s="83" t="s">
        <v>91</v>
      </c>
    </row>
    <row r="1054" spans="2:7" s="1" customFormat="1" ht="13.35" customHeight="1">
      <c r="B1054" s="76">
        <v>44075</v>
      </c>
      <c r="C1054" s="82">
        <v>0.41857638888888887</v>
      </c>
      <c r="D1054" s="83">
        <v>95</v>
      </c>
      <c r="E1054" s="83">
        <v>25.23</v>
      </c>
      <c r="F1054" s="83">
        <v>2396.85</v>
      </c>
      <c r="G1054" s="83" t="s">
        <v>91</v>
      </c>
    </row>
    <row r="1055" spans="2:7" s="1" customFormat="1" ht="13.35" customHeight="1">
      <c r="B1055" s="76">
        <v>44075</v>
      </c>
      <c r="C1055" s="82">
        <v>0.41939814814814813</v>
      </c>
      <c r="D1055" s="83">
        <v>305</v>
      </c>
      <c r="E1055" s="83">
        <v>25.24</v>
      </c>
      <c r="F1055" s="83">
        <v>7698.2</v>
      </c>
      <c r="G1055" s="83" t="s">
        <v>91</v>
      </c>
    </row>
    <row r="1056" spans="2:7" s="1" customFormat="1" ht="13.35" customHeight="1">
      <c r="B1056" s="76">
        <v>44075</v>
      </c>
      <c r="C1056" s="82">
        <v>0.41957175925925921</v>
      </c>
      <c r="D1056" s="83">
        <v>81</v>
      </c>
      <c r="E1056" s="83">
        <v>25.24</v>
      </c>
      <c r="F1056" s="83">
        <v>2044.4399999999998</v>
      </c>
      <c r="G1056" s="83" t="s">
        <v>91</v>
      </c>
    </row>
    <row r="1057" spans="2:7" s="1" customFormat="1" ht="13.35" customHeight="1">
      <c r="B1057" s="76">
        <v>44075</v>
      </c>
      <c r="C1057" s="82">
        <v>0.41995370370370372</v>
      </c>
      <c r="D1057" s="83">
        <v>149</v>
      </c>
      <c r="E1057" s="83">
        <v>25.25</v>
      </c>
      <c r="F1057" s="83">
        <v>3762.25</v>
      </c>
      <c r="G1057" s="83" t="s">
        <v>91</v>
      </c>
    </row>
    <row r="1058" spans="2:7" s="1" customFormat="1" ht="13.35" customHeight="1">
      <c r="B1058" s="76">
        <v>44075</v>
      </c>
      <c r="C1058" s="82">
        <v>0.42151620370370368</v>
      </c>
      <c r="D1058" s="83">
        <v>446</v>
      </c>
      <c r="E1058" s="83">
        <v>25.24</v>
      </c>
      <c r="F1058" s="83">
        <v>11257.039999999999</v>
      </c>
      <c r="G1058" s="83" t="s">
        <v>91</v>
      </c>
    </row>
    <row r="1059" spans="2:7" s="1" customFormat="1" ht="13.35" customHeight="1">
      <c r="B1059" s="76">
        <v>44075</v>
      </c>
      <c r="C1059" s="82">
        <v>0.42158564814814814</v>
      </c>
      <c r="D1059" s="83">
        <v>223</v>
      </c>
      <c r="E1059" s="83">
        <v>25.24</v>
      </c>
      <c r="F1059" s="83">
        <v>5628.5199999999995</v>
      </c>
      <c r="G1059" s="83" t="s">
        <v>91</v>
      </c>
    </row>
    <row r="1060" spans="2:7" s="1" customFormat="1" ht="13.35" customHeight="1">
      <c r="B1060" s="76">
        <v>44075</v>
      </c>
      <c r="C1060" s="82">
        <v>0.42167824074074073</v>
      </c>
      <c r="D1060" s="83">
        <v>82</v>
      </c>
      <c r="E1060" s="83">
        <v>25.23</v>
      </c>
      <c r="F1060" s="83">
        <v>2068.86</v>
      </c>
      <c r="G1060" s="83" t="s">
        <v>91</v>
      </c>
    </row>
    <row r="1061" spans="2:7" s="1" customFormat="1" ht="13.35" customHeight="1">
      <c r="B1061" s="76">
        <v>44075</v>
      </c>
      <c r="C1061" s="82">
        <v>0.42510416666666667</v>
      </c>
      <c r="D1061" s="83">
        <v>642</v>
      </c>
      <c r="E1061" s="83">
        <v>25.29</v>
      </c>
      <c r="F1061" s="83">
        <v>16236.18</v>
      </c>
      <c r="G1061" s="83" t="s">
        <v>91</v>
      </c>
    </row>
    <row r="1062" spans="2:7" s="1" customFormat="1" ht="13.35" customHeight="1">
      <c r="B1062" s="76">
        <v>44075</v>
      </c>
      <c r="C1062" s="82">
        <v>0.42510416666666667</v>
      </c>
      <c r="D1062" s="83">
        <v>718</v>
      </c>
      <c r="E1062" s="83">
        <v>25.29</v>
      </c>
      <c r="F1062" s="83">
        <v>18158.22</v>
      </c>
      <c r="G1062" s="83" t="s">
        <v>91</v>
      </c>
    </row>
    <row r="1063" spans="2:7" s="1" customFormat="1" ht="13.35" customHeight="1">
      <c r="B1063" s="76">
        <v>44075</v>
      </c>
      <c r="C1063" s="82">
        <v>0.42531249999999998</v>
      </c>
      <c r="D1063" s="83">
        <v>126</v>
      </c>
      <c r="E1063" s="83">
        <v>25.29</v>
      </c>
      <c r="F1063" s="83">
        <v>3186.54</v>
      </c>
      <c r="G1063" s="83" t="s">
        <v>91</v>
      </c>
    </row>
    <row r="1064" spans="2:7" s="1" customFormat="1" ht="13.35" customHeight="1">
      <c r="B1064" s="76">
        <v>44075</v>
      </c>
      <c r="C1064" s="82">
        <v>0.42531249999999998</v>
      </c>
      <c r="D1064" s="83">
        <v>99</v>
      </c>
      <c r="E1064" s="83">
        <v>25.29</v>
      </c>
      <c r="F1064" s="83">
        <v>2503.71</v>
      </c>
      <c r="G1064" s="83" t="s">
        <v>91</v>
      </c>
    </row>
    <row r="1065" spans="2:7" s="1" customFormat="1" ht="13.35" customHeight="1">
      <c r="B1065" s="76">
        <v>44075</v>
      </c>
      <c r="C1065" s="82">
        <v>0.42664351851851851</v>
      </c>
      <c r="D1065" s="83">
        <v>85</v>
      </c>
      <c r="E1065" s="83">
        <v>25.31</v>
      </c>
      <c r="F1065" s="83">
        <v>2151.35</v>
      </c>
      <c r="G1065" s="83" t="s">
        <v>91</v>
      </c>
    </row>
    <row r="1066" spans="2:7" s="1" customFormat="1" ht="13.35" customHeight="1">
      <c r="B1066" s="76">
        <v>44075</v>
      </c>
      <c r="C1066" s="82">
        <v>0.42664351851851851</v>
      </c>
      <c r="D1066" s="83">
        <v>117</v>
      </c>
      <c r="E1066" s="83">
        <v>25.31</v>
      </c>
      <c r="F1066" s="83">
        <v>2961.27</v>
      </c>
      <c r="G1066" s="83" t="s">
        <v>91</v>
      </c>
    </row>
    <row r="1067" spans="2:7" s="1" customFormat="1" ht="13.35" customHeight="1">
      <c r="B1067" s="76">
        <v>44075</v>
      </c>
      <c r="C1067" s="82">
        <v>0.42664351851851851</v>
      </c>
      <c r="D1067" s="83">
        <v>200</v>
      </c>
      <c r="E1067" s="83">
        <v>25.31</v>
      </c>
      <c r="F1067" s="83">
        <v>5062</v>
      </c>
      <c r="G1067" s="83" t="s">
        <v>91</v>
      </c>
    </row>
    <row r="1068" spans="2:7" s="1" customFormat="1" ht="13.35" customHeight="1">
      <c r="B1068" s="76">
        <v>44075</v>
      </c>
      <c r="C1068" s="82">
        <v>0.42664351851851851</v>
      </c>
      <c r="D1068" s="83">
        <v>129</v>
      </c>
      <c r="E1068" s="83">
        <v>25.31</v>
      </c>
      <c r="F1068" s="83">
        <v>3264.99</v>
      </c>
      <c r="G1068" s="83" t="s">
        <v>91</v>
      </c>
    </row>
    <row r="1069" spans="2:7" s="1" customFormat="1" ht="13.35" customHeight="1">
      <c r="B1069" s="76">
        <v>44075</v>
      </c>
      <c r="C1069" s="82">
        <v>0.42664351851851851</v>
      </c>
      <c r="D1069" s="83">
        <v>15</v>
      </c>
      <c r="E1069" s="83">
        <v>25.31</v>
      </c>
      <c r="F1069" s="83">
        <v>379.65</v>
      </c>
      <c r="G1069" s="83" t="s">
        <v>91</v>
      </c>
    </row>
    <row r="1070" spans="2:7" s="1" customFormat="1" ht="13.35" customHeight="1">
      <c r="B1070" s="76">
        <v>44075</v>
      </c>
      <c r="C1070" s="82">
        <v>0.42695601851851855</v>
      </c>
      <c r="D1070" s="83">
        <v>154</v>
      </c>
      <c r="E1070" s="83">
        <v>25.32</v>
      </c>
      <c r="F1070" s="83">
        <v>3899.28</v>
      </c>
      <c r="G1070" s="83" t="s">
        <v>91</v>
      </c>
    </row>
    <row r="1071" spans="2:7" s="1" customFormat="1" ht="13.35" customHeight="1">
      <c r="B1071" s="76">
        <v>44075</v>
      </c>
      <c r="C1071" s="82">
        <v>0.42781249999999998</v>
      </c>
      <c r="D1071" s="83">
        <v>211</v>
      </c>
      <c r="E1071" s="83">
        <v>25.31</v>
      </c>
      <c r="F1071" s="83">
        <v>5340.41</v>
      </c>
      <c r="G1071" s="83" t="s">
        <v>91</v>
      </c>
    </row>
    <row r="1072" spans="2:7" s="1" customFormat="1" ht="13.35" customHeight="1">
      <c r="B1072" s="76">
        <v>44075</v>
      </c>
      <c r="C1072" s="82">
        <v>0.42781249999999998</v>
      </c>
      <c r="D1072" s="83">
        <v>118</v>
      </c>
      <c r="E1072" s="83">
        <v>25.31</v>
      </c>
      <c r="F1072" s="83">
        <v>2986.58</v>
      </c>
      <c r="G1072" s="83" t="s">
        <v>91</v>
      </c>
    </row>
    <row r="1073" spans="2:7" s="1" customFormat="1" ht="13.35" customHeight="1">
      <c r="B1073" s="76">
        <v>44075</v>
      </c>
      <c r="C1073" s="82">
        <v>0.42781249999999998</v>
      </c>
      <c r="D1073" s="83">
        <v>29</v>
      </c>
      <c r="E1073" s="83">
        <v>25.31</v>
      </c>
      <c r="F1073" s="83">
        <v>733.99</v>
      </c>
      <c r="G1073" s="83" t="s">
        <v>91</v>
      </c>
    </row>
    <row r="1074" spans="2:7" s="1" customFormat="1" ht="13.35" customHeight="1">
      <c r="B1074" s="76">
        <v>44075</v>
      </c>
      <c r="C1074" s="82">
        <v>0.44291666666666668</v>
      </c>
      <c r="D1074" s="83">
        <v>78</v>
      </c>
      <c r="E1074" s="83">
        <v>25.33</v>
      </c>
      <c r="F1074" s="83">
        <v>1975.7399999999998</v>
      </c>
      <c r="G1074" s="83" t="s">
        <v>91</v>
      </c>
    </row>
    <row r="1075" spans="2:7" s="1" customFormat="1" ht="13.35" customHeight="1">
      <c r="B1075" s="76">
        <v>44075</v>
      </c>
      <c r="C1075" s="82">
        <v>0.44332175925925926</v>
      </c>
      <c r="D1075" s="83">
        <v>99</v>
      </c>
      <c r="E1075" s="83">
        <v>25.33</v>
      </c>
      <c r="F1075" s="83">
        <v>2507.6699999999996</v>
      </c>
      <c r="G1075" s="83" t="s">
        <v>91</v>
      </c>
    </row>
    <row r="1076" spans="2:7" s="1" customFormat="1" ht="13.35" customHeight="1">
      <c r="B1076" s="76">
        <v>44075</v>
      </c>
      <c r="C1076" s="82">
        <v>0.44346064814814817</v>
      </c>
      <c r="D1076" s="83">
        <v>89</v>
      </c>
      <c r="E1076" s="83">
        <v>25.33</v>
      </c>
      <c r="F1076" s="83">
        <v>2254.37</v>
      </c>
      <c r="G1076" s="83" t="s">
        <v>91</v>
      </c>
    </row>
    <row r="1077" spans="2:7" s="1" customFormat="1" ht="13.35" customHeight="1">
      <c r="B1077" s="76">
        <v>44075</v>
      </c>
      <c r="C1077" s="82">
        <v>0.44418981481481484</v>
      </c>
      <c r="D1077" s="83">
        <v>302</v>
      </c>
      <c r="E1077" s="83">
        <v>25.33</v>
      </c>
      <c r="F1077" s="83">
        <v>7649.66</v>
      </c>
      <c r="G1077" s="83" t="s">
        <v>91</v>
      </c>
    </row>
    <row r="1078" spans="2:7" s="1" customFormat="1" ht="13.35" customHeight="1">
      <c r="B1078" s="76">
        <v>44075</v>
      </c>
      <c r="C1078" s="82">
        <v>0.44422453703703701</v>
      </c>
      <c r="D1078" s="83">
        <v>38</v>
      </c>
      <c r="E1078" s="83">
        <v>25.33</v>
      </c>
      <c r="F1078" s="83">
        <v>962.54</v>
      </c>
      <c r="G1078" s="83" t="s">
        <v>91</v>
      </c>
    </row>
    <row r="1079" spans="2:7" s="1" customFormat="1" ht="13.35" customHeight="1">
      <c r="B1079" s="76">
        <v>44075</v>
      </c>
      <c r="C1079" s="82">
        <v>0.44422453703703701</v>
      </c>
      <c r="D1079" s="83">
        <v>43</v>
      </c>
      <c r="E1079" s="83">
        <v>25.33</v>
      </c>
      <c r="F1079" s="83">
        <v>1089.1899999999998</v>
      </c>
      <c r="G1079" s="83" t="s">
        <v>91</v>
      </c>
    </row>
    <row r="1080" spans="2:7" s="1" customFormat="1" ht="13.35" customHeight="1">
      <c r="B1080" s="76">
        <v>44075</v>
      </c>
      <c r="C1080" s="82">
        <v>0.44487268518518519</v>
      </c>
      <c r="D1080" s="83">
        <v>161</v>
      </c>
      <c r="E1080" s="83">
        <v>25.33</v>
      </c>
      <c r="F1080" s="83">
        <v>4078.1299999999997</v>
      </c>
      <c r="G1080" s="83" t="s">
        <v>91</v>
      </c>
    </row>
    <row r="1081" spans="2:7" s="1" customFormat="1" ht="13.35" customHeight="1">
      <c r="B1081" s="76">
        <v>44075</v>
      </c>
      <c r="C1081" s="82">
        <v>0.44488425925925923</v>
      </c>
      <c r="D1081" s="83">
        <v>118</v>
      </c>
      <c r="E1081" s="83">
        <v>25.33</v>
      </c>
      <c r="F1081" s="83">
        <v>2988.9399999999996</v>
      </c>
      <c r="G1081" s="83" t="s">
        <v>91</v>
      </c>
    </row>
    <row r="1082" spans="2:7" s="1" customFormat="1" ht="13.35" customHeight="1">
      <c r="B1082" s="76">
        <v>44075</v>
      </c>
      <c r="C1082" s="82">
        <v>0.44707175925925924</v>
      </c>
      <c r="D1082" s="83">
        <v>118</v>
      </c>
      <c r="E1082" s="83">
        <v>25.34</v>
      </c>
      <c r="F1082" s="83">
        <v>2990.12</v>
      </c>
      <c r="G1082" s="83" t="s">
        <v>91</v>
      </c>
    </row>
    <row r="1083" spans="2:7" s="1" customFormat="1" ht="13.35" customHeight="1">
      <c r="B1083" s="76">
        <v>44075</v>
      </c>
      <c r="C1083" s="82">
        <v>0.44707175925925924</v>
      </c>
      <c r="D1083" s="83">
        <v>16</v>
      </c>
      <c r="E1083" s="83">
        <v>25.34</v>
      </c>
      <c r="F1083" s="83">
        <v>405.44</v>
      </c>
      <c r="G1083" s="83" t="s">
        <v>91</v>
      </c>
    </row>
    <row r="1084" spans="2:7" s="1" customFormat="1" ht="13.35" customHeight="1">
      <c r="B1084" s="76">
        <v>44075</v>
      </c>
      <c r="C1084" s="82">
        <v>0.44883101851851853</v>
      </c>
      <c r="D1084" s="83">
        <v>69</v>
      </c>
      <c r="E1084" s="83">
        <v>25.34</v>
      </c>
      <c r="F1084" s="83">
        <v>1748.46</v>
      </c>
      <c r="G1084" s="83" t="s">
        <v>91</v>
      </c>
    </row>
    <row r="1085" spans="2:7" s="1" customFormat="1" ht="13.35" customHeight="1">
      <c r="B1085" s="76">
        <v>44075</v>
      </c>
      <c r="C1085" s="82">
        <v>0.44883101851851853</v>
      </c>
      <c r="D1085" s="83">
        <v>117</v>
      </c>
      <c r="E1085" s="83">
        <v>25.34</v>
      </c>
      <c r="F1085" s="83">
        <v>2964.78</v>
      </c>
      <c r="G1085" s="83" t="s">
        <v>91</v>
      </c>
    </row>
    <row r="1086" spans="2:7" s="1" customFormat="1" ht="13.35" customHeight="1">
      <c r="B1086" s="76">
        <v>44075</v>
      </c>
      <c r="C1086" s="82">
        <v>0.44883101851851853</v>
      </c>
      <c r="D1086" s="83">
        <v>5</v>
      </c>
      <c r="E1086" s="83">
        <v>25.34</v>
      </c>
      <c r="F1086" s="83">
        <v>126.7</v>
      </c>
      <c r="G1086" s="83" t="s">
        <v>91</v>
      </c>
    </row>
    <row r="1087" spans="2:7" s="1" customFormat="1" ht="13.35" customHeight="1">
      <c r="B1087" s="76">
        <v>44075</v>
      </c>
      <c r="C1087" s="82">
        <v>0.44885416666666672</v>
      </c>
      <c r="D1087" s="83">
        <v>74</v>
      </c>
      <c r="E1087" s="83">
        <v>25.34</v>
      </c>
      <c r="F1087" s="83">
        <v>1875.16</v>
      </c>
      <c r="G1087" s="83" t="s">
        <v>91</v>
      </c>
    </row>
    <row r="1088" spans="2:7" s="1" customFormat="1" ht="13.35" customHeight="1">
      <c r="B1088" s="76">
        <v>44075</v>
      </c>
      <c r="C1088" s="82">
        <v>0.44939814814814816</v>
      </c>
      <c r="D1088" s="83">
        <v>433</v>
      </c>
      <c r="E1088" s="83">
        <v>25.33</v>
      </c>
      <c r="F1088" s="83">
        <v>10967.89</v>
      </c>
      <c r="G1088" s="83" t="s">
        <v>91</v>
      </c>
    </row>
    <row r="1089" spans="2:7" s="1" customFormat="1" ht="13.35" customHeight="1">
      <c r="B1089" s="76">
        <v>44075</v>
      </c>
      <c r="C1089" s="82">
        <v>0.44939814814814816</v>
      </c>
      <c r="D1089" s="83">
        <v>125</v>
      </c>
      <c r="E1089" s="83">
        <v>25.33</v>
      </c>
      <c r="F1089" s="83">
        <v>3166.25</v>
      </c>
      <c r="G1089" s="83" t="s">
        <v>91</v>
      </c>
    </row>
    <row r="1090" spans="2:7" s="1" customFormat="1" ht="13.35" customHeight="1">
      <c r="B1090" s="76">
        <v>44075</v>
      </c>
      <c r="C1090" s="82">
        <v>0.44939814814814816</v>
      </c>
      <c r="D1090" s="83">
        <v>514</v>
      </c>
      <c r="E1090" s="83">
        <v>25.33</v>
      </c>
      <c r="F1090" s="83">
        <v>13019.619999999999</v>
      </c>
      <c r="G1090" s="83" t="s">
        <v>91</v>
      </c>
    </row>
    <row r="1091" spans="2:7" s="1" customFormat="1" ht="13.35" customHeight="1">
      <c r="B1091" s="76">
        <v>44075</v>
      </c>
      <c r="C1091" s="82">
        <v>0.44944444444444448</v>
      </c>
      <c r="D1091" s="83">
        <v>916</v>
      </c>
      <c r="E1091" s="83">
        <v>25.32</v>
      </c>
      <c r="F1091" s="83">
        <v>23193.119999999999</v>
      </c>
      <c r="G1091" s="83" t="s">
        <v>91</v>
      </c>
    </row>
    <row r="1092" spans="2:7" s="1" customFormat="1" ht="13.35" customHeight="1">
      <c r="B1092" s="76">
        <v>44075</v>
      </c>
      <c r="C1092" s="82">
        <v>0.4513888888888889</v>
      </c>
      <c r="D1092" s="83">
        <v>542</v>
      </c>
      <c r="E1092" s="83">
        <v>25.33</v>
      </c>
      <c r="F1092" s="83">
        <v>13728.859999999999</v>
      </c>
      <c r="G1092" s="83" t="s">
        <v>91</v>
      </c>
    </row>
    <row r="1093" spans="2:7" s="1" customFormat="1" ht="13.35" customHeight="1">
      <c r="B1093" s="76">
        <v>44075</v>
      </c>
      <c r="C1093" s="82">
        <v>0.4513888888888889</v>
      </c>
      <c r="D1093" s="83">
        <v>250</v>
      </c>
      <c r="E1093" s="83">
        <v>25.33</v>
      </c>
      <c r="F1093" s="83">
        <v>6332.5</v>
      </c>
      <c r="G1093" s="83" t="s">
        <v>91</v>
      </c>
    </row>
    <row r="1094" spans="2:7" s="1" customFormat="1" ht="13.35" customHeight="1">
      <c r="B1094" s="76">
        <v>44075</v>
      </c>
      <c r="C1094" s="82">
        <v>0.45142361111111112</v>
      </c>
      <c r="D1094" s="83">
        <v>97</v>
      </c>
      <c r="E1094" s="83">
        <v>25.32</v>
      </c>
      <c r="F1094" s="83">
        <v>2456.04</v>
      </c>
      <c r="G1094" s="83" t="s">
        <v>91</v>
      </c>
    </row>
    <row r="1095" spans="2:7" s="1" customFormat="1" ht="13.35" customHeight="1">
      <c r="B1095" s="76">
        <v>44075</v>
      </c>
      <c r="C1095" s="82">
        <v>0.45359953703703698</v>
      </c>
      <c r="D1095" s="83">
        <v>762</v>
      </c>
      <c r="E1095" s="83">
        <v>25.33</v>
      </c>
      <c r="F1095" s="83">
        <v>19301.46</v>
      </c>
      <c r="G1095" s="83" t="s">
        <v>91</v>
      </c>
    </row>
    <row r="1096" spans="2:7" s="1" customFormat="1" ht="13.35" customHeight="1">
      <c r="B1096" s="76">
        <v>44075</v>
      </c>
      <c r="C1096" s="82">
        <v>0.45359953703703698</v>
      </c>
      <c r="D1096" s="83">
        <v>234</v>
      </c>
      <c r="E1096" s="83">
        <v>25.33</v>
      </c>
      <c r="F1096" s="83">
        <v>5927.2199999999993</v>
      </c>
      <c r="G1096" s="83" t="s">
        <v>91</v>
      </c>
    </row>
    <row r="1097" spans="2:7" s="1" customFormat="1" ht="13.35" customHeight="1">
      <c r="B1097" s="76">
        <v>44075</v>
      </c>
      <c r="C1097" s="82">
        <v>0.45359953703703698</v>
      </c>
      <c r="D1097" s="83">
        <v>76</v>
      </c>
      <c r="E1097" s="83">
        <v>25.33</v>
      </c>
      <c r="F1097" s="83">
        <v>1925.08</v>
      </c>
      <c r="G1097" s="83" t="s">
        <v>91</v>
      </c>
    </row>
    <row r="1098" spans="2:7" s="1" customFormat="1" ht="13.35" customHeight="1">
      <c r="B1098" s="76">
        <v>44075</v>
      </c>
      <c r="C1098" s="82">
        <v>0.4540393518518519</v>
      </c>
      <c r="D1098" s="83">
        <v>150</v>
      </c>
      <c r="E1098" s="83">
        <v>25.32</v>
      </c>
      <c r="F1098" s="83">
        <v>3798</v>
      </c>
      <c r="G1098" s="83" t="s">
        <v>91</v>
      </c>
    </row>
    <row r="1099" spans="2:7" s="1" customFormat="1" ht="13.35" customHeight="1">
      <c r="B1099" s="76">
        <v>44075</v>
      </c>
      <c r="C1099" s="82">
        <v>0.45456018518518521</v>
      </c>
      <c r="D1099" s="83">
        <v>125</v>
      </c>
      <c r="E1099" s="83">
        <v>25.32</v>
      </c>
      <c r="F1099" s="83">
        <v>3165</v>
      </c>
      <c r="G1099" s="83" t="s">
        <v>91</v>
      </c>
    </row>
    <row r="1100" spans="2:7" s="1" customFormat="1" ht="13.35" customHeight="1">
      <c r="B1100" s="76">
        <v>44075</v>
      </c>
      <c r="C1100" s="82">
        <v>0.45456018518518521</v>
      </c>
      <c r="D1100" s="83">
        <v>120</v>
      </c>
      <c r="E1100" s="83">
        <v>25.32</v>
      </c>
      <c r="F1100" s="83">
        <v>3038.4</v>
      </c>
      <c r="G1100" s="83" t="s">
        <v>91</v>
      </c>
    </row>
    <row r="1101" spans="2:7" s="1" customFormat="1" ht="13.35" customHeight="1">
      <c r="B1101" s="76">
        <v>44075</v>
      </c>
      <c r="C1101" s="82">
        <v>0.45456018518518521</v>
      </c>
      <c r="D1101" s="83">
        <v>128</v>
      </c>
      <c r="E1101" s="83">
        <v>25.32</v>
      </c>
      <c r="F1101" s="83">
        <v>3240.96</v>
      </c>
      <c r="G1101" s="83" t="s">
        <v>91</v>
      </c>
    </row>
    <row r="1102" spans="2:7" s="1" customFormat="1" ht="13.35" customHeight="1">
      <c r="B1102" s="76">
        <v>44075</v>
      </c>
      <c r="C1102" s="82">
        <v>0.45456018518518521</v>
      </c>
      <c r="D1102" s="83">
        <v>5</v>
      </c>
      <c r="E1102" s="83">
        <v>25.32</v>
      </c>
      <c r="F1102" s="83">
        <v>126.6</v>
      </c>
      <c r="G1102" s="83" t="s">
        <v>91</v>
      </c>
    </row>
    <row r="1103" spans="2:7" s="1" customFormat="1" ht="13.35" customHeight="1">
      <c r="B1103" s="76">
        <v>44075</v>
      </c>
      <c r="C1103" s="82">
        <v>0.45607638888888885</v>
      </c>
      <c r="D1103" s="83">
        <v>121</v>
      </c>
      <c r="E1103" s="83">
        <v>25.32</v>
      </c>
      <c r="F1103" s="83">
        <v>3063.7200000000003</v>
      </c>
      <c r="G1103" s="83" t="s">
        <v>91</v>
      </c>
    </row>
    <row r="1104" spans="2:7" s="1" customFormat="1" ht="13.35" customHeight="1">
      <c r="B1104" s="76">
        <v>44075</v>
      </c>
      <c r="C1104" s="82">
        <v>0.45648148148148149</v>
      </c>
      <c r="D1104" s="83">
        <v>424</v>
      </c>
      <c r="E1104" s="83">
        <v>25.32</v>
      </c>
      <c r="F1104" s="83">
        <v>10735.68</v>
      </c>
      <c r="G1104" s="83" t="s">
        <v>91</v>
      </c>
    </row>
    <row r="1105" spans="2:7" s="1" customFormat="1" ht="13.35" customHeight="1">
      <c r="B1105" s="76">
        <v>44075</v>
      </c>
      <c r="C1105" s="82">
        <v>0.45648148148148149</v>
      </c>
      <c r="D1105" s="83">
        <v>356</v>
      </c>
      <c r="E1105" s="83">
        <v>25.32</v>
      </c>
      <c r="F1105" s="83">
        <v>9013.92</v>
      </c>
      <c r="G1105" s="83" t="s">
        <v>91</v>
      </c>
    </row>
    <row r="1106" spans="2:7" s="1" customFormat="1" ht="13.35" customHeight="1">
      <c r="B1106" s="76">
        <v>44075</v>
      </c>
      <c r="C1106" s="82">
        <v>0.45729166666666665</v>
      </c>
      <c r="D1106" s="83">
        <v>277</v>
      </c>
      <c r="E1106" s="83">
        <v>25.32</v>
      </c>
      <c r="F1106" s="83">
        <v>7013.64</v>
      </c>
      <c r="G1106" s="83" t="s">
        <v>91</v>
      </c>
    </row>
    <row r="1107" spans="2:7" s="1" customFormat="1" ht="13.35" customHeight="1">
      <c r="B1107" s="76">
        <v>44075</v>
      </c>
      <c r="C1107" s="82">
        <v>0.45732638888888894</v>
      </c>
      <c r="D1107" s="83">
        <v>96</v>
      </c>
      <c r="E1107" s="83">
        <v>25.31</v>
      </c>
      <c r="F1107" s="83">
        <v>2429.7599999999998</v>
      </c>
      <c r="G1107" s="83" t="s">
        <v>91</v>
      </c>
    </row>
    <row r="1108" spans="2:7" s="1" customFormat="1" ht="13.35" customHeight="1">
      <c r="B1108" s="76">
        <v>44075</v>
      </c>
      <c r="C1108" s="82">
        <v>0.45880787037037035</v>
      </c>
      <c r="D1108" s="83">
        <v>544</v>
      </c>
      <c r="E1108" s="83">
        <v>25.3</v>
      </c>
      <c r="F1108" s="83">
        <v>13763.2</v>
      </c>
      <c r="G1108" s="83" t="s">
        <v>91</v>
      </c>
    </row>
    <row r="1109" spans="2:7" s="1" customFormat="1" ht="13.35" customHeight="1">
      <c r="B1109" s="76">
        <v>44075</v>
      </c>
      <c r="C1109" s="82">
        <v>0.45880787037037035</v>
      </c>
      <c r="D1109" s="83">
        <v>124</v>
      </c>
      <c r="E1109" s="83">
        <v>25.3</v>
      </c>
      <c r="F1109" s="83">
        <v>3137.2000000000003</v>
      </c>
      <c r="G1109" s="83" t="s">
        <v>91</v>
      </c>
    </row>
    <row r="1110" spans="2:7" s="1" customFormat="1" ht="13.35" customHeight="1">
      <c r="B1110" s="76">
        <v>44075</v>
      </c>
      <c r="C1110" s="82">
        <v>0.46035879629629628</v>
      </c>
      <c r="D1110" s="83">
        <v>13</v>
      </c>
      <c r="E1110" s="83">
        <v>25.29</v>
      </c>
      <c r="F1110" s="83">
        <v>328.77</v>
      </c>
      <c r="G1110" s="83" t="s">
        <v>91</v>
      </c>
    </row>
    <row r="1111" spans="2:7" s="1" customFormat="1" ht="13.35" customHeight="1">
      <c r="B1111" s="76">
        <v>44075</v>
      </c>
      <c r="C1111" s="82">
        <v>0.46200231481481485</v>
      </c>
      <c r="D1111" s="83">
        <v>686</v>
      </c>
      <c r="E1111" s="83">
        <v>25.31</v>
      </c>
      <c r="F1111" s="83">
        <v>17362.66</v>
      </c>
      <c r="G1111" s="83" t="s">
        <v>91</v>
      </c>
    </row>
    <row r="1112" spans="2:7" s="1" customFormat="1" ht="13.35" customHeight="1">
      <c r="B1112" s="76">
        <v>44075</v>
      </c>
      <c r="C1112" s="82">
        <v>0.46200231481481485</v>
      </c>
      <c r="D1112" s="83">
        <v>490</v>
      </c>
      <c r="E1112" s="83">
        <v>25.31</v>
      </c>
      <c r="F1112" s="83">
        <v>12401.9</v>
      </c>
      <c r="G1112" s="83" t="s">
        <v>91</v>
      </c>
    </row>
    <row r="1113" spans="2:7" s="1" customFormat="1" ht="13.35" customHeight="1">
      <c r="B1113" s="76">
        <v>44075</v>
      </c>
      <c r="C1113" s="82">
        <v>0.46200231481481485</v>
      </c>
      <c r="D1113" s="83">
        <v>58</v>
      </c>
      <c r="E1113" s="83">
        <v>25.31</v>
      </c>
      <c r="F1113" s="83">
        <v>1467.98</v>
      </c>
      <c r="G1113" s="83" t="s">
        <v>91</v>
      </c>
    </row>
    <row r="1114" spans="2:7" s="1" customFormat="1" ht="13.35" customHeight="1">
      <c r="B1114" s="76">
        <v>44075</v>
      </c>
      <c r="C1114" s="82">
        <v>0.46521990740740743</v>
      </c>
      <c r="D1114" s="83">
        <v>122</v>
      </c>
      <c r="E1114" s="83">
        <v>25.35</v>
      </c>
      <c r="F1114" s="83">
        <v>3092.7000000000003</v>
      </c>
      <c r="G1114" s="83" t="s">
        <v>91</v>
      </c>
    </row>
    <row r="1115" spans="2:7" s="1" customFormat="1" ht="13.35" customHeight="1">
      <c r="B1115" s="76">
        <v>44075</v>
      </c>
      <c r="C1115" s="82">
        <v>0.46627314814814813</v>
      </c>
      <c r="D1115" s="83">
        <v>1486</v>
      </c>
      <c r="E1115" s="83">
        <v>25.36</v>
      </c>
      <c r="F1115" s="83">
        <v>37684.959999999999</v>
      </c>
      <c r="G1115" s="83" t="s">
        <v>91</v>
      </c>
    </row>
    <row r="1116" spans="2:7" s="1" customFormat="1" ht="13.35" customHeight="1">
      <c r="B1116" s="76">
        <v>44075</v>
      </c>
      <c r="C1116" s="82">
        <v>0.46849537037037042</v>
      </c>
      <c r="D1116" s="83">
        <v>482</v>
      </c>
      <c r="E1116" s="83">
        <v>25.34</v>
      </c>
      <c r="F1116" s="83">
        <v>12213.88</v>
      </c>
      <c r="G1116" s="83" t="s">
        <v>91</v>
      </c>
    </row>
    <row r="1117" spans="2:7" s="1" customFormat="1" ht="13.35" customHeight="1">
      <c r="B1117" s="76">
        <v>44075</v>
      </c>
      <c r="C1117" s="82">
        <v>0.47164351851851855</v>
      </c>
      <c r="D1117" s="83">
        <v>160</v>
      </c>
      <c r="E1117" s="83">
        <v>25.35</v>
      </c>
      <c r="F1117" s="83">
        <v>4056</v>
      </c>
      <c r="G1117" s="83" t="s">
        <v>91</v>
      </c>
    </row>
    <row r="1118" spans="2:7" s="1" customFormat="1" ht="13.35" customHeight="1">
      <c r="B1118" s="76">
        <v>44075</v>
      </c>
      <c r="C1118" s="82">
        <v>0.47164351851851855</v>
      </c>
      <c r="D1118" s="83">
        <v>356</v>
      </c>
      <c r="E1118" s="83">
        <v>25.35</v>
      </c>
      <c r="F1118" s="83">
        <v>9024.6</v>
      </c>
      <c r="G1118" s="83" t="s">
        <v>91</v>
      </c>
    </row>
    <row r="1119" spans="2:7" s="1" customFormat="1" ht="13.35" customHeight="1">
      <c r="B1119" s="76">
        <v>44075</v>
      </c>
      <c r="C1119" s="82">
        <v>0.47164351851851855</v>
      </c>
      <c r="D1119" s="83">
        <v>227</v>
      </c>
      <c r="E1119" s="83">
        <v>25.35</v>
      </c>
      <c r="F1119" s="83">
        <v>5754.4500000000007</v>
      </c>
      <c r="G1119" s="83" t="s">
        <v>91</v>
      </c>
    </row>
    <row r="1120" spans="2:7" s="1" customFormat="1" ht="13.35" customHeight="1">
      <c r="B1120" s="76">
        <v>44075</v>
      </c>
      <c r="C1120" s="82">
        <v>0.47164351851851855</v>
      </c>
      <c r="D1120" s="83">
        <v>117</v>
      </c>
      <c r="E1120" s="83">
        <v>25.35</v>
      </c>
      <c r="F1120" s="83">
        <v>2965.9500000000003</v>
      </c>
      <c r="G1120" s="83" t="s">
        <v>91</v>
      </c>
    </row>
    <row r="1121" spans="2:7" s="1" customFormat="1" ht="13.35" customHeight="1">
      <c r="B1121" s="76">
        <v>44075</v>
      </c>
      <c r="C1121" s="82">
        <v>0.47164351851851855</v>
      </c>
      <c r="D1121" s="83">
        <v>31</v>
      </c>
      <c r="E1121" s="83">
        <v>25.35</v>
      </c>
      <c r="F1121" s="83">
        <v>785.85</v>
      </c>
      <c r="G1121" s="83" t="s">
        <v>91</v>
      </c>
    </row>
    <row r="1122" spans="2:7" s="1" customFormat="1" ht="13.35" customHeight="1">
      <c r="B1122" s="76">
        <v>44075</v>
      </c>
      <c r="C1122" s="82">
        <v>0.4757291666666667</v>
      </c>
      <c r="D1122" s="83">
        <v>77</v>
      </c>
      <c r="E1122" s="83">
        <v>25.37</v>
      </c>
      <c r="F1122" s="83">
        <v>1953.49</v>
      </c>
      <c r="G1122" s="83" t="s">
        <v>91</v>
      </c>
    </row>
    <row r="1123" spans="2:7" s="1" customFormat="1" ht="13.35" customHeight="1">
      <c r="B1123" s="76">
        <v>44075</v>
      </c>
      <c r="C1123" s="82">
        <v>0.47584490740740737</v>
      </c>
      <c r="D1123" s="83">
        <v>79</v>
      </c>
      <c r="E1123" s="83">
        <v>25.37</v>
      </c>
      <c r="F1123" s="83">
        <v>2004.23</v>
      </c>
      <c r="G1123" s="83" t="s">
        <v>91</v>
      </c>
    </row>
    <row r="1124" spans="2:7" s="1" customFormat="1" ht="13.35" customHeight="1">
      <c r="B1124" s="76">
        <v>44075</v>
      </c>
      <c r="C1124" s="82">
        <v>0.47584490740740737</v>
      </c>
      <c r="D1124" s="83">
        <v>6</v>
      </c>
      <c r="E1124" s="83">
        <v>25.37</v>
      </c>
      <c r="F1124" s="83">
        <v>152.22</v>
      </c>
      <c r="G1124" s="83" t="s">
        <v>91</v>
      </c>
    </row>
    <row r="1125" spans="2:7" s="1" customFormat="1" ht="13.35" customHeight="1">
      <c r="B1125" s="76">
        <v>44075</v>
      </c>
      <c r="C1125" s="82">
        <v>0.47584490740740737</v>
      </c>
      <c r="D1125" s="83">
        <v>92</v>
      </c>
      <c r="E1125" s="83">
        <v>25.37</v>
      </c>
      <c r="F1125" s="83">
        <v>2334.04</v>
      </c>
      <c r="G1125" s="83" t="s">
        <v>91</v>
      </c>
    </row>
    <row r="1126" spans="2:7" s="1" customFormat="1" ht="13.35" customHeight="1">
      <c r="B1126" s="76">
        <v>44075</v>
      </c>
      <c r="C1126" s="82">
        <v>0.47792824074074075</v>
      </c>
      <c r="D1126" s="83">
        <v>199</v>
      </c>
      <c r="E1126" s="83">
        <v>25.4</v>
      </c>
      <c r="F1126" s="83">
        <v>5054.5999999999995</v>
      </c>
      <c r="G1126" s="83" t="s">
        <v>91</v>
      </c>
    </row>
    <row r="1127" spans="2:7" s="1" customFormat="1" ht="13.35" customHeight="1">
      <c r="B1127" s="76">
        <v>44075</v>
      </c>
      <c r="C1127" s="82">
        <v>0.47915509259259265</v>
      </c>
      <c r="D1127" s="83">
        <v>148</v>
      </c>
      <c r="E1127" s="83">
        <v>25.4</v>
      </c>
      <c r="F1127" s="83">
        <v>3759.2</v>
      </c>
      <c r="G1127" s="83" t="s">
        <v>91</v>
      </c>
    </row>
    <row r="1128" spans="2:7" s="1" customFormat="1" ht="13.35" customHeight="1">
      <c r="B1128" s="76">
        <v>44075</v>
      </c>
      <c r="C1128" s="82">
        <v>0.4801273148148148</v>
      </c>
      <c r="D1128" s="83">
        <v>78</v>
      </c>
      <c r="E1128" s="83">
        <v>25.41</v>
      </c>
      <c r="F1128" s="83">
        <v>1981.98</v>
      </c>
      <c r="G1128" s="83" t="s">
        <v>91</v>
      </c>
    </row>
    <row r="1129" spans="2:7" s="1" customFormat="1" ht="13.35" customHeight="1">
      <c r="B1129" s="76">
        <v>44075</v>
      </c>
      <c r="C1129" s="82">
        <v>0.48013888888888889</v>
      </c>
      <c r="D1129" s="83">
        <v>250</v>
      </c>
      <c r="E1129" s="83">
        <v>25.41</v>
      </c>
      <c r="F1129" s="83">
        <v>6352.5</v>
      </c>
      <c r="G1129" s="83" t="s">
        <v>91</v>
      </c>
    </row>
    <row r="1130" spans="2:7" s="1" customFormat="1" ht="13.35" customHeight="1">
      <c r="B1130" s="76">
        <v>44075</v>
      </c>
      <c r="C1130" s="82">
        <v>0.48013888888888889</v>
      </c>
      <c r="D1130" s="83">
        <v>79</v>
      </c>
      <c r="E1130" s="83">
        <v>25.41</v>
      </c>
      <c r="F1130" s="83">
        <v>2007.39</v>
      </c>
      <c r="G1130" s="83" t="s">
        <v>91</v>
      </c>
    </row>
    <row r="1131" spans="2:7" s="1" customFormat="1" ht="13.35" customHeight="1">
      <c r="B1131" s="76">
        <v>44075</v>
      </c>
      <c r="C1131" s="82">
        <v>0.48015046296296293</v>
      </c>
      <c r="D1131" s="83">
        <v>9</v>
      </c>
      <c r="E1131" s="83">
        <v>25.41</v>
      </c>
      <c r="F1131" s="83">
        <v>228.69</v>
      </c>
      <c r="G1131" s="83" t="s">
        <v>91</v>
      </c>
    </row>
    <row r="1132" spans="2:7" s="1" customFormat="1" ht="13.35" customHeight="1">
      <c r="B1132" s="76">
        <v>44075</v>
      </c>
      <c r="C1132" s="82">
        <v>0.48121527777777778</v>
      </c>
      <c r="D1132" s="83">
        <v>80</v>
      </c>
      <c r="E1132" s="83">
        <v>25.4</v>
      </c>
      <c r="F1132" s="83">
        <v>2032</v>
      </c>
      <c r="G1132" s="83" t="s">
        <v>91</v>
      </c>
    </row>
    <row r="1133" spans="2:7" s="1" customFormat="1" ht="13.35" customHeight="1">
      <c r="B1133" s="76">
        <v>44075</v>
      </c>
      <c r="C1133" s="82">
        <v>0.48121527777777778</v>
      </c>
      <c r="D1133" s="83">
        <v>102</v>
      </c>
      <c r="E1133" s="83">
        <v>25.4</v>
      </c>
      <c r="F1133" s="83">
        <v>2590.7999999999997</v>
      </c>
      <c r="G1133" s="83" t="s">
        <v>91</v>
      </c>
    </row>
    <row r="1134" spans="2:7" s="1" customFormat="1" ht="13.35" customHeight="1">
      <c r="B1134" s="76">
        <v>44075</v>
      </c>
      <c r="C1134" s="82">
        <v>0.48121527777777778</v>
      </c>
      <c r="D1134" s="83">
        <v>252</v>
      </c>
      <c r="E1134" s="83">
        <v>25.4</v>
      </c>
      <c r="F1134" s="83">
        <v>6400.7999999999993</v>
      </c>
      <c r="G1134" s="83" t="s">
        <v>91</v>
      </c>
    </row>
    <row r="1135" spans="2:7" s="1" customFormat="1" ht="13.35" customHeight="1">
      <c r="B1135" s="76">
        <v>44075</v>
      </c>
      <c r="C1135" s="82">
        <v>0.48122685185185188</v>
      </c>
      <c r="D1135" s="83">
        <v>120</v>
      </c>
      <c r="E1135" s="83">
        <v>25.4</v>
      </c>
      <c r="F1135" s="83">
        <v>3048</v>
      </c>
      <c r="G1135" s="83" t="s">
        <v>91</v>
      </c>
    </row>
    <row r="1136" spans="2:7" s="1" customFormat="1" ht="13.35" customHeight="1">
      <c r="B1136" s="76">
        <v>44075</v>
      </c>
      <c r="C1136" s="82">
        <v>0.48155092592592591</v>
      </c>
      <c r="D1136" s="83">
        <v>116</v>
      </c>
      <c r="E1136" s="83">
        <v>25.39</v>
      </c>
      <c r="F1136" s="83">
        <v>2945.2400000000002</v>
      </c>
      <c r="G1136" s="83" t="s">
        <v>91</v>
      </c>
    </row>
    <row r="1137" spans="2:7" s="1" customFormat="1" ht="13.35" customHeight="1">
      <c r="B1137" s="76">
        <v>44075</v>
      </c>
      <c r="C1137" s="82">
        <v>0.48175925925925928</v>
      </c>
      <c r="D1137" s="83">
        <v>646</v>
      </c>
      <c r="E1137" s="83">
        <v>25.39</v>
      </c>
      <c r="F1137" s="83">
        <v>16401.939999999999</v>
      </c>
      <c r="G1137" s="83" t="s">
        <v>91</v>
      </c>
    </row>
    <row r="1138" spans="2:7" s="1" customFormat="1" ht="13.35" customHeight="1">
      <c r="B1138" s="76">
        <v>44075</v>
      </c>
      <c r="C1138" s="82">
        <v>0.48175925925925928</v>
      </c>
      <c r="D1138" s="83">
        <v>572</v>
      </c>
      <c r="E1138" s="83">
        <v>25.39</v>
      </c>
      <c r="F1138" s="83">
        <v>14523.08</v>
      </c>
      <c r="G1138" s="83" t="s">
        <v>91</v>
      </c>
    </row>
    <row r="1139" spans="2:7" s="1" customFormat="1" ht="13.35" customHeight="1">
      <c r="B1139" s="76">
        <v>44075</v>
      </c>
      <c r="C1139" s="82">
        <v>0.48321759259259256</v>
      </c>
      <c r="D1139" s="83">
        <v>507</v>
      </c>
      <c r="E1139" s="83">
        <v>25.39</v>
      </c>
      <c r="F1139" s="83">
        <v>12872.73</v>
      </c>
      <c r="G1139" s="83" t="s">
        <v>91</v>
      </c>
    </row>
    <row r="1140" spans="2:7" s="1" customFormat="1" ht="13.35" customHeight="1">
      <c r="B1140" s="76">
        <v>44075</v>
      </c>
      <c r="C1140" s="82">
        <v>0.48322916666666665</v>
      </c>
      <c r="D1140" s="83">
        <v>117</v>
      </c>
      <c r="E1140" s="83">
        <v>25.39</v>
      </c>
      <c r="F1140" s="83">
        <v>2970.63</v>
      </c>
      <c r="G1140" s="83" t="s">
        <v>91</v>
      </c>
    </row>
    <row r="1141" spans="2:7" s="1" customFormat="1" ht="13.35" customHeight="1">
      <c r="B1141" s="76">
        <v>44075</v>
      </c>
      <c r="C1141" s="82">
        <v>0.48322916666666665</v>
      </c>
      <c r="D1141" s="83">
        <v>40</v>
      </c>
      <c r="E1141" s="83">
        <v>25.39</v>
      </c>
      <c r="F1141" s="83">
        <v>1015.6</v>
      </c>
      <c r="G1141" s="83" t="s">
        <v>91</v>
      </c>
    </row>
    <row r="1142" spans="2:7" s="1" customFormat="1" ht="13.35" customHeight="1">
      <c r="B1142" s="76">
        <v>44075</v>
      </c>
      <c r="C1142" s="82">
        <v>0.48377314814814815</v>
      </c>
      <c r="D1142" s="83">
        <v>153</v>
      </c>
      <c r="E1142" s="83">
        <v>25.38</v>
      </c>
      <c r="F1142" s="83">
        <v>3883.14</v>
      </c>
      <c r="G1142" s="83" t="s">
        <v>91</v>
      </c>
    </row>
    <row r="1143" spans="2:7" s="1" customFormat="1" ht="13.35" customHeight="1">
      <c r="B1143" s="76">
        <v>44075</v>
      </c>
      <c r="C1143" s="82">
        <v>0.48586805555555551</v>
      </c>
      <c r="D1143" s="83">
        <v>213</v>
      </c>
      <c r="E1143" s="83">
        <v>25.39</v>
      </c>
      <c r="F1143" s="83">
        <v>5408.07</v>
      </c>
      <c r="G1143" s="83" t="s">
        <v>91</v>
      </c>
    </row>
    <row r="1144" spans="2:7" s="1" customFormat="1" ht="13.35" customHeight="1">
      <c r="B1144" s="76">
        <v>44075</v>
      </c>
      <c r="C1144" s="82">
        <v>0.48586805555555551</v>
      </c>
      <c r="D1144" s="83">
        <v>128</v>
      </c>
      <c r="E1144" s="83">
        <v>25.39</v>
      </c>
      <c r="F1144" s="83">
        <v>3249.92</v>
      </c>
      <c r="G1144" s="83" t="s">
        <v>91</v>
      </c>
    </row>
    <row r="1145" spans="2:7" s="1" customFormat="1" ht="13.35" customHeight="1">
      <c r="B1145" s="76">
        <v>44075</v>
      </c>
      <c r="C1145" s="82">
        <v>0.48586805555555551</v>
      </c>
      <c r="D1145" s="83">
        <v>247</v>
      </c>
      <c r="E1145" s="83">
        <v>25.39</v>
      </c>
      <c r="F1145" s="83">
        <v>6271.33</v>
      </c>
      <c r="G1145" s="83" t="s">
        <v>91</v>
      </c>
    </row>
    <row r="1146" spans="2:7" s="1" customFormat="1" ht="13.35" customHeight="1">
      <c r="B1146" s="76">
        <v>44075</v>
      </c>
      <c r="C1146" s="82">
        <v>0.48608796296296292</v>
      </c>
      <c r="D1146" s="83">
        <v>79</v>
      </c>
      <c r="E1146" s="83">
        <v>25.39</v>
      </c>
      <c r="F1146" s="83">
        <v>2005.81</v>
      </c>
      <c r="G1146" s="83" t="s">
        <v>91</v>
      </c>
    </row>
    <row r="1147" spans="2:7" s="1" customFormat="1" ht="13.35" customHeight="1">
      <c r="B1147" s="76">
        <v>44075</v>
      </c>
      <c r="C1147" s="82">
        <v>0.48658564814814814</v>
      </c>
      <c r="D1147" s="83">
        <v>79</v>
      </c>
      <c r="E1147" s="83">
        <v>25.39</v>
      </c>
      <c r="F1147" s="83">
        <v>2005.81</v>
      </c>
      <c r="G1147" s="83" t="s">
        <v>91</v>
      </c>
    </row>
    <row r="1148" spans="2:7" s="1" customFormat="1" ht="13.35" customHeight="1">
      <c r="B1148" s="76">
        <v>44075</v>
      </c>
      <c r="C1148" s="82">
        <v>0.49039351851851848</v>
      </c>
      <c r="D1148" s="83">
        <v>775</v>
      </c>
      <c r="E1148" s="83">
        <v>25.43</v>
      </c>
      <c r="F1148" s="83">
        <v>19708.25</v>
      </c>
      <c r="G1148" s="83" t="s">
        <v>91</v>
      </c>
    </row>
    <row r="1149" spans="2:7" s="1" customFormat="1" ht="13.35" customHeight="1">
      <c r="B1149" s="76">
        <v>44075</v>
      </c>
      <c r="C1149" s="82">
        <v>0.49041666666666667</v>
      </c>
      <c r="D1149" s="83">
        <v>144</v>
      </c>
      <c r="E1149" s="83">
        <v>25.43</v>
      </c>
      <c r="F1149" s="83">
        <v>3661.92</v>
      </c>
      <c r="G1149" s="83" t="s">
        <v>91</v>
      </c>
    </row>
    <row r="1150" spans="2:7" s="1" customFormat="1" ht="13.35" customHeight="1">
      <c r="B1150" s="76">
        <v>44075</v>
      </c>
      <c r="C1150" s="82">
        <v>0.49041666666666667</v>
      </c>
      <c r="D1150" s="83">
        <v>103</v>
      </c>
      <c r="E1150" s="83">
        <v>25.43</v>
      </c>
      <c r="F1150" s="83">
        <v>2619.29</v>
      </c>
      <c r="G1150" s="83" t="s">
        <v>91</v>
      </c>
    </row>
    <row r="1151" spans="2:7" s="1" customFormat="1" ht="13.35" customHeight="1">
      <c r="B1151" s="76">
        <v>44075</v>
      </c>
      <c r="C1151" s="82">
        <v>0.49083333333333329</v>
      </c>
      <c r="D1151" s="83">
        <v>209</v>
      </c>
      <c r="E1151" s="83">
        <v>25.43</v>
      </c>
      <c r="F1151" s="83">
        <v>5314.87</v>
      </c>
      <c r="G1151" s="83" t="s">
        <v>91</v>
      </c>
    </row>
    <row r="1152" spans="2:7" s="1" customFormat="1" ht="13.35" customHeight="1">
      <c r="B1152" s="76">
        <v>44075</v>
      </c>
      <c r="C1152" s="82">
        <v>0.49083333333333329</v>
      </c>
      <c r="D1152" s="83">
        <v>86</v>
      </c>
      <c r="E1152" s="83">
        <v>25.43</v>
      </c>
      <c r="F1152" s="83">
        <v>2186.98</v>
      </c>
      <c r="G1152" s="83" t="s">
        <v>91</v>
      </c>
    </row>
    <row r="1153" spans="2:7" s="1" customFormat="1" ht="13.35" customHeight="1">
      <c r="B1153" s="76">
        <v>44075</v>
      </c>
      <c r="C1153" s="82">
        <v>0.49287037037037035</v>
      </c>
      <c r="D1153" s="83">
        <v>526</v>
      </c>
      <c r="E1153" s="83">
        <v>25.43</v>
      </c>
      <c r="F1153" s="83">
        <v>13376.18</v>
      </c>
      <c r="G1153" s="83" t="s">
        <v>91</v>
      </c>
    </row>
    <row r="1154" spans="2:7" s="1" customFormat="1" ht="13.35" customHeight="1">
      <c r="B1154" s="76">
        <v>44075</v>
      </c>
      <c r="C1154" s="82">
        <v>0.49314814814814811</v>
      </c>
      <c r="D1154" s="83">
        <v>216</v>
      </c>
      <c r="E1154" s="83">
        <v>25.44</v>
      </c>
      <c r="F1154" s="83">
        <v>5495.04</v>
      </c>
      <c r="G1154" s="83" t="s">
        <v>91</v>
      </c>
    </row>
    <row r="1155" spans="2:7" s="1" customFormat="1" ht="13.35" customHeight="1">
      <c r="B1155" s="76">
        <v>44075</v>
      </c>
      <c r="C1155" s="82">
        <v>0.49759259259259259</v>
      </c>
      <c r="D1155" s="83">
        <v>103</v>
      </c>
      <c r="E1155" s="83">
        <v>25.45</v>
      </c>
      <c r="F1155" s="83">
        <v>2621.35</v>
      </c>
      <c r="G1155" s="83" t="s">
        <v>91</v>
      </c>
    </row>
    <row r="1156" spans="2:7" s="1" customFormat="1" ht="13.35" customHeight="1">
      <c r="B1156" s="76">
        <v>44075</v>
      </c>
      <c r="C1156" s="82">
        <v>0.49912037037037038</v>
      </c>
      <c r="D1156" s="83">
        <v>330</v>
      </c>
      <c r="E1156" s="83">
        <v>25.47</v>
      </c>
      <c r="F1156" s="83">
        <v>8405.1</v>
      </c>
      <c r="G1156" s="83" t="s">
        <v>91</v>
      </c>
    </row>
    <row r="1157" spans="2:7" s="1" customFormat="1" ht="13.35" customHeight="1">
      <c r="B1157" s="76">
        <v>44075</v>
      </c>
      <c r="C1157" s="82">
        <v>0.49939814814814815</v>
      </c>
      <c r="D1157" s="83">
        <v>664</v>
      </c>
      <c r="E1157" s="83">
        <v>25.46</v>
      </c>
      <c r="F1157" s="83">
        <v>16905.440000000002</v>
      </c>
      <c r="G1157" s="83" t="s">
        <v>91</v>
      </c>
    </row>
    <row r="1158" spans="2:7" s="1" customFormat="1" ht="13.35" customHeight="1">
      <c r="B1158" s="76">
        <v>44075</v>
      </c>
      <c r="C1158" s="82">
        <v>0.49939814814814815</v>
      </c>
      <c r="D1158" s="83">
        <v>500</v>
      </c>
      <c r="E1158" s="83">
        <v>25.46</v>
      </c>
      <c r="F1158" s="83">
        <v>12730</v>
      </c>
      <c r="G1158" s="83" t="s">
        <v>91</v>
      </c>
    </row>
    <row r="1159" spans="2:7" s="1" customFormat="1" ht="13.35" customHeight="1">
      <c r="B1159" s="76">
        <v>44075</v>
      </c>
      <c r="C1159" s="82">
        <v>0.49939814814814815</v>
      </c>
      <c r="D1159" s="83">
        <v>235</v>
      </c>
      <c r="E1159" s="83">
        <v>25.46</v>
      </c>
      <c r="F1159" s="83">
        <v>5983.1</v>
      </c>
      <c r="G1159" s="83" t="s">
        <v>91</v>
      </c>
    </row>
    <row r="1160" spans="2:7" s="1" customFormat="1" ht="13.35" customHeight="1">
      <c r="B1160" s="76">
        <v>44075</v>
      </c>
      <c r="C1160" s="82">
        <v>0.49939814814814815</v>
      </c>
      <c r="D1160" s="83">
        <v>135</v>
      </c>
      <c r="E1160" s="83">
        <v>25.46</v>
      </c>
      <c r="F1160" s="83">
        <v>3437.1</v>
      </c>
      <c r="G1160" s="83" t="s">
        <v>91</v>
      </c>
    </row>
    <row r="1161" spans="2:7" s="1" customFormat="1" ht="13.35" customHeight="1">
      <c r="B1161" s="76">
        <v>44075</v>
      </c>
      <c r="C1161" s="82">
        <v>0.50206018518518525</v>
      </c>
      <c r="D1161" s="83">
        <v>469</v>
      </c>
      <c r="E1161" s="83">
        <v>25.46</v>
      </c>
      <c r="F1161" s="83">
        <v>11940.74</v>
      </c>
      <c r="G1161" s="83" t="s">
        <v>91</v>
      </c>
    </row>
    <row r="1162" spans="2:7" s="1" customFormat="1" ht="13.35" customHeight="1">
      <c r="B1162" s="76">
        <v>44075</v>
      </c>
      <c r="C1162" s="82">
        <v>0.50296296296296295</v>
      </c>
      <c r="D1162" s="83">
        <v>18</v>
      </c>
      <c r="E1162" s="83">
        <v>25.45</v>
      </c>
      <c r="F1162" s="83">
        <v>458.09999999999997</v>
      </c>
      <c r="G1162" s="83" t="s">
        <v>91</v>
      </c>
    </row>
    <row r="1163" spans="2:7" s="1" customFormat="1" ht="13.35" customHeight="1">
      <c r="B1163" s="76">
        <v>44075</v>
      </c>
      <c r="C1163" s="82">
        <v>0.50296296296296295</v>
      </c>
      <c r="D1163" s="83">
        <v>333</v>
      </c>
      <c r="E1163" s="83">
        <v>25.45</v>
      </c>
      <c r="F1163" s="83">
        <v>8474.85</v>
      </c>
      <c r="G1163" s="83" t="s">
        <v>91</v>
      </c>
    </row>
    <row r="1164" spans="2:7" s="1" customFormat="1" ht="13.35" customHeight="1">
      <c r="B1164" s="76">
        <v>44075</v>
      </c>
      <c r="C1164" s="82">
        <v>0.50296296296296295</v>
      </c>
      <c r="D1164" s="83">
        <v>280</v>
      </c>
      <c r="E1164" s="83">
        <v>25.45</v>
      </c>
      <c r="F1164" s="83">
        <v>7126</v>
      </c>
      <c r="G1164" s="83" t="s">
        <v>91</v>
      </c>
    </row>
    <row r="1165" spans="2:7" s="1" customFormat="1" ht="13.35" customHeight="1">
      <c r="B1165" s="76">
        <v>44075</v>
      </c>
      <c r="C1165" s="82">
        <v>0.50488425925925928</v>
      </c>
      <c r="D1165" s="83">
        <v>521</v>
      </c>
      <c r="E1165" s="83">
        <v>25.45</v>
      </c>
      <c r="F1165" s="83">
        <v>13259.449999999999</v>
      </c>
      <c r="G1165" s="83" t="s">
        <v>91</v>
      </c>
    </row>
    <row r="1166" spans="2:7" s="1" customFormat="1" ht="13.35" customHeight="1">
      <c r="B1166" s="76">
        <v>44075</v>
      </c>
      <c r="C1166" s="82">
        <v>0.50940972222222225</v>
      </c>
      <c r="D1166" s="83">
        <v>778</v>
      </c>
      <c r="E1166" s="83">
        <v>25.47</v>
      </c>
      <c r="F1166" s="83">
        <v>19815.66</v>
      </c>
      <c r="G1166" s="83" t="s">
        <v>91</v>
      </c>
    </row>
    <row r="1167" spans="2:7" s="1" customFormat="1" ht="13.35" customHeight="1">
      <c r="B1167" s="76">
        <v>44075</v>
      </c>
      <c r="C1167" s="82">
        <v>0.51068287037037041</v>
      </c>
      <c r="D1167" s="83">
        <v>610</v>
      </c>
      <c r="E1167" s="83">
        <v>25.46</v>
      </c>
      <c r="F1167" s="83">
        <v>15530.6</v>
      </c>
      <c r="G1167" s="83" t="s">
        <v>91</v>
      </c>
    </row>
    <row r="1168" spans="2:7" s="1" customFormat="1" ht="13.35" customHeight="1">
      <c r="B1168" s="76">
        <v>44075</v>
      </c>
      <c r="C1168" s="82">
        <v>0.51068287037037041</v>
      </c>
      <c r="D1168" s="83">
        <v>360</v>
      </c>
      <c r="E1168" s="83">
        <v>25.46</v>
      </c>
      <c r="F1168" s="83">
        <v>9165.6</v>
      </c>
      <c r="G1168" s="83" t="s">
        <v>91</v>
      </c>
    </row>
    <row r="1169" spans="2:7" s="1" customFormat="1" ht="13.35" customHeight="1">
      <c r="B1169" s="76">
        <v>44075</v>
      </c>
      <c r="C1169" s="82">
        <v>0.51068287037037041</v>
      </c>
      <c r="D1169" s="83">
        <v>26</v>
      </c>
      <c r="E1169" s="83">
        <v>25.46</v>
      </c>
      <c r="F1169" s="83">
        <v>661.96</v>
      </c>
      <c r="G1169" s="83" t="s">
        <v>91</v>
      </c>
    </row>
    <row r="1170" spans="2:7" s="1" customFormat="1" ht="13.35" customHeight="1">
      <c r="B1170" s="76">
        <v>44075</v>
      </c>
      <c r="C1170" s="82">
        <v>0.51113425925925926</v>
      </c>
      <c r="D1170" s="83">
        <v>78</v>
      </c>
      <c r="E1170" s="83">
        <v>25.45</v>
      </c>
      <c r="F1170" s="83">
        <v>1985.1</v>
      </c>
      <c r="G1170" s="83" t="s">
        <v>91</v>
      </c>
    </row>
    <row r="1171" spans="2:7" s="1" customFormat="1" ht="13.35" customHeight="1">
      <c r="B1171" s="76">
        <v>44075</v>
      </c>
      <c r="C1171" s="82">
        <v>0.51142361111111112</v>
      </c>
      <c r="D1171" s="83">
        <v>78</v>
      </c>
      <c r="E1171" s="83">
        <v>25.45</v>
      </c>
      <c r="F1171" s="83">
        <v>1985.1</v>
      </c>
      <c r="G1171" s="83" t="s">
        <v>91</v>
      </c>
    </row>
    <row r="1172" spans="2:7" s="1" customFormat="1" ht="13.35" customHeight="1">
      <c r="B1172" s="76">
        <v>44075</v>
      </c>
      <c r="C1172" s="82">
        <v>0.51244212962962965</v>
      </c>
      <c r="D1172" s="83">
        <v>279</v>
      </c>
      <c r="E1172" s="83">
        <v>25.44</v>
      </c>
      <c r="F1172" s="83">
        <v>7097.76</v>
      </c>
      <c r="G1172" s="83" t="s">
        <v>91</v>
      </c>
    </row>
    <row r="1173" spans="2:7" s="1" customFormat="1" ht="13.35" customHeight="1">
      <c r="B1173" s="76">
        <v>44075</v>
      </c>
      <c r="C1173" s="82">
        <v>0.5133564814814815</v>
      </c>
      <c r="D1173" s="83">
        <v>150</v>
      </c>
      <c r="E1173" s="83">
        <v>25.43</v>
      </c>
      <c r="F1173" s="83">
        <v>3814.5</v>
      </c>
      <c r="G1173" s="83" t="s">
        <v>91</v>
      </c>
    </row>
    <row r="1174" spans="2:7" s="1" customFormat="1" ht="13.35" customHeight="1">
      <c r="B1174" s="76">
        <v>44075</v>
      </c>
      <c r="C1174" s="82">
        <v>0.5133564814814815</v>
      </c>
      <c r="D1174" s="83">
        <v>102</v>
      </c>
      <c r="E1174" s="83">
        <v>25.43</v>
      </c>
      <c r="F1174" s="83">
        <v>2593.86</v>
      </c>
      <c r="G1174" s="83" t="s">
        <v>91</v>
      </c>
    </row>
    <row r="1175" spans="2:7" s="1" customFormat="1" ht="13.35" customHeight="1">
      <c r="B1175" s="76">
        <v>44075</v>
      </c>
      <c r="C1175" s="82">
        <v>0.51362268518518517</v>
      </c>
      <c r="D1175" s="83">
        <v>78</v>
      </c>
      <c r="E1175" s="83">
        <v>25.43</v>
      </c>
      <c r="F1175" s="83">
        <v>1983.54</v>
      </c>
      <c r="G1175" s="83" t="s">
        <v>91</v>
      </c>
    </row>
    <row r="1176" spans="2:7" s="1" customFormat="1" ht="13.35" customHeight="1">
      <c r="B1176" s="76">
        <v>44075</v>
      </c>
      <c r="C1176" s="82">
        <v>0.51401620370370371</v>
      </c>
      <c r="D1176" s="83">
        <v>78</v>
      </c>
      <c r="E1176" s="83">
        <v>25.42</v>
      </c>
      <c r="F1176" s="83">
        <v>1982.7600000000002</v>
      </c>
      <c r="G1176" s="83" t="s">
        <v>91</v>
      </c>
    </row>
    <row r="1177" spans="2:7" s="1" customFormat="1" ht="13.35" customHeight="1">
      <c r="B1177" s="76">
        <v>44075</v>
      </c>
      <c r="C1177" s="82">
        <v>0.51435185185185184</v>
      </c>
      <c r="D1177" s="83">
        <v>79</v>
      </c>
      <c r="E1177" s="83">
        <v>25.42</v>
      </c>
      <c r="F1177" s="83">
        <v>2008.18</v>
      </c>
      <c r="G1177" s="83" t="s">
        <v>91</v>
      </c>
    </row>
    <row r="1178" spans="2:7" s="1" customFormat="1" ht="13.35" customHeight="1">
      <c r="B1178" s="76">
        <v>44075</v>
      </c>
      <c r="C1178" s="82">
        <v>0.51777777777777778</v>
      </c>
      <c r="D1178" s="83">
        <v>629</v>
      </c>
      <c r="E1178" s="83">
        <v>25.41</v>
      </c>
      <c r="F1178" s="83">
        <v>15982.89</v>
      </c>
      <c r="G1178" s="83" t="s">
        <v>91</v>
      </c>
    </row>
    <row r="1179" spans="2:7" s="1" customFormat="1" ht="13.35" customHeight="1">
      <c r="B1179" s="76">
        <v>44075</v>
      </c>
      <c r="C1179" s="82">
        <v>0.51777777777777778</v>
      </c>
      <c r="D1179" s="83">
        <v>84</v>
      </c>
      <c r="E1179" s="83">
        <v>25.41</v>
      </c>
      <c r="F1179" s="83">
        <v>2134.44</v>
      </c>
      <c r="G1179" s="83" t="s">
        <v>91</v>
      </c>
    </row>
    <row r="1180" spans="2:7" s="1" customFormat="1" ht="13.35" customHeight="1">
      <c r="B1180" s="76">
        <v>44075</v>
      </c>
      <c r="C1180" s="82">
        <v>0.51777777777777778</v>
      </c>
      <c r="D1180" s="83">
        <v>116</v>
      </c>
      <c r="E1180" s="83">
        <v>25.41</v>
      </c>
      <c r="F1180" s="83">
        <v>2947.56</v>
      </c>
      <c r="G1180" s="83" t="s">
        <v>91</v>
      </c>
    </row>
    <row r="1181" spans="2:7" s="1" customFormat="1" ht="13.35" customHeight="1">
      <c r="B1181" s="76">
        <v>44075</v>
      </c>
      <c r="C1181" s="82">
        <v>0.51777777777777778</v>
      </c>
      <c r="D1181" s="83">
        <v>128</v>
      </c>
      <c r="E1181" s="83">
        <v>25.41</v>
      </c>
      <c r="F1181" s="83">
        <v>3252.48</v>
      </c>
      <c r="G1181" s="83" t="s">
        <v>91</v>
      </c>
    </row>
    <row r="1182" spans="2:7" s="1" customFormat="1" ht="13.35" customHeight="1">
      <c r="B1182" s="76">
        <v>44075</v>
      </c>
      <c r="C1182" s="82">
        <v>0.51777777777777778</v>
      </c>
      <c r="D1182" s="83">
        <v>1</v>
      </c>
      <c r="E1182" s="83">
        <v>25.41</v>
      </c>
      <c r="F1182" s="83">
        <v>25.41</v>
      </c>
      <c r="G1182" s="83" t="s">
        <v>91</v>
      </c>
    </row>
    <row r="1183" spans="2:7" s="1" customFormat="1" ht="13.35" customHeight="1">
      <c r="B1183" s="76">
        <v>44075</v>
      </c>
      <c r="C1183" s="82">
        <v>0.51810185185185187</v>
      </c>
      <c r="D1183" s="83">
        <v>80</v>
      </c>
      <c r="E1183" s="83">
        <v>25.4</v>
      </c>
      <c r="F1183" s="83">
        <v>2032</v>
      </c>
      <c r="G1183" s="83" t="s">
        <v>91</v>
      </c>
    </row>
    <row r="1184" spans="2:7" s="1" customFormat="1" ht="13.35" customHeight="1">
      <c r="B1184" s="76">
        <v>44075</v>
      </c>
      <c r="C1184" s="82">
        <v>0.51936342592592599</v>
      </c>
      <c r="D1184" s="83">
        <v>300</v>
      </c>
      <c r="E1184" s="83">
        <v>25.4</v>
      </c>
      <c r="F1184" s="83">
        <v>7620</v>
      </c>
      <c r="G1184" s="83" t="s">
        <v>91</v>
      </c>
    </row>
    <row r="1185" spans="2:7" s="1" customFormat="1" ht="13.35" customHeight="1">
      <c r="B1185" s="76">
        <v>44075</v>
      </c>
      <c r="C1185" s="82">
        <v>0.51936342592592599</v>
      </c>
      <c r="D1185" s="83">
        <v>128</v>
      </c>
      <c r="E1185" s="83">
        <v>25.4</v>
      </c>
      <c r="F1185" s="83">
        <v>3251.2</v>
      </c>
      <c r="G1185" s="83" t="s">
        <v>91</v>
      </c>
    </row>
    <row r="1186" spans="2:7" s="1" customFormat="1" ht="13.35" customHeight="1">
      <c r="B1186" s="76">
        <v>44075</v>
      </c>
      <c r="C1186" s="82">
        <v>0.51936342592592599</v>
      </c>
      <c r="D1186" s="83">
        <v>18</v>
      </c>
      <c r="E1186" s="83">
        <v>25.4</v>
      </c>
      <c r="F1186" s="83">
        <v>457.2</v>
      </c>
      <c r="G1186" s="83" t="s">
        <v>91</v>
      </c>
    </row>
    <row r="1187" spans="2:7" s="1" customFormat="1" ht="13.35" customHeight="1">
      <c r="B1187" s="76">
        <v>44075</v>
      </c>
      <c r="C1187" s="82">
        <v>0.52203703703703697</v>
      </c>
      <c r="D1187" s="83">
        <v>487</v>
      </c>
      <c r="E1187" s="83">
        <v>25.41</v>
      </c>
      <c r="F1187" s="83">
        <v>12374.67</v>
      </c>
      <c r="G1187" s="83" t="s">
        <v>91</v>
      </c>
    </row>
    <row r="1188" spans="2:7" s="1" customFormat="1" ht="13.35" customHeight="1">
      <c r="B1188" s="76">
        <v>44075</v>
      </c>
      <c r="C1188" s="82">
        <v>0.52203703703703697</v>
      </c>
      <c r="D1188" s="83">
        <v>7</v>
      </c>
      <c r="E1188" s="83">
        <v>25.41</v>
      </c>
      <c r="F1188" s="83">
        <v>177.87</v>
      </c>
      <c r="G1188" s="83" t="s">
        <v>91</v>
      </c>
    </row>
    <row r="1189" spans="2:7" s="1" customFormat="1" ht="13.35" customHeight="1">
      <c r="B1189" s="76">
        <v>44075</v>
      </c>
      <c r="C1189" s="82">
        <v>0.52203703703703697</v>
      </c>
      <c r="D1189" s="83">
        <v>125</v>
      </c>
      <c r="E1189" s="83">
        <v>25.41</v>
      </c>
      <c r="F1189" s="83">
        <v>3176.25</v>
      </c>
      <c r="G1189" s="83" t="s">
        <v>91</v>
      </c>
    </row>
    <row r="1190" spans="2:7" s="1" customFormat="1" ht="13.35" customHeight="1">
      <c r="B1190" s="76">
        <v>44075</v>
      </c>
      <c r="C1190" s="82">
        <v>0.52203703703703697</v>
      </c>
      <c r="D1190" s="83">
        <v>177</v>
      </c>
      <c r="E1190" s="83">
        <v>25.41</v>
      </c>
      <c r="F1190" s="83">
        <v>4497.57</v>
      </c>
      <c r="G1190" s="83" t="s">
        <v>91</v>
      </c>
    </row>
    <row r="1191" spans="2:7" s="1" customFormat="1" ht="13.35" customHeight="1">
      <c r="B1191" s="76">
        <v>44075</v>
      </c>
      <c r="C1191" s="82">
        <v>0.52675925925925926</v>
      </c>
      <c r="D1191" s="83">
        <v>858</v>
      </c>
      <c r="E1191" s="83">
        <v>25.43</v>
      </c>
      <c r="F1191" s="83">
        <v>21818.94</v>
      </c>
      <c r="G1191" s="83" t="s">
        <v>91</v>
      </c>
    </row>
    <row r="1192" spans="2:7" s="1" customFormat="1" ht="13.35" customHeight="1">
      <c r="B1192" s="76">
        <v>44075</v>
      </c>
      <c r="C1192" s="82">
        <v>0.52675925925925926</v>
      </c>
      <c r="D1192" s="83">
        <v>250</v>
      </c>
      <c r="E1192" s="83">
        <v>25.43</v>
      </c>
      <c r="F1192" s="83">
        <v>6357.5</v>
      </c>
      <c r="G1192" s="83" t="s">
        <v>91</v>
      </c>
    </row>
    <row r="1193" spans="2:7" s="1" customFormat="1" ht="13.35" customHeight="1">
      <c r="B1193" s="76">
        <v>44075</v>
      </c>
      <c r="C1193" s="82">
        <v>0.52675925925925926</v>
      </c>
      <c r="D1193" s="83">
        <v>125</v>
      </c>
      <c r="E1193" s="83">
        <v>25.43</v>
      </c>
      <c r="F1193" s="83">
        <v>3178.75</v>
      </c>
      <c r="G1193" s="83" t="s">
        <v>91</v>
      </c>
    </row>
    <row r="1194" spans="2:7" s="1" customFormat="1" ht="13.35" customHeight="1">
      <c r="B1194" s="76">
        <v>44075</v>
      </c>
      <c r="C1194" s="82">
        <v>0.52675925925925926</v>
      </c>
      <c r="D1194" s="83">
        <v>230</v>
      </c>
      <c r="E1194" s="83">
        <v>25.43</v>
      </c>
      <c r="F1194" s="83">
        <v>5848.9</v>
      </c>
      <c r="G1194" s="83" t="s">
        <v>91</v>
      </c>
    </row>
    <row r="1195" spans="2:7" s="1" customFormat="1" ht="13.35" customHeight="1">
      <c r="B1195" s="76">
        <v>44075</v>
      </c>
      <c r="C1195" s="82">
        <v>0.52675925925925926</v>
      </c>
      <c r="D1195" s="83">
        <v>43</v>
      </c>
      <c r="E1195" s="83">
        <v>25.43</v>
      </c>
      <c r="F1195" s="83">
        <v>1093.49</v>
      </c>
      <c r="G1195" s="83" t="s">
        <v>91</v>
      </c>
    </row>
    <row r="1196" spans="2:7" s="1" customFormat="1" ht="13.35" customHeight="1">
      <c r="B1196" s="76">
        <v>44075</v>
      </c>
      <c r="C1196" s="82">
        <v>0.52803240740740742</v>
      </c>
      <c r="D1196" s="83">
        <v>338</v>
      </c>
      <c r="E1196" s="83">
        <v>25.43</v>
      </c>
      <c r="F1196" s="83">
        <v>8595.34</v>
      </c>
      <c r="G1196" s="83" t="s">
        <v>91</v>
      </c>
    </row>
    <row r="1197" spans="2:7" s="1" customFormat="1" ht="13.35" customHeight="1">
      <c r="B1197" s="76">
        <v>44075</v>
      </c>
      <c r="C1197" s="82">
        <v>0.52803240740740742</v>
      </c>
      <c r="D1197" s="83">
        <v>115</v>
      </c>
      <c r="E1197" s="83">
        <v>25.43</v>
      </c>
      <c r="F1197" s="83">
        <v>2924.45</v>
      </c>
      <c r="G1197" s="83" t="s">
        <v>91</v>
      </c>
    </row>
    <row r="1198" spans="2:7" s="1" customFormat="1" ht="13.35" customHeight="1">
      <c r="B1198" s="76">
        <v>44075</v>
      </c>
      <c r="C1198" s="82">
        <v>0.52878472222222228</v>
      </c>
      <c r="D1198" s="83">
        <v>151</v>
      </c>
      <c r="E1198" s="83">
        <v>25.41</v>
      </c>
      <c r="F1198" s="83">
        <v>3836.91</v>
      </c>
      <c r="G1198" s="83" t="s">
        <v>91</v>
      </c>
    </row>
    <row r="1199" spans="2:7" s="1" customFormat="1" ht="13.35" customHeight="1">
      <c r="B1199" s="76">
        <v>44075</v>
      </c>
      <c r="C1199" s="82">
        <v>0.53021990740740743</v>
      </c>
      <c r="D1199" s="83">
        <v>375</v>
      </c>
      <c r="E1199" s="83">
        <v>25.42</v>
      </c>
      <c r="F1199" s="83">
        <v>9532.5</v>
      </c>
      <c r="G1199" s="83" t="s">
        <v>91</v>
      </c>
    </row>
    <row r="1200" spans="2:7" s="1" customFormat="1" ht="13.35" customHeight="1">
      <c r="B1200" s="76">
        <v>44075</v>
      </c>
      <c r="C1200" s="82">
        <v>0.55328703703703697</v>
      </c>
      <c r="D1200" s="83">
        <v>31</v>
      </c>
      <c r="E1200" s="83">
        <v>25.37</v>
      </c>
      <c r="F1200" s="83">
        <v>786.47</v>
      </c>
      <c r="G1200" s="83" t="s">
        <v>91</v>
      </c>
    </row>
    <row r="1201" spans="2:7" s="1" customFormat="1" ht="13.35" customHeight="1">
      <c r="B1201" s="76">
        <v>44075</v>
      </c>
      <c r="C1201" s="82">
        <v>0.55328703703703697</v>
      </c>
      <c r="D1201" s="83">
        <v>61</v>
      </c>
      <c r="E1201" s="83">
        <v>25.37</v>
      </c>
      <c r="F1201" s="83">
        <v>1547.5700000000002</v>
      </c>
      <c r="G1201" s="83" t="s">
        <v>91</v>
      </c>
    </row>
    <row r="1202" spans="2:7" s="1" customFormat="1" ht="13.35" customHeight="1">
      <c r="B1202" s="76">
        <v>44075</v>
      </c>
      <c r="C1202" s="82">
        <v>0.55353009259259256</v>
      </c>
      <c r="D1202" s="83">
        <v>56</v>
      </c>
      <c r="E1202" s="83">
        <v>25.37</v>
      </c>
      <c r="F1202" s="83">
        <v>1420.72</v>
      </c>
      <c r="G1202" s="83" t="s">
        <v>91</v>
      </c>
    </row>
    <row r="1203" spans="2:7" s="1" customFormat="1" ht="13.35" customHeight="1">
      <c r="B1203" s="76">
        <v>44075</v>
      </c>
      <c r="C1203" s="82">
        <v>0.55353009259259256</v>
      </c>
      <c r="D1203" s="83">
        <v>16</v>
      </c>
      <c r="E1203" s="83">
        <v>25.37</v>
      </c>
      <c r="F1203" s="83">
        <v>405.92</v>
      </c>
      <c r="G1203" s="83" t="s">
        <v>91</v>
      </c>
    </row>
    <row r="1204" spans="2:7" s="1" customFormat="1" ht="13.35" customHeight="1">
      <c r="B1204" s="76">
        <v>44075</v>
      </c>
      <c r="C1204" s="82">
        <v>0.55363425925925924</v>
      </c>
      <c r="D1204" s="83">
        <v>109</v>
      </c>
      <c r="E1204" s="83">
        <v>25.37</v>
      </c>
      <c r="F1204" s="83">
        <v>2765.33</v>
      </c>
      <c r="G1204" s="83" t="s">
        <v>91</v>
      </c>
    </row>
    <row r="1205" spans="2:7" s="1" customFormat="1" ht="13.35" customHeight="1">
      <c r="B1205" s="76">
        <v>44075</v>
      </c>
      <c r="C1205" s="82">
        <v>0.55363425925925924</v>
      </c>
      <c r="D1205" s="83">
        <v>20</v>
      </c>
      <c r="E1205" s="83">
        <v>25.37</v>
      </c>
      <c r="F1205" s="83">
        <v>507.40000000000003</v>
      </c>
      <c r="G1205" s="83" t="s">
        <v>91</v>
      </c>
    </row>
    <row r="1206" spans="2:7" s="1" customFormat="1" ht="13.35" customHeight="1">
      <c r="B1206" s="76">
        <v>44075</v>
      </c>
      <c r="C1206" s="82">
        <v>0.55380787037037038</v>
      </c>
      <c r="D1206" s="83">
        <v>16</v>
      </c>
      <c r="E1206" s="83">
        <v>25.37</v>
      </c>
      <c r="F1206" s="83">
        <v>405.92</v>
      </c>
      <c r="G1206" s="83" t="s">
        <v>91</v>
      </c>
    </row>
    <row r="1207" spans="2:7" s="1" customFormat="1" ht="13.35" customHeight="1">
      <c r="B1207" s="76">
        <v>44075</v>
      </c>
      <c r="C1207" s="82">
        <v>0.55380787037037038</v>
      </c>
      <c r="D1207" s="83">
        <v>6</v>
      </c>
      <c r="E1207" s="83">
        <v>25.37</v>
      </c>
      <c r="F1207" s="83">
        <v>152.22</v>
      </c>
      <c r="G1207" s="83" t="s">
        <v>91</v>
      </c>
    </row>
    <row r="1208" spans="2:7" s="1" customFormat="1" ht="13.35" customHeight="1">
      <c r="B1208" s="76">
        <v>44075</v>
      </c>
      <c r="C1208" s="82">
        <v>0.55380787037037038</v>
      </c>
      <c r="D1208" s="83">
        <v>125</v>
      </c>
      <c r="E1208" s="83">
        <v>25.37</v>
      </c>
      <c r="F1208" s="83">
        <v>3171.25</v>
      </c>
      <c r="G1208" s="83" t="s">
        <v>91</v>
      </c>
    </row>
    <row r="1209" spans="2:7" s="1" customFormat="1" ht="13.35" customHeight="1">
      <c r="B1209" s="76">
        <v>44075</v>
      </c>
      <c r="C1209" s="82">
        <v>0.55380787037037038</v>
      </c>
      <c r="D1209" s="83">
        <v>79</v>
      </c>
      <c r="E1209" s="83">
        <v>25.37</v>
      </c>
      <c r="F1209" s="83">
        <v>2004.23</v>
      </c>
      <c r="G1209" s="83" t="s">
        <v>91</v>
      </c>
    </row>
    <row r="1210" spans="2:7" s="1" customFormat="1" ht="13.35" customHeight="1">
      <c r="B1210" s="76">
        <v>44075</v>
      </c>
      <c r="C1210" s="82">
        <v>0.55388888888888888</v>
      </c>
      <c r="D1210" s="83">
        <v>124</v>
      </c>
      <c r="E1210" s="83">
        <v>25.37</v>
      </c>
      <c r="F1210" s="83">
        <v>3145.88</v>
      </c>
      <c r="G1210" s="83" t="s">
        <v>91</v>
      </c>
    </row>
    <row r="1211" spans="2:7" s="1" customFormat="1" ht="13.35" customHeight="1">
      <c r="B1211" s="76">
        <v>44075</v>
      </c>
      <c r="C1211" s="82">
        <v>0.55394675925925929</v>
      </c>
      <c r="D1211" s="83">
        <v>374</v>
      </c>
      <c r="E1211" s="83">
        <v>25.36</v>
      </c>
      <c r="F1211" s="83">
        <v>9484.64</v>
      </c>
      <c r="G1211" s="83" t="s">
        <v>91</v>
      </c>
    </row>
    <row r="1212" spans="2:7" s="1" customFormat="1" ht="13.35" customHeight="1">
      <c r="B1212" s="76">
        <v>44075</v>
      </c>
      <c r="C1212" s="82">
        <v>0.55408564814814809</v>
      </c>
      <c r="D1212" s="83">
        <v>154</v>
      </c>
      <c r="E1212" s="83">
        <v>25.35</v>
      </c>
      <c r="F1212" s="83">
        <v>3903.9</v>
      </c>
      <c r="G1212" s="83" t="s">
        <v>91</v>
      </c>
    </row>
    <row r="1213" spans="2:7" s="1" customFormat="1" ht="13.35" customHeight="1">
      <c r="B1213" s="76">
        <v>44075</v>
      </c>
      <c r="C1213" s="82">
        <v>0.55432870370370368</v>
      </c>
      <c r="D1213" s="83">
        <v>146</v>
      </c>
      <c r="E1213" s="83">
        <v>25.35</v>
      </c>
      <c r="F1213" s="83">
        <v>3701.1000000000004</v>
      </c>
      <c r="G1213" s="83" t="s">
        <v>91</v>
      </c>
    </row>
    <row r="1214" spans="2:7" s="1" customFormat="1" ht="13.35" customHeight="1">
      <c r="B1214" s="76">
        <v>44075</v>
      </c>
      <c r="C1214" s="82">
        <v>0.55548611111111112</v>
      </c>
      <c r="D1214" s="83">
        <v>539</v>
      </c>
      <c r="E1214" s="83">
        <v>25.35</v>
      </c>
      <c r="F1214" s="83">
        <v>13663.650000000001</v>
      </c>
      <c r="G1214" s="83" t="s">
        <v>91</v>
      </c>
    </row>
    <row r="1215" spans="2:7" s="1" customFormat="1" ht="13.35" customHeight="1">
      <c r="B1215" s="76">
        <v>44075</v>
      </c>
      <c r="C1215" s="82">
        <v>0.55548611111111112</v>
      </c>
      <c r="D1215" s="83">
        <v>117</v>
      </c>
      <c r="E1215" s="83">
        <v>25.35</v>
      </c>
      <c r="F1215" s="83">
        <v>2965.9500000000003</v>
      </c>
      <c r="G1215" s="83" t="s">
        <v>91</v>
      </c>
    </row>
    <row r="1216" spans="2:7" s="1" customFormat="1" ht="13.35" customHeight="1">
      <c r="B1216" s="76">
        <v>44075</v>
      </c>
      <c r="C1216" s="82">
        <v>0.55548611111111112</v>
      </c>
      <c r="D1216" s="83">
        <v>125</v>
      </c>
      <c r="E1216" s="83">
        <v>25.35</v>
      </c>
      <c r="F1216" s="83">
        <v>3168.75</v>
      </c>
      <c r="G1216" s="83" t="s">
        <v>91</v>
      </c>
    </row>
    <row r="1217" spans="2:7" s="1" customFormat="1" ht="13.35" customHeight="1">
      <c r="B1217" s="76">
        <v>44075</v>
      </c>
      <c r="C1217" s="82">
        <v>0.55548611111111112</v>
      </c>
      <c r="D1217" s="83">
        <v>35</v>
      </c>
      <c r="E1217" s="83">
        <v>25.35</v>
      </c>
      <c r="F1217" s="83">
        <v>887.25</v>
      </c>
      <c r="G1217" s="83" t="s">
        <v>91</v>
      </c>
    </row>
    <row r="1218" spans="2:7" s="1" customFormat="1" ht="13.35" customHeight="1">
      <c r="B1218" s="76">
        <v>44075</v>
      </c>
      <c r="C1218" s="82">
        <v>0.5557523148148148</v>
      </c>
      <c r="D1218" s="83">
        <v>153</v>
      </c>
      <c r="E1218" s="83">
        <v>25.34</v>
      </c>
      <c r="F1218" s="83">
        <v>3877.02</v>
      </c>
      <c r="G1218" s="83" t="s">
        <v>91</v>
      </c>
    </row>
    <row r="1219" spans="2:7" s="1" customFormat="1" ht="13.35" customHeight="1">
      <c r="B1219" s="76">
        <v>44075</v>
      </c>
      <c r="C1219" s="82">
        <v>0.5587037037037037</v>
      </c>
      <c r="D1219" s="83">
        <v>1092</v>
      </c>
      <c r="E1219" s="83">
        <v>25.35</v>
      </c>
      <c r="F1219" s="83">
        <v>27682.2</v>
      </c>
      <c r="G1219" s="83" t="s">
        <v>91</v>
      </c>
    </row>
    <row r="1220" spans="2:7" s="1" customFormat="1" ht="13.35" customHeight="1">
      <c r="B1220" s="76">
        <v>44075</v>
      </c>
      <c r="C1220" s="82">
        <v>0.55881944444444442</v>
      </c>
      <c r="D1220" s="83">
        <v>102</v>
      </c>
      <c r="E1220" s="83">
        <v>25.35</v>
      </c>
      <c r="F1220" s="83">
        <v>2585.7000000000003</v>
      </c>
      <c r="G1220" s="83" t="s">
        <v>91</v>
      </c>
    </row>
    <row r="1221" spans="2:7" s="1" customFormat="1" ht="13.35" customHeight="1">
      <c r="B1221" s="76">
        <v>44075</v>
      </c>
      <c r="C1221" s="82">
        <v>0.55995370370370368</v>
      </c>
      <c r="D1221" s="83">
        <v>276</v>
      </c>
      <c r="E1221" s="83">
        <v>25.35</v>
      </c>
      <c r="F1221" s="83">
        <v>6996.6</v>
      </c>
      <c r="G1221" s="83" t="s">
        <v>91</v>
      </c>
    </row>
    <row r="1222" spans="2:7" s="1" customFormat="1" ht="13.35" customHeight="1">
      <c r="B1222" s="76">
        <v>44075</v>
      </c>
      <c r="C1222" s="82">
        <v>0.56118055555555557</v>
      </c>
      <c r="D1222" s="83">
        <v>397</v>
      </c>
      <c r="E1222" s="83">
        <v>25.37</v>
      </c>
      <c r="F1222" s="83">
        <v>10071.890000000001</v>
      </c>
      <c r="G1222" s="83" t="s">
        <v>91</v>
      </c>
    </row>
    <row r="1223" spans="2:7" s="1" customFormat="1" ht="13.35" customHeight="1">
      <c r="B1223" s="76">
        <v>44075</v>
      </c>
      <c r="C1223" s="82">
        <v>0.56118055555555557</v>
      </c>
      <c r="D1223" s="83">
        <v>82</v>
      </c>
      <c r="E1223" s="83">
        <v>25.37</v>
      </c>
      <c r="F1223" s="83">
        <v>2080.34</v>
      </c>
      <c r="G1223" s="83" t="s">
        <v>91</v>
      </c>
    </row>
    <row r="1224" spans="2:7" s="1" customFormat="1" ht="13.35" customHeight="1">
      <c r="B1224" s="76">
        <v>44075</v>
      </c>
      <c r="C1224" s="82">
        <v>0.56347222222222226</v>
      </c>
      <c r="D1224" s="83">
        <v>509</v>
      </c>
      <c r="E1224" s="83">
        <v>25.38</v>
      </c>
      <c r="F1224" s="83">
        <v>12918.42</v>
      </c>
      <c r="G1224" s="83" t="s">
        <v>91</v>
      </c>
    </row>
    <row r="1225" spans="2:7" s="1" customFormat="1" ht="13.35" customHeight="1">
      <c r="B1225" s="76">
        <v>44075</v>
      </c>
      <c r="C1225" s="82">
        <v>0.56427083333333339</v>
      </c>
      <c r="D1225" s="83">
        <v>411</v>
      </c>
      <c r="E1225" s="83">
        <v>25.36</v>
      </c>
      <c r="F1225" s="83">
        <v>10422.959999999999</v>
      </c>
      <c r="G1225" s="83" t="s">
        <v>91</v>
      </c>
    </row>
    <row r="1226" spans="2:7" s="1" customFormat="1" ht="13.35" customHeight="1">
      <c r="B1226" s="76">
        <v>44075</v>
      </c>
      <c r="C1226" s="82">
        <v>0.56427083333333339</v>
      </c>
      <c r="D1226" s="83">
        <v>117</v>
      </c>
      <c r="E1226" s="83">
        <v>25.36</v>
      </c>
      <c r="F1226" s="83">
        <v>2967.12</v>
      </c>
      <c r="G1226" s="83" t="s">
        <v>91</v>
      </c>
    </row>
    <row r="1227" spans="2:7" s="1" customFormat="1" ht="13.35" customHeight="1">
      <c r="B1227" s="76">
        <v>44075</v>
      </c>
      <c r="C1227" s="82">
        <v>0.56427083333333339</v>
      </c>
      <c r="D1227" s="83">
        <v>59</v>
      </c>
      <c r="E1227" s="83">
        <v>25.36</v>
      </c>
      <c r="F1227" s="83">
        <v>1496.24</v>
      </c>
      <c r="G1227" s="83" t="s">
        <v>91</v>
      </c>
    </row>
    <row r="1228" spans="2:7" s="1" customFormat="1" ht="13.35" customHeight="1">
      <c r="B1228" s="76">
        <v>44075</v>
      </c>
      <c r="C1228" s="82">
        <v>0.56481481481481477</v>
      </c>
      <c r="D1228" s="83">
        <v>269</v>
      </c>
      <c r="E1228" s="83">
        <v>25.37</v>
      </c>
      <c r="F1228" s="83">
        <v>6824.5300000000007</v>
      </c>
      <c r="G1228" s="83" t="s">
        <v>91</v>
      </c>
    </row>
    <row r="1229" spans="2:7" s="1" customFormat="1" ht="13.35" customHeight="1">
      <c r="B1229" s="76">
        <v>44075</v>
      </c>
      <c r="C1229" s="82">
        <v>0.5662152777777778</v>
      </c>
      <c r="D1229" s="83">
        <v>532</v>
      </c>
      <c r="E1229" s="83">
        <v>25.36</v>
      </c>
      <c r="F1229" s="83">
        <v>13491.52</v>
      </c>
      <c r="G1229" s="83" t="s">
        <v>91</v>
      </c>
    </row>
    <row r="1230" spans="2:7" s="1" customFormat="1" ht="13.35" customHeight="1">
      <c r="B1230" s="76">
        <v>44075</v>
      </c>
      <c r="C1230" s="82">
        <v>0.56657407407407401</v>
      </c>
      <c r="D1230" s="83">
        <v>148</v>
      </c>
      <c r="E1230" s="83">
        <v>25.35</v>
      </c>
      <c r="F1230" s="83">
        <v>3751.8</v>
      </c>
      <c r="G1230" s="83" t="s">
        <v>91</v>
      </c>
    </row>
    <row r="1231" spans="2:7" s="1" customFormat="1" ht="13.35" customHeight="1">
      <c r="B1231" s="76">
        <v>44075</v>
      </c>
      <c r="C1231" s="82">
        <v>0.56886574074074081</v>
      </c>
      <c r="D1231" s="83">
        <v>426</v>
      </c>
      <c r="E1231" s="83">
        <v>25.35</v>
      </c>
      <c r="F1231" s="83">
        <v>10799.1</v>
      </c>
      <c r="G1231" s="83" t="s">
        <v>91</v>
      </c>
    </row>
    <row r="1232" spans="2:7" s="1" customFormat="1" ht="13.35" customHeight="1">
      <c r="B1232" s="76">
        <v>44075</v>
      </c>
      <c r="C1232" s="82">
        <v>0.56886574074074081</v>
      </c>
      <c r="D1232" s="83">
        <v>303</v>
      </c>
      <c r="E1232" s="83">
        <v>25.35</v>
      </c>
      <c r="F1232" s="83">
        <v>7681.05</v>
      </c>
      <c r="G1232" s="83" t="s">
        <v>91</v>
      </c>
    </row>
    <row r="1233" spans="2:7" s="1" customFormat="1" ht="13.35" customHeight="1">
      <c r="B1233" s="76">
        <v>44075</v>
      </c>
      <c r="C1233" s="82">
        <v>0.56909722222222225</v>
      </c>
      <c r="D1233" s="83">
        <v>80</v>
      </c>
      <c r="E1233" s="83">
        <v>25.36</v>
      </c>
      <c r="F1233" s="83">
        <v>2028.8</v>
      </c>
      <c r="G1233" s="83" t="s">
        <v>91</v>
      </c>
    </row>
    <row r="1234" spans="2:7" s="1" customFormat="1" ht="13.35" customHeight="1">
      <c r="B1234" s="76">
        <v>44075</v>
      </c>
      <c r="C1234" s="82">
        <v>0.5700115740740741</v>
      </c>
      <c r="D1234" s="83">
        <v>295</v>
      </c>
      <c r="E1234" s="83">
        <v>25.35</v>
      </c>
      <c r="F1234" s="83">
        <v>7478.25</v>
      </c>
      <c r="G1234" s="83" t="s">
        <v>91</v>
      </c>
    </row>
    <row r="1235" spans="2:7" s="1" customFormat="1" ht="13.35" customHeight="1">
      <c r="B1235" s="76">
        <v>44075</v>
      </c>
      <c r="C1235" s="82">
        <v>0.57108796296296294</v>
      </c>
      <c r="D1235" s="83">
        <v>326</v>
      </c>
      <c r="E1235" s="83">
        <v>25.35</v>
      </c>
      <c r="F1235" s="83">
        <v>8264.1</v>
      </c>
      <c r="G1235" s="83" t="s">
        <v>91</v>
      </c>
    </row>
    <row r="1236" spans="2:7" s="1" customFormat="1" ht="13.35" customHeight="1">
      <c r="B1236" s="76">
        <v>44075</v>
      </c>
      <c r="C1236" s="82">
        <v>0.57187500000000002</v>
      </c>
      <c r="D1236" s="83">
        <v>396</v>
      </c>
      <c r="E1236" s="83">
        <v>25.36</v>
      </c>
      <c r="F1236" s="83">
        <v>10042.56</v>
      </c>
      <c r="G1236" s="83" t="s">
        <v>91</v>
      </c>
    </row>
    <row r="1237" spans="2:7" s="1" customFormat="1" ht="13.35" customHeight="1">
      <c r="B1237" s="76">
        <v>44075</v>
      </c>
      <c r="C1237" s="82">
        <v>0.57248842592592586</v>
      </c>
      <c r="D1237" s="83">
        <v>152</v>
      </c>
      <c r="E1237" s="83">
        <v>25.35</v>
      </c>
      <c r="F1237" s="83">
        <v>3853.2000000000003</v>
      </c>
      <c r="G1237" s="83" t="s">
        <v>91</v>
      </c>
    </row>
    <row r="1238" spans="2:7" s="1" customFormat="1" ht="13.35" customHeight="1">
      <c r="B1238" s="76">
        <v>44075</v>
      </c>
      <c r="C1238" s="82">
        <v>0.57400462962962961</v>
      </c>
      <c r="D1238" s="83">
        <v>404</v>
      </c>
      <c r="E1238" s="83">
        <v>25.35</v>
      </c>
      <c r="F1238" s="83">
        <v>10241.400000000001</v>
      </c>
      <c r="G1238" s="83" t="s">
        <v>91</v>
      </c>
    </row>
    <row r="1239" spans="2:7" s="1" customFormat="1" ht="13.35" customHeight="1">
      <c r="B1239" s="76">
        <v>44075</v>
      </c>
      <c r="C1239" s="82">
        <v>0.57511574074074068</v>
      </c>
      <c r="D1239" s="83">
        <v>99</v>
      </c>
      <c r="E1239" s="83">
        <v>25.36</v>
      </c>
      <c r="F1239" s="83">
        <v>2510.64</v>
      </c>
      <c r="G1239" s="83" t="s">
        <v>91</v>
      </c>
    </row>
    <row r="1240" spans="2:7" s="1" customFormat="1" ht="13.35" customHeight="1">
      <c r="B1240" s="76">
        <v>44075</v>
      </c>
      <c r="C1240" s="82">
        <v>0.57512731481481483</v>
      </c>
      <c r="D1240" s="83">
        <v>125</v>
      </c>
      <c r="E1240" s="83">
        <v>25.36</v>
      </c>
      <c r="F1240" s="83">
        <v>3170</v>
      </c>
      <c r="G1240" s="83" t="s">
        <v>91</v>
      </c>
    </row>
    <row r="1241" spans="2:7" s="1" customFormat="1" ht="13.35" customHeight="1">
      <c r="B1241" s="76">
        <v>44075</v>
      </c>
      <c r="C1241" s="82">
        <v>0.57530092592592597</v>
      </c>
      <c r="D1241" s="83">
        <v>391</v>
      </c>
      <c r="E1241" s="83">
        <v>25.35</v>
      </c>
      <c r="F1241" s="83">
        <v>9911.85</v>
      </c>
      <c r="G1241" s="83" t="s">
        <v>91</v>
      </c>
    </row>
    <row r="1242" spans="2:7" s="1" customFormat="1" ht="13.35" customHeight="1">
      <c r="B1242" s="76">
        <v>44075</v>
      </c>
      <c r="C1242" s="82">
        <v>0.57625000000000004</v>
      </c>
      <c r="D1242" s="83">
        <v>85</v>
      </c>
      <c r="E1242" s="83">
        <v>25.36</v>
      </c>
      <c r="F1242" s="83">
        <v>2155.6</v>
      </c>
      <c r="G1242" s="83" t="s">
        <v>91</v>
      </c>
    </row>
    <row r="1243" spans="2:7" s="1" customFormat="1" ht="13.35" customHeight="1">
      <c r="B1243" s="76">
        <v>44075</v>
      </c>
      <c r="C1243" s="82">
        <v>0.5763194444444445</v>
      </c>
      <c r="D1243" s="83">
        <v>100</v>
      </c>
      <c r="E1243" s="83">
        <v>25.36</v>
      </c>
      <c r="F1243" s="83">
        <v>2536</v>
      </c>
      <c r="G1243" s="83" t="s">
        <v>91</v>
      </c>
    </row>
    <row r="1244" spans="2:7" s="1" customFormat="1" ht="13.35" customHeight="1">
      <c r="B1244" s="76">
        <v>44075</v>
      </c>
      <c r="C1244" s="82">
        <v>0.5763194444444445</v>
      </c>
      <c r="D1244" s="83">
        <v>98</v>
      </c>
      <c r="E1244" s="83">
        <v>25.36</v>
      </c>
      <c r="F1244" s="83">
        <v>2485.2799999999997</v>
      </c>
      <c r="G1244" s="83" t="s">
        <v>91</v>
      </c>
    </row>
    <row r="1245" spans="2:7" s="1" customFormat="1" ht="13.35" customHeight="1">
      <c r="B1245" s="76">
        <v>44075</v>
      </c>
      <c r="C1245" s="82">
        <v>0.57633101851851853</v>
      </c>
      <c r="D1245" s="83">
        <v>3</v>
      </c>
      <c r="E1245" s="83">
        <v>25.36</v>
      </c>
      <c r="F1245" s="83">
        <v>76.08</v>
      </c>
      <c r="G1245" s="83" t="s">
        <v>91</v>
      </c>
    </row>
    <row r="1246" spans="2:7" s="1" customFormat="1" ht="13.35" customHeight="1">
      <c r="B1246" s="76">
        <v>44075</v>
      </c>
      <c r="C1246" s="82">
        <v>0.57746527777777779</v>
      </c>
      <c r="D1246" s="83">
        <v>468</v>
      </c>
      <c r="E1246" s="83">
        <v>25.35</v>
      </c>
      <c r="F1246" s="83">
        <v>11863.800000000001</v>
      </c>
      <c r="G1246" s="83" t="s">
        <v>91</v>
      </c>
    </row>
    <row r="1247" spans="2:7" s="1" customFormat="1" ht="13.35" customHeight="1">
      <c r="B1247" s="76">
        <v>44075</v>
      </c>
      <c r="C1247" s="82">
        <v>0.57778935185185187</v>
      </c>
      <c r="D1247" s="83">
        <v>196</v>
      </c>
      <c r="E1247" s="83">
        <v>25.35</v>
      </c>
      <c r="F1247" s="83">
        <v>4968.6000000000004</v>
      </c>
      <c r="G1247" s="83" t="s">
        <v>91</v>
      </c>
    </row>
    <row r="1248" spans="2:7" s="1" customFormat="1" ht="13.35" customHeight="1">
      <c r="B1248" s="76">
        <v>44075</v>
      </c>
      <c r="C1248" s="82">
        <v>0.57815972222222223</v>
      </c>
      <c r="D1248" s="83">
        <v>156</v>
      </c>
      <c r="E1248" s="83">
        <v>25.34</v>
      </c>
      <c r="F1248" s="83">
        <v>3953.04</v>
      </c>
      <c r="G1248" s="83" t="s">
        <v>91</v>
      </c>
    </row>
    <row r="1249" spans="2:7" s="1" customFormat="1" ht="13.35" customHeight="1">
      <c r="B1249" s="76">
        <v>44075</v>
      </c>
      <c r="C1249" s="82">
        <v>0.57861111111111108</v>
      </c>
      <c r="D1249" s="83">
        <v>156</v>
      </c>
      <c r="E1249" s="83">
        <v>25.34</v>
      </c>
      <c r="F1249" s="83">
        <v>3953.04</v>
      </c>
      <c r="G1249" s="83" t="s">
        <v>91</v>
      </c>
    </row>
    <row r="1250" spans="2:7" s="1" customFormat="1" ht="13.35" customHeight="1">
      <c r="B1250" s="76">
        <v>44075</v>
      </c>
      <c r="C1250" s="82">
        <v>0.57881944444444444</v>
      </c>
      <c r="D1250" s="83">
        <v>80</v>
      </c>
      <c r="E1250" s="83">
        <v>25.33</v>
      </c>
      <c r="F1250" s="83">
        <v>2026.3999999999999</v>
      </c>
      <c r="G1250" s="83" t="s">
        <v>91</v>
      </c>
    </row>
    <row r="1251" spans="2:7" s="1" customFormat="1" ht="13.35" customHeight="1">
      <c r="B1251" s="76">
        <v>44075</v>
      </c>
      <c r="C1251" s="82">
        <v>0.57961805555555557</v>
      </c>
      <c r="D1251" s="83">
        <v>222</v>
      </c>
      <c r="E1251" s="83">
        <v>25.34</v>
      </c>
      <c r="F1251" s="83">
        <v>5625.48</v>
      </c>
      <c r="G1251" s="83" t="s">
        <v>91</v>
      </c>
    </row>
    <row r="1252" spans="2:7" s="1" customFormat="1" ht="13.35" customHeight="1">
      <c r="B1252" s="76">
        <v>44075</v>
      </c>
      <c r="C1252" s="82">
        <v>0.57961805555555557</v>
      </c>
      <c r="D1252" s="83">
        <v>33</v>
      </c>
      <c r="E1252" s="83">
        <v>25.34</v>
      </c>
      <c r="F1252" s="83">
        <v>836.22</v>
      </c>
      <c r="G1252" s="83" t="s">
        <v>91</v>
      </c>
    </row>
    <row r="1253" spans="2:7" s="1" customFormat="1" ht="13.35" customHeight="1">
      <c r="B1253" s="76">
        <v>44075</v>
      </c>
      <c r="C1253" s="82">
        <v>0.5800925925925926</v>
      </c>
      <c r="D1253" s="83">
        <v>173</v>
      </c>
      <c r="E1253" s="83">
        <v>25.33</v>
      </c>
      <c r="F1253" s="83">
        <v>4382.09</v>
      </c>
      <c r="G1253" s="83" t="s">
        <v>91</v>
      </c>
    </row>
    <row r="1254" spans="2:7" s="1" customFormat="1" ht="13.35" customHeight="1">
      <c r="B1254" s="76">
        <v>44075</v>
      </c>
      <c r="C1254" s="82">
        <v>0.5800925925925926</v>
      </c>
      <c r="D1254" s="83">
        <v>88</v>
      </c>
      <c r="E1254" s="83">
        <v>25.33</v>
      </c>
      <c r="F1254" s="83">
        <v>2229.04</v>
      </c>
      <c r="G1254" s="83" t="s">
        <v>91</v>
      </c>
    </row>
    <row r="1255" spans="2:7" s="1" customFormat="1" ht="13.35" customHeight="1">
      <c r="B1255" s="76">
        <v>44075</v>
      </c>
      <c r="C1255" s="82">
        <v>0.58113425925925932</v>
      </c>
      <c r="D1255" s="83">
        <v>293</v>
      </c>
      <c r="E1255" s="83">
        <v>25.32</v>
      </c>
      <c r="F1255" s="83">
        <v>7418.76</v>
      </c>
      <c r="G1255" s="83" t="s">
        <v>91</v>
      </c>
    </row>
    <row r="1256" spans="2:7" s="1" customFormat="1" ht="13.35" customHeight="1">
      <c r="B1256" s="76">
        <v>44075</v>
      </c>
      <c r="C1256" s="82">
        <v>0.58137731481481481</v>
      </c>
      <c r="D1256" s="83">
        <v>141</v>
      </c>
      <c r="E1256" s="83">
        <v>25.32</v>
      </c>
      <c r="F1256" s="83">
        <v>3570.12</v>
      </c>
      <c r="G1256" s="83" t="s">
        <v>91</v>
      </c>
    </row>
    <row r="1257" spans="2:7" s="1" customFormat="1" ht="13.35" customHeight="1">
      <c r="B1257" s="76">
        <v>44075</v>
      </c>
      <c r="C1257" s="82">
        <v>0.58137731481481481</v>
      </c>
      <c r="D1257" s="83">
        <v>128</v>
      </c>
      <c r="E1257" s="83">
        <v>25.32</v>
      </c>
      <c r="F1257" s="83">
        <v>3240.96</v>
      </c>
      <c r="G1257" s="83" t="s">
        <v>91</v>
      </c>
    </row>
    <row r="1258" spans="2:7" s="1" customFormat="1" ht="13.35" customHeight="1">
      <c r="B1258" s="76">
        <v>44075</v>
      </c>
      <c r="C1258" s="82">
        <v>0.5821412037037037</v>
      </c>
      <c r="D1258" s="83">
        <v>105</v>
      </c>
      <c r="E1258" s="83">
        <v>25.32</v>
      </c>
      <c r="F1258" s="83">
        <v>2658.6</v>
      </c>
      <c r="G1258" s="83" t="s">
        <v>91</v>
      </c>
    </row>
    <row r="1259" spans="2:7" s="1" customFormat="1" ht="13.35" customHeight="1">
      <c r="B1259" s="76">
        <v>44075</v>
      </c>
      <c r="C1259" s="82">
        <v>0.5821412037037037</v>
      </c>
      <c r="D1259" s="83">
        <v>188</v>
      </c>
      <c r="E1259" s="83">
        <v>25.32</v>
      </c>
      <c r="F1259" s="83">
        <v>4760.16</v>
      </c>
      <c r="G1259" s="83" t="s">
        <v>91</v>
      </c>
    </row>
    <row r="1260" spans="2:7" s="1" customFormat="1" ht="13.35" customHeight="1">
      <c r="B1260" s="76">
        <v>44075</v>
      </c>
      <c r="C1260" s="82">
        <v>0.58259259259259266</v>
      </c>
      <c r="D1260" s="83">
        <v>145</v>
      </c>
      <c r="E1260" s="83">
        <v>25.31</v>
      </c>
      <c r="F1260" s="83">
        <v>3669.95</v>
      </c>
      <c r="G1260" s="83" t="s">
        <v>91</v>
      </c>
    </row>
    <row r="1261" spans="2:7" s="1" customFormat="1" ht="13.35" customHeight="1">
      <c r="B1261" s="76">
        <v>44075</v>
      </c>
      <c r="C1261" s="82">
        <v>0.58259259259259266</v>
      </c>
      <c r="D1261" s="83">
        <v>84</v>
      </c>
      <c r="E1261" s="83">
        <v>25.31</v>
      </c>
      <c r="F1261" s="83">
        <v>2126.04</v>
      </c>
      <c r="G1261" s="83" t="s">
        <v>91</v>
      </c>
    </row>
    <row r="1262" spans="2:7" s="1" customFormat="1" ht="13.35" customHeight="1">
      <c r="B1262" s="76">
        <v>44075</v>
      </c>
      <c r="C1262" s="82">
        <v>0.58281250000000007</v>
      </c>
      <c r="D1262" s="83">
        <v>56</v>
      </c>
      <c r="E1262" s="83">
        <v>25.3</v>
      </c>
      <c r="F1262" s="83">
        <v>1416.8</v>
      </c>
      <c r="G1262" s="83" t="s">
        <v>91</v>
      </c>
    </row>
    <row r="1263" spans="2:7" s="1" customFormat="1" ht="13.35" customHeight="1">
      <c r="B1263" s="76">
        <v>44075</v>
      </c>
      <c r="C1263" s="82">
        <v>0.58281250000000007</v>
      </c>
      <c r="D1263" s="83">
        <v>24</v>
      </c>
      <c r="E1263" s="83">
        <v>25.3</v>
      </c>
      <c r="F1263" s="83">
        <v>607.20000000000005</v>
      </c>
      <c r="G1263" s="83" t="s">
        <v>91</v>
      </c>
    </row>
    <row r="1264" spans="2:7" s="1" customFormat="1" ht="13.35" customHeight="1">
      <c r="B1264" s="76">
        <v>44075</v>
      </c>
      <c r="C1264" s="82">
        <v>0.58292824074074068</v>
      </c>
      <c r="D1264" s="83">
        <v>79</v>
      </c>
      <c r="E1264" s="83">
        <v>25.29</v>
      </c>
      <c r="F1264" s="83">
        <v>1997.9099999999999</v>
      </c>
      <c r="G1264" s="83" t="s">
        <v>91</v>
      </c>
    </row>
    <row r="1265" spans="2:7" s="1" customFormat="1" ht="13.35" customHeight="1">
      <c r="B1265" s="76">
        <v>44075</v>
      </c>
      <c r="C1265" s="82">
        <v>0.58333333333333337</v>
      </c>
      <c r="D1265" s="83">
        <v>113</v>
      </c>
      <c r="E1265" s="83">
        <v>25.28</v>
      </c>
      <c r="F1265" s="83">
        <v>2856.6400000000003</v>
      </c>
      <c r="G1265" s="83" t="s">
        <v>91</v>
      </c>
    </row>
    <row r="1266" spans="2:7" s="1" customFormat="1" ht="13.35" customHeight="1">
      <c r="B1266" s="76">
        <v>44075</v>
      </c>
      <c r="C1266" s="82">
        <v>0.58351851851851855</v>
      </c>
      <c r="D1266" s="83">
        <v>148</v>
      </c>
      <c r="E1266" s="83">
        <v>25.27</v>
      </c>
      <c r="F1266" s="83">
        <v>3739.96</v>
      </c>
      <c r="G1266" s="83" t="s">
        <v>91</v>
      </c>
    </row>
    <row r="1267" spans="2:7" s="1" customFormat="1" ht="13.35" customHeight="1">
      <c r="B1267" s="76">
        <v>44075</v>
      </c>
      <c r="C1267" s="82">
        <v>0.58379629629629626</v>
      </c>
      <c r="D1267" s="83">
        <v>152</v>
      </c>
      <c r="E1267" s="83">
        <v>25.27</v>
      </c>
      <c r="F1267" s="83">
        <v>3841.04</v>
      </c>
      <c r="G1267" s="83" t="s">
        <v>91</v>
      </c>
    </row>
    <row r="1268" spans="2:7" s="1" customFormat="1" ht="13.35" customHeight="1">
      <c r="B1268" s="76">
        <v>44075</v>
      </c>
      <c r="C1268" s="82">
        <v>0.58398148148148155</v>
      </c>
      <c r="D1268" s="83">
        <v>80</v>
      </c>
      <c r="E1268" s="83">
        <v>25.27</v>
      </c>
      <c r="F1268" s="83">
        <v>2021.6</v>
      </c>
      <c r="G1268" s="83" t="s">
        <v>91</v>
      </c>
    </row>
    <row r="1269" spans="2:7" s="1" customFormat="1" ht="13.35" customHeight="1">
      <c r="B1269" s="76">
        <v>44075</v>
      </c>
      <c r="C1269" s="82">
        <v>0.58447916666666666</v>
      </c>
      <c r="D1269" s="83">
        <v>205</v>
      </c>
      <c r="E1269" s="83">
        <v>25.26</v>
      </c>
      <c r="F1269" s="83">
        <v>5178.3</v>
      </c>
      <c r="G1269" s="83" t="s">
        <v>91</v>
      </c>
    </row>
    <row r="1270" spans="2:7" s="1" customFormat="1" ht="13.35" customHeight="1">
      <c r="B1270" s="76">
        <v>44075</v>
      </c>
      <c r="C1270" s="82">
        <v>0.58447916666666666</v>
      </c>
      <c r="D1270" s="83">
        <v>80</v>
      </c>
      <c r="E1270" s="83">
        <v>25.26</v>
      </c>
      <c r="F1270" s="83">
        <v>2020.8000000000002</v>
      </c>
      <c r="G1270" s="83" t="s">
        <v>91</v>
      </c>
    </row>
    <row r="1271" spans="2:7" s="1" customFormat="1" ht="13.35" customHeight="1">
      <c r="B1271" s="76">
        <v>44075</v>
      </c>
      <c r="C1271" s="82">
        <v>0.58460648148148142</v>
      </c>
      <c r="D1271" s="83">
        <v>79</v>
      </c>
      <c r="E1271" s="83">
        <v>25.25</v>
      </c>
      <c r="F1271" s="83">
        <v>1994.75</v>
      </c>
      <c r="G1271" s="83" t="s">
        <v>91</v>
      </c>
    </row>
    <row r="1272" spans="2:7" s="1" customFormat="1" ht="13.35" customHeight="1">
      <c r="B1272" s="76">
        <v>44075</v>
      </c>
      <c r="C1272" s="82">
        <v>0.58467592592592588</v>
      </c>
      <c r="D1272" s="83">
        <v>80</v>
      </c>
      <c r="E1272" s="83">
        <v>25.25</v>
      </c>
      <c r="F1272" s="83">
        <v>2020</v>
      </c>
      <c r="G1272" s="83" t="s">
        <v>91</v>
      </c>
    </row>
    <row r="1273" spans="2:7" s="1" customFormat="1" ht="13.35" customHeight="1">
      <c r="B1273" s="76">
        <v>44075</v>
      </c>
      <c r="C1273" s="82">
        <v>0.58483796296296298</v>
      </c>
      <c r="D1273" s="83">
        <v>80</v>
      </c>
      <c r="E1273" s="83">
        <v>25.24</v>
      </c>
      <c r="F1273" s="83">
        <v>2019.1999999999998</v>
      </c>
      <c r="G1273" s="83" t="s">
        <v>91</v>
      </c>
    </row>
    <row r="1274" spans="2:7" s="1" customFormat="1" ht="13.35" customHeight="1">
      <c r="B1274" s="76">
        <v>44075</v>
      </c>
      <c r="C1274" s="82">
        <v>0.58499999999999996</v>
      </c>
      <c r="D1274" s="83">
        <v>79</v>
      </c>
      <c r="E1274" s="83">
        <v>25.22</v>
      </c>
      <c r="F1274" s="83">
        <v>1992.3799999999999</v>
      </c>
      <c r="G1274" s="83" t="s">
        <v>91</v>
      </c>
    </row>
    <row r="1275" spans="2:7" s="1" customFormat="1" ht="13.35" customHeight="1">
      <c r="B1275" s="76">
        <v>44075</v>
      </c>
      <c r="C1275" s="82">
        <v>0.58519675925925929</v>
      </c>
      <c r="D1275" s="83">
        <v>106</v>
      </c>
      <c r="E1275" s="83">
        <v>25.22</v>
      </c>
      <c r="F1275" s="83">
        <v>2673.3199999999997</v>
      </c>
      <c r="G1275" s="83" t="s">
        <v>91</v>
      </c>
    </row>
    <row r="1276" spans="2:7" s="1" customFormat="1" ht="13.35" customHeight="1">
      <c r="B1276" s="76">
        <v>44075</v>
      </c>
      <c r="C1276" s="82">
        <v>0.58532407407407405</v>
      </c>
      <c r="D1276" s="83">
        <v>80</v>
      </c>
      <c r="E1276" s="83">
        <v>25.21</v>
      </c>
      <c r="F1276" s="83">
        <v>2016.8000000000002</v>
      </c>
      <c r="G1276" s="83" t="s">
        <v>91</v>
      </c>
    </row>
    <row r="1277" spans="2:7" s="1" customFormat="1" ht="13.35" customHeight="1">
      <c r="B1277" s="76">
        <v>44075</v>
      </c>
      <c r="C1277" s="82">
        <v>0.58556712962962965</v>
      </c>
      <c r="D1277" s="83">
        <v>152</v>
      </c>
      <c r="E1277" s="83">
        <v>25.2</v>
      </c>
      <c r="F1277" s="83">
        <v>3830.4</v>
      </c>
      <c r="G1277" s="83" t="s">
        <v>91</v>
      </c>
    </row>
    <row r="1278" spans="2:7" s="1" customFormat="1" ht="13.35" customHeight="1">
      <c r="B1278" s="76">
        <v>44075</v>
      </c>
      <c r="C1278" s="82">
        <v>0.58674768518518516</v>
      </c>
      <c r="D1278" s="83">
        <v>35</v>
      </c>
      <c r="E1278" s="83">
        <v>25.23</v>
      </c>
      <c r="F1278" s="83">
        <v>883.05000000000007</v>
      </c>
      <c r="G1278" s="83" t="s">
        <v>91</v>
      </c>
    </row>
    <row r="1279" spans="2:7" s="1" customFormat="1" ht="13.35" customHeight="1">
      <c r="B1279" s="76">
        <v>44075</v>
      </c>
      <c r="C1279" s="82">
        <v>0.58684027777777781</v>
      </c>
      <c r="D1279" s="83">
        <v>639</v>
      </c>
      <c r="E1279" s="83">
        <v>25.22</v>
      </c>
      <c r="F1279" s="83">
        <v>16115.58</v>
      </c>
      <c r="G1279" s="83" t="s">
        <v>91</v>
      </c>
    </row>
    <row r="1280" spans="2:7" s="1" customFormat="1" ht="13.35" customHeight="1">
      <c r="B1280" s="76">
        <v>44075</v>
      </c>
      <c r="C1280" s="82">
        <v>0.58704861111111117</v>
      </c>
      <c r="D1280" s="83">
        <v>145</v>
      </c>
      <c r="E1280" s="83">
        <v>25.22</v>
      </c>
      <c r="F1280" s="83">
        <v>3656.8999999999996</v>
      </c>
      <c r="G1280" s="83" t="s">
        <v>91</v>
      </c>
    </row>
    <row r="1281" spans="2:7" s="1" customFormat="1" ht="13.35" customHeight="1">
      <c r="B1281" s="76">
        <v>44075</v>
      </c>
      <c r="C1281" s="82">
        <v>0.58721064814814816</v>
      </c>
      <c r="D1281" s="83">
        <v>106</v>
      </c>
      <c r="E1281" s="83">
        <v>25.22</v>
      </c>
      <c r="F1281" s="83">
        <v>2673.3199999999997</v>
      </c>
      <c r="G1281" s="83" t="s">
        <v>91</v>
      </c>
    </row>
    <row r="1282" spans="2:7" s="1" customFormat="1" ht="13.35" customHeight="1">
      <c r="B1282" s="76">
        <v>44075</v>
      </c>
      <c r="C1282" s="82">
        <v>0.58739583333333334</v>
      </c>
      <c r="D1282" s="83">
        <v>83</v>
      </c>
      <c r="E1282" s="83">
        <v>25.21</v>
      </c>
      <c r="F1282" s="83">
        <v>2092.4300000000003</v>
      </c>
      <c r="G1282" s="83" t="s">
        <v>91</v>
      </c>
    </row>
    <row r="1283" spans="2:7" s="1" customFormat="1" ht="13.35" customHeight="1">
      <c r="B1283" s="76">
        <v>44075</v>
      </c>
      <c r="C1283" s="82">
        <v>0.58758101851851852</v>
      </c>
      <c r="D1283" s="83">
        <v>82</v>
      </c>
      <c r="E1283" s="83">
        <v>25.19</v>
      </c>
      <c r="F1283" s="83">
        <v>2065.58</v>
      </c>
      <c r="G1283" s="83" t="s">
        <v>91</v>
      </c>
    </row>
    <row r="1284" spans="2:7" s="1" customFormat="1" ht="13.35" customHeight="1">
      <c r="B1284" s="76">
        <v>44075</v>
      </c>
      <c r="C1284" s="82">
        <v>0.58775462962962965</v>
      </c>
      <c r="D1284" s="83">
        <v>83</v>
      </c>
      <c r="E1284" s="83">
        <v>25.18</v>
      </c>
      <c r="F1284" s="83">
        <v>2089.94</v>
      </c>
      <c r="G1284" s="83" t="s">
        <v>91</v>
      </c>
    </row>
    <row r="1285" spans="2:7" s="1" customFormat="1" ht="13.35" customHeight="1">
      <c r="B1285" s="76">
        <v>44075</v>
      </c>
      <c r="C1285" s="82">
        <v>0.58792824074074079</v>
      </c>
      <c r="D1285" s="83">
        <v>83</v>
      </c>
      <c r="E1285" s="83">
        <v>25.17</v>
      </c>
      <c r="F1285" s="83">
        <v>2089.11</v>
      </c>
      <c r="G1285" s="83" t="s">
        <v>91</v>
      </c>
    </row>
    <row r="1286" spans="2:7" s="1" customFormat="1" ht="13.35" customHeight="1">
      <c r="B1286" s="76">
        <v>44075</v>
      </c>
      <c r="C1286" s="82">
        <v>0.58858796296296301</v>
      </c>
      <c r="D1286" s="83">
        <v>313</v>
      </c>
      <c r="E1286" s="83">
        <v>25.19</v>
      </c>
      <c r="F1286" s="83">
        <v>7884.47</v>
      </c>
      <c r="G1286" s="83" t="s">
        <v>91</v>
      </c>
    </row>
    <row r="1287" spans="2:7" s="1" customFormat="1" ht="13.35" customHeight="1">
      <c r="B1287" s="76">
        <v>44075</v>
      </c>
      <c r="C1287" s="82">
        <v>0.58863425925925927</v>
      </c>
      <c r="D1287" s="83">
        <v>82</v>
      </c>
      <c r="E1287" s="83">
        <v>25.19</v>
      </c>
      <c r="F1287" s="83">
        <v>2065.58</v>
      </c>
      <c r="G1287" s="83" t="s">
        <v>91</v>
      </c>
    </row>
    <row r="1288" spans="2:7" s="1" customFormat="1" ht="13.35" customHeight="1">
      <c r="B1288" s="76">
        <v>44075</v>
      </c>
      <c r="C1288" s="82">
        <v>0.58895833333333336</v>
      </c>
      <c r="D1288" s="83">
        <v>172</v>
      </c>
      <c r="E1288" s="83">
        <v>25.19</v>
      </c>
      <c r="F1288" s="83">
        <v>4332.68</v>
      </c>
      <c r="G1288" s="83" t="s">
        <v>91</v>
      </c>
    </row>
    <row r="1289" spans="2:7" s="1" customFormat="1" ht="13.35" customHeight="1">
      <c r="B1289" s="76">
        <v>44075</v>
      </c>
      <c r="C1289" s="82">
        <v>0.58981481481481479</v>
      </c>
      <c r="D1289" s="83">
        <v>279</v>
      </c>
      <c r="E1289" s="83">
        <v>25.18</v>
      </c>
      <c r="F1289" s="83">
        <v>7025.22</v>
      </c>
      <c r="G1289" s="83" t="s">
        <v>91</v>
      </c>
    </row>
    <row r="1290" spans="2:7" s="1" customFormat="1" ht="13.35" customHeight="1">
      <c r="B1290" s="76">
        <v>44075</v>
      </c>
      <c r="C1290" s="82">
        <v>0.59010416666666665</v>
      </c>
      <c r="D1290" s="83">
        <v>282</v>
      </c>
      <c r="E1290" s="83">
        <v>25.18</v>
      </c>
      <c r="F1290" s="83">
        <v>7100.76</v>
      </c>
      <c r="G1290" s="83" t="s">
        <v>91</v>
      </c>
    </row>
    <row r="1291" spans="2:7" s="1" customFormat="1" ht="13.35" customHeight="1">
      <c r="B1291" s="76">
        <v>44075</v>
      </c>
      <c r="C1291" s="82">
        <v>0.59050925925925923</v>
      </c>
      <c r="D1291" s="83">
        <v>135</v>
      </c>
      <c r="E1291" s="83">
        <v>25.16</v>
      </c>
      <c r="F1291" s="83">
        <v>3396.6</v>
      </c>
      <c r="G1291" s="83" t="s">
        <v>91</v>
      </c>
    </row>
    <row r="1292" spans="2:7" s="1" customFormat="1" ht="13.35" customHeight="1">
      <c r="B1292" s="76">
        <v>44075</v>
      </c>
      <c r="C1292" s="82">
        <v>0.59052083333333327</v>
      </c>
      <c r="D1292" s="83">
        <v>97</v>
      </c>
      <c r="E1292" s="83">
        <v>25.16</v>
      </c>
      <c r="F1292" s="83">
        <v>2440.52</v>
      </c>
      <c r="G1292" s="83" t="s">
        <v>91</v>
      </c>
    </row>
    <row r="1293" spans="2:7" s="1" customFormat="1" ht="13.35" customHeight="1">
      <c r="B1293" s="76">
        <v>44075</v>
      </c>
      <c r="C1293" s="82">
        <v>0.59111111111111114</v>
      </c>
      <c r="D1293" s="83">
        <v>226</v>
      </c>
      <c r="E1293" s="83">
        <v>25.16</v>
      </c>
      <c r="F1293" s="83">
        <v>5686.16</v>
      </c>
      <c r="G1293" s="83" t="s">
        <v>91</v>
      </c>
    </row>
    <row r="1294" spans="2:7" s="1" customFormat="1" ht="13.35" customHeight="1">
      <c r="B1294" s="76">
        <v>44075</v>
      </c>
      <c r="C1294" s="82">
        <v>0.59118055555555549</v>
      </c>
      <c r="D1294" s="83">
        <v>82</v>
      </c>
      <c r="E1294" s="83">
        <v>25.15</v>
      </c>
      <c r="F1294" s="83">
        <v>2062.2999999999997</v>
      </c>
      <c r="G1294" s="83" t="s">
        <v>91</v>
      </c>
    </row>
    <row r="1295" spans="2:7" s="1" customFormat="1" ht="13.35" customHeight="1">
      <c r="B1295" s="76">
        <v>44075</v>
      </c>
      <c r="C1295" s="82">
        <v>0.59188657407407408</v>
      </c>
      <c r="D1295" s="83">
        <v>279</v>
      </c>
      <c r="E1295" s="83">
        <v>25.17</v>
      </c>
      <c r="F1295" s="83">
        <v>7022.43</v>
      </c>
      <c r="G1295" s="83" t="s">
        <v>91</v>
      </c>
    </row>
    <row r="1296" spans="2:7" s="1" customFormat="1" ht="13.35" customHeight="1">
      <c r="B1296" s="76">
        <v>44075</v>
      </c>
      <c r="C1296" s="82">
        <v>0.59188657407407408</v>
      </c>
      <c r="D1296" s="83">
        <v>86</v>
      </c>
      <c r="E1296" s="83">
        <v>25.17</v>
      </c>
      <c r="F1296" s="83">
        <v>2164.6200000000003</v>
      </c>
      <c r="G1296" s="83" t="s">
        <v>91</v>
      </c>
    </row>
    <row r="1297" spans="2:7" s="1" customFormat="1" ht="13.35" customHeight="1">
      <c r="B1297" s="76">
        <v>44075</v>
      </c>
      <c r="C1297" s="82">
        <v>0.59265046296296298</v>
      </c>
      <c r="D1297" s="83">
        <v>285</v>
      </c>
      <c r="E1297" s="83">
        <v>25.18</v>
      </c>
      <c r="F1297" s="83">
        <v>7176.3</v>
      </c>
      <c r="G1297" s="83" t="s">
        <v>91</v>
      </c>
    </row>
    <row r="1298" spans="2:7" s="1" customFormat="1" ht="13.35" customHeight="1">
      <c r="B1298" s="76">
        <v>44075</v>
      </c>
      <c r="C1298" s="82">
        <v>0.59297453703703706</v>
      </c>
      <c r="D1298" s="83">
        <v>182</v>
      </c>
      <c r="E1298" s="83">
        <v>25.17</v>
      </c>
      <c r="F1298" s="83">
        <v>4580.9400000000005</v>
      </c>
      <c r="G1298" s="83" t="s">
        <v>91</v>
      </c>
    </row>
    <row r="1299" spans="2:7" s="1" customFormat="1" ht="13.35" customHeight="1">
      <c r="B1299" s="76">
        <v>44075</v>
      </c>
      <c r="C1299" s="82">
        <v>0.59375</v>
      </c>
      <c r="D1299" s="83">
        <v>382</v>
      </c>
      <c r="E1299" s="83">
        <v>25.19</v>
      </c>
      <c r="F1299" s="83">
        <v>9622.58</v>
      </c>
      <c r="G1299" s="83" t="s">
        <v>91</v>
      </c>
    </row>
    <row r="1300" spans="2:7" s="1" customFormat="1" ht="13.35" customHeight="1">
      <c r="B1300" s="76">
        <v>44075</v>
      </c>
      <c r="C1300" s="82">
        <v>0.59416666666666662</v>
      </c>
      <c r="D1300" s="83">
        <v>195</v>
      </c>
      <c r="E1300" s="83">
        <v>25.15</v>
      </c>
      <c r="F1300" s="83">
        <v>4904.25</v>
      </c>
      <c r="G1300" s="83" t="s">
        <v>91</v>
      </c>
    </row>
    <row r="1301" spans="2:7" s="1" customFormat="1" ht="13.35" customHeight="1">
      <c r="B1301" s="76">
        <v>44075</v>
      </c>
      <c r="C1301" s="82">
        <v>0.59424768518518511</v>
      </c>
      <c r="D1301" s="83">
        <v>80</v>
      </c>
      <c r="E1301" s="83">
        <v>25.14</v>
      </c>
      <c r="F1301" s="83">
        <v>2011.2</v>
      </c>
      <c r="G1301" s="83" t="s">
        <v>91</v>
      </c>
    </row>
    <row r="1302" spans="2:7" s="1" customFormat="1" ht="13.35" customHeight="1">
      <c r="B1302" s="76">
        <v>44075</v>
      </c>
      <c r="C1302" s="82">
        <v>0.59464120370370377</v>
      </c>
      <c r="D1302" s="83">
        <v>158</v>
      </c>
      <c r="E1302" s="83">
        <v>25.15</v>
      </c>
      <c r="F1302" s="83">
        <v>3973.7</v>
      </c>
      <c r="G1302" s="83" t="s">
        <v>91</v>
      </c>
    </row>
    <row r="1303" spans="2:7" s="1" customFormat="1" ht="13.35" customHeight="1">
      <c r="B1303" s="76">
        <v>44075</v>
      </c>
      <c r="C1303" s="82">
        <v>0.59534722222222225</v>
      </c>
      <c r="D1303" s="83">
        <v>280</v>
      </c>
      <c r="E1303" s="83">
        <v>25.16</v>
      </c>
      <c r="F1303" s="83">
        <v>7044.8</v>
      </c>
      <c r="G1303" s="83" t="s">
        <v>91</v>
      </c>
    </row>
    <row r="1304" spans="2:7" s="1" customFormat="1" ht="13.35" customHeight="1">
      <c r="B1304" s="76">
        <v>44075</v>
      </c>
      <c r="C1304" s="82">
        <v>0.59559027777777784</v>
      </c>
      <c r="D1304" s="83">
        <v>164</v>
      </c>
      <c r="E1304" s="83">
        <v>25.15</v>
      </c>
      <c r="F1304" s="83">
        <v>4124.5999999999995</v>
      </c>
      <c r="G1304" s="83" t="s">
        <v>91</v>
      </c>
    </row>
    <row r="1305" spans="2:7" s="1" customFormat="1" ht="13.35" customHeight="1">
      <c r="B1305" s="76">
        <v>44075</v>
      </c>
      <c r="C1305" s="82">
        <v>0.59593750000000001</v>
      </c>
      <c r="D1305" s="83">
        <v>148</v>
      </c>
      <c r="E1305" s="83">
        <v>25.14</v>
      </c>
      <c r="F1305" s="83">
        <v>3720.7200000000003</v>
      </c>
      <c r="G1305" s="83" t="s">
        <v>91</v>
      </c>
    </row>
    <row r="1306" spans="2:7" s="1" customFormat="1" ht="13.35" customHeight="1">
      <c r="B1306" s="76">
        <v>44075</v>
      </c>
      <c r="C1306" s="82">
        <v>0.59723379629629625</v>
      </c>
      <c r="D1306" s="83">
        <v>353</v>
      </c>
      <c r="E1306" s="83">
        <v>25.16</v>
      </c>
      <c r="F1306" s="83">
        <v>8881.48</v>
      </c>
      <c r="G1306" s="83" t="s">
        <v>91</v>
      </c>
    </row>
    <row r="1307" spans="2:7" s="1" customFormat="1" ht="13.35" customHeight="1">
      <c r="B1307" s="76">
        <v>44075</v>
      </c>
      <c r="C1307" s="82">
        <v>0.59723379629629625</v>
      </c>
      <c r="D1307" s="83">
        <v>250</v>
      </c>
      <c r="E1307" s="83">
        <v>25.16</v>
      </c>
      <c r="F1307" s="83">
        <v>6290</v>
      </c>
      <c r="G1307" s="83" t="s">
        <v>91</v>
      </c>
    </row>
    <row r="1308" spans="2:7" s="1" customFormat="1" ht="13.35" customHeight="1">
      <c r="B1308" s="76">
        <v>44075</v>
      </c>
      <c r="C1308" s="82">
        <v>0.59723379629629625</v>
      </c>
      <c r="D1308" s="83">
        <v>31</v>
      </c>
      <c r="E1308" s="83">
        <v>25.16</v>
      </c>
      <c r="F1308" s="83">
        <v>779.96</v>
      </c>
      <c r="G1308" s="83" t="s">
        <v>91</v>
      </c>
    </row>
    <row r="1309" spans="2:7" s="1" customFormat="1" ht="13.35" customHeight="1">
      <c r="B1309" s="76">
        <v>44075</v>
      </c>
      <c r="C1309" s="82">
        <v>0.5980671296296296</v>
      </c>
      <c r="D1309" s="83">
        <v>286</v>
      </c>
      <c r="E1309" s="83">
        <v>25.16</v>
      </c>
      <c r="F1309" s="83">
        <v>7195.76</v>
      </c>
      <c r="G1309" s="83" t="s">
        <v>91</v>
      </c>
    </row>
    <row r="1310" spans="2:7" s="1" customFormat="1" ht="13.35" customHeight="1">
      <c r="B1310" s="76">
        <v>44075</v>
      </c>
      <c r="C1310" s="82">
        <v>0.5982291666666667</v>
      </c>
      <c r="D1310" s="83">
        <v>106</v>
      </c>
      <c r="E1310" s="83">
        <v>25.16</v>
      </c>
      <c r="F1310" s="83">
        <v>2666.96</v>
      </c>
      <c r="G1310" s="83" t="s">
        <v>91</v>
      </c>
    </row>
    <row r="1311" spans="2:7" s="1" customFormat="1" ht="13.35" customHeight="1">
      <c r="B1311" s="76">
        <v>44075</v>
      </c>
      <c r="C1311" s="82">
        <v>0.59839120370370369</v>
      </c>
      <c r="D1311" s="83">
        <v>168</v>
      </c>
      <c r="E1311" s="83">
        <v>25.15</v>
      </c>
      <c r="F1311" s="83">
        <v>4225.2</v>
      </c>
      <c r="G1311" s="83" t="s">
        <v>91</v>
      </c>
    </row>
    <row r="1312" spans="2:7" s="1" customFormat="1" ht="13.35" customHeight="1">
      <c r="B1312" s="76">
        <v>44075</v>
      </c>
      <c r="C1312" s="82">
        <v>0.59886574074074073</v>
      </c>
      <c r="D1312" s="83">
        <v>201</v>
      </c>
      <c r="E1312" s="83">
        <v>25.14</v>
      </c>
      <c r="F1312" s="83">
        <v>5053.1400000000003</v>
      </c>
      <c r="G1312" s="83" t="s">
        <v>91</v>
      </c>
    </row>
    <row r="1313" spans="2:7" s="1" customFormat="1" ht="13.35" customHeight="1">
      <c r="B1313" s="76">
        <v>44075</v>
      </c>
      <c r="C1313" s="82">
        <v>0.59944444444444445</v>
      </c>
      <c r="D1313" s="83">
        <v>297</v>
      </c>
      <c r="E1313" s="83">
        <v>25.15</v>
      </c>
      <c r="F1313" s="83">
        <v>7469.5499999999993</v>
      </c>
      <c r="G1313" s="83" t="s">
        <v>91</v>
      </c>
    </row>
    <row r="1314" spans="2:7" s="1" customFormat="1" ht="13.35" customHeight="1">
      <c r="B1314" s="76">
        <v>44075</v>
      </c>
      <c r="C1314" s="82">
        <v>0.59994212962962956</v>
      </c>
      <c r="D1314" s="83">
        <v>168</v>
      </c>
      <c r="E1314" s="83">
        <v>25.15</v>
      </c>
      <c r="F1314" s="83">
        <v>4225.2</v>
      </c>
      <c r="G1314" s="83" t="s">
        <v>91</v>
      </c>
    </row>
    <row r="1315" spans="2:7" s="1" customFormat="1" ht="13.35" customHeight="1">
      <c r="B1315" s="76">
        <v>44075</v>
      </c>
      <c r="C1315" s="82">
        <v>0.60153935185185181</v>
      </c>
      <c r="D1315" s="83">
        <v>6</v>
      </c>
      <c r="E1315" s="83">
        <v>25.16</v>
      </c>
      <c r="F1315" s="83">
        <v>150.96</v>
      </c>
      <c r="G1315" s="83" t="s">
        <v>91</v>
      </c>
    </row>
    <row r="1316" spans="2:7" s="1" customFormat="1" ht="13.35" customHeight="1">
      <c r="B1316" s="76">
        <v>44075</v>
      </c>
      <c r="C1316" s="82">
        <v>0.60153935185185181</v>
      </c>
      <c r="D1316" s="83">
        <v>37</v>
      </c>
      <c r="E1316" s="83">
        <v>25.16</v>
      </c>
      <c r="F1316" s="83">
        <v>930.92</v>
      </c>
      <c r="G1316" s="83" t="s">
        <v>91</v>
      </c>
    </row>
    <row r="1317" spans="2:7" s="1" customFormat="1" ht="13.35" customHeight="1">
      <c r="B1317" s="76">
        <v>44075</v>
      </c>
      <c r="C1317" s="82">
        <v>0.60189814814814813</v>
      </c>
      <c r="D1317" s="83">
        <v>862</v>
      </c>
      <c r="E1317" s="83">
        <v>25.15</v>
      </c>
      <c r="F1317" s="83">
        <v>21679.3</v>
      </c>
      <c r="G1317" s="83" t="s">
        <v>91</v>
      </c>
    </row>
    <row r="1318" spans="2:7" s="1" customFormat="1" ht="13.35" customHeight="1">
      <c r="B1318" s="76">
        <v>44075</v>
      </c>
      <c r="C1318" s="82">
        <v>0.60217592592592595</v>
      </c>
      <c r="D1318" s="83">
        <v>248</v>
      </c>
      <c r="E1318" s="83">
        <v>25.15</v>
      </c>
      <c r="F1318" s="83">
        <v>6237.2</v>
      </c>
      <c r="G1318" s="83" t="s">
        <v>91</v>
      </c>
    </row>
    <row r="1319" spans="2:7" s="1" customFormat="1" ht="13.35" customHeight="1">
      <c r="B1319" s="76">
        <v>44075</v>
      </c>
      <c r="C1319" s="82">
        <v>0.60240740740740739</v>
      </c>
      <c r="D1319" s="83">
        <v>84</v>
      </c>
      <c r="E1319" s="83">
        <v>25.14</v>
      </c>
      <c r="F1319" s="83">
        <v>2111.7600000000002</v>
      </c>
      <c r="G1319" s="83" t="s">
        <v>91</v>
      </c>
    </row>
    <row r="1320" spans="2:7" s="1" customFormat="1" ht="13.35" customHeight="1">
      <c r="B1320" s="76">
        <v>44075</v>
      </c>
      <c r="C1320" s="82">
        <v>0.60290509259259262</v>
      </c>
      <c r="D1320" s="83">
        <v>167</v>
      </c>
      <c r="E1320" s="83">
        <v>25.14</v>
      </c>
      <c r="F1320" s="83">
        <v>4198.38</v>
      </c>
      <c r="G1320" s="83" t="s">
        <v>91</v>
      </c>
    </row>
    <row r="1321" spans="2:7" s="1" customFormat="1" ht="13.35" customHeight="1">
      <c r="B1321" s="76">
        <v>44075</v>
      </c>
      <c r="C1321" s="82">
        <v>0.60290509259259262</v>
      </c>
      <c r="D1321" s="83">
        <v>118</v>
      </c>
      <c r="E1321" s="83">
        <v>25.14</v>
      </c>
      <c r="F1321" s="83">
        <v>2966.52</v>
      </c>
      <c r="G1321" s="83" t="s">
        <v>91</v>
      </c>
    </row>
    <row r="1322" spans="2:7" s="1" customFormat="1" ht="13.35" customHeight="1">
      <c r="B1322" s="76">
        <v>44075</v>
      </c>
      <c r="C1322" s="82">
        <v>0.60432870370370373</v>
      </c>
      <c r="D1322" s="83">
        <v>576</v>
      </c>
      <c r="E1322" s="83">
        <v>25.15</v>
      </c>
      <c r="F1322" s="83">
        <v>14486.4</v>
      </c>
      <c r="G1322" s="83" t="s">
        <v>91</v>
      </c>
    </row>
    <row r="1323" spans="2:7" s="1" customFormat="1" ht="13.35" customHeight="1">
      <c r="B1323" s="76">
        <v>44075</v>
      </c>
      <c r="C1323" s="82">
        <v>0.60432870370370373</v>
      </c>
      <c r="D1323" s="83">
        <v>130</v>
      </c>
      <c r="E1323" s="83">
        <v>25.15</v>
      </c>
      <c r="F1323" s="83">
        <v>3269.5</v>
      </c>
      <c r="G1323" s="83" t="s">
        <v>91</v>
      </c>
    </row>
    <row r="1324" spans="2:7" s="1" customFormat="1" ht="13.35" customHeight="1">
      <c r="B1324" s="76">
        <v>44075</v>
      </c>
      <c r="C1324" s="82">
        <v>0.60450231481481487</v>
      </c>
      <c r="D1324" s="83">
        <v>174</v>
      </c>
      <c r="E1324" s="83">
        <v>25.15</v>
      </c>
      <c r="F1324" s="83">
        <v>4376.0999999999995</v>
      </c>
      <c r="G1324" s="83" t="s">
        <v>91</v>
      </c>
    </row>
    <row r="1325" spans="2:7" s="1" customFormat="1" ht="13.35" customHeight="1">
      <c r="B1325" s="76">
        <v>44075</v>
      </c>
      <c r="C1325" s="82">
        <v>0.60461805555555559</v>
      </c>
      <c r="D1325" s="83">
        <v>61</v>
      </c>
      <c r="E1325" s="83">
        <v>25.14</v>
      </c>
      <c r="F1325" s="83">
        <v>1533.54</v>
      </c>
      <c r="G1325" s="83" t="s">
        <v>91</v>
      </c>
    </row>
    <row r="1326" spans="2:7" s="1" customFormat="1" ht="13.35" customHeight="1">
      <c r="B1326" s="76">
        <v>44075</v>
      </c>
      <c r="C1326" s="82">
        <v>0.60461805555555559</v>
      </c>
      <c r="D1326" s="83">
        <v>25</v>
      </c>
      <c r="E1326" s="83">
        <v>25.14</v>
      </c>
      <c r="F1326" s="83">
        <v>628.5</v>
      </c>
      <c r="G1326" s="83" t="s">
        <v>91</v>
      </c>
    </row>
    <row r="1327" spans="2:7" s="1" customFormat="1" ht="13.35" customHeight="1">
      <c r="B1327" s="76">
        <v>44075</v>
      </c>
      <c r="C1327" s="82">
        <v>0.60476851851851854</v>
      </c>
      <c r="D1327" s="83">
        <v>87</v>
      </c>
      <c r="E1327" s="83">
        <v>25.13</v>
      </c>
      <c r="F1327" s="83">
        <v>2186.31</v>
      </c>
      <c r="G1327" s="83" t="s">
        <v>91</v>
      </c>
    </row>
    <row r="1328" spans="2:7" s="1" customFormat="1" ht="13.35" customHeight="1">
      <c r="B1328" s="76">
        <v>44075</v>
      </c>
      <c r="C1328" s="82">
        <v>0.60480324074074077</v>
      </c>
      <c r="D1328" s="83">
        <v>87</v>
      </c>
      <c r="E1328" s="83">
        <v>25.13</v>
      </c>
      <c r="F1328" s="83">
        <v>2186.31</v>
      </c>
      <c r="G1328" s="83" t="s">
        <v>91</v>
      </c>
    </row>
    <row r="1329" spans="2:7" s="1" customFormat="1" ht="13.35" customHeight="1">
      <c r="B1329" s="76">
        <v>44075</v>
      </c>
      <c r="C1329" s="82">
        <v>0.60495370370370372</v>
      </c>
      <c r="D1329" s="83">
        <v>87</v>
      </c>
      <c r="E1329" s="83">
        <v>25.12</v>
      </c>
      <c r="F1329" s="83">
        <v>2185.44</v>
      </c>
      <c r="G1329" s="83" t="s">
        <v>91</v>
      </c>
    </row>
    <row r="1330" spans="2:7" s="1" customFormat="1" ht="13.35" customHeight="1">
      <c r="B1330" s="76">
        <v>44075</v>
      </c>
      <c r="C1330" s="82">
        <v>0.60513888888888889</v>
      </c>
      <c r="D1330" s="83">
        <v>164</v>
      </c>
      <c r="E1330" s="83">
        <v>25.12</v>
      </c>
      <c r="F1330" s="83">
        <v>4119.68</v>
      </c>
      <c r="G1330" s="83" t="s">
        <v>91</v>
      </c>
    </row>
    <row r="1331" spans="2:7" s="1" customFormat="1" ht="13.35" customHeight="1">
      <c r="B1331" s="76">
        <v>44075</v>
      </c>
      <c r="C1331" s="82">
        <v>0.60542824074074075</v>
      </c>
      <c r="D1331" s="83">
        <v>43</v>
      </c>
      <c r="E1331" s="83">
        <v>25.1</v>
      </c>
      <c r="F1331" s="83">
        <v>1079.3</v>
      </c>
      <c r="G1331" s="83" t="s">
        <v>91</v>
      </c>
    </row>
    <row r="1332" spans="2:7" s="1" customFormat="1" ht="13.35" customHeight="1">
      <c r="B1332" s="76">
        <v>44075</v>
      </c>
      <c r="C1332" s="82">
        <v>0.60542824074074075</v>
      </c>
      <c r="D1332" s="83">
        <v>140</v>
      </c>
      <c r="E1332" s="83">
        <v>25.1</v>
      </c>
      <c r="F1332" s="83">
        <v>3514</v>
      </c>
      <c r="G1332" s="83" t="s">
        <v>91</v>
      </c>
    </row>
    <row r="1333" spans="2:7" s="1" customFormat="1" ht="13.35" customHeight="1">
      <c r="B1333" s="76">
        <v>44075</v>
      </c>
      <c r="C1333" s="82">
        <v>0.60542824074074075</v>
      </c>
      <c r="D1333" s="83">
        <v>86</v>
      </c>
      <c r="E1333" s="83">
        <v>25.1</v>
      </c>
      <c r="F1333" s="83">
        <v>2158.6</v>
      </c>
      <c r="G1333" s="83" t="s">
        <v>91</v>
      </c>
    </row>
    <row r="1334" spans="2:7" s="1" customFormat="1" ht="13.35" customHeight="1">
      <c r="B1334" s="76">
        <v>44075</v>
      </c>
      <c r="C1334" s="82">
        <v>0.60564814814814816</v>
      </c>
      <c r="D1334" s="83">
        <v>174</v>
      </c>
      <c r="E1334" s="83">
        <v>25.09</v>
      </c>
      <c r="F1334" s="83">
        <v>4365.66</v>
      </c>
      <c r="G1334" s="83" t="s">
        <v>91</v>
      </c>
    </row>
    <row r="1335" spans="2:7" s="1" customFormat="1" ht="13.35" customHeight="1">
      <c r="B1335" s="76">
        <v>44075</v>
      </c>
      <c r="C1335" s="82">
        <v>0.60583333333333333</v>
      </c>
      <c r="D1335" s="83">
        <v>87</v>
      </c>
      <c r="E1335" s="83">
        <v>25.09</v>
      </c>
      <c r="F1335" s="83">
        <v>2182.83</v>
      </c>
      <c r="G1335" s="83" t="s">
        <v>91</v>
      </c>
    </row>
    <row r="1336" spans="2:7" s="1" customFormat="1" ht="13.35" customHeight="1">
      <c r="B1336" s="76">
        <v>44075</v>
      </c>
      <c r="C1336" s="82">
        <v>0.60657407407407404</v>
      </c>
      <c r="D1336" s="83">
        <v>607</v>
      </c>
      <c r="E1336" s="83">
        <v>25.1</v>
      </c>
      <c r="F1336" s="83">
        <v>15235.7</v>
      </c>
      <c r="G1336" s="83" t="s">
        <v>91</v>
      </c>
    </row>
    <row r="1337" spans="2:7" s="1" customFormat="1" ht="13.35" customHeight="1">
      <c r="B1337" s="76">
        <v>44075</v>
      </c>
      <c r="C1337" s="82">
        <v>0.60665509259259254</v>
      </c>
      <c r="D1337" s="83">
        <v>86</v>
      </c>
      <c r="E1337" s="83">
        <v>25.09</v>
      </c>
      <c r="F1337" s="83">
        <v>2157.7399999999998</v>
      </c>
      <c r="G1337" s="83" t="s">
        <v>91</v>
      </c>
    </row>
    <row r="1338" spans="2:7" s="1" customFormat="1" ht="13.35" customHeight="1">
      <c r="B1338" s="76">
        <v>44075</v>
      </c>
      <c r="C1338" s="82">
        <v>0.60717592592592595</v>
      </c>
      <c r="D1338" s="83">
        <v>347</v>
      </c>
      <c r="E1338" s="83">
        <v>25.1</v>
      </c>
      <c r="F1338" s="83">
        <v>8709.7000000000007</v>
      </c>
      <c r="G1338" s="83" t="s">
        <v>91</v>
      </c>
    </row>
    <row r="1339" spans="2:7" s="1" customFormat="1" ht="13.35" customHeight="1">
      <c r="B1339" s="76">
        <v>44075</v>
      </c>
      <c r="C1339" s="82">
        <v>0.60717592592592595</v>
      </c>
      <c r="D1339" s="83">
        <v>126</v>
      </c>
      <c r="E1339" s="83">
        <v>25.1</v>
      </c>
      <c r="F1339" s="83">
        <v>3162.6000000000004</v>
      </c>
      <c r="G1339" s="83" t="s">
        <v>91</v>
      </c>
    </row>
    <row r="1340" spans="2:7" s="1" customFormat="1" ht="13.35" customHeight="1">
      <c r="B1340" s="76">
        <v>44075</v>
      </c>
      <c r="C1340" s="82">
        <v>0.60746527777777781</v>
      </c>
      <c r="D1340" s="83">
        <v>164</v>
      </c>
      <c r="E1340" s="83">
        <v>25.1</v>
      </c>
      <c r="F1340" s="83">
        <v>4116.4000000000005</v>
      </c>
      <c r="G1340" s="83" t="s">
        <v>91</v>
      </c>
    </row>
    <row r="1341" spans="2:7" s="1" customFormat="1" ht="13.35" customHeight="1">
      <c r="B1341" s="76">
        <v>44075</v>
      </c>
      <c r="C1341" s="82">
        <v>0.60746527777777781</v>
      </c>
      <c r="D1341" s="83">
        <v>106</v>
      </c>
      <c r="E1341" s="83">
        <v>25.1</v>
      </c>
      <c r="F1341" s="83">
        <v>2660.6000000000004</v>
      </c>
      <c r="G1341" s="83" t="s">
        <v>91</v>
      </c>
    </row>
    <row r="1342" spans="2:7" s="1" customFormat="1" ht="13.35" customHeight="1">
      <c r="B1342" s="76">
        <v>44075</v>
      </c>
      <c r="C1342" s="82">
        <v>0.60766203703703703</v>
      </c>
      <c r="D1342" s="83">
        <v>161</v>
      </c>
      <c r="E1342" s="83">
        <v>25.09</v>
      </c>
      <c r="F1342" s="83">
        <v>4039.49</v>
      </c>
      <c r="G1342" s="83" t="s">
        <v>91</v>
      </c>
    </row>
    <row r="1343" spans="2:7" s="1" customFormat="1" ht="13.35" customHeight="1">
      <c r="B1343" s="76">
        <v>44075</v>
      </c>
      <c r="C1343" s="82">
        <v>0.60826388888888883</v>
      </c>
      <c r="D1343" s="83">
        <v>20</v>
      </c>
      <c r="E1343" s="83">
        <v>25.11</v>
      </c>
      <c r="F1343" s="83">
        <v>502.2</v>
      </c>
      <c r="G1343" s="83" t="s">
        <v>91</v>
      </c>
    </row>
    <row r="1344" spans="2:7" s="1" customFormat="1" ht="13.35" customHeight="1">
      <c r="B1344" s="76">
        <v>44075</v>
      </c>
      <c r="C1344" s="82">
        <v>0.60826388888888883</v>
      </c>
      <c r="D1344" s="83">
        <v>336</v>
      </c>
      <c r="E1344" s="83">
        <v>25.11</v>
      </c>
      <c r="F1344" s="83">
        <v>8436.9599999999991</v>
      </c>
      <c r="G1344" s="83" t="s">
        <v>91</v>
      </c>
    </row>
    <row r="1345" spans="2:7" s="1" customFormat="1" ht="13.35" customHeight="1">
      <c r="B1345" s="76">
        <v>44075</v>
      </c>
      <c r="C1345" s="82">
        <v>0.60868055555555556</v>
      </c>
      <c r="D1345" s="83">
        <v>323</v>
      </c>
      <c r="E1345" s="83">
        <v>25.12</v>
      </c>
      <c r="F1345" s="83">
        <v>8113.76</v>
      </c>
      <c r="G1345" s="83" t="s">
        <v>91</v>
      </c>
    </row>
    <row r="1346" spans="2:7" s="1" customFormat="1" ht="13.35" customHeight="1">
      <c r="B1346" s="76">
        <v>44075</v>
      </c>
      <c r="C1346" s="82">
        <v>0.60946759259259264</v>
      </c>
      <c r="D1346" s="83">
        <v>360</v>
      </c>
      <c r="E1346" s="83">
        <v>25.12</v>
      </c>
      <c r="F1346" s="83">
        <v>9043.2000000000007</v>
      </c>
      <c r="G1346" s="83" t="s">
        <v>91</v>
      </c>
    </row>
    <row r="1347" spans="2:7" s="1" customFormat="1" ht="13.35" customHeight="1">
      <c r="B1347" s="76">
        <v>44075</v>
      </c>
      <c r="C1347" s="82">
        <v>0.60946759259259264</v>
      </c>
      <c r="D1347" s="83">
        <v>221</v>
      </c>
      <c r="E1347" s="83">
        <v>25.12</v>
      </c>
      <c r="F1347" s="83">
        <v>5551.52</v>
      </c>
      <c r="G1347" s="83" t="s">
        <v>91</v>
      </c>
    </row>
    <row r="1348" spans="2:7" s="1" customFormat="1" ht="13.35" customHeight="1">
      <c r="B1348" s="76">
        <v>44075</v>
      </c>
      <c r="C1348" s="82">
        <v>0.60965277777777771</v>
      </c>
      <c r="D1348" s="83">
        <v>166</v>
      </c>
      <c r="E1348" s="83">
        <v>25.11</v>
      </c>
      <c r="F1348" s="83">
        <v>4168.26</v>
      </c>
      <c r="G1348" s="83" t="s">
        <v>91</v>
      </c>
    </row>
    <row r="1349" spans="2:7" s="1" customFormat="1" ht="13.35" customHeight="1">
      <c r="B1349" s="76">
        <v>44075</v>
      </c>
      <c r="C1349" s="82">
        <v>0.60981481481481481</v>
      </c>
      <c r="D1349" s="83">
        <v>83</v>
      </c>
      <c r="E1349" s="83">
        <v>25.09</v>
      </c>
      <c r="F1349" s="83">
        <v>2082.4699999999998</v>
      </c>
      <c r="G1349" s="83" t="s">
        <v>91</v>
      </c>
    </row>
    <row r="1350" spans="2:7" s="1" customFormat="1" ht="13.35" customHeight="1">
      <c r="B1350" s="76">
        <v>44075</v>
      </c>
      <c r="C1350" s="82">
        <v>0.61104166666666659</v>
      </c>
      <c r="D1350" s="83">
        <v>1</v>
      </c>
      <c r="E1350" s="83">
        <v>25.1</v>
      </c>
      <c r="F1350" s="83">
        <v>25.1</v>
      </c>
      <c r="G1350" s="83" t="s">
        <v>91</v>
      </c>
    </row>
    <row r="1351" spans="2:7" s="1" customFormat="1" ht="13.35" customHeight="1">
      <c r="B1351" s="76">
        <v>44075</v>
      </c>
      <c r="C1351" s="82">
        <v>0.61123842592592592</v>
      </c>
      <c r="D1351" s="83">
        <v>825</v>
      </c>
      <c r="E1351" s="83">
        <v>25.09</v>
      </c>
      <c r="F1351" s="83">
        <v>20699.25</v>
      </c>
      <c r="G1351" s="83" t="s">
        <v>91</v>
      </c>
    </row>
    <row r="1352" spans="2:7" s="1" customFormat="1" ht="13.35" customHeight="1">
      <c r="B1352" s="76">
        <v>44075</v>
      </c>
      <c r="C1352" s="82">
        <v>0.6113425925925926</v>
      </c>
      <c r="D1352" s="83">
        <v>223</v>
      </c>
      <c r="E1352" s="83">
        <v>25.08</v>
      </c>
      <c r="F1352" s="83">
        <v>5592.8399999999992</v>
      </c>
      <c r="G1352" s="83" t="s">
        <v>91</v>
      </c>
    </row>
    <row r="1353" spans="2:7" s="1" customFormat="1" ht="13.35" customHeight="1">
      <c r="B1353" s="76">
        <v>44075</v>
      </c>
      <c r="C1353" s="82">
        <v>0.6113425925925926</v>
      </c>
      <c r="D1353" s="83">
        <v>87</v>
      </c>
      <c r="E1353" s="83">
        <v>25.08</v>
      </c>
      <c r="F1353" s="83">
        <v>2181.96</v>
      </c>
      <c r="G1353" s="83" t="s">
        <v>91</v>
      </c>
    </row>
    <row r="1354" spans="2:7" s="1" customFormat="1" ht="13.35" customHeight="1">
      <c r="B1354" s="76">
        <v>44075</v>
      </c>
      <c r="C1354" s="82">
        <v>0.61143518518518525</v>
      </c>
      <c r="D1354" s="83">
        <v>88</v>
      </c>
      <c r="E1354" s="83">
        <v>25.07</v>
      </c>
      <c r="F1354" s="83">
        <v>2206.16</v>
      </c>
      <c r="G1354" s="83" t="s">
        <v>91</v>
      </c>
    </row>
    <row r="1355" spans="2:7" s="1" customFormat="1" ht="13.35" customHeight="1">
      <c r="B1355" s="76">
        <v>44075</v>
      </c>
      <c r="C1355" s="82">
        <v>0.61159722222222224</v>
      </c>
      <c r="D1355" s="83">
        <v>88</v>
      </c>
      <c r="E1355" s="83">
        <v>25.07</v>
      </c>
      <c r="F1355" s="83">
        <v>2206.16</v>
      </c>
      <c r="G1355" s="83" t="s">
        <v>91</v>
      </c>
    </row>
    <row r="1356" spans="2:7" s="1" customFormat="1" ht="13.35" customHeight="1">
      <c r="B1356" s="76">
        <v>44075</v>
      </c>
      <c r="C1356" s="82">
        <v>0.61246527777777782</v>
      </c>
      <c r="D1356" s="83">
        <v>638</v>
      </c>
      <c r="E1356" s="83">
        <v>25.08</v>
      </c>
      <c r="F1356" s="83">
        <v>16001.039999999999</v>
      </c>
      <c r="G1356" s="83" t="s">
        <v>91</v>
      </c>
    </row>
    <row r="1357" spans="2:7" s="1" customFormat="1" ht="13.35" customHeight="1">
      <c r="B1357" s="76">
        <v>44075</v>
      </c>
      <c r="C1357" s="82">
        <v>0.61246527777777782</v>
      </c>
      <c r="D1357" s="83">
        <v>131</v>
      </c>
      <c r="E1357" s="83">
        <v>25.08</v>
      </c>
      <c r="F1357" s="83">
        <v>3285.4799999999996</v>
      </c>
      <c r="G1357" s="83" t="s">
        <v>91</v>
      </c>
    </row>
    <row r="1358" spans="2:7" s="1" customFormat="1" ht="13.35" customHeight="1">
      <c r="B1358" s="76">
        <v>44075</v>
      </c>
      <c r="C1358" s="82">
        <v>0.61274305555555553</v>
      </c>
      <c r="D1358" s="83">
        <v>47</v>
      </c>
      <c r="E1358" s="83">
        <v>25.09</v>
      </c>
      <c r="F1358" s="83">
        <v>1179.23</v>
      </c>
      <c r="G1358" s="83" t="s">
        <v>91</v>
      </c>
    </row>
    <row r="1359" spans="2:7" s="1" customFormat="1" ht="13.35" customHeight="1">
      <c r="B1359" s="76">
        <v>44075</v>
      </c>
      <c r="C1359" s="82">
        <v>0.61274305555555553</v>
      </c>
      <c r="D1359" s="83">
        <v>119</v>
      </c>
      <c r="E1359" s="83">
        <v>25.09</v>
      </c>
      <c r="F1359" s="83">
        <v>2985.71</v>
      </c>
      <c r="G1359" s="83" t="s">
        <v>91</v>
      </c>
    </row>
    <row r="1360" spans="2:7" s="1" customFormat="1" ht="13.35" customHeight="1">
      <c r="B1360" s="76">
        <v>44075</v>
      </c>
      <c r="C1360" s="82">
        <v>0.6135532407407408</v>
      </c>
      <c r="D1360" s="83">
        <v>292</v>
      </c>
      <c r="E1360" s="83">
        <v>25.12</v>
      </c>
      <c r="F1360" s="83">
        <v>7335.04</v>
      </c>
      <c r="G1360" s="83" t="s">
        <v>91</v>
      </c>
    </row>
    <row r="1361" spans="2:7" s="1" customFormat="1" ht="13.35" customHeight="1">
      <c r="B1361" s="76">
        <v>44075</v>
      </c>
      <c r="C1361" s="82">
        <v>0.6135532407407408</v>
      </c>
      <c r="D1361" s="83">
        <v>250</v>
      </c>
      <c r="E1361" s="83">
        <v>25.12</v>
      </c>
      <c r="F1361" s="83">
        <v>6280</v>
      </c>
      <c r="G1361" s="83" t="s">
        <v>91</v>
      </c>
    </row>
    <row r="1362" spans="2:7" s="1" customFormat="1" ht="13.35" customHeight="1">
      <c r="B1362" s="76">
        <v>44075</v>
      </c>
      <c r="C1362" s="82">
        <v>0.6135532407407408</v>
      </c>
      <c r="D1362" s="83">
        <v>150</v>
      </c>
      <c r="E1362" s="83">
        <v>25.12</v>
      </c>
      <c r="F1362" s="83">
        <v>3768</v>
      </c>
      <c r="G1362" s="83" t="s">
        <v>91</v>
      </c>
    </row>
    <row r="1363" spans="2:7" s="1" customFormat="1" ht="13.35" customHeight="1">
      <c r="B1363" s="76">
        <v>44075</v>
      </c>
      <c r="C1363" s="82">
        <v>0.61375000000000002</v>
      </c>
      <c r="D1363" s="83">
        <v>165</v>
      </c>
      <c r="E1363" s="83">
        <v>25.11</v>
      </c>
      <c r="F1363" s="83">
        <v>4143.1499999999996</v>
      </c>
      <c r="G1363" s="83" t="s">
        <v>91</v>
      </c>
    </row>
    <row r="1364" spans="2:7" s="1" customFormat="1" ht="13.35" customHeight="1">
      <c r="B1364" s="76">
        <v>44075</v>
      </c>
      <c r="C1364" s="82">
        <v>0.614375</v>
      </c>
      <c r="D1364" s="83">
        <v>331</v>
      </c>
      <c r="E1364" s="83">
        <v>25.1</v>
      </c>
      <c r="F1364" s="83">
        <v>8308.1</v>
      </c>
      <c r="G1364" s="83" t="s">
        <v>91</v>
      </c>
    </row>
    <row r="1365" spans="2:7" s="1" customFormat="1" ht="13.35" customHeight="1">
      <c r="B1365" s="76">
        <v>44075</v>
      </c>
      <c r="C1365" s="82">
        <v>0.614375</v>
      </c>
      <c r="D1365" s="83">
        <v>6</v>
      </c>
      <c r="E1365" s="83">
        <v>25.1</v>
      </c>
      <c r="F1365" s="83">
        <v>150.60000000000002</v>
      </c>
      <c r="G1365" s="83" t="s">
        <v>91</v>
      </c>
    </row>
    <row r="1366" spans="2:7" s="1" customFormat="1" ht="13.35" customHeight="1">
      <c r="B1366" s="76">
        <v>44075</v>
      </c>
      <c r="C1366" s="82">
        <v>0.614375</v>
      </c>
      <c r="D1366" s="83">
        <v>257</v>
      </c>
      <c r="E1366" s="83">
        <v>25.1</v>
      </c>
      <c r="F1366" s="83">
        <v>6450.7000000000007</v>
      </c>
      <c r="G1366" s="83" t="s">
        <v>91</v>
      </c>
    </row>
    <row r="1367" spans="2:7" s="1" customFormat="1" ht="13.35" customHeight="1">
      <c r="B1367" s="76">
        <v>44075</v>
      </c>
      <c r="C1367" s="82">
        <v>0.6149768518518518</v>
      </c>
      <c r="D1367" s="83">
        <v>341</v>
      </c>
      <c r="E1367" s="83">
        <v>25.11</v>
      </c>
      <c r="F1367" s="83">
        <v>8562.51</v>
      </c>
      <c r="G1367" s="83" t="s">
        <v>91</v>
      </c>
    </row>
    <row r="1368" spans="2:7" s="1" customFormat="1" ht="13.35" customHeight="1">
      <c r="B1368" s="76">
        <v>44075</v>
      </c>
      <c r="C1368" s="82">
        <v>0.61581018518518515</v>
      </c>
      <c r="D1368" s="83">
        <v>250</v>
      </c>
      <c r="E1368" s="83">
        <v>25.1</v>
      </c>
      <c r="F1368" s="83">
        <v>6275</v>
      </c>
      <c r="G1368" s="83" t="s">
        <v>91</v>
      </c>
    </row>
    <row r="1369" spans="2:7" s="1" customFormat="1" ht="13.35" customHeight="1">
      <c r="B1369" s="76">
        <v>44075</v>
      </c>
      <c r="C1369" s="82">
        <v>0.61581018518518515</v>
      </c>
      <c r="D1369" s="83">
        <v>197</v>
      </c>
      <c r="E1369" s="83">
        <v>25.1</v>
      </c>
      <c r="F1369" s="83">
        <v>4944.7000000000007</v>
      </c>
      <c r="G1369" s="83" t="s">
        <v>91</v>
      </c>
    </row>
    <row r="1370" spans="2:7" s="1" customFormat="1" ht="13.35" customHeight="1">
      <c r="B1370" s="76">
        <v>44075</v>
      </c>
      <c r="C1370" s="82">
        <v>0.61581018518518515</v>
      </c>
      <c r="D1370" s="83">
        <v>250</v>
      </c>
      <c r="E1370" s="83">
        <v>25.1</v>
      </c>
      <c r="F1370" s="83">
        <v>6275</v>
      </c>
      <c r="G1370" s="83" t="s">
        <v>91</v>
      </c>
    </row>
    <row r="1371" spans="2:7" s="1" customFormat="1" ht="13.35" customHeight="1">
      <c r="B1371" s="76">
        <v>44075</v>
      </c>
      <c r="C1371" s="82">
        <v>0.61586805555555557</v>
      </c>
      <c r="D1371" s="83">
        <v>79</v>
      </c>
      <c r="E1371" s="83">
        <v>25.1</v>
      </c>
      <c r="F1371" s="83">
        <v>1982.9</v>
      </c>
      <c r="G1371" s="83" t="s">
        <v>91</v>
      </c>
    </row>
    <row r="1372" spans="2:7" s="1" customFormat="1" ht="13.35" customHeight="1">
      <c r="B1372" s="76">
        <v>44075</v>
      </c>
      <c r="C1372" s="82">
        <v>0.61657407407407405</v>
      </c>
      <c r="D1372" s="83">
        <v>331</v>
      </c>
      <c r="E1372" s="83">
        <v>25.09</v>
      </c>
      <c r="F1372" s="83">
        <v>8304.7899999999991</v>
      </c>
      <c r="G1372" s="83" t="s">
        <v>91</v>
      </c>
    </row>
    <row r="1373" spans="2:7" s="1" customFormat="1" ht="13.35" customHeight="1">
      <c r="B1373" s="76">
        <v>44075</v>
      </c>
      <c r="C1373" s="82">
        <v>0.61671296296296296</v>
      </c>
      <c r="D1373" s="83">
        <v>226</v>
      </c>
      <c r="E1373" s="83">
        <v>25.08</v>
      </c>
      <c r="F1373" s="83">
        <v>5668.08</v>
      </c>
      <c r="G1373" s="83" t="s">
        <v>91</v>
      </c>
    </row>
    <row r="1374" spans="2:7" s="1" customFormat="1" ht="13.35" customHeight="1">
      <c r="B1374" s="76">
        <v>44075</v>
      </c>
      <c r="C1374" s="82">
        <v>0.61774305555555553</v>
      </c>
      <c r="D1374" s="83">
        <v>126</v>
      </c>
      <c r="E1374" s="83">
        <v>25.09</v>
      </c>
      <c r="F1374" s="83">
        <v>3161.34</v>
      </c>
      <c r="G1374" s="83" t="s">
        <v>91</v>
      </c>
    </row>
    <row r="1375" spans="2:7" s="1" customFormat="1" ht="13.35" customHeight="1">
      <c r="B1375" s="76">
        <v>44075</v>
      </c>
      <c r="C1375" s="82">
        <v>0.61775462962962957</v>
      </c>
      <c r="D1375" s="83">
        <v>235</v>
      </c>
      <c r="E1375" s="83">
        <v>25.09</v>
      </c>
      <c r="F1375" s="83">
        <v>5896.15</v>
      </c>
      <c r="G1375" s="83" t="s">
        <v>91</v>
      </c>
    </row>
    <row r="1376" spans="2:7" s="1" customFormat="1" ht="13.35" customHeight="1">
      <c r="B1376" s="76">
        <v>44075</v>
      </c>
      <c r="C1376" s="82">
        <v>0.61775462962962957</v>
      </c>
      <c r="D1376" s="83">
        <v>171</v>
      </c>
      <c r="E1376" s="83">
        <v>25.09</v>
      </c>
      <c r="F1376" s="83">
        <v>4290.3900000000003</v>
      </c>
      <c r="G1376" s="83" t="s">
        <v>91</v>
      </c>
    </row>
    <row r="1377" spans="2:7" s="1" customFormat="1" ht="13.35" customHeight="1">
      <c r="B1377" s="76">
        <v>44075</v>
      </c>
      <c r="C1377" s="82">
        <v>0.61832175925925925</v>
      </c>
      <c r="D1377" s="83">
        <v>678</v>
      </c>
      <c r="E1377" s="83">
        <v>25.1</v>
      </c>
      <c r="F1377" s="83">
        <v>17017.8</v>
      </c>
      <c r="G1377" s="83" t="s">
        <v>91</v>
      </c>
    </row>
    <row r="1378" spans="2:7" s="1" customFormat="1" ht="13.35" customHeight="1">
      <c r="B1378" s="76">
        <v>44075</v>
      </c>
      <c r="C1378" s="82">
        <v>0.61846064814814816</v>
      </c>
      <c r="D1378" s="83">
        <v>283</v>
      </c>
      <c r="E1378" s="83">
        <v>25.1</v>
      </c>
      <c r="F1378" s="83">
        <v>7103.3</v>
      </c>
      <c r="G1378" s="83" t="s">
        <v>91</v>
      </c>
    </row>
    <row r="1379" spans="2:7" s="1" customFormat="1" ht="13.35" customHeight="1">
      <c r="B1379" s="76">
        <v>44075</v>
      </c>
      <c r="C1379" s="82">
        <v>0.61967592592592591</v>
      </c>
      <c r="D1379" s="83">
        <v>242</v>
      </c>
      <c r="E1379" s="83">
        <v>25.11</v>
      </c>
      <c r="F1379" s="83">
        <v>6076.62</v>
      </c>
      <c r="G1379" s="83" t="s">
        <v>91</v>
      </c>
    </row>
    <row r="1380" spans="2:7" s="1" customFormat="1" ht="13.35" customHeight="1">
      <c r="B1380" s="76">
        <v>44075</v>
      </c>
      <c r="C1380" s="82">
        <v>0.6196990740740741</v>
      </c>
      <c r="D1380" s="83">
        <v>78</v>
      </c>
      <c r="E1380" s="83">
        <v>25.11</v>
      </c>
      <c r="F1380" s="83">
        <v>1958.58</v>
      </c>
      <c r="G1380" s="83" t="s">
        <v>91</v>
      </c>
    </row>
    <row r="1381" spans="2:7" s="1" customFormat="1" ht="13.35" customHeight="1">
      <c r="B1381" s="76">
        <v>44075</v>
      </c>
      <c r="C1381" s="82">
        <v>0.61973379629629632</v>
      </c>
      <c r="D1381" s="83">
        <v>770</v>
      </c>
      <c r="E1381" s="83">
        <v>25.1</v>
      </c>
      <c r="F1381" s="83">
        <v>19327</v>
      </c>
      <c r="G1381" s="83" t="s">
        <v>91</v>
      </c>
    </row>
    <row r="1382" spans="2:7" s="1" customFormat="1" ht="13.35" customHeight="1">
      <c r="B1382" s="76">
        <v>44075</v>
      </c>
      <c r="C1382" s="82">
        <v>0.61973379629629632</v>
      </c>
      <c r="D1382" s="83">
        <v>85</v>
      </c>
      <c r="E1382" s="83">
        <v>25.1</v>
      </c>
      <c r="F1382" s="83">
        <v>2133.5</v>
      </c>
      <c r="G1382" s="83" t="s">
        <v>91</v>
      </c>
    </row>
    <row r="1383" spans="2:7" s="1" customFormat="1" ht="13.35" customHeight="1">
      <c r="B1383" s="76">
        <v>44075</v>
      </c>
      <c r="C1383" s="82">
        <v>0.62003472222222222</v>
      </c>
      <c r="D1383" s="83">
        <v>294</v>
      </c>
      <c r="E1383" s="83">
        <v>25.09</v>
      </c>
      <c r="F1383" s="83">
        <v>7376.46</v>
      </c>
      <c r="G1383" s="83" t="s">
        <v>91</v>
      </c>
    </row>
    <row r="1384" spans="2:7" s="1" customFormat="1" ht="13.35" customHeight="1">
      <c r="B1384" s="76">
        <v>44075</v>
      </c>
      <c r="C1384" s="82">
        <v>0.62016203703703698</v>
      </c>
      <c r="D1384" s="83">
        <v>87</v>
      </c>
      <c r="E1384" s="83">
        <v>25.08</v>
      </c>
      <c r="F1384" s="83">
        <v>2181.96</v>
      </c>
      <c r="G1384" s="83" t="s">
        <v>91</v>
      </c>
    </row>
    <row r="1385" spans="2:7" s="1" customFormat="1" ht="13.35" customHeight="1">
      <c r="B1385" s="76">
        <v>44075</v>
      </c>
      <c r="C1385" s="82">
        <v>0.62038194444444439</v>
      </c>
      <c r="D1385" s="83">
        <v>174</v>
      </c>
      <c r="E1385" s="83">
        <v>25.07</v>
      </c>
      <c r="F1385" s="83">
        <v>4362.18</v>
      </c>
      <c r="G1385" s="83" t="s">
        <v>91</v>
      </c>
    </row>
    <row r="1386" spans="2:7" s="1" customFormat="1" ht="13.35" customHeight="1">
      <c r="B1386" s="76">
        <v>44075</v>
      </c>
      <c r="C1386" s="82">
        <v>0.62038194444444439</v>
      </c>
      <c r="D1386" s="83">
        <v>87</v>
      </c>
      <c r="E1386" s="83">
        <v>25.07</v>
      </c>
      <c r="F1386" s="83">
        <v>2181.09</v>
      </c>
      <c r="G1386" s="83" t="s">
        <v>91</v>
      </c>
    </row>
    <row r="1387" spans="2:7" s="1" customFormat="1" ht="13.35" customHeight="1">
      <c r="B1387" s="76">
        <v>44075</v>
      </c>
      <c r="C1387" s="82">
        <v>0.62133101851851846</v>
      </c>
      <c r="D1387" s="83">
        <v>114</v>
      </c>
      <c r="E1387" s="83">
        <v>25.08</v>
      </c>
      <c r="F1387" s="83">
        <v>2859.12</v>
      </c>
      <c r="G1387" s="83" t="s">
        <v>91</v>
      </c>
    </row>
    <row r="1388" spans="2:7" s="1" customFormat="1" ht="13.35" customHeight="1">
      <c r="B1388" s="76">
        <v>44075</v>
      </c>
      <c r="C1388" s="82">
        <v>0.62133101851851846</v>
      </c>
      <c r="D1388" s="83">
        <v>9</v>
      </c>
      <c r="E1388" s="83">
        <v>25.08</v>
      </c>
      <c r="F1388" s="83">
        <v>225.71999999999997</v>
      </c>
      <c r="G1388" s="83" t="s">
        <v>91</v>
      </c>
    </row>
    <row r="1389" spans="2:7" s="1" customFormat="1" ht="13.35" customHeight="1">
      <c r="B1389" s="76">
        <v>44075</v>
      </c>
      <c r="C1389" s="82">
        <v>0.62164351851851851</v>
      </c>
      <c r="D1389" s="83">
        <v>865</v>
      </c>
      <c r="E1389" s="83">
        <v>25.07</v>
      </c>
      <c r="F1389" s="83">
        <v>21685.55</v>
      </c>
      <c r="G1389" s="83" t="s">
        <v>91</v>
      </c>
    </row>
    <row r="1390" spans="2:7" s="1" customFormat="1" ht="13.35" customHeight="1">
      <c r="B1390" s="76">
        <v>44075</v>
      </c>
      <c r="C1390" s="82">
        <v>0.62164351851851851</v>
      </c>
      <c r="D1390" s="83">
        <v>157</v>
      </c>
      <c r="E1390" s="83">
        <v>25.07</v>
      </c>
      <c r="F1390" s="83">
        <v>3935.9900000000002</v>
      </c>
      <c r="G1390" s="83" t="s">
        <v>91</v>
      </c>
    </row>
    <row r="1391" spans="2:7" s="1" customFormat="1" ht="13.35" customHeight="1">
      <c r="B1391" s="76">
        <v>44075</v>
      </c>
      <c r="C1391" s="82">
        <v>0.62216435185185182</v>
      </c>
      <c r="D1391" s="83">
        <v>318</v>
      </c>
      <c r="E1391" s="83">
        <v>25.06</v>
      </c>
      <c r="F1391" s="83">
        <v>7969.08</v>
      </c>
      <c r="G1391" s="83" t="s">
        <v>91</v>
      </c>
    </row>
    <row r="1392" spans="2:7" s="1" customFormat="1" ht="13.35" customHeight="1">
      <c r="B1392" s="76">
        <v>44075</v>
      </c>
      <c r="C1392" s="82">
        <v>0.62221064814814808</v>
      </c>
      <c r="D1392" s="83">
        <v>144</v>
      </c>
      <c r="E1392" s="83">
        <v>25.05</v>
      </c>
      <c r="F1392" s="83">
        <v>3607.2000000000003</v>
      </c>
      <c r="G1392" s="83" t="s">
        <v>91</v>
      </c>
    </row>
    <row r="1393" spans="2:7" s="1" customFormat="1" ht="13.35" customHeight="1">
      <c r="B1393" s="76">
        <v>44075</v>
      </c>
      <c r="C1393" s="82">
        <v>0.62241898148148145</v>
      </c>
      <c r="D1393" s="83">
        <v>174</v>
      </c>
      <c r="E1393" s="83">
        <v>25.05</v>
      </c>
      <c r="F1393" s="83">
        <v>4358.7</v>
      </c>
      <c r="G1393" s="83" t="s">
        <v>91</v>
      </c>
    </row>
    <row r="1394" spans="2:7" s="1" customFormat="1" ht="13.35" customHeight="1">
      <c r="B1394" s="76">
        <v>44075</v>
      </c>
      <c r="C1394" s="82">
        <v>0.62399305555555562</v>
      </c>
      <c r="D1394" s="83">
        <v>68</v>
      </c>
      <c r="E1394" s="83">
        <v>25.05</v>
      </c>
      <c r="F1394" s="83">
        <v>1703.4</v>
      </c>
      <c r="G1394" s="83" t="s">
        <v>91</v>
      </c>
    </row>
    <row r="1395" spans="2:7" s="1" customFormat="1" ht="13.35" customHeight="1">
      <c r="B1395" s="76">
        <v>44075</v>
      </c>
      <c r="C1395" s="82">
        <v>0.62490740740740736</v>
      </c>
      <c r="D1395" s="83">
        <v>6</v>
      </c>
      <c r="E1395" s="83">
        <v>25.05</v>
      </c>
      <c r="F1395" s="83">
        <v>150.30000000000001</v>
      </c>
      <c r="G1395" s="83" t="s">
        <v>91</v>
      </c>
    </row>
    <row r="1396" spans="2:7" s="1" customFormat="1" ht="13.35" customHeight="1">
      <c r="B1396" s="76">
        <v>44075</v>
      </c>
      <c r="C1396" s="82">
        <v>0.62490740740740736</v>
      </c>
      <c r="D1396" s="83">
        <v>250</v>
      </c>
      <c r="E1396" s="83">
        <v>25.05</v>
      </c>
      <c r="F1396" s="83">
        <v>6262.5</v>
      </c>
      <c r="G1396" s="83" t="s">
        <v>91</v>
      </c>
    </row>
    <row r="1397" spans="2:7" s="1" customFormat="1" ht="13.35" customHeight="1">
      <c r="B1397" s="76">
        <v>44075</v>
      </c>
      <c r="C1397" s="82">
        <v>0.62490740740740736</v>
      </c>
      <c r="D1397" s="83">
        <v>9</v>
      </c>
      <c r="E1397" s="83">
        <v>25.05</v>
      </c>
      <c r="F1397" s="83">
        <v>225.45000000000002</v>
      </c>
      <c r="G1397" s="83" t="s">
        <v>91</v>
      </c>
    </row>
    <row r="1398" spans="2:7" s="1" customFormat="1" ht="13.35" customHeight="1">
      <c r="B1398" s="76">
        <v>44075</v>
      </c>
      <c r="C1398" s="82">
        <v>0.62491898148148151</v>
      </c>
      <c r="D1398" s="83">
        <v>106</v>
      </c>
      <c r="E1398" s="83">
        <v>25.05</v>
      </c>
      <c r="F1398" s="83">
        <v>2655.3</v>
      </c>
      <c r="G1398" s="83" t="s">
        <v>91</v>
      </c>
    </row>
    <row r="1399" spans="2:7" s="1" customFormat="1" ht="13.35" customHeight="1">
      <c r="B1399" s="76">
        <v>44075</v>
      </c>
      <c r="C1399" s="82">
        <v>0.62491898148148151</v>
      </c>
      <c r="D1399" s="83">
        <v>100</v>
      </c>
      <c r="E1399" s="83">
        <v>25.05</v>
      </c>
      <c r="F1399" s="83">
        <v>2505</v>
      </c>
      <c r="G1399" s="83" t="s">
        <v>91</v>
      </c>
    </row>
    <row r="1400" spans="2:7" s="1" customFormat="1" ht="13.35" customHeight="1">
      <c r="B1400" s="76">
        <v>44075</v>
      </c>
      <c r="C1400" s="82">
        <v>0.62491898148148151</v>
      </c>
      <c r="D1400" s="83">
        <v>250</v>
      </c>
      <c r="E1400" s="83">
        <v>25.05</v>
      </c>
      <c r="F1400" s="83">
        <v>6262.5</v>
      </c>
      <c r="G1400" s="83" t="s">
        <v>91</v>
      </c>
    </row>
    <row r="1401" spans="2:7" s="1" customFormat="1" ht="13.35" customHeight="1">
      <c r="B1401" s="76">
        <v>44075</v>
      </c>
      <c r="C1401" s="82">
        <v>0.62491898148148151</v>
      </c>
      <c r="D1401" s="83">
        <v>213</v>
      </c>
      <c r="E1401" s="83">
        <v>25.05</v>
      </c>
      <c r="F1401" s="83">
        <v>5335.6500000000005</v>
      </c>
      <c r="G1401" s="83" t="s">
        <v>91</v>
      </c>
    </row>
    <row r="1402" spans="2:7" s="1" customFormat="1" ht="13.35" customHeight="1">
      <c r="B1402" s="76">
        <v>44075</v>
      </c>
      <c r="C1402" s="82">
        <v>0.62501157407407404</v>
      </c>
      <c r="D1402" s="83">
        <v>178</v>
      </c>
      <c r="E1402" s="83">
        <v>25.05</v>
      </c>
      <c r="F1402" s="83">
        <v>4458.9000000000005</v>
      </c>
      <c r="G1402" s="83" t="s">
        <v>91</v>
      </c>
    </row>
    <row r="1403" spans="2:7" s="1" customFormat="1" ht="13.35" customHeight="1">
      <c r="B1403" s="76">
        <v>44075</v>
      </c>
      <c r="C1403" s="82">
        <v>0.62503472222222223</v>
      </c>
      <c r="D1403" s="83">
        <v>340</v>
      </c>
      <c r="E1403" s="83">
        <v>25.05</v>
      </c>
      <c r="F1403" s="83">
        <v>8517</v>
      </c>
      <c r="G1403" s="83" t="s">
        <v>91</v>
      </c>
    </row>
    <row r="1404" spans="2:7" s="1" customFormat="1" ht="13.35" customHeight="1">
      <c r="B1404" s="76">
        <v>44075</v>
      </c>
      <c r="C1404" s="82">
        <v>0.62506944444444446</v>
      </c>
      <c r="D1404" s="83">
        <v>593</v>
      </c>
      <c r="E1404" s="83">
        <v>25.05</v>
      </c>
      <c r="F1404" s="83">
        <v>14854.65</v>
      </c>
      <c r="G1404" s="83" t="s">
        <v>91</v>
      </c>
    </row>
    <row r="1405" spans="2:7" s="1" customFormat="1" ht="13.35" customHeight="1">
      <c r="B1405" s="76">
        <v>44075</v>
      </c>
      <c r="C1405" s="82">
        <v>0.62578703703703698</v>
      </c>
      <c r="D1405" s="83">
        <v>1</v>
      </c>
      <c r="E1405" s="83">
        <v>25.11</v>
      </c>
      <c r="F1405" s="83">
        <v>25.11</v>
      </c>
      <c r="G1405" s="83" t="s">
        <v>91</v>
      </c>
    </row>
    <row r="1406" spans="2:7" s="1" customFormat="1" ht="13.35" customHeight="1">
      <c r="B1406" s="76">
        <v>44075</v>
      </c>
      <c r="C1406" s="82">
        <v>0.62578703703703698</v>
      </c>
      <c r="D1406" s="83">
        <v>44</v>
      </c>
      <c r="E1406" s="83">
        <v>25.11</v>
      </c>
      <c r="F1406" s="83">
        <v>1104.8399999999999</v>
      </c>
      <c r="G1406" s="83" t="s">
        <v>91</v>
      </c>
    </row>
    <row r="1407" spans="2:7" s="1" customFormat="1" ht="13.35" customHeight="1">
      <c r="B1407" s="76">
        <v>44075</v>
      </c>
      <c r="C1407" s="82">
        <v>0.62600694444444438</v>
      </c>
      <c r="D1407" s="83">
        <v>509</v>
      </c>
      <c r="E1407" s="83">
        <v>25.11</v>
      </c>
      <c r="F1407" s="83">
        <v>12780.99</v>
      </c>
      <c r="G1407" s="83" t="s">
        <v>91</v>
      </c>
    </row>
    <row r="1408" spans="2:7" s="1" customFormat="1" ht="13.35" customHeight="1">
      <c r="B1408" s="76">
        <v>44075</v>
      </c>
      <c r="C1408" s="82">
        <v>0.62600694444444438</v>
      </c>
      <c r="D1408" s="83">
        <v>80</v>
      </c>
      <c r="E1408" s="83">
        <v>25.11</v>
      </c>
      <c r="F1408" s="83">
        <v>2008.8</v>
      </c>
      <c r="G1408" s="83" t="s">
        <v>91</v>
      </c>
    </row>
    <row r="1409" spans="2:7" s="1" customFormat="1" ht="13.35" customHeight="1">
      <c r="B1409" s="76">
        <v>44075</v>
      </c>
      <c r="C1409" s="82">
        <v>0.62600694444444438</v>
      </c>
      <c r="D1409" s="83">
        <v>82</v>
      </c>
      <c r="E1409" s="83">
        <v>25.11</v>
      </c>
      <c r="F1409" s="83">
        <v>2059.02</v>
      </c>
      <c r="G1409" s="83" t="s">
        <v>91</v>
      </c>
    </row>
    <row r="1410" spans="2:7" s="1" customFormat="1" ht="13.35" customHeight="1">
      <c r="B1410" s="76">
        <v>44075</v>
      </c>
      <c r="C1410" s="82">
        <v>0.62615740740740744</v>
      </c>
      <c r="D1410" s="83">
        <v>82</v>
      </c>
      <c r="E1410" s="83">
        <v>25.1</v>
      </c>
      <c r="F1410" s="83">
        <v>2058.2000000000003</v>
      </c>
      <c r="G1410" s="83" t="s">
        <v>91</v>
      </c>
    </row>
    <row r="1411" spans="2:7" s="1" customFormat="1" ht="13.35" customHeight="1">
      <c r="B1411" s="76">
        <v>44075</v>
      </c>
      <c r="C1411" s="82">
        <v>0.6262847222222222</v>
      </c>
      <c r="D1411" s="83">
        <v>82</v>
      </c>
      <c r="E1411" s="83">
        <v>25.08</v>
      </c>
      <c r="F1411" s="83">
        <v>2056.56</v>
      </c>
      <c r="G1411" s="83" t="s">
        <v>91</v>
      </c>
    </row>
    <row r="1412" spans="2:7" s="1" customFormat="1" ht="13.35" customHeight="1">
      <c r="B1412" s="76">
        <v>44075</v>
      </c>
      <c r="C1412" s="82">
        <v>0.62646990740740738</v>
      </c>
      <c r="D1412" s="83">
        <v>82</v>
      </c>
      <c r="E1412" s="83">
        <v>25.07</v>
      </c>
      <c r="F1412" s="83">
        <v>2055.7400000000002</v>
      </c>
      <c r="G1412" s="83" t="s">
        <v>91</v>
      </c>
    </row>
    <row r="1413" spans="2:7" s="1" customFormat="1" ht="13.35" customHeight="1">
      <c r="B1413" s="76">
        <v>44075</v>
      </c>
      <c r="C1413" s="82">
        <v>0.62682870370370369</v>
      </c>
      <c r="D1413" s="83">
        <v>224</v>
      </c>
      <c r="E1413" s="83">
        <v>25.08</v>
      </c>
      <c r="F1413" s="83">
        <v>5617.92</v>
      </c>
      <c r="G1413" s="83" t="s">
        <v>91</v>
      </c>
    </row>
    <row r="1414" spans="2:7" s="1" customFormat="1" ht="13.35" customHeight="1">
      <c r="B1414" s="76">
        <v>44075</v>
      </c>
      <c r="C1414" s="82">
        <v>0.62682870370370369</v>
      </c>
      <c r="D1414" s="83">
        <v>60</v>
      </c>
      <c r="E1414" s="83">
        <v>25.08</v>
      </c>
      <c r="F1414" s="83">
        <v>1504.8</v>
      </c>
      <c r="G1414" s="83" t="s">
        <v>91</v>
      </c>
    </row>
    <row r="1415" spans="2:7" s="1" customFormat="1" ht="13.35" customHeight="1">
      <c r="B1415" s="76">
        <v>44075</v>
      </c>
      <c r="C1415" s="82">
        <v>0.62700231481481483</v>
      </c>
      <c r="D1415" s="83">
        <v>82</v>
      </c>
      <c r="E1415" s="83">
        <v>25.07</v>
      </c>
      <c r="F1415" s="83">
        <v>2055.7400000000002</v>
      </c>
      <c r="G1415" s="83" t="s">
        <v>91</v>
      </c>
    </row>
    <row r="1416" spans="2:7" s="1" customFormat="1" ht="13.35" customHeight="1">
      <c r="B1416" s="76">
        <v>44075</v>
      </c>
      <c r="C1416" s="82">
        <v>0.62752314814814814</v>
      </c>
      <c r="D1416" s="83">
        <v>321</v>
      </c>
      <c r="E1416" s="83">
        <v>25.11</v>
      </c>
      <c r="F1416" s="83">
        <v>8060.3099999999995</v>
      </c>
      <c r="G1416" s="83" t="s">
        <v>91</v>
      </c>
    </row>
    <row r="1417" spans="2:7" s="1" customFormat="1" ht="13.35" customHeight="1">
      <c r="B1417" s="76">
        <v>44075</v>
      </c>
      <c r="C1417" s="82">
        <v>0.62797453703703698</v>
      </c>
      <c r="D1417" s="83">
        <v>156</v>
      </c>
      <c r="E1417" s="83">
        <v>25.11</v>
      </c>
      <c r="F1417" s="83">
        <v>3917.16</v>
      </c>
      <c r="G1417" s="83" t="s">
        <v>91</v>
      </c>
    </row>
    <row r="1418" spans="2:7" s="1" customFormat="1" ht="13.35" customHeight="1">
      <c r="B1418" s="76">
        <v>44075</v>
      </c>
      <c r="C1418" s="82">
        <v>0.62798611111111113</v>
      </c>
      <c r="D1418" s="83">
        <v>187</v>
      </c>
      <c r="E1418" s="83">
        <v>25.11</v>
      </c>
      <c r="F1418" s="83">
        <v>4695.57</v>
      </c>
      <c r="G1418" s="83" t="s">
        <v>91</v>
      </c>
    </row>
    <row r="1419" spans="2:7" s="1" customFormat="1" ht="13.35" customHeight="1">
      <c r="B1419" s="76">
        <v>44075</v>
      </c>
      <c r="C1419" s="82">
        <v>0.62813657407407408</v>
      </c>
      <c r="D1419" s="83">
        <v>82</v>
      </c>
      <c r="E1419" s="83">
        <v>25.11</v>
      </c>
      <c r="F1419" s="83">
        <v>2059.02</v>
      </c>
      <c r="G1419" s="83" t="s">
        <v>91</v>
      </c>
    </row>
    <row r="1420" spans="2:7" s="1" customFormat="1" ht="13.35" customHeight="1">
      <c r="B1420" s="76">
        <v>44075</v>
      </c>
      <c r="C1420" s="82">
        <v>0.62862268518518516</v>
      </c>
      <c r="D1420" s="83">
        <v>214</v>
      </c>
      <c r="E1420" s="83">
        <v>25.11</v>
      </c>
      <c r="F1420" s="83">
        <v>5373.54</v>
      </c>
      <c r="G1420" s="83" t="s">
        <v>91</v>
      </c>
    </row>
    <row r="1421" spans="2:7" s="1" customFormat="1" ht="13.35" customHeight="1">
      <c r="B1421" s="76">
        <v>44075</v>
      </c>
      <c r="C1421" s="82">
        <v>0.62907407407407401</v>
      </c>
      <c r="D1421" s="83">
        <v>192</v>
      </c>
      <c r="E1421" s="83">
        <v>25.11</v>
      </c>
      <c r="F1421" s="83">
        <v>4821.12</v>
      </c>
      <c r="G1421" s="83" t="s">
        <v>91</v>
      </c>
    </row>
    <row r="1422" spans="2:7" s="1" customFormat="1" ht="13.35" customHeight="1">
      <c r="B1422" s="76">
        <v>44075</v>
      </c>
      <c r="C1422" s="82">
        <v>0.62907407407407401</v>
      </c>
      <c r="D1422" s="83">
        <v>126</v>
      </c>
      <c r="E1422" s="83">
        <v>25.11</v>
      </c>
      <c r="F1422" s="83">
        <v>3163.86</v>
      </c>
      <c r="G1422" s="83" t="s">
        <v>91</v>
      </c>
    </row>
    <row r="1423" spans="2:7" s="1" customFormat="1" ht="13.35" customHeight="1">
      <c r="B1423" s="76">
        <v>44075</v>
      </c>
      <c r="C1423" s="82">
        <v>0.62934027777777779</v>
      </c>
      <c r="D1423" s="83">
        <v>182</v>
      </c>
      <c r="E1423" s="83">
        <v>25.11</v>
      </c>
      <c r="F1423" s="83">
        <v>4570.0199999999995</v>
      </c>
      <c r="G1423" s="83" t="s">
        <v>91</v>
      </c>
    </row>
    <row r="1424" spans="2:7" s="1" customFormat="1" ht="13.35" customHeight="1">
      <c r="B1424" s="76">
        <v>44075</v>
      </c>
      <c r="C1424" s="82">
        <v>0.62934027777777779</v>
      </c>
      <c r="D1424" s="83">
        <v>92</v>
      </c>
      <c r="E1424" s="83">
        <v>25.11</v>
      </c>
      <c r="F1424" s="83">
        <v>2310.12</v>
      </c>
      <c r="G1424" s="83" t="s">
        <v>91</v>
      </c>
    </row>
    <row r="1425" spans="2:7" s="1" customFormat="1" ht="13.35" customHeight="1">
      <c r="B1425" s="76">
        <v>44075</v>
      </c>
      <c r="C1425" s="82">
        <v>0.62971064814814814</v>
      </c>
      <c r="D1425" s="83">
        <v>101</v>
      </c>
      <c r="E1425" s="83">
        <v>25.11</v>
      </c>
      <c r="F1425" s="83">
        <v>2536.11</v>
      </c>
      <c r="G1425" s="83" t="s">
        <v>91</v>
      </c>
    </row>
    <row r="1426" spans="2:7" s="1" customFormat="1" ht="13.35" customHeight="1">
      <c r="B1426" s="76">
        <v>44075</v>
      </c>
      <c r="C1426" s="82">
        <v>0.62971064814814814</v>
      </c>
      <c r="D1426" s="83">
        <v>106</v>
      </c>
      <c r="E1426" s="83">
        <v>25.11</v>
      </c>
      <c r="F1426" s="83">
        <v>2661.66</v>
      </c>
      <c r="G1426" s="83" t="s">
        <v>91</v>
      </c>
    </row>
    <row r="1427" spans="2:7" s="1" customFormat="1" ht="13.35" customHeight="1">
      <c r="B1427" s="76">
        <v>44075</v>
      </c>
      <c r="C1427" s="82">
        <v>0.62983796296296302</v>
      </c>
      <c r="D1427" s="83">
        <v>85</v>
      </c>
      <c r="E1427" s="83">
        <v>25.11</v>
      </c>
      <c r="F1427" s="83">
        <v>2134.35</v>
      </c>
      <c r="G1427" s="83" t="s">
        <v>91</v>
      </c>
    </row>
    <row r="1428" spans="2:7" s="1" customFormat="1" ht="13.35" customHeight="1">
      <c r="B1428" s="76">
        <v>44075</v>
      </c>
      <c r="C1428" s="82">
        <v>0.63047453703703704</v>
      </c>
      <c r="D1428" s="83">
        <v>360</v>
      </c>
      <c r="E1428" s="83">
        <v>25.1</v>
      </c>
      <c r="F1428" s="83">
        <v>9036</v>
      </c>
      <c r="G1428" s="83" t="s">
        <v>91</v>
      </c>
    </row>
    <row r="1429" spans="2:7" s="1" customFormat="1" ht="13.35" customHeight="1">
      <c r="B1429" s="76">
        <v>44075</v>
      </c>
      <c r="C1429" s="82">
        <v>0.63047453703703704</v>
      </c>
      <c r="D1429" s="83">
        <v>70</v>
      </c>
      <c r="E1429" s="83">
        <v>25.1</v>
      </c>
      <c r="F1429" s="83">
        <v>1757</v>
      </c>
      <c r="G1429" s="83" t="s">
        <v>91</v>
      </c>
    </row>
    <row r="1430" spans="2:7" s="1" customFormat="1" ht="13.35" customHeight="1">
      <c r="B1430" s="76">
        <v>44075</v>
      </c>
      <c r="C1430" s="82">
        <v>0.63047453703703704</v>
      </c>
      <c r="D1430" s="83">
        <v>14</v>
      </c>
      <c r="E1430" s="83">
        <v>25.1</v>
      </c>
      <c r="F1430" s="83">
        <v>351.40000000000003</v>
      </c>
      <c r="G1430" s="83" t="s">
        <v>91</v>
      </c>
    </row>
    <row r="1431" spans="2:7" s="1" customFormat="1" ht="13.35" customHeight="1">
      <c r="B1431" s="76">
        <v>44075</v>
      </c>
      <c r="C1431" s="82">
        <v>0.63157407407407407</v>
      </c>
      <c r="D1431" s="83">
        <v>445</v>
      </c>
      <c r="E1431" s="83">
        <v>25.09</v>
      </c>
      <c r="F1431" s="83">
        <v>11165.05</v>
      </c>
      <c r="G1431" s="83" t="s">
        <v>91</v>
      </c>
    </row>
    <row r="1432" spans="2:7" s="1" customFormat="1" ht="13.35" customHeight="1">
      <c r="B1432" s="76">
        <v>44075</v>
      </c>
      <c r="C1432" s="82">
        <v>0.63157407407407407</v>
      </c>
      <c r="D1432" s="83">
        <v>250</v>
      </c>
      <c r="E1432" s="83">
        <v>25.09</v>
      </c>
      <c r="F1432" s="83">
        <v>6272.5</v>
      </c>
      <c r="G1432" s="83" t="s">
        <v>91</v>
      </c>
    </row>
    <row r="1433" spans="2:7" s="1" customFormat="1" ht="13.35" customHeight="1">
      <c r="B1433" s="76">
        <v>44075</v>
      </c>
      <c r="C1433" s="82">
        <v>0.63157407407407407</v>
      </c>
      <c r="D1433" s="83">
        <v>41</v>
      </c>
      <c r="E1433" s="83">
        <v>25.09</v>
      </c>
      <c r="F1433" s="83">
        <v>1028.69</v>
      </c>
      <c r="G1433" s="83" t="s">
        <v>91</v>
      </c>
    </row>
    <row r="1434" spans="2:7" s="1" customFormat="1" ht="13.35" customHeight="1">
      <c r="B1434" s="76">
        <v>44075</v>
      </c>
      <c r="C1434" s="82">
        <v>0.63215277777777779</v>
      </c>
      <c r="D1434" s="83">
        <v>401</v>
      </c>
      <c r="E1434" s="83">
        <v>25.09</v>
      </c>
      <c r="F1434" s="83">
        <v>10061.09</v>
      </c>
      <c r="G1434" s="83" t="s">
        <v>91</v>
      </c>
    </row>
    <row r="1435" spans="2:7" s="1" customFormat="1" ht="13.35" customHeight="1">
      <c r="B1435" s="76">
        <v>44075</v>
      </c>
      <c r="C1435" s="82">
        <v>0.63244212962962965</v>
      </c>
      <c r="D1435" s="83">
        <v>159</v>
      </c>
      <c r="E1435" s="83">
        <v>25.09</v>
      </c>
      <c r="F1435" s="83">
        <v>3989.31</v>
      </c>
      <c r="G1435" s="83" t="s">
        <v>91</v>
      </c>
    </row>
    <row r="1436" spans="2:7" s="1" customFormat="1" ht="13.35" customHeight="1">
      <c r="B1436" s="76">
        <v>44075</v>
      </c>
      <c r="C1436" s="82">
        <v>0.63249999999999995</v>
      </c>
      <c r="D1436" s="83">
        <v>112</v>
      </c>
      <c r="E1436" s="83">
        <v>25.09</v>
      </c>
      <c r="F1436" s="83">
        <v>2810.08</v>
      </c>
      <c r="G1436" s="83" t="s">
        <v>91</v>
      </c>
    </row>
    <row r="1437" spans="2:7" s="1" customFormat="1" ht="13.35" customHeight="1">
      <c r="B1437" s="76">
        <v>44075</v>
      </c>
      <c r="C1437" s="82">
        <v>0.63280092592592596</v>
      </c>
      <c r="D1437" s="83">
        <v>167</v>
      </c>
      <c r="E1437" s="83">
        <v>25.09</v>
      </c>
      <c r="F1437" s="83">
        <v>4190.03</v>
      </c>
      <c r="G1437" s="83" t="s">
        <v>91</v>
      </c>
    </row>
    <row r="1438" spans="2:7" s="1" customFormat="1" ht="13.35" customHeight="1">
      <c r="B1438" s="76">
        <v>44075</v>
      </c>
      <c r="C1438" s="82">
        <v>0.63280092592592596</v>
      </c>
      <c r="D1438" s="83">
        <v>94</v>
      </c>
      <c r="E1438" s="83">
        <v>25.09</v>
      </c>
      <c r="F1438" s="83">
        <v>2358.46</v>
      </c>
      <c r="G1438" s="83" t="s">
        <v>91</v>
      </c>
    </row>
    <row r="1439" spans="2:7" s="1" customFormat="1" ht="13.35" customHeight="1">
      <c r="B1439" s="76">
        <v>44075</v>
      </c>
      <c r="C1439" s="82">
        <v>0.633275462962963</v>
      </c>
      <c r="D1439" s="83">
        <v>326</v>
      </c>
      <c r="E1439" s="83">
        <v>25.1</v>
      </c>
      <c r="F1439" s="83">
        <v>8182.6</v>
      </c>
      <c r="G1439" s="83" t="s">
        <v>91</v>
      </c>
    </row>
    <row r="1440" spans="2:7" s="1" customFormat="1" ht="13.35" customHeight="1">
      <c r="B1440" s="76">
        <v>44075</v>
      </c>
      <c r="C1440" s="82">
        <v>0.63427083333333334</v>
      </c>
      <c r="D1440" s="83">
        <v>597</v>
      </c>
      <c r="E1440" s="83">
        <v>25.11</v>
      </c>
      <c r="F1440" s="83">
        <v>14990.67</v>
      </c>
      <c r="G1440" s="83" t="s">
        <v>91</v>
      </c>
    </row>
    <row r="1441" spans="2:7" s="1" customFormat="1" ht="13.35" customHeight="1">
      <c r="B1441" s="76">
        <v>44075</v>
      </c>
      <c r="C1441" s="82">
        <v>0.63459490740740743</v>
      </c>
      <c r="D1441" s="83">
        <v>392</v>
      </c>
      <c r="E1441" s="83">
        <v>25.1</v>
      </c>
      <c r="F1441" s="83">
        <v>9839.2000000000007</v>
      </c>
      <c r="G1441" s="83" t="s">
        <v>91</v>
      </c>
    </row>
    <row r="1442" spans="2:7" s="1" customFormat="1" ht="13.35" customHeight="1">
      <c r="B1442" s="76">
        <v>44075</v>
      </c>
      <c r="C1442" s="82">
        <v>0.6347800925925926</v>
      </c>
      <c r="D1442" s="83">
        <v>177</v>
      </c>
      <c r="E1442" s="83">
        <v>25.11</v>
      </c>
      <c r="F1442" s="83">
        <v>4444.47</v>
      </c>
      <c r="G1442" s="83" t="s">
        <v>91</v>
      </c>
    </row>
    <row r="1443" spans="2:7" s="1" customFormat="1" ht="13.35" customHeight="1">
      <c r="B1443" s="76">
        <v>44075</v>
      </c>
      <c r="C1443" s="82">
        <v>0.6347800925925926</v>
      </c>
      <c r="D1443" s="83">
        <v>103</v>
      </c>
      <c r="E1443" s="83">
        <v>25.11</v>
      </c>
      <c r="F1443" s="83">
        <v>2586.33</v>
      </c>
      <c r="G1443" s="83" t="s">
        <v>91</v>
      </c>
    </row>
    <row r="1444" spans="2:7" s="1" customFormat="1" ht="13.35" customHeight="1">
      <c r="B1444" s="76">
        <v>44075</v>
      </c>
      <c r="C1444" s="82">
        <v>0.63491898148148151</v>
      </c>
      <c r="D1444" s="83">
        <v>83</v>
      </c>
      <c r="E1444" s="83">
        <v>25.1</v>
      </c>
      <c r="F1444" s="83">
        <v>2083.3000000000002</v>
      </c>
      <c r="G1444" s="83" t="s">
        <v>91</v>
      </c>
    </row>
    <row r="1445" spans="2:7" s="1" customFormat="1" ht="13.35" customHeight="1">
      <c r="B1445" s="76">
        <v>44075</v>
      </c>
      <c r="C1445" s="82">
        <v>0.63518518518518519</v>
      </c>
      <c r="D1445" s="83">
        <v>21</v>
      </c>
      <c r="E1445" s="83">
        <v>25.09</v>
      </c>
      <c r="F1445" s="83">
        <v>526.89</v>
      </c>
      <c r="G1445" s="83" t="s">
        <v>91</v>
      </c>
    </row>
    <row r="1446" spans="2:7" s="1" customFormat="1" ht="13.35" customHeight="1">
      <c r="B1446" s="76">
        <v>44075</v>
      </c>
      <c r="C1446" s="82">
        <v>0.63519675925925922</v>
      </c>
      <c r="D1446" s="83">
        <v>147</v>
      </c>
      <c r="E1446" s="83">
        <v>25.09</v>
      </c>
      <c r="F1446" s="83">
        <v>3688.23</v>
      </c>
      <c r="G1446" s="83" t="s">
        <v>91</v>
      </c>
    </row>
    <row r="1447" spans="2:7" s="1" customFormat="1" ht="13.35" customHeight="1">
      <c r="B1447" s="76">
        <v>44075</v>
      </c>
      <c r="C1447" s="82">
        <v>0.63519675925925922</v>
      </c>
      <c r="D1447" s="83">
        <v>94</v>
      </c>
      <c r="E1447" s="83">
        <v>25.09</v>
      </c>
      <c r="F1447" s="83">
        <v>2358.46</v>
      </c>
      <c r="G1447" s="83" t="s">
        <v>91</v>
      </c>
    </row>
    <row r="1448" spans="2:7" s="1" customFormat="1" ht="13.35" customHeight="1">
      <c r="B1448" s="76">
        <v>44075</v>
      </c>
      <c r="C1448" s="82">
        <v>0.63553240740740746</v>
      </c>
      <c r="D1448" s="83">
        <v>167</v>
      </c>
      <c r="E1448" s="83">
        <v>25.09</v>
      </c>
      <c r="F1448" s="83">
        <v>4190.03</v>
      </c>
      <c r="G1448" s="83" t="s">
        <v>91</v>
      </c>
    </row>
    <row r="1449" spans="2:7" s="1" customFormat="1" ht="13.35" customHeight="1">
      <c r="B1449" s="76">
        <v>44075</v>
      </c>
      <c r="C1449" s="82">
        <v>0.63553240740740746</v>
      </c>
      <c r="D1449" s="83">
        <v>97</v>
      </c>
      <c r="E1449" s="83">
        <v>25.09</v>
      </c>
      <c r="F1449" s="83">
        <v>2433.73</v>
      </c>
      <c r="G1449" s="83" t="s">
        <v>91</v>
      </c>
    </row>
    <row r="1450" spans="2:7" s="1" customFormat="1" ht="13.35" customHeight="1">
      <c r="B1450" s="76">
        <v>44075</v>
      </c>
      <c r="C1450" s="82">
        <v>0.63569444444444445</v>
      </c>
      <c r="D1450" s="83">
        <v>79</v>
      </c>
      <c r="E1450" s="83">
        <v>25.08</v>
      </c>
      <c r="F1450" s="83">
        <v>1981.32</v>
      </c>
      <c r="G1450" s="83" t="s">
        <v>91</v>
      </c>
    </row>
    <row r="1451" spans="2:7" s="1" customFormat="1" ht="13.35" customHeight="1">
      <c r="B1451" s="76">
        <v>44075</v>
      </c>
      <c r="C1451" s="82">
        <v>0.63589120370370367</v>
      </c>
      <c r="D1451" s="83">
        <v>165</v>
      </c>
      <c r="E1451" s="83">
        <v>25.08</v>
      </c>
      <c r="F1451" s="83">
        <v>4138.2</v>
      </c>
      <c r="G1451" s="83" t="s">
        <v>91</v>
      </c>
    </row>
    <row r="1452" spans="2:7" s="1" customFormat="1" ht="13.35" customHeight="1">
      <c r="B1452" s="76">
        <v>44075</v>
      </c>
      <c r="C1452" s="82">
        <v>0.63616898148148149</v>
      </c>
      <c r="D1452" s="83">
        <v>148</v>
      </c>
      <c r="E1452" s="83">
        <v>25.09</v>
      </c>
      <c r="F1452" s="83">
        <v>3713.32</v>
      </c>
      <c r="G1452" s="83" t="s">
        <v>91</v>
      </c>
    </row>
    <row r="1453" spans="2:7" s="1" customFormat="1" ht="13.35" customHeight="1">
      <c r="B1453" s="76">
        <v>44075</v>
      </c>
      <c r="C1453" s="82">
        <v>0.63657407407407407</v>
      </c>
      <c r="D1453" s="83">
        <v>176</v>
      </c>
      <c r="E1453" s="83">
        <v>25.09</v>
      </c>
      <c r="F1453" s="83">
        <v>4415.84</v>
      </c>
      <c r="G1453" s="83" t="s">
        <v>91</v>
      </c>
    </row>
    <row r="1454" spans="2:7" s="1" customFormat="1" ht="13.35" customHeight="1">
      <c r="B1454" s="76">
        <v>44075</v>
      </c>
      <c r="C1454" s="82">
        <v>0.63657407407407407</v>
      </c>
      <c r="D1454" s="83">
        <v>155</v>
      </c>
      <c r="E1454" s="83">
        <v>25.09</v>
      </c>
      <c r="F1454" s="83">
        <v>3888.95</v>
      </c>
      <c r="G1454" s="83" t="s">
        <v>91</v>
      </c>
    </row>
    <row r="1455" spans="2:7" s="1" customFormat="1" ht="13.35" customHeight="1">
      <c r="B1455" s="76">
        <v>44075</v>
      </c>
      <c r="C1455" s="82">
        <v>0.63695601851851846</v>
      </c>
      <c r="D1455" s="83">
        <v>331</v>
      </c>
      <c r="E1455" s="83">
        <v>25.09</v>
      </c>
      <c r="F1455" s="83">
        <v>8304.7899999999991</v>
      </c>
      <c r="G1455" s="83" t="s">
        <v>91</v>
      </c>
    </row>
    <row r="1456" spans="2:7" s="1" customFormat="1" ht="13.35" customHeight="1">
      <c r="B1456" s="76">
        <v>44075</v>
      </c>
      <c r="C1456" s="82">
        <v>0.63812499999999994</v>
      </c>
      <c r="D1456" s="83">
        <v>80</v>
      </c>
      <c r="E1456" s="83">
        <v>25.11</v>
      </c>
      <c r="F1456" s="83">
        <v>2008.8</v>
      </c>
      <c r="G1456" s="83" t="s">
        <v>91</v>
      </c>
    </row>
    <row r="1457" spans="2:7" s="1" customFormat="1" ht="13.35" customHeight="1">
      <c r="B1457" s="76">
        <v>44075</v>
      </c>
      <c r="C1457" s="82">
        <v>0.6385763888888889</v>
      </c>
      <c r="D1457" s="83">
        <v>752</v>
      </c>
      <c r="E1457" s="83">
        <v>25.12</v>
      </c>
      <c r="F1457" s="83">
        <v>18890.240000000002</v>
      </c>
      <c r="G1457" s="83" t="s">
        <v>91</v>
      </c>
    </row>
    <row r="1458" spans="2:7" s="1" customFormat="1" ht="13.35" customHeight="1">
      <c r="B1458" s="76">
        <v>44075</v>
      </c>
      <c r="C1458" s="82">
        <v>0.6385763888888889</v>
      </c>
      <c r="D1458" s="83">
        <v>256</v>
      </c>
      <c r="E1458" s="83">
        <v>25.12</v>
      </c>
      <c r="F1458" s="83">
        <v>6430.72</v>
      </c>
      <c r="G1458" s="83" t="s">
        <v>91</v>
      </c>
    </row>
    <row r="1459" spans="2:7" s="1" customFormat="1" ht="13.35" customHeight="1">
      <c r="B1459" s="76">
        <v>44075</v>
      </c>
      <c r="C1459" s="82">
        <v>0.6385763888888889</v>
      </c>
      <c r="D1459" s="83">
        <v>104</v>
      </c>
      <c r="E1459" s="83">
        <v>25.12</v>
      </c>
      <c r="F1459" s="83">
        <v>2612.48</v>
      </c>
      <c r="G1459" s="83" t="s">
        <v>91</v>
      </c>
    </row>
    <row r="1460" spans="2:7" s="1" customFormat="1" ht="13.35" customHeight="1">
      <c r="B1460" s="76">
        <v>44075</v>
      </c>
      <c r="C1460" s="82">
        <v>0.63996527777777779</v>
      </c>
      <c r="D1460" s="83">
        <v>27</v>
      </c>
      <c r="E1460" s="83">
        <v>25.16</v>
      </c>
      <c r="F1460" s="83">
        <v>679.32</v>
      </c>
      <c r="G1460" s="83" t="s">
        <v>91</v>
      </c>
    </row>
    <row r="1461" spans="2:7" s="1" customFormat="1" ht="13.35" customHeight="1">
      <c r="B1461" s="76">
        <v>44075</v>
      </c>
      <c r="C1461" s="82">
        <v>0.64074074074074072</v>
      </c>
      <c r="D1461" s="83">
        <v>250</v>
      </c>
      <c r="E1461" s="83">
        <v>25.19</v>
      </c>
      <c r="F1461" s="83">
        <v>6297.5</v>
      </c>
      <c r="G1461" s="83" t="s">
        <v>91</v>
      </c>
    </row>
    <row r="1462" spans="2:7" s="1" customFormat="1" ht="13.35" customHeight="1">
      <c r="B1462" s="76">
        <v>44075</v>
      </c>
      <c r="C1462" s="82">
        <v>0.64074074074074072</v>
      </c>
      <c r="D1462" s="83">
        <v>80</v>
      </c>
      <c r="E1462" s="83">
        <v>25.19</v>
      </c>
      <c r="F1462" s="83">
        <v>2015.2</v>
      </c>
      <c r="G1462" s="83" t="s">
        <v>91</v>
      </c>
    </row>
    <row r="1463" spans="2:7" s="1" customFormat="1" ht="13.35" customHeight="1">
      <c r="B1463" s="76">
        <v>44075</v>
      </c>
      <c r="C1463" s="82">
        <v>0.64093750000000005</v>
      </c>
      <c r="D1463" s="83">
        <v>122</v>
      </c>
      <c r="E1463" s="83">
        <v>25.19</v>
      </c>
      <c r="F1463" s="83">
        <v>3073.1800000000003</v>
      </c>
      <c r="G1463" s="83" t="s">
        <v>91</v>
      </c>
    </row>
    <row r="1464" spans="2:7" s="1" customFormat="1" ht="13.35" customHeight="1">
      <c r="B1464" s="76">
        <v>44075</v>
      </c>
      <c r="C1464" s="82">
        <v>0.64096064814814813</v>
      </c>
      <c r="D1464" s="83">
        <v>122</v>
      </c>
      <c r="E1464" s="83">
        <v>25.19</v>
      </c>
      <c r="F1464" s="83">
        <v>3073.1800000000003</v>
      </c>
      <c r="G1464" s="83" t="s">
        <v>91</v>
      </c>
    </row>
    <row r="1465" spans="2:7" s="1" customFormat="1" ht="13.35" customHeight="1">
      <c r="B1465" s="76">
        <v>44075</v>
      </c>
      <c r="C1465" s="82">
        <v>0.64103009259259258</v>
      </c>
      <c r="D1465" s="83">
        <v>1080</v>
      </c>
      <c r="E1465" s="83">
        <v>25.18</v>
      </c>
      <c r="F1465" s="83">
        <v>27194.400000000001</v>
      </c>
      <c r="G1465" s="83" t="s">
        <v>91</v>
      </c>
    </row>
    <row r="1466" spans="2:7" s="1" customFormat="1" ht="13.35" customHeight="1">
      <c r="B1466" s="76">
        <v>44075</v>
      </c>
      <c r="C1466" s="82">
        <v>0.64126157407407403</v>
      </c>
      <c r="D1466" s="83">
        <v>28</v>
      </c>
      <c r="E1466" s="83">
        <v>25.21</v>
      </c>
      <c r="F1466" s="83">
        <v>705.88</v>
      </c>
      <c r="G1466" s="83" t="s">
        <v>91</v>
      </c>
    </row>
    <row r="1467" spans="2:7" s="1" customFormat="1" ht="13.35" customHeight="1">
      <c r="B1467" s="76">
        <v>44075</v>
      </c>
      <c r="C1467" s="82">
        <v>0.64129629629629636</v>
      </c>
      <c r="D1467" s="83">
        <v>250</v>
      </c>
      <c r="E1467" s="83">
        <v>25.21</v>
      </c>
      <c r="F1467" s="83">
        <v>6302.5</v>
      </c>
      <c r="G1467" s="83" t="s">
        <v>91</v>
      </c>
    </row>
    <row r="1468" spans="2:7" s="1" customFormat="1" ht="13.35" customHeight="1">
      <c r="B1468" s="76">
        <v>44075</v>
      </c>
      <c r="C1468" s="82">
        <v>0.64129629629629636</v>
      </c>
      <c r="D1468" s="83">
        <v>304</v>
      </c>
      <c r="E1468" s="83">
        <v>25.21</v>
      </c>
      <c r="F1468" s="83">
        <v>7663.84</v>
      </c>
      <c r="G1468" s="83" t="s">
        <v>91</v>
      </c>
    </row>
    <row r="1469" spans="2:7" s="1" customFormat="1" ht="13.35" customHeight="1">
      <c r="B1469" s="76">
        <v>44075</v>
      </c>
      <c r="C1469" s="82">
        <v>0.64260416666666664</v>
      </c>
      <c r="D1469" s="83">
        <v>250</v>
      </c>
      <c r="E1469" s="83">
        <v>25.23</v>
      </c>
      <c r="F1469" s="83">
        <v>6307.5</v>
      </c>
      <c r="G1469" s="83" t="s">
        <v>91</v>
      </c>
    </row>
    <row r="1470" spans="2:7" s="1" customFormat="1" ht="13.35" customHeight="1">
      <c r="B1470" s="76">
        <v>44075</v>
      </c>
      <c r="C1470" s="82">
        <v>0.64268518518518525</v>
      </c>
      <c r="D1470" s="83">
        <v>13</v>
      </c>
      <c r="E1470" s="83">
        <v>25.23</v>
      </c>
      <c r="F1470" s="83">
        <v>327.99</v>
      </c>
      <c r="G1470" s="83" t="s">
        <v>91</v>
      </c>
    </row>
    <row r="1471" spans="2:7" s="1" customFormat="1" ht="13.35" customHeight="1">
      <c r="B1471" s="76">
        <v>44075</v>
      </c>
      <c r="C1471" s="82">
        <v>0.64268518518518525</v>
      </c>
      <c r="D1471" s="83">
        <v>575</v>
      </c>
      <c r="E1471" s="83">
        <v>25.23</v>
      </c>
      <c r="F1471" s="83">
        <v>14507.25</v>
      </c>
      <c r="G1471" s="83" t="s">
        <v>91</v>
      </c>
    </row>
    <row r="1472" spans="2:7" s="1" customFormat="1" ht="13.35" customHeight="1">
      <c r="B1472" s="76">
        <v>44075</v>
      </c>
      <c r="C1472" s="82">
        <v>0.64268518518518525</v>
      </c>
      <c r="D1472" s="83">
        <v>252</v>
      </c>
      <c r="E1472" s="83">
        <v>25.23</v>
      </c>
      <c r="F1472" s="83">
        <v>6357.96</v>
      </c>
      <c r="G1472" s="83" t="s">
        <v>91</v>
      </c>
    </row>
    <row r="1473" spans="2:7" s="1" customFormat="1" ht="13.35" customHeight="1">
      <c r="B1473" s="76">
        <v>44075</v>
      </c>
      <c r="C1473" s="82">
        <v>0.64274305555555555</v>
      </c>
      <c r="D1473" s="83">
        <v>83</v>
      </c>
      <c r="E1473" s="83">
        <v>25.22</v>
      </c>
      <c r="F1473" s="83">
        <v>2093.2599999999998</v>
      </c>
      <c r="G1473" s="83" t="s">
        <v>91</v>
      </c>
    </row>
    <row r="1474" spans="2:7" s="1" customFormat="1" ht="13.35" customHeight="1">
      <c r="B1474" s="76">
        <v>44075</v>
      </c>
      <c r="C1474" s="82">
        <v>0.64292824074074073</v>
      </c>
      <c r="D1474" s="83">
        <v>83</v>
      </c>
      <c r="E1474" s="83">
        <v>25.22</v>
      </c>
      <c r="F1474" s="83">
        <v>2093.2599999999998</v>
      </c>
      <c r="G1474" s="83" t="s">
        <v>91</v>
      </c>
    </row>
    <row r="1475" spans="2:7" s="1" customFormat="1" ht="13.35" customHeight="1">
      <c r="B1475" s="76">
        <v>44075</v>
      </c>
      <c r="C1475" s="82">
        <v>0.64321759259259259</v>
      </c>
      <c r="D1475" s="83">
        <v>110</v>
      </c>
      <c r="E1475" s="83">
        <v>25.23</v>
      </c>
      <c r="F1475" s="83">
        <v>2775.3</v>
      </c>
      <c r="G1475" s="83" t="s">
        <v>91</v>
      </c>
    </row>
    <row r="1476" spans="2:7" s="1" customFormat="1" ht="13.35" customHeight="1">
      <c r="B1476" s="76">
        <v>44075</v>
      </c>
      <c r="C1476" s="82">
        <v>0.64331018518518512</v>
      </c>
      <c r="D1476" s="83">
        <v>163</v>
      </c>
      <c r="E1476" s="83">
        <v>25.23</v>
      </c>
      <c r="F1476" s="83">
        <v>4112.49</v>
      </c>
      <c r="G1476" s="83" t="s">
        <v>91</v>
      </c>
    </row>
    <row r="1477" spans="2:7" s="1" customFormat="1" ht="13.35" customHeight="1">
      <c r="B1477" s="76">
        <v>44075</v>
      </c>
      <c r="C1477" s="82">
        <v>0.64349537037037041</v>
      </c>
      <c r="D1477" s="83">
        <v>166</v>
      </c>
      <c r="E1477" s="83">
        <v>25.23</v>
      </c>
      <c r="F1477" s="83">
        <v>4188.18</v>
      </c>
      <c r="G1477" s="83" t="s">
        <v>91</v>
      </c>
    </row>
    <row r="1478" spans="2:7" s="1" customFormat="1" ht="13.35" customHeight="1">
      <c r="B1478" s="76">
        <v>44075</v>
      </c>
      <c r="C1478" s="82">
        <v>0.64362268518518517</v>
      </c>
      <c r="D1478" s="83">
        <v>116</v>
      </c>
      <c r="E1478" s="83">
        <v>25.25</v>
      </c>
      <c r="F1478" s="83">
        <v>2929</v>
      </c>
      <c r="G1478" s="83" t="s">
        <v>91</v>
      </c>
    </row>
    <row r="1479" spans="2:7" s="1" customFormat="1" ht="13.35" customHeight="1">
      <c r="B1479" s="76">
        <v>44075</v>
      </c>
      <c r="C1479" s="82">
        <v>0.64502314814814821</v>
      </c>
      <c r="D1479" s="83">
        <v>696</v>
      </c>
      <c r="E1479" s="83">
        <v>25.25</v>
      </c>
      <c r="F1479" s="83">
        <v>17574</v>
      </c>
      <c r="G1479" s="83" t="s">
        <v>91</v>
      </c>
    </row>
    <row r="1480" spans="2:7" s="1" customFormat="1" ht="13.35" customHeight="1">
      <c r="B1480" s="76">
        <v>44075</v>
      </c>
      <c r="C1480" s="82">
        <v>0.64550925925925928</v>
      </c>
      <c r="D1480" s="83">
        <v>138</v>
      </c>
      <c r="E1480" s="83">
        <v>25.24</v>
      </c>
      <c r="F1480" s="83">
        <v>3483.12</v>
      </c>
      <c r="G1480" s="83" t="s">
        <v>91</v>
      </c>
    </row>
    <row r="1481" spans="2:7" s="1" customFormat="1" ht="13.35" customHeight="1">
      <c r="B1481" s="76">
        <v>44075</v>
      </c>
      <c r="C1481" s="82">
        <v>0.64550925925925928</v>
      </c>
      <c r="D1481" s="83">
        <v>267</v>
      </c>
      <c r="E1481" s="83">
        <v>25.24</v>
      </c>
      <c r="F1481" s="83">
        <v>6739.08</v>
      </c>
      <c r="G1481" s="83" t="s">
        <v>91</v>
      </c>
    </row>
    <row r="1482" spans="2:7" s="1" customFormat="1" ht="13.35" customHeight="1">
      <c r="B1482" s="76">
        <v>44075</v>
      </c>
      <c r="C1482" s="82">
        <v>0.64550925925925928</v>
      </c>
      <c r="D1482" s="83">
        <v>250</v>
      </c>
      <c r="E1482" s="83">
        <v>25.24</v>
      </c>
      <c r="F1482" s="83">
        <v>6310</v>
      </c>
      <c r="G1482" s="83" t="s">
        <v>91</v>
      </c>
    </row>
    <row r="1483" spans="2:7" s="1" customFormat="1" ht="13.35" customHeight="1">
      <c r="B1483" s="76">
        <v>44075</v>
      </c>
      <c r="C1483" s="82">
        <v>0.64581018518518518</v>
      </c>
      <c r="D1483" s="83">
        <v>1</v>
      </c>
      <c r="E1483" s="83">
        <v>25.24</v>
      </c>
      <c r="F1483" s="83">
        <v>25.24</v>
      </c>
      <c r="G1483" s="83" t="s">
        <v>91</v>
      </c>
    </row>
    <row r="1484" spans="2:7" s="1" customFormat="1" ht="13.35" customHeight="1">
      <c r="B1484" s="76">
        <v>44075</v>
      </c>
      <c r="C1484" s="82">
        <v>0.64584490740740741</v>
      </c>
      <c r="D1484" s="83">
        <v>178</v>
      </c>
      <c r="E1484" s="83">
        <v>25.25</v>
      </c>
      <c r="F1484" s="83">
        <v>4494.5</v>
      </c>
      <c r="G1484" s="83" t="s">
        <v>91</v>
      </c>
    </row>
    <row r="1485" spans="2:7" s="1" customFormat="1" ht="13.35" customHeight="1">
      <c r="B1485" s="76">
        <v>44075</v>
      </c>
      <c r="C1485" s="82">
        <v>0.6459259259259259</v>
      </c>
      <c r="D1485" s="83">
        <v>81</v>
      </c>
      <c r="E1485" s="83">
        <v>25.24</v>
      </c>
      <c r="F1485" s="83">
        <v>2044.4399999999998</v>
      </c>
      <c r="G1485" s="83" t="s">
        <v>91</v>
      </c>
    </row>
    <row r="1486" spans="2:7" s="1" customFormat="1" ht="13.35" customHeight="1">
      <c r="B1486" s="76">
        <v>44075</v>
      </c>
      <c r="C1486" s="82">
        <v>0.64665509259259257</v>
      </c>
      <c r="D1486" s="83">
        <v>575</v>
      </c>
      <c r="E1486" s="83">
        <v>25.26</v>
      </c>
      <c r="F1486" s="83">
        <v>14524.5</v>
      </c>
      <c r="G1486" s="83" t="s">
        <v>91</v>
      </c>
    </row>
    <row r="1487" spans="2:7" s="1" customFormat="1" ht="13.35" customHeight="1">
      <c r="B1487" s="76">
        <v>44075</v>
      </c>
      <c r="C1487" s="82">
        <v>0.64665509259259257</v>
      </c>
      <c r="D1487" s="83">
        <v>88</v>
      </c>
      <c r="E1487" s="83">
        <v>25.26</v>
      </c>
      <c r="F1487" s="83">
        <v>2222.88</v>
      </c>
      <c r="G1487" s="83" t="s">
        <v>91</v>
      </c>
    </row>
    <row r="1488" spans="2:7" s="1" customFormat="1" ht="13.35" customHeight="1">
      <c r="B1488" s="76">
        <v>44075</v>
      </c>
      <c r="C1488" s="82">
        <v>0.64721064814814822</v>
      </c>
      <c r="D1488" s="83">
        <v>299</v>
      </c>
      <c r="E1488" s="83">
        <v>25.26</v>
      </c>
      <c r="F1488" s="83">
        <v>7552.7400000000007</v>
      </c>
      <c r="G1488" s="83" t="s">
        <v>91</v>
      </c>
    </row>
    <row r="1489" spans="2:7" s="1" customFormat="1" ht="13.35" customHeight="1">
      <c r="B1489" s="76">
        <v>44075</v>
      </c>
      <c r="C1489" s="82">
        <v>0.64721064814814822</v>
      </c>
      <c r="D1489" s="83">
        <v>158</v>
      </c>
      <c r="E1489" s="83">
        <v>25.26</v>
      </c>
      <c r="F1489" s="83">
        <v>3991.0800000000004</v>
      </c>
      <c r="G1489" s="83" t="s">
        <v>91</v>
      </c>
    </row>
    <row r="1490" spans="2:7" s="1" customFormat="1" ht="13.35" customHeight="1">
      <c r="B1490" s="76">
        <v>44075</v>
      </c>
      <c r="C1490" s="82">
        <v>0.64738425925925924</v>
      </c>
      <c r="D1490" s="83">
        <v>166</v>
      </c>
      <c r="E1490" s="83">
        <v>25.26</v>
      </c>
      <c r="F1490" s="83">
        <v>4193.16</v>
      </c>
      <c r="G1490" s="83" t="s">
        <v>91</v>
      </c>
    </row>
    <row r="1491" spans="2:7" s="1" customFormat="1" ht="13.35" customHeight="1">
      <c r="B1491" s="76">
        <v>44075</v>
      </c>
      <c r="C1491" s="82">
        <v>0.64758101851851857</v>
      </c>
      <c r="D1491" s="83">
        <v>21</v>
      </c>
      <c r="E1491" s="83">
        <v>25.26</v>
      </c>
      <c r="F1491" s="83">
        <v>530.46</v>
      </c>
      <c r="G1491" s="83" t="s">
        <v>91</v>
      </c>
    </row>
    <row r="1492" spans="2:7" s="1" customFormat="1" ht="13.35" customHeight="1">
      <c r="B1492" s="76">
        <v>44075</v>
      </c>
      <c r="C1492" s="82">
        <v>0.64770833333333333</v>
      </c>
      <c r="D1492" s="83">
        <v>145</v>
      </c>
      <c r="E1492" s="83">
        <v>25.25</v>
      </c>
      <c r="F1492" s="83">
        <v>3661.25</v>
      </c>
      <c r="G1492" s="83" t="s">
        <v>91</v>
      </c>
    </row>
    <row r="1493" spans="2:7" s="1" customFormat="1" ht="13.35" customHeight="1">
      <c r="B1493" s="76">
        <v>44075</v>
      </c>
      <c r="C1493" s="82">
        <v>0.64776620370370364</v>
      </c>
      <c r="D1493" s="83">
        <v>107</v>
      </c>
      <c r="E1493" s="83">
        <v>25.24</v>
      </c>
      <c r="F1493" s="83">
        <v>2700.68</v>
      </c>
      <c r="G1493" s="83" t="s">
        <v>91</v>
      </c>
    </row>
    <row r="1494" spans="2:7" s="1" customFormat="1" ht="13.35" customHeight="1">
      <c r="B1494" s="76">
        <v>44075</v>
      </c>
      <c r="C1494" s="82">
        <v>0.64839120370370373</v>
      </c>
      <c r="D1494" s="83">
        <v>331</v>
      </c>
      <c r="E1494" s="83">
        <v>25.24</v>
      </c>
      <c r="F1494" s="83">
        <v>8354.4399999999987</v>
      </c>
      <c r="G1494" s="83" t="s">
        <v>91</v>
      </c>
    </row>
    <row r="1495" spans="2:7" s="1" customFormat="1" ht="13.35" customHeight="1">
      <c r="B1495" s="76">
        <v>44075</v>
      </c>
      <c r="C1495" s="82">
        <v>0.64851851851851849</v>
      </c>
      <c r="D1495" s="83">
        <v>228</v>
      </c>
      <c r="E1495" s="83">
        <v>25.24</v>
      </c>
      <c r="F1495" s="83">
        <v>5754.7199999999993</v>
      </c>
      <c r="G1495" s="83" t="s">
        <v>91</v>
      </c>
    </row>
    <row r="1496" spans="2:7" s="1" customFormat="1" ht="13.35" customHeight="1">
      <c r="B1496" s="76">
        <v>44075</v>
      </c>
      <c r="C1496" s="82">
        <v>0.64851851851851849</v>
      </c>
      <c r="D1496" s="83">
        <v>6</v>
      </c>
      <c r="E1496" s="83">
        <v>25.24</v>
      </c>
      <c r="F1496" s="83">
        <v>151.44</v>
      </c>
      <c r="G1496" s="83" t="s">
        <v>91</v>
      </c>
    </row>
    <row r="1497" spans="2:7" s="1" customFormat="1" ht="13.35" customHeight="1">
      <c r="B1497" s="76">
        <v>44075</v>
      </c>
      <c r="C1497" s="82">
        <v>0.64854166666666668</v>
      </c>
      <c r="D1497" s="83">
        <v>97</v>
      </c>
      <c r="E1497" s="83">
        <v>25.24</v>
      </c>
      <c r="F1497" s="83">
        <v>2448.2799999999997</v>
      </c>
      <c r="G1497" s="83" t="s">
        <v>91</v>
      </c>
    </row>
    <row r="1498" spans="2:7" s="1" customFormat="1" ht="13.35" customHeight="1">
      <c r="B1498" s="76">
        <v>44075</v>
      </c>
      <c r="C1498" s="82">
        <v>0.64870370370370367</v>
      </c>
      <c r="D1498" s="83">
        <v>88</v>
      </c>
      <c r="E1498" s="83">
        <v>25.24</v>
      </c>
      <c r="F1498" s="83">
        <v>2221.12</v>
      </c>
      <c r="G1498" s="83" t="s">
        <v>91</v>
      </c>
    </row>
    <row r="1499" spans="2:7" s="1" customFormat="1" ht="13.35" customHeight="1">
      <c r="B1499" s="76">
        <v>44075</v>
      </c>
      <c r="C1499" s="82">
        <v>0.64886574074074077</v>
      </c>
      <c r="D1499" s="83">
        <v>165</v>
      </c>
      <c r="E1499" s="83">
        <v>25.23</v>
      </c>
      <c r="F1499" s="83">
        <v>4162.95</v>
      </c>
      <c r="G1499" s="83" t="s">
        <v>91</v>
      </c>
    </row>
    <row r="1500" spans="2:7" s="1" customFormat="1" ht="13.35" customHeight="1">
      <c r="B1500" s="76">
        <v>44075</v>
      </c>
      <c r="C1500" s="82">
        <v>0.64909722222222221</v>
      </c>
      <c r="D1500" s="83">
        <v>188</v>
      </c>
      <c r="E1500" s="83">
        <v>25.22</v>
      </c>
      <c r="F1500" s="83">
        <v>4741.3599999999997</v>
      </c>
      <c r="G1500" s="83" t="s">
        <v>91</v>
      </c>
    </row>
    <row r="1501" spans="2:7" s="1" customFormat="1" ht="13.35" customHeight="1">
      <c r="B1501" s="76">
        <v>44075</v>
      </c>
      <c r="C1501" s="82">
        <v>0.64915509259259252</v>
      </c>
      <c r="D1501" s="83">
        <v>85</v>
      </c>
      <c r="E1501" s="83">
        <v>25.23</v>
      </c>
      <c r="F1501" s="83">
        <v>2144.5500000000002</v>
      </c>
      <c r="G1501" s="83" t="s">
        <v>91</v>
      </c>
    </row>
    <row r="1502" spans="2:7" s="1" customFormat="1" ht="13.35" customHeight="1">
      <c r="B1502" s="76">
        <v>44075</v>
      </c>
      <c r="C1502" s="82">
        <v>0.64966435185185178</v>
      </c>
      <c r="D1502" s="83">
        <v>218</v>
      </c>
      <c r="E1502" s="83">
        <v>25.21</v>
      </c>
      <c r="F1502" s="83">
        <v>5495.78</v>
      </c>
      <c r="G1502" s="83" t="s">
        <v>91</v>
      </c>
    </row>
    <row r="1503" spans="2:7" s="1" customFormat="1" ht="13.35" customHeight="1">
      <c r="B1503" s="76">
        <v>44075</v>
      </c>
      <c r="C1503" s="82">
        <v>0.64967592592592593</v>
      </c>
      <c r="D1503" s="83">
        <v>159</v>
      </c>
      <c r="E1503" s="83">
        <v>25.21</v>
      </c>
      <c r="F1503" s="83">
        <v>4008.3900000000003</v>
      </c>
      <c r="G1503" s="83" t="s">
        <v>91</v>
      </c>
    </row>
    <row r="1504" spans="2:7" s="1" customFormat="1" ht="13.35" customHeight="1">
      <c r="B1504" s="76">
        <v>44075</v>
      </c>
      <c r="C1504" s="82">
        <v>0.64993055555555557</v>
      </c>
      <c r="D1504" s="83">
        <v>165</v>
      </c>
      <c r="E1504" s="83">
        <v>25.2</v>
      </c>
      <c r="F1504" s="83">
        <v>4158</v>
      </c>
      <c r="G1504" s="83" t="s">
        <v>91</v>
      </c>
    </row>
    <row r="1505" spans="2:7" s="1" customFormat="1" ht="13.35" customHeight="1">
      <c r="B1505" s="76">
        <v>44075</v>
      </c>
      <c r="C1505" s="82">
        <v>0.65001157407407406</v>
      </c>
      <c r="D1505" s="83">
        <v>79</v>
      </c>
      <c r="E1505" s="83">
        <v>25.19</v>
      </c>
      <c r="F1505" s="83">
        <v>1990.01</v>
      </c>
      <c r="G1505" s="83" t="s">
        <v>91</v>
      </c>
    </row>
    <row r="1506" spans="2:7" s="1" customFormat="1" ht="13.35" customHeight="1">
      <c r="B1506" s="76">
        <v>44075</v>
      </c>
      <c r="C1506" s="82">
        <v>0.6504861111111111</v>
      </c>
      <c r="D1506" s="83">
        <v>323</v>
      </c>
      <c r="E1506" s="83">
        <v>25.2</v>
      </c>
      <c r="F1506" s="83">
        <v>8139.5999999999995</v>
      </c>
      <c r="G1506" s="83" t="s">
        <v>91</v>
      </c>
    </row>
    <row r="1507" spans="2:7" s="1" customFormat="1" ht="13.35" customHeight="1">
      <c r="B1507" s="76">
        <v>44075</v>
      </c>
      <c r="C1507" s="82">
        <v>0.65063657407407405</v>
      </c>
      <c r="D1507" s="83">
        <v>86</v>
      </c>
      <c r="E1507" s="83">
        <v>25.19</v>
      </c>
      <c r="F1507" s="83">
        <v>2166.34</v>
      </c>
      <c r="G1507" s="83" t="s">
        <v>91</v>
      </c>
    </row>
    <row r="1508" spans="2:7" s="1" customFormat="1" ht="13.35" customHeight="1">
      <c r="B1508" s="76">
        <v>44075</v>
      </c>
      <c r="C1508" s="82">
        <v>0.65084490740740741</v>
      </c>
      <c r="D1508" s="83">
        <v>124</v>
      </c>
      <c r="E1508" s="83">
        <v>25.19</v>
      </c>
      <c r="F1508" s="83">
        <v>3123.56</v>
      </c>
      <c r="G1508" s="83" t="s">
        <v>91</v>
      </c>
    </row>
    <row r="1509" spans="2:7" s="1" customFormat="1" ht="13.35" customHeight="1">
      <c r="B1509" s="76">
        <v>44075</v>
      </c>
      <c r="C1509" s="82">
        <v>0.65084490740740741</v>
      </c>
      <c r="D1509" s="83">
        <v>26</v>
      </c>
      <c r="E1509" s="83">
        <v>25.19</v>
      </c>
      <c r="F1509" s="83">
        <v>654.94000000000005</v>
      </c>
      <c r="G1509" s="83" t="s">
        <v>91</v>
      </c>
    </row>
    <row r="1510" spans="2:7" s="1" customFormat="1" ht="13.35" customHeight="1">
      <c r="B1510" s="76">
        <v>44075</v>
      </c>
      <c r="C1510" s="82">
        <v>0.65105324074074067</v>
      </c>
      <c r="D1510" s="83">
        <v>150</v>
      </c>
      <c r="E1510" s="83">
        <v>25.18</v>
      </c>
      <c r="F1510" s="83">
        <v>3777</v>
      </c>
      <c r="G1510" s="83" t="s">
        <v>91</v>
      </c>
    </row>
    <row r="1511" spans="2:7" s="1" customFormat="1" ht="13.35" customHeight="1">
      <c r="B1511" s="76">
        <v>44075</v>
      </c>
      <c r="C1511" s="82">
        <v>0.65159722222222227</v>
      </c>
      <c r="D1511" s="83">
        <v>299</v>
      </c>
      <c r="E1511" s="83">
        <v>25.18</v>
      </c>
      <c r="F1511" s="83">
        <v>7528.82</v>
      </c>
      <c r="G1511" s="83" t="s">
        <v>91</v>
      </c>
    </row>
    <row r="1512" spans="2:7" s="1" customFormat="1" ht="13.35" customHeight="1">
      <c r="B1512" s="76">
        <v>44075</v>
      </c>
      <c r="C1512" s="82">
        <v>0.65159722222222227</v>
      </c>
      <c r="D1512" s="83">
        <v>36</v>
      </c>
      <c r="E1512" s="83">
        <v>25.18</v>
      </c>
      <c r="F1512" s="83">
        <v>906.48</v>
      </c>
      <c r="G1512" s="83" t="s">
        <v>91</v>
      </c>
    </row>
    <row r="1513" spans="2:7" s="1" customFormat="1" ht="13.35" customHeight="1">
      <c r="B1513" s="76">
        <v>44075</v>
      </c>
      <c r="C1513" s="82">
        <v>0.65159722222222227</v>
      </c>
      <c r="D1513" s="83">
        <v>50</v>
      </c>
      <c r="E1513" s="83">
        <v>25.18</v>
      </c>
      <c r="F1513" s="83">
        <v>1259</v>
      </c>
      <c r="G1513" s="83" t="s">
        <v>91</v>
      </c>
    </row>
    <row r="1514" spans="2:7" s="1" customFormat="1" ht="13.35" customHeight="1">
      <c r="B1514" s="76">
        <v>44075</v>
      </c>
      <c r="C1514" s="82">
        <v>0.65181712962962968</v>
      </c>
      <c r="D1514" s="83">
        <v>150</v>
      </c>
      <c r="E1514" s="83">
        <v>25.17</v>
      </c>
      <c r="F1514" s="83">
        <v>3775.5000000000005</v>
      </c>
      <c r="G1514" s="83" t="s">
        <v>91</v>
      </c>
    </row>
    <row r="1515" spans="2:7" s="1" customFormat="1" ht="13.35" customHeight="1">
      <c r="B1515" s="76">
        <v>44075</v>
      </c>
      <c r="C1515" s="82">
        <v>0.65317129629629633</v>
      </c>
      <c r="D1515" s="83">
        <v>98</v>
      </c>
      <c r="E1515" s="83">
        <v>25.2</v>
      </c>
      <c r="F1515" s="83">
        <v>2469.6</v>
      </c>
      <c r="G1515" s="83" t="s">
        <v>91</v>
      </c>
    </row>
    <row r="1516" spans="2:7" s="1" customFormat="1" ht="13.35" customHeight="1">
      <c r="B1516" s="76">
        <v>44075</v>
      </c>
      <c r="C1516" s="82">
        <v>0.65429398148148155</v>
      </c>
      <c r="D1516" s="83">
        <v>163</v>
      </c>
      <c r="E1516" s="83">
        <v>25.2</v>
      </c>
      <c r="F1516" s="83">
        <v>4107.5999999999995</v>
      </c>
      <c r="G1516" s="83" t="s">
        <v>91</v>
      </c>
    </row>
    <row r="1517" spans="2:7" s="1" customFormat="1" ht="13.35" customHeight="1">
      <c r="B1517" s="76">
        <v>44075</v>
      </c>
      <c r="C1517" s="82">
        <v>0.65429398148148155</v>
      </c>
      <c r="D1517" s="83">
        <v>193</v>
      </c>
      <c r="E1517" s="83">
        <v>25.2</v>
      </c>
      <c r="F1517" s="83">
        <v>4863.5999999999995</v>
      </c>
      <c r="G1517" s="83" t="s">
        <v>91</v>
      </c>
    </row>
    <row r="1518" spans="2:7" s="1" customFormat="1" ht="13.35" customHeight="1">
      <c r="B1518" s="76">
        <v>44075</v>
      </c>
      <c r="C1518" s="82">
        <v>0.65432870370370366</v>
      </c>
      <c r="D1518" s="83">
        <v>954</v>
      </c>
      <c r="E1518" s="83">
        <v>25.19</v>
      </c>
      <c r="F1518" s="83">
        <v>24031.260000000002</v>
      </c>
      <c r="G1518" s="83" t="s">
        <v>91</v>
      </c>
    </row>
    <row r="1519" spans="2:7" s="1" customFormat="1" ht="13.35" customHeight="1">
      <c r="B1519" s="76">
        <v>44075</v>
      </c>
      <c r="C1519" s="82">
        <v>0.65500000000000003</v>
      </c>
      <c r="D1519" s="83">
        <v>32</v>
      </c>
      <c r="E1519" s="83">
        <v>25.2</v>
      </c>
      <c r="F1519" s="83">
        <v>806.4</v>
      </c>
      <c r="G1519" s="83" t="s">
        <v>91</v>
      </c>
    </row>
    <row r="1520" spans="2:7" s="1" customFormat="1" ht="13.35" customHeight="1">
      <c r="B1520" s="76">
        <v>44075</v>
      </c>
      <c r="C1520" s="82">
        <v>0.65500000000000003</v>
      </c>
      <c r="D1520" s="83">
        <v>43</v>
      </c>
      <c r="E1520" s="83">
        <v>25.2</v>
      </c>
      <c r="F1520" s="83">
        <v>1083.5999999999999</v>
      </c>
      <c r="G1520" s="83" t="s">
        <v>91</v>
      </c>
    </row>
    <row r="1521" spans="2:7" s="1" customFormat="1" ht="13.35" customHeight="1">
      <c r="B1521" s="76">
        <v>44075</v>
      </c>
      <c r="C1521" s="82">
        <v>0.65500000000000003</v>
      </c>
      <c r="D1521" s="83">
        <v>821</v>
      </c>
      <c r="E1521" s="83">
        <v>25.2</v>
      </c>
      <c r="F1521" s="83">
        <v>20689.2</v>
      </c>
      <c r="G1521" s="83" t="s">
        <v>91</v>
      </c>
    </row>
    <row r="1522" spans="2:7" s="1" customFormat="1" ht="13.35" customHeight="1">
      <c r="B1522" s="76">
        <v>44075</v>
      </c>
      <c r="C1522" s="82">
        <v>0.65500000000000003</v>
      </c>
      <c r="D1522" s="83">
        <v>94</v>
      </c>
      <c r="E1522" s="83">
        <v>25.2</v>
      </c>
      <c r="F1522" s="83">
        <v>2368.7999999999997</v>
      </c>
      <c r="G1522" s="83" t="s">
        <v>91</v>
      </c>
    </row>
    <row r="1523" spans="2:7" s="1" customFormat="1" ht="13.35" customHeight="1">
      <c r="B1523" s="76">
        <v>44075</v>
      </c>
      <c r="C1523" s="82">
        <v>0.65504629629629629</v>
      </c>
      <c r="D1523" s="83">
        <v>85</v>
      </c>
      <c r="E1523" s="83">
        <v>25.19</v>
      </c>
      <c r="F1523" s="83">
        <v>2141.15</v>
      </c>
      <c r="G1523" s="83" t="s">
        <v>91</v>
      </c>
    </row>
    <row r="1524" spans="2:7" s="1" customFormat="1" ht="13.35" customHeight="1">
      <c r="B1524" s="76">
        <v>44075</v>
      </c>
      <c r="C1524" s="82">
        <v>0.65554398148148152</v>
      </c>
      <c r="D1524" s="83">
        <v>223</v>
      </c>
      <c r="E1524" s="83">
        <v>25.18</v>
      </c>
      <c r="F1524" s="83">
        <v>5615.14</v>
      </c>
      <c r="G1524" s="83" t="s">
        <v>91</v>
      </c>
    </row>
    <row r="1525" spans="2:7" s="1" customFormat="1" ht="13.35" customHeight="1">
      <c r="B1525" s="76">
        <v>44075</v>
      </c>
      <c r="C1525" s="82">
        <v>0.65554398148148152</v>
      </c>
      <c r="D1525" s="83">
        <v>28</v>
      </c>
      <c r="E1525" s="83">
        <v>25.18</v>
      </c>
      <c r="F1525" s="83">
        <v>705.04</v>
      </c>
      <c r="G1525" s="83" t="s">
        <v>91</v>
      </c>
    </row>
    <row r="1526" spans="2:7" s="1" customFormat="1" ht="13.35" customHeight="1">
      <c r="B1526" s="76">
        <v>44075</v>
      </c>
      <c r="C1526" s="82">
        <v>0.65575231481481489</v>
      </c>
      <c r="D1526" s="83">
        <v>81</v>
      </c>
      <c r="E1526" s="83">
        <v>25.17</v>
      </c>
      <c r="F1526" s="83">
        <v>2038.7700000000002</v>
      </c>
      <c r="G1526" s="83" t="s">
        <v>91</v>
      </c>
    </row>
    <row r="1527" spans="2:7" s="1" customFormat="1" ht="13.35" customHeight="1">
      <c r="B1527" s="76">
        <v>44075</v>
      </c>
      <c r="C1527" s="82">
        <v>0.65575231481481489</v>
      </c>
      <c r="D1527" s="83">
        <v>107</v>
      </c>
      <c r="E1527" s="83">
        <v>25.17</v>
      </c>
      <c r="F1527" s="83">
        <v>2693.19</v>
      </c>
      <c r="G1527" s="83" t="s">
        <v>91</v>
      </c>
    </row>
    <row r="1528" spans="2:7" s="1" customFormat="1" ht="13.35" customHeight="1">
      <c r="B1528" s="76">
        <v>44075</v>
      </c>
      <c r="C1528" s="82">
        <v>0.65710648148148143</v>
      </c>
      <c r="D1528" s="83">
        <v>250</v>
      </c>
      <c r="E1528" s="83">
        <v>25.2</v>
      </c>
      <c r="F1528" s="83">
        <v>6300</v>
      </c>
      <c r="G1528" s="83" t="s">
        <v>91</v>
      </c>
    </row>
    <row r="1529" spans="2:7" s="1" customFormat="1" ht="13.35" customHeight="1">
      <c r="B1529" s="76">
        <v>44075</v>
      </c>
      <c r="C1529" s="82">
        <v>0.65733796296296299</v>
      </c>
      <c r="D1529" s="83">
        <v>492</v>
      </c>
      <c r="E1529" s="83">
        <v>25.2</v>
      </c>
      <c r="F1529" s="83">
        <v>12398.4</v>
      </c>
      <c r="G1529" s="83" t="s">
        <v>91</v>
      </c>
    </row>
    <row r="1530" spans="2:7" s="1" customFormat="1" ht="13.35" customHeight="1">
      <c r="B1530" s="76">
        <v>44075</v>
      </c>
      <c r="C1530" s="82">
        <v>0.65733796296296299</v>
      </c>
      <c r="D1530" s="83">
        <v>258</v>
      </c>
      <c r="E1530" s="83">
        <v>25.2</v>
      </c>
      <c r="F1530" s="83">
        <v>6501.5999999999995</v>
      </c>
      <c r="G1530" s="83" t="s">
        <v>91</v>
      </c>
    </row>
    <row r="1531" spans="2:7" s="1" customFormat="1" ht="13.35" customHeight="1">
      <c r="B1531" s="76">
        <v>44075</v>
      </c>
      <c r="C1531" s="82">
        <v>0.65733796296296299</v>
      </c>
      <c r="D1531" s="83">
        <v>23</v>
      </c>
      <c r="E1531" s="83">
        <v>25.2</v>
      </c>
      <c r="F1531" s="83">
        <v>579.6</v>
      </c>
      <c r="G1531" s="83" t="s">
        <v>91</v>
      </c>
    </row>
    <row r="1532" spans="2:7" s="1" customFormat="1" ht="13.35" customHeight="1">
      <c r="B1532" s="76">
        <v>44075</v>
      </c>
      <c r="C1532" s="82">
        <v>0.6578356481481481</v>
      </c>
      <c r="D1532" s="83">
        <v>746</v>
      </c>
      <c r="E1532" s="83">
        <v>25.2</v>
      </c>
      <c r="F1532" s="83">
        <v>18799.2</v>
      </c>
      <c r="G1532" s="83" t="s">
        <v>91</v>
      </c>
    </row>
    <row r="1533" spans="2:7" s="1" customFormat="1" ht="13.35" customHeight="1">
      <c r="B1533" s="76">
        <v>44075</v>
      </c>
      <c r="C1533" s="82">
        <v>0.65824074074074079</v>
      </c>
      <c r="D1533" s="83">
        <v>119</v>
      </c>
      <c r="E1533" s="83">
        <v>25.2</v>
      </c>
      <c r="F1533" s="83">
        <v>2998.7999999999997</v>
      </c>
      <c r="G1533" s="83" t="s">
        <v>91</v>
      </c>
    </row>
    <row r="1534" spans="2:7" s="1" customFormat="1" ht="13.35" customHeight="1">
      <c r="B1534" s="76">
        <v>44075</v>
      </c>
      <c r="C1534" s="82">
        <v>0.65824074074074079</v>
      </c>
      <c r="D1534" s="83">
        <v>241</v>
      </c>
      <c r="E1534" s="83">
        <v>25.2</v>
      </c>
      <c r="F1534" s="83">
        <v>6073.2</v>
      </c>
      <c r="G1534" s="83" t="s">
        <v>91</v>
      </c>
    </row>
    <row r="1535" spans="2:7" s="1" customFormat="1" ht="13.35" customHeight="1">
      <c r="B1535" s="76">
        <v>44075</v>
      </c>
      <c r="C1535" s="82">
        <v>0.65844907407407405</v>
      </c>
      <c r="D1535" s="83">
        <v>166</v>
      </c>
      <c r="E1535" s="83">
        <v>25.2</v>
      </c>
      <c r="F1535" s="83">
        <v>4183.2</v>
      </c>
      <c r="G1535" s="83" t="s">
        <v>91</v>
      </c>
    </row>
    <row r="1536" spans="2:7" s="1" customFormat="1" ht="13.35" customHeight="1">
      <c r="B1536" s="76">
        <v>44075</v>
      </c>
      <c r="C1536" s="82">
        <v>0.65866898148148145</v>
      </c>
      <c r="D1536" s="83">
        <v>166</v>
      </c>
      <c r="E1536" s="83">
        <v>25.2</v>
      </c>
      <c r="F1536" s="83">
        <v>4183.2</v>
      </c>
      <c r="G1536" s="83" t="s">
        <v>91</v>
      </c>
    </row>
    <row r="1537" spans="2:7" s="1" customFormat="1" ht="13.35" customHeight="1">
      <c r="B1537" s="76">
        <v>44075</v>
      </c>
      <c r="C1537" s="82">
        <v>0.65881944444444451</v>
      </c>
      <c r="D1537" s="83">
        <v>83</v>
      </c>
      <c r="E1537" s="83">
        <v>25.2</v>
      </c>
      <c r="F1537" s="83">
        <v>2091.6</v>
      </c>
      <c r="G1537" s="83" t="s">
        <v>91</v>
      </c>
    </row>
    <row r="1538" spans="2:7" s="1" customFormat="1" ht="13.35" customHeight="1">
      <c r="B1538" s="76">
        <v>44075</v>
      </c>
      <c r="C1538" s="82">
        <v>0.65908564814814818</v>
      </c>
      <c r="D1538" s="83">
        <v>50</v>
      </c>
      <c r="E1538" s="83">
        <v>25.2</v>
      </c>
      <c r="F1538" s="83">
        <v>1260</v>
      </c>
      <c r="G1538" s="83" t="s">
        <v>91</v>
      </c>
    </row>
    <row r="1539" spans="2:7" s="1" customFormat="1" ht="13.35" customHeight="1">
      <c r="B1539" s="76">
        <v>44075</v>
      </c>
      <c r="C1539" s="82">
        <v>0.65908564814814818</v>
      </c>
      <c r="D1539" s="83">
        <v>116</v>
      </c>
      <c r="E1539" s="83">
        <v>25.2</v>
      </c>
      <c r="F1539" s="83">
        <v>2923.2</v>
      </c>
      <c r="G1539" s="83" t="s">
        <v>91</v>
      </c>
    </row>
    <row r="1540" spans="2:7" s="1" customFormat="1" ht="13.35" customHeight="1">
      <c r="B1540" s="76">
        <v>44075</v>
      </c>
      <c r="C1540" s="82">
        <v>0.65908564814814818</v>
      </c>
      <c r="D1540" s="83">
        <v>92</v>
      </c>
      <c r="E1540" s="83">
        <v>25.2</v>
      </c>
      <c r="F1540" s="83">
        <v>2318.4</v>
      </c>
      <c r="G1540" s="83" t="s">
        <v>91</v>
      </c>
    </row>
    <row r="1541" spans="2:7" s="1" customFormat="1" ht="13.35" customHeight="1">
      <c r="B1541" s="76">
        <v>44075</v>
      </c>
      <c r="C1541" s="82">
        <v>0.65989583333333335</v>
      </c>
      <c r="D1541" s="83">
        <v>469</v>
      </c>
      <c r="E1541" s="83">
        <v>25.18</v>
      </c>
      <c r="F1541" s="83">
        <v>11809.42</v>
      </c>
      <c r="G1541" s="83" t="s">
        <v>91</v>
      </c>
    </row>
    <row r="1542" spans="2:7" s="1" customFormat="1" ht="13.35" customHeight="1">
      <c r="B1542" s="76">
        <v>44075</v>
      </c>
      <c r="C1542" s="82">
        <v>0.65989583333333335</v>
      </c>
      <c r="D1542" s="83">
        <v>112</v>
      </c>
      <c r="E1542" s="83">
        <v>25.18</v>
      </c>
      <c r="F1542" s="83">
        <v>2820.16</v>
      </c>
      <c r="G1542" s="83" t="s">
        <v>91</v>
      </c>
    </row>
    <row r="1543" spans="2:7" s="1" customFormat="1" ht="13.35" customHeight="1">
      <c r="B1543" s="76">
        <v>44075</v>
      </c>
      <c r="C1543" s="82">
        <v>0.66033564814814816</v>
      </c>
      <c r="D1543" s="83">
        <v>314</v>
      </c>
      <c r="E1543" s="83">
        <v>25.17</v>
      </c>
      <c r="F1543" s="83">
        <v>7903.38</v>
      </c>
      <c r="G1543" s="83" t="s">
        <v>91</v>
      </c>
    </row>
    <row r="1544" spans="2:7" s="1" customFormat="1" ht="13.35" customHeight="1">
      <c r="B1544" s="76">
        <v>44075</v>
      </c>
      <c r="C1544" s="82">
        <v>0.66084490740740742</v>
      </c>
      <c r="D1544" s="83">
        <v>213</v>
      </c>
      <c r="E1544" s="83">
        <v>25.18</v>
      </c>
      <c r="F1544" s="83">
        <v>5363.34</v>
      </c>
      <c r="G1544" s="83" t="s">
        <v>91</v>
      </c>
    </row>
    <row r="1545" spans="2:7" s="1" customFormat="1" ht="13.35" customHeight="1">
      <c r="B1545" s="76">
        <v>44075</v>
      </c>
      <c r="C1545" s="82">
        <v>0.66084490740740742</v>
      </c>
      <c r="D1545" s="83">
        <v>114</v>
      </c>
      <c r="E1545" s="83">
        <v>25.18</v>
      </c>
      <c r="F1545" s="83">
        <v>2870.52</v>
      </c>
      <c r="G1545" s="83" t="s">
        <v>91</v>
      </c>
    </row>
    <row r="1546" spans="2:7" s="1" customFormat="1" ht="13.35" customHeight="1">
      <c r="B1546" s="76">
        <v>44075</v>
      </c>
      <c r="C1546" s="82">
        <v>0.6617939814814815</v>
      </c>
      <c r="D1546" s="83">
        <v>84</v>
      </c>
      <c r="E1546" s="83">
        <v>25.2</v>
      </c>
      <c r="F1546" s="83">
        <v>2116.7999999999997</v>
      </c>
      <c r="G1546" s="83" t="s">
        <v>91</v>
      </c>
    </row>
    <row r="1547" spans="2:7" s="1" customFormat="1" ht="13.35" customHeight="1">
      <c r="B1547" s="76">
        <v>44075</v>
      </c>
      <c r="C1547" s="82">
        <v>0.66182870370370372</v>
      </c>
      <c r="D1547" s="83">
        <v>99</v>
      </c>
      <c r="E1547" s="83">
        <v>25.2</v>
      </c>
      <c r="F1547" s="83">
        <v>2494.7999999999997</v>
      </c>
      <c r="G1547" s="83" t="s">
        <v>91</v>
      </c>
    </row>
    <row r="1548" spans="2:7" s="1" customFormat="1" ht="13.35" customHeight="1">
      <c r="B1548" s="76">
        <v>44075</v>
      </c>
      <c r="C1548" s="82">
        <v>0.66186342592592595</v>
      </c>
      <c r="D1548" s="83">
        <v>106</v>
      </c>
      <c r="E1548" s="83">
        <v>25.2</v>
      </c>
      <c r="F1548" s="83">
        <v>2671.2</v>
      </c>
      <c r="G1548" s="83" t="s">
        <v>91</v>
      </c>
    </row>
    <row r="1549" spans="2:7" s="1" customFormat="1" ht="13.35" customHeight="1">
      <c r="B1549" s="76">
        <v>44075</v>
      </c>
      <c r="C1549" s="82">
        <v>0.66200231481481475</v>
      </c>
      <c r="D1549" s="83">
        <v>173</v>
      </c>
      <c r="E1549" s="83">
        <v>25.2</v>
      </c>
      <c r="F1549" s="83">
        <v>4359.5999999999995</v>
      </c>
      <c r="G1549" s="83" t="s">
        <v>91</v>
      </c>
    </row>
    <row r="1550" spans="2:7" s="1" customFormat="1" ht="13.35" customHeight="1">
      <c r="B1550" s="76">
        <v>44075</v>
      </c>
      <c r="C1550" s="82">
        <v>0.6620138888888889</v>
      </c>
      <c r="D1550" s="83">
        <v>132</v>
      </c>
      <c r="E1550" s="83">
        <v>25.2</v>
      </c>
      <c r="F1550" s="83">
        <v>3326.4</v>
      </c>
      <c r="G1550" s="83" t="s">
        <v>91</v>
      </c>
    </row>
    <row r="1551" spans="2:7" s="1" customFormat="1" ht="13.35" customHeight="1">
      <c r="B1551" s="76">
        <v>44075</v>
      </c>
      <c r="C1551" s="82">
        <v>0.6620138888888889</v>
      </c>
      <c r="D1551" s="83">
        <v>199</v>
      </c>
      <c r="E1551" s="83">
        <v>25.2</v>
      </c>
      <c r="F1551" s="83">
        <v>5014.8</v>
      </c>
      <c r="G1551" s="83" t="s">
        <v>91</v>
      </c>
    </row>
    <row r="1552" spans="2:7" s="1" customFormat="1" ht="13.35" customHeight="1">
      <c r="B1552" s="76">
        <v>44075</v>
      </c>
      <c r="C1552" s="82">
        <v>0.66204861111111113</v>
      </c>
      <c r="D1552" s="83">
        <v>110</v>
      </c>
      <c r="E1552" s="83">
        <v>25.2</v>
      </c>
      <c r="F1552" s="83">
        <v>2772</v>
      </c>
      <c r="G1552" s="83" t="s">
        <v>91</v>
      </c>
    </row>
    <row r="1553" spans="2:7" s="1" customFormat="1" ht="13.35" customHeight="1">
      <c r="B1553" s="76">
        <v>44075</v>
      </c>
      <c r="C1553" s="82">
        <v>0.66261574074074081</v>
      </c>
      <c r="D1553" s="83">
        <v>92</v>
      </c>
      <c r="E1553" s="83">
        <v>25.2</v>
      </c>
      <c r="F1553" s="83">
        <v>2318.4</v>
      </c>
      <c r="G1553" s="83" t="s">
        <v>91</v>
      </c>
    </row>
    <row r="1554" spans="2:7" s="1" customFormat="1" ht="13.35" customHeight="1">
      <c r="B1554" s="76">
        <v>44075</v>
      </c>
      <c r="C1554" s="82">
        <v>0.66261574074074081</v>
      </c>
      <c r="D1554" s="83">
        <v>347</v>
      </c>
      <c r="E1554" s="83">
        <v>25.2</v>
      </c>
      <c r="F1554" s="83">
        <v>8744.4</v>
      </c>
      <c r="G1554" s="83" t="s">
        <v>91</v>
      </c>
    </row>
    <row r="1555" spans="2:7" s="1" customFormat="1" ht="13.35" customHeight="1">
      <c r="B1555" s="76">
        <v>44075</v>
      </c>
      <c r="C1555" s="82">
        <v>0.66261574074074081</v>
      </c>
      <c r="D1555" s="83">
        <v>103</v>
      </c>
      <c r="E1555" s="83">
        <v>25.2</v>
      </c>
      <c r="F1555" s="83">
        <v>2595.6</v>
      </c>
      <c r="G1555" s="83" t="s">
        <v>91</v>
      </c>
    </row>
    <row r="1556" spans="2:7" s="1" customFormat="1" ht="13.35" customHeight="1">
      <c r="B1556" s="76">
        <v>44075</v>
      </c>
      <c r="C1556" s="82">
        <v>0.66278935185185184</v>
      </c>
      <c r="D1556" s="83">
        <v>86</v>
      </c>
      <c r="E1556" s="83">
        <v>25.19</v>
      </c>
      <c r="F1556" s="83">
        <v>2166.34</v>
      </c>
      <c r="G1556" s="83" t="s">
        <v>91</v>
      </c>
    </row>
    <row r="1557" spans="2:7" s="1" customFormat="1" ht="13.35" customHeight="1">
      <c r="B1557" s="76">
        <v>44075</v>
      </c>
      <c r="C1557" s="82">
        <v>0.66287037037037033</v>
      </c>
      <c r="D1557" s="83">
        <v>86</v>
      </c>
      <c r="E1557" s="83">
        <v>25.19</v>
      </c>
      <c r="F1557" s="83">
        <v>2166.34</v>
      </c>
      <c r="G1557" s="83" t="s">
        <v>91</v>
      </c>
    </row>
    <row r="1558" spans="2:7" s="1" customFormat="1" ht="13.35" customHeight="1">
      <c r="B1558" s="76">
        <v>44075</v>
      </c>
      <c r="C1558" s="82">
        <v>0.66296296296296298</v>
      </c>
      <c r="D1558" s="83">
        <v>86</v>
      </c>
      <c r="E1558" s="83">
        <v>25.19</v>
      </c>
      <c r="F1558" s="83">
        <v>2166.34</v>
      </c>
      <c r="G1558" s="83" t="s">
        <v>91</v>
      </c>
    </row>
    <row r="1559" spans="2:7" s="1" customFormat="1" ht="13.35" customHeight="1">
      <c r="B1559" s="76">
        <v>44075</v>
      </c>
      <c r="C1559" s="82">
        <v>0.66311342592592593</v>
      </c>
      <c r="D1559" s="83">
        <v>86</v>
      </c>
      <c r="E1559" s="83">
        <v>25.18</v>
      </c>
      <c r="F1559" s="83">
        <v>2165.48</v>
      </c>
      <c r="G1559" s="83" t="s">
        <v>91</v>
      </c>
    </row>
    <row r="1560" spans="2:7" s="1" customFormat="1" ht="13.35" customHeight="1">
      <c r="B1560" s="76">
        <v>44075</v>
      </c>
      <c r="C1560" s="82">
        <v>0.6632986111111111</v>
      </c>
      <c r="D1560" s="83">
        <v>160</v>
      </c>
      <c r="E1560" s="83">
        <v>25.19</v>
      </c>
      <c r="F1560" s="83">
        <v>4030.4</v>
      </c>
      <c r="G1560" s="83" t="s">
        <v>91</v>
      </c>
    </row>
    <row r="1561" spans="2:7" s="1" customFormat="1" ht="13.35" customHeight="1">
      <c r="B1561" s="76">
        <v>44075</v>
      </c>
      <c r="C1561" s="82">
        <v>0.66356481481481489</v>
      </c>
      <c r="D1561" s="83">
        <v>153</v>
      </c>
      <c r="E1561" s="83">
        <v>25.19</v>
      </c>
      <c r="F1561" s="83">
        <v>3854.07</v>
      </c>
      <c r="G1561" s="83" t="s">
        <v>91</v>
      </c>
    </row>
    <row r="1562" spans="2:7" s="1" customFormat="1" ht="13.35" customHeight="1">
      <c r="B1562" s="76">
        <v>44075</v>
      </c>
      <c r="C1562" s="82">
        <v>0.66372685185185187</v>
      </c>
      <c r="D1562" s="83">
        <v>114</v>
      </c>
      <c r="E1562" s="83">
        <v>25.19</v>
      </c>
      <c r="F1562" s="83">
        <v>2871.6600000000003</v>
      </c>
      <c r="G1562" s="83" t="s">
        <v>91</v>
      </c>
    </row>
    <row r="1563" spans="2:7" s="1" customFormat="1" ht="13.35" customHeight="1">
      <c r="B1563" s="76">
        <v>44075</v>
      </c>
      <c r="C1563" s="82">
        <v>0.66372685185185187</v>
      </c>
      <c r="D1563" s="83">
        <v>32</v>
      </c>
      <c r="E1563" s="83">
        <v>25.19</v>
      </c>
      <c r="F1563" s="83">
        <v>806.08</v>
      </c>
      <c r="G1563" s="83" t="s">
        <v>91</v>
      </c>
    </row>
    <row r="1564" spans="2:7" s="1" customFormat="1" ht="13.35" customHeight="1">
      <c r="B1564" s="76">
        <v>44075</v>
      </c>
      <c r="C1564" s="82">
        <v>0.66518518518518521</v>
      </c>
      <c r="D1564" s="83">
        <v>300</v>
      </c>
      <c r="E1564" s="83">
        <v>25.25</v>
      </c>
      <c r="F1564" s="83">
        <v>7575</v>
      </c>
      <c r="G1564" s="83" t="s">
        <v>91</v>
      </c>
    </row>
    <row r="1565" spans="2:7" s="1" customFormat="1" ht="13.35" customHeight="1">
      <c r="B1565" s="76">
        <v>44075</v>
      </c>
      <c r="C1565" s="82">
        <v>0.66518518518518521</v>
      </c>
      <c r="D1565" s="83">
        <v>325</v>
      </c>
      <c r="E1565" s="83">
        <v>25.25</v>
      </c>
      <c r="F1565" s="83">
        <v>8206.25</v>
      </c>
      <c r="G1565" s="83" t="s">
        <v>91</v>
      </c>
    </row>
    <row r="1566" spans="2:7" s="1" customFormat="1" ht="13.35" customHeight="1">
      <c r="B1566" s="76">
        <v>44075</v>
      </c>
      <c r="C1566" s="82">
        <v>0.66518518518518521</v>
      </c>
      <c r="D1566" s="83">
        <v>235</v>
      </c>
      <c r="E1566" s="83">
        <v>25.25</v>
      </c>
      <c r="F1566" s="83">
        <v>5933.75</v>
      </c>
      <c r="G1566" s="83" t="s">
        <v>91</v>
      </c>
    </row>
    <row r="1567" spans="2:7" s="1" customFormat="1" ht="13.35" customHeight="1">
      <c r="B1567" s="76">
        <v>44075</v>
      </c>
      <c r="C1567" s="82">
        <v>0.66518518518518521</v>
      </c>
      <c r="D1567" s="83">
        <v>93</v>
      </c>
      <c r="E1567" s="83">
        <v>25.25</v>
      </c>
      <c r="F1567" s="83">
        <v>2348.25</v>
      </c>
      <c r="G1567" s="83" t="s">
        <v>91</v>
      </c>
    </row>
    <row r="1568" spans="2:7" s="1" customFormat="1" ht="13.35" customHeight="1">
      <c r="B1568" s="76">
        <v>44075</v>
      </c>
      <c r="C1568" s="82">
        <v>0.66559027777777779</v>
      </c>
      <c r="D1568" s="83">
        <v>151</v>
      </c>
      <c r="E1568" s="83">
        <v>25.24</v>
      </c>
      <c r="F1568" s="83">
        <v>3811.24</v>
      </c>
      <c r="G1568" s="83" t="s">
        <v>91</v>
      </c>
    </row>
    <row r="1569" spans="2:7" s="1" customFormat="1" ht="13.35" customHeight="1">
      <c r="B1569" s="76">
        <v>44075</v>
      </c>
      <c r="C1569" s="82">
        <v>0.66559027777777779</v>
      </c>
      <c r="D1569" s="83">
        <v>140</v>
      </c>
      <c r="E1569" s="83">
        <v>25.24</v>
      </c>
      <c r="F1569" s="83">
        <v>3533.6</v>
      </c>
      <c r="G1569" s="83" t="s">
        <v>91</v>
      </c>
    </row>
    <row r="1570" spans="2:7" s="1" customFormat="1" ht="13.35" customHeight="1">
      <c r="B1570" s="76">
        <v>44075</v>
      </c>
      <c r="C1570" s="82">
        <v>0.66561342592592598</v>
      </c>
      <c r="D1570" s="83">
        <v>81</v>
      </c>
      <c r="E1570" s="83">
        <v>25.23</v>
      </c>
      <c r="F1570" s="83">
        <v>2043.63</v>
      </c>
      <c r="G1570" s="83" t="s">
        <v>91</v>
      </c>
    </row>
    <row r="1571" spans="2:7" s="1" customFormat="1" ht="13.35" customHeight="1">
      <c r="B1571" s="76">
        <v>44075</v>
      </c>
      <c r="C1571" s="82">
        <v>0.66665509259259259</v>
      </c>
      <c r="D1571" s="83">
        <v>44</v>
      </c>
      <c r="E1571" s="83">
        <v>25.22</v>
      </c>
      <c r="F1571" s="83">
        <v>1109.6799999999998</v>
      </c>
      <c r="G1571" s="83" t="s">
        <v>91</v>
      </c>
    </row>
    <row r="1572" spans="2:7" s="1" customFormat="1" ht="13.35" customHeight="1">
      <c r="B1572" s="76">
        <v>44075</v>
      </c>
      <c r="C1572" s="82">
        <v>0.66665509259259259</v>
      </c>
      <c r="D1572" s="83">
        <v>29</v>
      </c>
      <c r="E1572" s="83">
        <v>25.22</v>
      </c>
      <c r="F1572" s="83">
        <v>731.38</v>
      </c>
      <c r="G1572" s="83" t="s">
        <v>91</v>
      </c>
    </row>
    <row r="1573" spans="2:7" s="1" customFormat="1" ht="13.35" customHeight="1">
      <c r="B1573" s="76">
        <v>44075</v>
      </c>
      <c r="C1573" s="82">
        <v>0.66665509259259259</v>
      </c>
      <c r="D1573" s="83">
        <v>331</v>
      </c>
      <c r="E1573" s="83">
        <v>25.22</v>
      </c>
      <c r="F1573" s="83">
        <v>8347.82</v>
      </c>
      <c r="G1573" s="83" t="s">
        <v>91</v>
      </c>
    </row>
    <row r="1574" spans="2:7" s="1" customFormat="1" ht="13.35" customHeight="1">
      <c r="B1574" s="76">
        <v>44075</v>
      </c>
      <c r="C1574" s="82">
        <v>0.66665509259259259</v>
      </c>
      <c r="D1574" s="83">
        <v>267</v>
      </c>
      <c r="E1574" s="83">
        <v>25.22</v>
      </c>
      <c r="F1574" s="83">
        <v>6733.74</v>
      </c>
      <c r="G1574" s="83" t="s">
        <v>91</v>
      </c>
    </row>
    <row r="1575" spans="2:7" s="1" customFormat="1" ht="13.35" customHeight="1">
      <c r="B1575" s="76">
        <v>44075</v>
      </c>
      <c r="C1575" s="82">
        <v>0.66675925925925927</v>
      </c>
      <c r="D1575" s="83">
        <v>83</v>
      </c>
      <c r="E1575" s="83">
        <v>25.21</v>
      </c>
      <c r="F1575" s="83">
        <v>2092.4300000000003</v>
      </c>
      <c r="G1575" s="83" t="s">
        <v>91</v>
      </c>
    </row>
    <row r="1576" spans="2:7" s="1" customFormat="1" ht="13.35" customHeight="1">
      <c r="B1576" s="76">
        <v>44075</v>
      </c>
      <c r="C1576" s="82">
        <v>0.66736111111111107</v>
      </c>
      <c r="D1576" s="83">
        <v>152</v>
      </c>
      <c r="E1576" s="83">
        <v>25.2</v>
      </c>
      <c r="F1576" s="83">
        <v>3830.4</v>
      </c>
      <c r="G1576" s="83" t="s">
        <v>91</v>
      </c>
    </row>
    <row r="1577" spans="2:7" s="1" customFormat="1" ht="13.35" customHeight="1">
      <c r="B1577" s="76">
        <v>44075</v>
      </c>
      <c r="C1577" s="82">
        <v>0.66736111111111107</v>
      </c>
      <c r="D1577" s="83">
        <v>199</v>
      </c>
      <c r="E1577" s="83">
        <v>25.2</v>
      </c>
      <c r="F1577" s="83">
        <v>5014.8</v>
      </c>
      <c r="G1577" s="83" t="s">
        <v>91</v>
      </c>
    </row>
    <row r="1578" spans="2:7" s="1" customFormat="1" ht="13.35" customHeight="1">
      <c r="B1578" s="76">
        <v>44075</v>
      </c>
      <c r="C1578" s="82">
        <v>0.66737268518518522</v>
      </c>
      <c r="D1578" s="83">
        <v>132</v>
      </c>
      <c r="E1578" s="83">
        <v>25.2</v>
      </c>
      <c r="F1578" s="83">
        <v>3326.4</v>
      </c>
      <c r="G1578" s="83" t="s">
        <v>91</v>
      </c>
    </row>
    <row r="1579" spans="2:7" s="1" customFormat="1" ht="13.35" customHeight="1">
      <c r="B1579" s="76">
        <v>44075</v>
      </c>
      <c r="C1579" s="82">
        <v>0.66741898148148149</v>
      </c>
      <c r="D1579" s="83">
        <v>82</v>
      </c>
      <c r="E1579" s="83">
        <v>25.2</v>
      </c>
      <c r="F1579" s="83">
        <v>2066.4</v>
      </c>
      <c r="G1579" s="83" t="s">
        <v>91</v>
      </c>
    </row>
    <row r="1580" spans="2:7" s="1" customFormat="1" ht="13.35" customHeight="1">
      <c r="B1580" s="76">
        <v>44075</v>
      </c>
      <c r="C1580" s="82">
        <v>0.66754629629629625</v>
      </c>
      <c r="D1580" s="83">
        <v>83</v>
      </c>
      <c r="E1580" s="83">
        <v>25.19</v>
      </c>
      <c r="F1580" s="83">
        <v>2090.77</v>
      </c>
      <c r="G1580" s="83" t="s">
        <v>91</v>
      </c>
    </row>
    <row r="1581" spans="2:7" s="1" customFormat="1" ht="13.35" customHeight="1">
      <c r="B1581" s="76">
        <v>44075</v>
      </c>
      <c r="C1581" s="82">
        <v>0.66817129629629635</v>
      </c>
      <c r="D1581" s="83">
        <v>328</v>
      </c>
      <c r="E1581" s="83">
        <v>25.19</v>
      </c>
      <c r="F1581" s="83">
        <v>8262.32</v>
      </c>
      <c r="G1581" s="83" t="s">
        <v>91</v>
      </c>
    </row>
    <row r="1582" spans="2:7" s="1" customFormat="1" ht="13.35" customHeight="1">
      <c r="B1582" s="76">
        <v>44075</v>
      </c>
      <c r="C1582" s="82">
        <v>0.66821759259259261</v>
      </c>
      <c r="D1582" s="83">
        <v>191</v>
      </c>
      <c r="E1582" s="83">
        <v>25.19</v>
      </c>
      <c r="F1582" s="83">
        <v>4811.29</v>
      </c>
      <c r="G1582" s="83" t="s">
        <v>91</v>
      </c>
    </row>
    <row r="1583" spans="2:7" s="1" customFormat="1" ht="13.35" customHeight="1">
      <c r="B1583" s="76">
        <v>44075</v>
      </c>
      <c r="C1583" s="82">
        <v>0.6685416666666667</v>
      </c>
      <c r="D1583" s="83">
        <v>164</v>
      </c>
      <c r="E1583" s="83">
        <v>25.19</v>
      </c>
      <c r="F1583" s="83">
        <v>4131.16</v>
      </c>
      <c r="G1583" s="83" t="s">
        <v>91</v>
      </c>
    </row>
    <row r="1584" spans="2:7" s="1" customFormat="1" ht="13.35" customHeight="1">
      <c r="B1584" s="76">
        <v>44075</v>
      </c>
      <c r="C1584" s="82">
        <v>0.66931712962962964</v>
      </c>
      <c r="D1584" s="83">
        <v>535</v>
      </c>
      <c r="E1584" s="83">
        <v>25.19</v>
      </c>
      <c r="F1584" s="83">
        <v>13476.650000000001</v>
      </c>
      <c r="G1584" s="83" t="s">
        <v>91</v>
      </c>
    </row>
    <row r="1585" spans="2:7" s="1" customFormat="1" ht="13.35" customHeight="1">
      <c r="B1585" s="76">
        <v>44075</v>
      </c>
      <c r="C1585" s="82">
        <v>0.67001157407407408</v>
      </c>
      <c r="D1585" s="83">
        <v>678</v>
      </c>
      <c r="E1585" s="83">
        <v>25.2</v>
      </c>
      <c r="F1585" s="83">
        <v>17085.599999999999</v>
      </c>
      <c r="G1585" s="83" t="s">
        <v>91</v>
      </c>
    </row>
    <row r="1586" spans="2:7" s="1" customFormat="1" ht="13.35" customHeight="1">
      <c r="B1586" s="76">
        <v>44075</v>
      </c>
      <c r="C1586" s="82">
        <v>0.67106481481481473</v>
      </c>
      <c r="D1586" s="83">
        <v>87</v>
      </c>
      <c r="E1586" s="83">
        <v>25.21</v>
      </c>
      <c r="F1586" s="83">
        <v>2193.27</v>
      </c>
      <c r="G1586" s="83" t="s">
        <v>91</v>
      </c>
    </row>
    <row r="1587" spans="2:7" s="1" customFormat="1" ht="13.35" customHeight="1">
      <c r="B1587" s="76">
        <v>44075</v>
      </c>
      <c r="C1587" s="82">
        <v>0.67122685185185194</v>
      </c>
      <c r="D1587" s="83">
        <v>205</v>
      </c>
      <c r="E1587" s="83">
        <v>25.2</v>
      </c>
      <c r="F1587" s="83">
        <v>5166</v>
      </c>
      <c r="G1587" s="83" t="s">
        <v>91</v>
      </c>
    </row>
    <row r="1588" spans="2:7" s="1" customFormat="1" ht="13.35" customHeight="1">
      <c r="B1588" s="76">
        <v>44075</v>
      </c>
      <c r="C1588" s="82">
        <v>0.67164351851851845</v>
      </c>
      <c r="D1588" s="83">
        <v>588</v>
      </c>
      <c r="E1588" s="83">
        <v>25.2</v>
      </c>
      <c r="F1588" s="83">
        <v>14817.6</v>
      </c>
      <c r="G1588" s="83" t="s">
        <v>91</v>
      </c>
    </row>
    <row r="1589" spans="2:7" s="1" customFormat="1" ht="13.35" customHeight="1">
      <c r="B1589" s="76">
        <v>44075</v>
      </c>
      <c r="C1589" s="82">
        <v>0.67197916666666668</v>
      </c>
      <c r="D1589" s="83">
        <v>275</v>
      </c>
      <c r="E1589" s="83">
        <v>25.2</v>
      </c>
      <c r="F1589" s="83">
        <v>6930</v>
      </c>
      <c r="G1589" s="83" t="s">
        <v>91</v>
      </c>
    </row>
    <row r="1590" spans="2:7" s="1" customFormat="1" ht="13.35" customHeight="1">
      <c r="B1590" s="76">
        <v>44075</v>
      </c>
      <c r="C1590" s="82">
        <v>0.67197916666666668</v>
      </c>
      <c r="D1590" s="83">
        <v>155</v>
      </c>
      <c r="E1590" s="83">
        <v>25.2</v>
      </c>
      <c r="F1590" s="83">
        <v>3906</v>
      </c>
      <c r="G1590" s="83" t="s">
        <v>91</v>
      </c>
    </row>
    <row r="1591" spans="2:7" s="1" customFormat="1" ht="13.35" customHeight="1">
      <c r="B1591" s="76">
        <v>44075</v>
      </c>
      <c r="C1591" s="82">
        <v>0.67197916666666668</v>
      </c>
      <c r="D1591" s="83">
        <v>288</v>
      </c>
      <c r="E1591" s="83">
        <v>25.2</v>
      </c>
      <c r="F1591" s="83">
        <v>7257.5999999999995</v>
      </c>
      <c r="G1591" s="83" t="s">
        <v>91</v>
      </c>
    </row>
    <row r="1592" spans="2:7" s="1" customFormat="1" ht="13.35" customHeight="1">
      <c r="B1592" s="76">
        <v>44075</v>
      </c>
      <c r="C1592" s="82">
        <v>0.6721759259259259</v>
      </c>
      <c r="D1592" s="83">
        <v>162</v>
      </c>
      <c r="E1592" s="83">
        <v>25.19</v>
      </c>
      <c r="F1592" s="83">
        <v>4080.78</v>
      </c>
      <c r="G1592" s="83" t="s">
        <v>91</v>
      </c>
    </row>
    <row r="1593" spans="2:7" s="1" customFormat="1" ht="13.35" customHeight="1">
      <c r="B1593" s="76">
        <v>44075</v>
      </c>
      <c r="C1593" s="82">
        <v>0.67282407407407396</v>
      </c>
      <c r="D1593" s="83">
        <v>325</v>
      </c>
      <c r="E1593" s="83">
        <v>25.19</v>
      </c>
      <c r="F1593" s="83">
        <v>8186.75</v>
      </c>
      <c r="G1593" s="83" t="s">
        <v>91</v>
      </c>
    </row>
    <row r="1594" spans="2:7" s="1" customFormat="1" ht="13.35" customHeight="1">
      <c r="B1594" s="76">
        <v>44075</v>
      </c>
      <c r="C1594" s="82">
        <v>0.67283564814814811</v>
      </c>
      <c r="D1594" s="83">
        <v>180</v>
      </c>
      <c r="E1594" s="83">
        <v>25.19</v>
      </c>
      <c r="F1594" s="83">
        <v>4534.2</v>
      </c>
      <c r="G1594" s="83" t="s">
        <v>91</v>
      </c>
    </row>
    <row r="1595" spans="2:7" s="1" customFormat="1" ht="13.35" customHeight="1">
      <c r="B1595" s="76">
        <v>44075</v>
      </c>
      <c r="C1595" s="82">
        <v>0.67327546296296292</v>
      </c>
      <c r="D1595" s="83">
        <v>148</v>
      </c>
      <c r="E1595" s="83">
        <v>25.19</v>
      </c>
      <c r="F1595" s="83">
        <v>3728.1200000000003</v>
      </c>
      <c r="G1595" s="83" t="s">
        <v>91</v>
      </c>
    </row>
    <row r="1596" spans="2:7" s="1" customFormat="1" ht="13.35" customHeight="1">
      <c r="B1596" s="76">
        <v>44075</v>
      </c>
      <c r="C1596" s="82">
        <v>0.67440972222222229</v>
      </c>
      <c r="D1596" s="83">
        <v>587</v>
      </c>
      <c r="E1596" s="83">
        <v>25.19</v>
      </c>
      <c r="F1596" s="83">
        <v>14786.53</v>
      </c>
      <c r="G1596" s="83" t="s">
        <v>91</v>
      </c>
    </row>
    <row r="1597" spans="2:7" s="1" customFormat="1" ht="13.35" customHeight="1">
      <c r="B1597" s="76">
        <v>44075</v>
      </c>
      <c r="C1597" s="82">
        <v>0.67440972222222229</v>
      </c>
      <c r="D1597" s="83">
        <v>72</v>
      </c>
      <c r="E1597" s="83">
        <v>25.19</v>
      </c>
      <c r="F1597" s="83">
        <v>1813.68</v>
      </c>
      <c r="G1597" s="83" t="s">
        <v>91</v>
      </c>
    </row>
    <row r="1598" spans="2:7" s="1" customFormat="1" ht="13.35" customHeight="1">
      <c r="B1598" s="76">
        <v>44075</v>
      </c>
      <c r="C1598" s="82">
        <v>0.67445601851851855</v>
      </c>
      <c r="D1598" s="83">
        <v>363</v>
      </c>
      <c r="E1598" s="83">
        <v>25.2</v>
      </c>
      <c r="F1598" s="83">
        <v>9147.6</v>
      </c>
      <c r="G1598" s="83" t="s">
        <v>91</v>
      </c>
    </row>
    <row r="1599" spans="2:7" s="1" customFormat="1" ht="13.35" customHeight="1">
      <c r="B1599" s="76">
        <v>44075</v>
      </c>
      <c r="C1599" s="82">
        <v>0.67487268518518517</v>
      </c>
      <c r="D1599" s="83">
        <v>10</v>
      </c>
      <c r="E1599" s="83">
        <v>25.2</v>
      </c>
      <c r="F1599" s="83">
        <v>252</v>
      </c>
      <c r="G1599" s="83" t="s">
        <v>91</v>
      </c>
    </row>
    <row r="1600" spans="2:7" s="1" customFormat="1" ht="13.35" customHeight="1">
      <c r="B1600" s="76">
        <v>44075</v>
      </c>
      <c r="C1600" s="82">
        <v>0.67593749999999997</v>
      </c>
      <c r="D1600" s="83">
        <v>534</v>
      </c>
      <c r="E1600" s="83">
        <v>25.22</v>
      </c>
      <c r="F1600" s="83">
        <v>13467.48</v>
      </c>
      <c r="G1600" s="83" t="s">
        <v>91</v>
      </c>
    </row>
    <row r="1601" spans="2:7" s="1" customFormat="1" ht="13.35" customHeight="1">
      <c r="B1601" s="76">
        <v>44075</v>
      </c>
      <c r="C1601" s="82">
        <v>0.67593749999999997</v>
      </c>
      <c r="D1601" s="83">
        <v>285</v>
      </c>
      <c r="E1601" s="83">
        <v>25.22</v>
      </c>
      <c r="F1601" s="83">
        <v>7187.7</v>
      </c>
      <c r="G1601" s="83" t="s">
        <v>91</v>
      </c>
    </row>
    <row r="1602" spans="2:7" s="1" customFormat="1" ht="13.35" customHeight="1">
      <c r="B1602" s="76">
        <v>44075</v>
      </c>
      <c r="C1602" s="82">
        <v>0.67593749999999997</v>
      </c>
      <c r="D1602" s="83">
        <v>250</v>
      </c>
      <c r="E1602" s="83">
        <v>25.22</v>
      </c>
      <c r="F1602" s="83">
        <v>6305</v>
      </c>
      <c r="G1602" s="83" t="s">
        <v>91</v>
      </c>
    </row>
    <row r="1603" spans="2:7" s="1" customFormat="1" ht="13.35" customHeight="1">
      <c r="B1603" s="76">
        <v>44075</v>
      </c>
      <c r="C1603" s="82">
        <v>0.67593749999999997</v>
      </c>
      <c r="D1603" s="83">
        <v>108</v>
      </c>
      <c r="E1603" s="83">
        <v>25.22</v>
      </c>
      <c r="F1603" s="83">
        <v>2723.7599999999998</v>
      </c>
      <c r="G1603" s="83" t="s">
        <v>91</v>
      </c>
    </row>
    <row r="1604" spans="2:7" s="1" customFormat="1" ht="13.35" customHeight="1">
      <c r="B1604" s="76">
        <v>44075</v>
      </c>
      <c r="C1604" s="82">
        <v>0.67681712962962959</v>
      </c>
      <c r="D1604" s="83">
        <v>435</v>
      </c>
      <c r="E1604" s="83">
        <v>25.21</v>
      </c>
      <c r="F1604" s="83">
        <v>10966.35</v>
      </c>
      <c r="G1604" s="83" t="s">
        <v>91</v>
      </c>
    </row>
    <row r="1605" spans="2:7" s="1" customFormat="1" ht="13.35" customHeight="1">
      <c r="B1605" s="76">
        <v>44075</v>
      </c>
      <c r="C1605" s="82">
        <v>0.67718750000000005</v>
      </c>
      <c r="D1605" s="83">
        <v>313</v>
      </c>
      <c r="E1605" s="83">
        <v>25.21</v>
      </c>
      <c r="F1605" s="83">
        <v>7890.7300000000005</v>
      </c>
      <c r="G1605" s="83" t="s">
        <v>91</v>
      </c>
    </row>
    <row r="1606" spans="2:7" s="1" customFormat="1" ht="13.35" customHeight="1">
      <c r="B1606" s="76">
        <v>44075</v>
      </c>
      <c r="C1606" s="82">
        <v>0.67718750000000005</v>
      </c>
      <c r="D1606" s="83">
        <v>184</v>
      </c>
      <c r="E1606" s="83">
        <v>25.21</v>
      </c>
      <c r="F1606" s="83">
        <v>4638.6400000000003</v>
      </c>
      <c r="G1606" s="83" t="s">
        <v>91</v>
      </c>
    </row>
    <row r="1607" spans="2:7" s="1" customFormat="1" ht="13.35" customHeight="1">
      <c r="B1607" s="76">
        <v>44075</v>
      </c>
      <c r="C1607" s="82">
        <v>0.6790046296296296</v>
      </c>
      <c r="D1607" s="83">
        <v>73</v>
      </c>
      <c r="E1607" s="83">
        <v>25.23</v>
      </c>
      <c r="F1607" s="83">
        <v>1841.79</v>
      </c>
      <c r="G1607" s="83" t="s">
        <v>91</v>
      </c>
    </row>
    <row r="1608" spans="2:7" s="1" customFormat="1" ht="13.35" customHeight="1">
      <c r="B1608" s="76">
        <v>44075</v>
      </c>
      <c r="C1608" s="82">
        <v>0.67902777777777779</v>
      </c>
      <c r="D1608" s="83">
        <v>52</v>
      </c>
      <c r="E1608" s="83">
        <v>25.23</v>
      </c>
      <c r="F1608" s="83">
        <v>1311.96</v>
      </c>
      <c r="G1608" s="83" t="s">
        <v>91</v>
      </c>
    </row>
    <row r="1609" spans="2:7" s="1" customFormat="1" ht="13.35" customHeight="1">
      <c r="B1609" s="76">
        <v>44075</v>
      </c>
      <c r="C1609" s="82">
        <v>0.67902777777777779</v>
      </c>
      <c r="D1609" s="83">
        <v>158</v>
      </c>
      <c r="E1609" s="83">
        <v>25.23</v>
      </c>
      <c r="F1609" s="83">
        <v>3986.34</v>
      </c>
      <c r="G1609" s="83" t="s">
        <v>91</v>
      </c>
    </row>
    <row r="1610" spans="2:7" s="1" customFormat="1" ht="13.35" customHeight="1">
      <c r="B1610" s="76">
        <v>44075</v>
      </c>
      <c r="C1610" s="82">
        <v>0.67902777777777779</v>
      </c>
      <c r="D1610" s="83">
        <v>86</v>
      </c>
      <c r="E1610" s="83">
        <v>25.23</v>
      </c>
      <c r="F1610" s="83">
        <v>2169.7800000000002</v>
      </c>
      <c r="G1610" s="83" t="s">
        <v>91</v>
      </c>
    </row>
    <row r="1611" spans="2:7" s="1" customFormat="1" ht="13.35" customHeight="1">
      <c r="B1611" s="76">
        <v>44075</v>
      </c>
      <c r="C1611" s="82">
        <v>0.67912037037037043</v>
      </c>
      <c r="D1611" s="83">
        <v>209</v>
      </c>
      <c r="E1611" s="83">
        <v>25.23</v>
      </c>
      <c r="F1611" s="83">
        <v>5273.07</v>
      </c>
      <c r="G1611" s="83" t="s">
        <v>91</v>
      </c>
    </row>
    <row r="1612" spans="2:7" s="1" customFormat="1" ht="13.35" customHeight="1">
      <c r="B1612" s="76">
        <v>44075</v>
      </c>
      <c r="C1612" s="82">
        <v>0.67912037037037043</v>
      </c>
      <c r="D1612" s="83">
        <v>14</v>
      </c>
      <c r="E1612" s="83">
        <v>25.23</v>
      </c>
      <c r="F1612" s="83">
        <v>353.22</v>
      </c>
      <c r="G1612" s="83" t="s">
        <v>91</v>
      </c>
    </row>
    <row r="1613" spans="2:7" s="1" customFormat="1" ht="13.35" customHeight="1">
      <c r="B1613" s="76">
        <v>44075</v>
      </c>
      <c r="C1613" s="82">
        <v>0.6791666666666667</v>
      </c>
      <c r="D1613" s="83">
        <v>80</v>
      </c>
      <c r="E1613" s="83">
        <v>25.23</v>
      </c>
      <c r="F1613" s="83">
        <v>2018.4</v>
      </c>
      <c r="G1613" s="83" t="s">
        <v>91</v>
      </c>
    </row>
    <row r="1614" spans="2:7" s="1" customFormat="1" ht="13.35" customHeight="1">
      <c r="B1614" s="76">
        <v>44075</v>
      </c>
      <c r="C1614" s="82">
        <v>0.68048611111111112</v>
      </c>
      <c r="D1614" s="83">
        <v>1161</v>
      </c>
      <c r="E1614" s="83">
        <v>25.22</v>
      </c>
      <c r="F1614" s="83">
        <v>29280.42</v>
      </c>
      <c r="G1614" s="83" t="s">
        <v>91</v>
      </c>
    </row>
    <row r="1615" spans="2:7" s="1" customFormat="1" ht="13.35" customHeight="1">
      <c r="B1615" s="76">
        <v>44075</v>
      </c>
      <c r="C1615" s="82">
        <v>0.6805092592592592</v>
      </c>
      <c r="D1615" s="83">
        <v>193</v>
      </c>
      <c r="E1615" s="83">
        <v>25.21</v>
      </c>
      <c r="F1615" s="83">
        <v>4865.53</v>
      </c>
      <c r="G1615" s="83" t="s">
        <v>91</v>
      </c>
    </row>
    <row r="1616" spans="2:7" s="1" customFormat="1" ht="13.35" customHeight="1">
      <c r="B1616" s="76">
        <v>44075</v>
      </c>
      <c r="C1616" s="82">
        <v>0.6805092592592592</v>
      </c>
      <c r="D1616" s="83">
        <v>249</v>
      </c>
      <c r="E1616" s="83">
        <v>25.21</v>
      </c>
      <c r="F1616" s="83">
        <v>6277.29</v>
      </c>
      <c r="G1616" s="83" t="s">
        <v>91</v>
      </c>
    </row>
    <row r="1617" spans="2:7" s="1" customFormat="1" ht="13.35" customHeight="1">
      <c r="B1617" s="76">
        <v>44075</v>
      </c>
      <c r="C1617" s="82">
        <v>0.68142361111111116</v>
      </c>
      <c r="D1617" s="83">
        <v>502</v>
      </c>
      <c r="E1617" s="83">
        <v>25.21</v>
      </c>
      <c r="F1617" s="83">
        <v>12655.42</v>
      </c>
      <c r="G1617" s="83" t="s">
        <v>91</v>
      </c>
    </row>
    <row r="1618" spans="2:7" s="1" customFormat="1" ht="13.35" customHeight="1">
      <c r="B1618" s="76">
        <v>44075</v>
      </c>
      <c r="C1618" s="82">
        <v>0.68142361111111116</v>
      </c>
      <c r="D1618" s="83">
        <v>235</v>
      </c>
      <c r="E1618" s="83">
        <v>25.21</v>
      </c>
      <c r="F1618" s="83">
        <v>5924.35</v>
      </c>
      <c r="G1618" s="83" t="s">
        <v>91</v>
      </c>
    </row>
    <row r="1619" spans="2:7" s="1" customFormat="1" ht="13.35" customHeight="1">
      <c r="B1619" s="76">
        <v>44075</v>
      </c>
      <c r="C1619" s="82">
        <v>0.68142361111111116</v>
      </c>
      <c r="D1619" s="83">
        <v>297</v>
      </c>
      <c r="E1619" s="83">
        <v>25.21</v>
      </c>
      <c r="F1619" s="83">
        <v>7487.37</v>
      </c>
      <c r="G1619" s="83" t="s">
        <v>91</v>
      </c>
    </row>
    <row r="1620" spans="2:7" s="1" customFormat="1" ht="13.35" customHeight="1">
      <c r="B1620" s="76">
        <v>44075</v>
      </c>
      <c r="C1620" s="82">
        <v>0.68152777777777773</v>
      </c>
      <c r="D1620" s="83">
        <v>80</v>
      </c>
      <c r="E1620" s="83">
        <v>25.2</v>
      </c>
      <c r="F1620" s="83">
        <v>2016</v>
      </c>
      <c r="G1620" s="83" t="s">
        <v>91</v>
      </c>
    </row>
    <row r="1621" spans="2:7" s="1" customFormat="1" ht="13.35" customHeight="1">
      <c r="B1621" s="76">
        <v>44075</v>
      </c>
      <c r="C1621" s="82">
        <v>0.68180555555555555</v>
      </c>
      <c r="D1621" s="83">
        <v>271</v>
      </c>
      <c r="E1621" s="83">
        <v>25.21</v>
      </c>
      <c r="F1621" s="83">
        <v>6831.91</v>
      </c>
      <c r="G1621" s="83" t="s">
        <v>91</v>
      </c>
    </row>
    <row r="1622" spans="2:7" s="1" customFormat="1" ht="13.35" customHeight="1">
      <c r="B1622" s="76">
        <v>44075</v>
      </c>
      <c r="C1622" s="82">
        <v>0.68186342592592597</v>
      </c>
      <c r="D1622" s="83">
        <v>79</v>
      </c>
      <c r="E1622" s="83">
        <v>25.2</v>
      </c>
      <c r="F1622" s="83">
        <v>1990.8</v>
      </c>
      <c r="G1622" s="83" t="s">
        <v>91</v>
      </c>
    </row>
    <row r="1623" spans="2:7" s="1" customFormat="1" ht="13.35" customHeight="1">
      <c r="B1623" s="76">
        <v>44075</v>
      </c>
      <c r="C1623" s="82">
        <v>0.68232638888888886</v>
      </c>
      <c r="D1623" s="83">
        <v>79</v>
      </c>
      <c r="E1623" s="83">
        <v>25.2</v>
      </c>
      <c r="F1623" s="83">
        <v>1990.8</v>
      </c>
      <c r="G1623" s="83" t="s">
        <v>91</v>
      </c>
    </row>
    <row r="1624" spans="2:7" s="1" customFormat="1" ht="13.35" customHeight="1">
      <c r="B1624" s="76">
        <v>44075</v>
      </c>
      <c r="C1624" s="82">
        <v>0.68232638888888886</v>
      </c>
      <c r="D1624" s="83">
        <v>214</v>
      </c>
      <c r="E1624" s="83">
        <v>25.2</v>
      </c>
      <c r="F1624" s="83">
        <v>5392.8</v>
      </c>
      <c r="G1624" s="83" t="s">
        <v>91</v>
      </c>
    </row>
    <row r="1625" spans="2:7" s="1" customFormat="1" ht="13.35" customHeight="1">
      <c r="B1625" s="76">
        <v>44075</v>
      </c>
      <c r="C1625" s="82">
        <v>0.68232638888888886</v>
      </c>
      <c r="D1625" s="83">
        <v>119</v>
      </c>
      <c r="E1625" s="83">
        <v>25.2</v>
      </c>
      <c r="F1625" s="83">
        <v>2998.7999999999997</v>
      </c>
      <c r="G1625" s="83" t="s">
        <v>91</v>
      </c>
    </row>
    <row r="1626" spans="2:7" s="1" customFormat="1" ht="13.35" customHeight="1">
      <c r="B1626" s="76">
        <v>44075</v>
      </c>
      <c r="C1626" s="82">
        <v>0.68232638888888886</v>
      </c>
      <c r="D1626" s="83">
        <v>38</v>
      </c>
      <c r="E1626" s="83">
        <v>25.2</v>
      </c>
      <c r="F1626" s="83">
        <v>957.6</v>
      </c>
      <c r="G1626" s="83" t="s">
        <v>91</v>
      </c>
    </row>
    <row r="1627" spans="2:7" s="1" customFormat="1" ht="13.35" customHeight="1">
      <c r="B1627" s="76">
        <v>44075</v>
      </c>
      <c r="C1627" s="82">
        <v>0.68290509259259258</v>
      </c>
      <c r="D1627" s="83">
        <v>282</v>
      </c>
      <c r="E1627" s="83">
        <v>25.2</v>
      </c>
      <c r="F1627" s="83">
        <v>7106.4</v>
      </c>
      <c r="G1627" s="83" t="s">
        <v>91</v>
      </c>
    </row>
    <row r="1628" spans="2:7" s="1" customFormat="1" ht="13.35" customHeight="1">
      <c r="B1628" s="76">
        <v>44075</v>
      </c>
      <c r="C1628" s="82">
        <v>0.68304398148148149</v>
      </c>
      <c r="D1628" s="83">
        <v>79</v>
      </c>
      <c r="E1628" s="83">
        <v>25.2</v>
      </c>
      <c r="F1628" s="83">
        <v>1990.8</v>
      </c>
      <c r="G1628" s="83" t="s">
        <v>91</v>
      </c>
    </row>
    <row r="1629" spans="2:7" s="1" customFormat="1" ht="13.35" customHeight="1">
      <c r="B1629" s="76">
        <v>44075</v>
      </c>
      <c r="C1629" s="82">
        <v>0.68356481481481479</v>
      </c>
      <c r="D1629" s="83">
        <v>159</v>
      </c>
      <c r="E1629" s="83">
        <v>25.19</v>
      </c>
      <c r="F1629" s="83">
        <v>4005.21</v>
      </c>
      <c r="G1629" s="83" t="s">
        <v>91</v>
      </c>
    </row>
    <row r="1630" spans="2:7" s="1" customFormat="1" ht="13.35" customHeight="1">
      <c r="B1630" s="76">
        <v>44075</v>
      </c>
      <c r="C1630" s="82">
        <v>0.68356481481481479</v>
      </c>
      <c r="D1630" s="83">
        <v>90</v>
      </c>
      <c r="E1630" s="83">
        <v>25.19</v>
      </c>
      <c r="F1630" s="83">
        <v>2267.1</v>
      </c>
      <c r="G1630" s="83" t="s">
        <v>91</v>
      </c>
    </row>
    <row r="1631" spans="2:7" s="1" customFormat="1" ht="13.35" customHeight="1">
      <c r="B1631" s="76">
        <v>44075</v>
      </c>
      <c r="C1631" s="82">
        <v>0.68457175925925917</v>
      </c>
      <c r="D1631" s="83">
        <v>163</v>
      </c>
      <c r="E1631" s="83">
        <v>25.2</v>
      </c>
      <c r="F1631" s="83">
        <v>4107.5999999999995</v>
      </c>
      <c r="G1631" s="83" t="s">
        <v>91</v>
      </c>
    </row>
    <row r="1632" spans="2:7" s="1" customFormat="1" ht="13.35" customHeight="1">
      <c r="B1632" s="76">
        <v>44075</v>
      </c>
      <c r="C1632" s="82">
        <v>0.68457175925925917</v>
      </c>
      <c r="D1632" s="83">
        <v>69</v>
      </c>
      <c r="E1632" s="83">
        <v>25.2</v>
      </c>
      <c r="F1632" s="83">
        <v>1738.8</v>
      </c>
      <c r="G1632" s="83" t="s">
        <v>91</v>
      </c>
    </row>
    <row r="1633" spans="2:7" s="1" customFormat="1" ht="13.35" customHeight="1">
      <c r="B1633" s="76">
        <v>44076</v>
      </c>
      <c r="C1633" s="82">
        <v>0.33357638888888891</v>
      </c>
      <c r="D1633" s="83">
        <v>138</v>
      </c>
      <c r="E1633" s="83">
        <v>25.32</v>
      </c>
      <c r="F1633" s="83">
        <v>3494.16</v>
      </c>
      <c r="G1633" s="83" t="s">
        <v>91</v>
      </c>
    </row>
    <row r="1634" spans="2:7" s="1" customFormat="1" ht="13.35" customHeight="1">
      <c r="B1634" s="76">
        <v>44076</v>
      </c>
      <c r="C1634" s="82">
        <v>0.33357638888888891</v>
      </c>
      <c r="D1634" s="83">
        <v>76</v>
      </c>
      <c r="E1634" s="83">
        <v>25.32</v>
      </c>
      <c r="F1634" s="83">
        <v>1924.32</v>
      </c>
      <c r="G1634" s="83" t="s">
        <v>12</v>
      </c>
    </row>
    <row r="1635" spans="2:7" s="1" customFormat="1" ht="13.35" customHeight="1">
      <c r="B1635" s="76">
        <v>44076</v>
      </c>
      <c r="C1635" s="82">
        <v>0.33357638888888891</v>
      </c>
      <c r="D1635" s="83">
        <v>78</v>
      </c>
      <c r="E1635" s="83">
        <v>25.32</v>
      </c>
      <c r="F1635" s="83">
        <v>1974.96</v>
      </c>
      <c r="G1635" s="83" t="s">
        <v>11</v>
      </c>
    </row>
    <row r="1636" spans="2:7" s="1" customFormat="1" ht="13.35" customHeight="1">
      <c r="B1636" s="76">
        <v>44076</v>
      </c>
      <c r="C1636" s="82">
        <v>0.33361111111111108</v>
      </c>
      <c r="D1636" s="83">
        <v>82</v>
      </c>
      <c r="E1636" s="83">
        <v>25.32</v>
      </c>
      <c r="F1636" s="83">
        <v>2076.2400000000002</v>
      </c>
      <c r="G1636" s="83" t="s">
        <v>91</v>
      </c>
    </row>
    <row r="1637" spans="2:7" s="1" customFormat="1" ht="13.35" customHeight="1">
      <c r="B1637" s="76">
        <v>44076</v>
      </c>
      <c r="C1637" s="82">
        <v>0.33368055555555554</v>
      </c>
      <c r="D1637" s="83">
        <v>3</v>
      </c>
      <c r="E1637" s="83">
        <v>25.31</v>
      </c>
      <c r="F1637" s="83">
        <v>75.929999999999993</v>
      </c>
      <c r="G1637" s="83" t="s">
        <v>12</v>
      </c>
    </row>
    <row r="1638" spans="2:7" s="1" customFormat="1" ht="13.35" customHeight="1">
      <c r="B1638" s="76">
        <v>44076</v>
      </c>
      <c r="C1638" s="82">
        <v>0.33368055555555554</v>
      </c>
      <c r="D1638" s="83">
        <v>111</v>
      </c>
      <c r="E1638" s="83">
        <v>25.31</v>
      </c>
      <c r="F1638" s="83">
        <v>2809.41</v>
      </c>
      <c r="G1638" s="83" t="s">
        <v>91</v>
      </c>
    </row>
    <row r="1639" spans="2:7" s="1" customFormat="1" ht="13.35" customHeight="1">
      <c r="B1639" s="76">
        <v>44076</v>
      </c>
      <c r="C1639" s="82">
        <v>0.33372685185185186</v>
      </c>
      <c r="D1639" s="83">
        <v>9</v>
      </c>
      <c r="E1639" s="83">
        <v>25.32</v>
      </c>
      <c r="F1639" s="83">
        <v>227.88</v>
      </c>
      <c r="G1639" s="83" t="s">
        <v>10</v>
      </c>
    </row>
    <row r="1640" spans="2:7" s="1" customFormat="1" ht="13.35" customHeight="1">
      <c r="B1640" s="76">
        <v>44076</v>
      </c>
      <c r="C1640" s="82">
        <v>0.33372685185185186</v>
      </c>
      <c r="D1640" s="83">
        <v>2</v>
      </c>
      <c r="E1640" s="83">
        <v>25.32</v>
      </c>
      <c r="F1640" s="83">
        <v>50.64</v>
      </c>
      <c r="G1640" s="83" t="s">
        <v>10</v>
      </c>
    </row>
    <row r="1641" spans="2:7" s="1" customFormat="1" ht="13.35" customHeight="1">
      <c r="B1641" s="76">
        <v>44076</v>
      </c>
      <c r="C1641" s="82">
        <v>0.33391203703703703</v>
      </c>
      <c r="D1641" s="83">
        <v>17</v>
      </c>
      <c r="E1641" s="83">
        <v>25.32</v>
      </c>
      <c r="F1641" s="83">
        <v>430.44</v>
      </c>
      <c r="G1641" s="83" t="s">
        <v>91</v>
      </c>
    </row>
    <row r="1642" spans="2:7" s="1" customFormat="1" ht="13.35" customHeight="1">
      <c r="B1642" s="76">
        <v>44076</v>
      </c>
      <c r="C1642" s="82">
        <v>0.33412037037037035</v>
      </c>
      <c r="D1642" s="83">
        <v>46</v>
      </c>
      <c r="E1642" s="83">
        <v>25.32</v>
      </c>
      <c r="F1642" s="83">
        <v>1164.72</v>
      </c>
      <c r="G1642" s="83" t="s">
        <v>91</v>
      </c>
    </row>
    <row r="1643" spans="2:7" s="1" customFormat="1" ht="13.35" customHeight="1">
      <c r="B1643" s="76">
        <v>44076</v>
      </c>
      <c r="C1643" s="82">
        <v>0.33412037037037035</v>
      </c>
      <c r="D1643" s="83">
        <v>5</v>
      </c>
      <c r="E1643" s="83">
        <v>25.32</v>
      </c>
      <c r="F1643" s="83">
        <v>126.6</v>
      </c>
      <c r="G1643" s="83" t="s">
        <v>11</v>
      </c>
    </row>
    <row r="1644" spans="2:7" s="1" customFormat="1" ht="13.35" customHeight="1">
      <c r="B1644" s="76">
        <v>44076</v>
      </c>
      <c r="C1644" s="82">
        <v>0.33412037037037035</v>
      </c>
      <c r="D1644" s="83">
        <v>51</v>
      </c>
      <c r="E1644" s="83">
        <v>25.32</v>
      </c>
      <c r="F1644" s="83">
        <v>1291.32</v>
      </c>
      <c r="G1644" s="83" t="s">
        <v>91</v>
      </c>
    </row>
    <row r="1645" spans="2:7" s="1" customFormat="1" ht="13.35" customHeight="1">
      <c r="B1645" s="76">
        <v>44076</v>
      </c>
      <c r="C1645" s="82">
        <v>0.33413194444444444</v>
      </c>
      <c r="D1645" s="83">
        <v>2</v>
      </c>
      <c r="E1645" s="83">
        <v>25.32</v>
      </c>
      <c r="F1645" s="83">
        <v>50.64</v>
      </c>
      <c r="G1645" s="83" t="s">
        <v>91</v>
      </c>
    </row>
    <row r="1646" spans="2:7" s="1" customFormat="1" ht="13.35" customHeight="1">
      <c r="B1646" s="76">
        <v>44076</v>
      </c>
      <c r="C1646" s="82">
        <v>0.33413194444444444</v>
      </c>
      <c r="D1646" s="83">
        <v>27</v>
      </c>
      <c r="E1646" s="83">
        <v>25.32</v>
      </c>
      <c r="F1646" s="83">
        <v>683.64</v>
      </c>
      <c r="G1646" s="83" t="s">
        <v>91</v>
      </c>
    </row>
    <row r="1647" spans="2:7" s="1" customFormat="1" ht="13.35" customHeight="1">
      <c r="B1647" s="76">
        <v>44076</v>
      </c>
      <c r="C1647" s="82">
        <v>0.33462962962962961</v>
      </c>
      <c r="D1647" s="83">
        <v>147</v>
      </c>
      <c r="E1647" s="83">
        <v>25.33</v>
      </c>
      <c r="F1647" s="83">
        <v>3723.5099999999998</v>
      </c>
      <c r="G1647" s="83" t="s">
        <v>91</v>
      </c>
    </row>
    <row r="1648" spans="2:7" s="1" customFormat="1" ht="13.35" customHeight="1">
      <c r="B1648" s="76">
        <v>44076</v>
      </c>
      <c r="C1648" s="82">
        <v>0.33462962962962961</v>
      </c>
      <c r="D1648" s="83">
        <v>117</v>
      </c>
      <c r="E1648" s="83">
        <v>25.33</v>
      </c>
      <c r="F1648" s="83">
        <v>2963.6099999999997</v>
      </c>
      <c r="G1648" s="83" t="s">
        <v>10</v>
      </c>
    </row>
    <row r="1649" spans="2:7" s="1" customFormat="1" ht="13.35" customHeight="1">
      <c r="B1649" s="76">
        <v>44076</v>
      </c>
      <c r="C1649" s="82">
        <v>0.33462962962962961</v>
      </c>
      <c r="D1649" s="83">
        <v>116</v>
      </c>
      <c r="E1649" s="83">
        <v>25.33</v>
      </c>
      <c r="F1649" s="83">
        <v>2938.2799999999997</v>
      </c>
      <c r="G1649" s="83" t="s">
        <v>11</v>
      </c>
    </row>
    <row r="1650" spans="2:7" s="1" customFormat="1" ht="13.35" customHeight="1">
      <c r="B1650" s="76">
        <v>44076</v>
      </c>
      <c r="C1650" s="82">
        <v>0.33462962962962961</v>
      </c>
      <c r="D1650" s="83">
        <v>145</v>
      </c>
      <c r="E1650" s="83">
        <v>25.33</v>
      </c>
      <c r="F1650" s="83">
        <v>3672.85</v>
      </c>
      <c r="G1650" s="83" t="s">
        <v>10</v>
      </c>
    </row>
    <row r="1651" spans="2:7" s="1" customFormat="1" ht="13.35" customHeight="1">
      <c r="B1651" s="76">
        <v>44076</v>
      </c>
      <c r="C1651" s="82">
        <v>0.33462962962962961</v>
      </c>
      <c r="D1651" s="83">
        <v>402</v>
      </c>
      <c r="E1651" s="83">
        <v>25.33</v>
      </c>
      <c r="F1651" s="83">
        <v>10182.66</v>
      </c>
      <c r="G1651" s="83" t="s">
        <v>91</v>
      </c>
    </row>
    <row r="1652" spans="2:7" s="1" customFormat="1" ht="13.35" customHeight="1">
      <c r="B1652" s="76">
        <v>44076</v>
      </c>
      <c r="C1652" s="82">
        <v>0.33462962962962961</v>
      </c>
      <c r="D1652" s="83">
        <v>228</v>
      </c>
      <c r="E1652" s="83">
        <v>25.33</v>
      </c>
      <c r="F1652" s="83">
        <v>5775.24</v>
      </c>
      <c r="G1652" s="83" t="s">
        <v>91</v>
      </c>
    </row>
    <row r="1653" spans="2:7" s="1" customFormat="1" ht="13.35" customHeight="1">
      <c r="B1653" s="76">
        <v>44076</v>
      </c>
      <c r="C1653" s="82">
        <v>0.33465277777777774</v>
      </c>
      <c r="D1653" s="83">
        <v>259</v>
      </c>
      <c r="E1653" s="83">
        <v>25.32</v>
      </c>
      <c r="F1653" s="83">
        <v>6557.88</v>
      </c>
      <c r="G1653" s="83" t="s">
        <v>91</v>
      </c>
    </row>
    <row r="1654" spans="2:7" s="1" customFormat="1" ht="13.35" customHeight="1">
      <c r="B1654" s="76">
        <v>44076</v>
      </c>
      <c r="C1654" s="82">
        <v>0.33465277777777774</v>
      </c>
      <c r="D1654" s="83">
        <v>102</v>
      </c>
      <c r="E1654" s="83">
        <v>25.32</v>
      </c>
      <c r="F1654" s="83">
        <v>2582.64</v>
      </c>
      <c r="G1654" s="83" t="s">
        <v>11</v>
      </c>
    </row>
    <row r="1655" spans="2:7" s="1" customFormat="1" ht="13.35" customHeight="1">
      <c r="B1655" s="76">
        <v>44076</v>
      </c>
      <c r="C1655" s="82">
        <v>0.33465277777777774</v>
      </c>
      <c r="D1655" s="83">
        <v>513</v>
      </c>
      <c r="E1655" s="83">
        <v>25.32</v>
      </c>
      <c r="F1655" s="83">
        <v>12989.16</v>
      </c>
      <c r="G1655" s="83" t="s">
        <v>91</v>
      </c>
    </row>
    <row r="1656" spans="2:7" s="1" customFormat="1" ht="13.35" customHeight="1">
      <c r="B1656" s="76">
        <v>44076</v>
      </c>
      <c r="C1656" s="82">
        <v>0.33487268518518515</v>
      </c>
      <c r="D1656" s="83">
        <v>76</v>
      </c>
      <c r="E1656" s="83">
        <v>25.35</v>
      </c>
      <c r="F1656" s="83">
        <v>1926.6000000000001</v>
      </c>
      <c r="G1656" s="83" t="s">
        <v>91</v>
      </c>
    </row>
    <row r="1657" spans="2:7" s="1" customFormat="1" ht="13.35" customHeight="1">
      <c r="B1657" s="76">
        <v>44076</v>
      </c>
      <c r="C1657" s="82">
        <v>0.33487268518518515</v>
      </c>
      <c r="D1657" s="83">
        <v>149</v>
      </c>
      <c r="E1657" s="83">
        <v>25.35</v>
      </c>
      <c r="F1657" s="83">
        <v>3777.15</v>
      </c>
      <c r="G1657" s="83" t="s">
        <v>91</v>
      </c>
    </row>
    <row r="1658" spans="2:7" s="1" customFormat="1" ht="13.35" customHeight="1">
      <c r="B1658" s="76">
        <v>44076</v>
      </c>
      <c r="C1658" s="82">
        <v>0.33487268518518515</v>
      </c>
      <c r="D1658" s="83">
        <v>293</v>
      </c>
      <c r="E1658" s="83">
        <v>25.35</v>
      </c>
      <c r="F1658" s="83">
        <v>7427.55</v>
      </c>
      <c r="G1658" s="83" t="s">
        <v>91</v>
      </c>
    </row>
    <row r="1659" spans="2:7" s="1" customFormat="1" ht="13.35" customHeight="1">
      <c r="B1659" s="76">
        <v>44076</v>
      </c>
      <c r="C1659" s="82">
        <v>0.33526620370370369</v>
      </c>
      <c r="D1659" s="83">
        <v>486</v>
      </c>
      <c r="E1659" s="83">
        <v>25.35</v>
      </c>
      <c r="F1659" s="83">
        <v>12320.1</v>
      </c>
      <c r="G1659" s="83" t="s">
        <v>91</v>
      </c>
    </row>
    <row r="1660" spans="2:7" s="1" customFormat="1" ht="13.35" customHeight="1">
      <c r="B1660" s="76">
        <v>44076</v>
      </c>
      <c r="C1660" s="82">
        <v>0.33526620370370369</v>
      </c>
      <c r="D1660" s="83">
        <v>63</v>
      </c>
      <c r="E1660" s="83">
        <v>25.35</v>
      </c>
      <c r="F1660" s="83">
        <v>1597.0500000000002</v>
      </c>
      <c r="G1660" s="83" t="s">
        <v>91</v>
      </c>
    </row>
    <row r="1661" spans="2:7" s="1" customFormat="1" ht="13.35" customHeight="1">
      <c r="B1661" s="76">
        <v>44076</v>
      </c>
      <c r="C1661" s="82">
        <v>0.33527777777777779</v>
      </c>
      <c r="D1661" s="83">
        <v>762</v>
      </c>
      <c r="E1661" s="83">
        <v>25.34</v>
      </c>
      <c r="F1661" s="83">
        <v>19309.079999999998</v>
      </c>
      <c r="G1661" s="83" t="s">
        <v>91</v>
      </c>
    </row>
    <row r="1662" spans="2:7" s="1" customFormat="1" ht="13.35" customHeight="1">
      <c r="B1662" s="76">
        <v>44076</v>
      </c>
      <c r="C1662" s="82">
        <v>0.33527777777777779</v>
      </c>
      <c r="D1662" s="83">
        <v>43</v>
      </c>
      <c r="E1662" s="83">
        <v>25.34</v>
      </c>
      <c r="F1662" s="83">
        <v>1089.6199999999999</v>
      </c>
      <c r="G1662" s="83" t="s">
        <v>11</v>
      </c>
    </row>
    <row r="1663" spans="2:7" s="1" customFormat="1" ht="13.35" customHeight="1">
      <c r="B1663" s="76">
        <v>44076</v>
      </c>
      <c r="C1663" s="82">
        <v>0.33527777777777779</v>
      </c>
      <c r="D1663" s="83">
        <v>153</v>
      </c>
      <c r="E1663" s="83">
        <v>25.34</v>
      </c>
      <c r="F1663" s="83">
        <v>3877.02</v>
      </c>
      <c r="G1663" s="83" t="s">
        <v>91</v>
      </c>
    </row>
    <row r="1664" spans="2:7" s="1" customFormat="1" ht="13.35" customHeight="1">
      <c r="B1664" s="76">
        <v>44076</v>
      </c>
      <c r="C1664" s="82">
        <v>0.3354861111111111</v>
      </c>
      <c r="D1664" s="83">
        <v>281</v>
      </c>
      <c r="E1664" s="83">
        <v>25.38</v>
      </c>
      <c r="F1664" s="83">
        <v>7131.78</v>
      </c>
      <c r="G1664" s="83" t="s">
        <v>91</v>
      </c>
    </row>
    <row r="1665" spans="2:7" s="1" customFormat="1" ht="13.35" customHeight="1">
      <c r="B1665" s="76">
        <v>44076</v>
      </c>
      <c r="C1665" s="82">
        <v>0.33559027777777778</v>
      </c>
      <c r="D1665" s="83">
        <v>199</v>
      </c>
      <c r="E1665" s="83">
        <v>25.38</v>
      </c>
      <c r="F1665" s="83">
        <v>5050.62</v>
      </c>
      <c r="G1665" s="83" t="s">
        <v>91</v>
      </c>
    </row>
    <row r="1666" spans="2:7" s="1" customFormat="1" ht="13.35" customHeight="1">
      <c r="B1666" s="76">
        <v>44076</v>
      </c>
      <c r="C1666" s="82">
        <v>0.33584490740740741</v>
      </c>
      <c r="D1666" s="83">
        <v>877</v>
      </c>
      <c r="E1666" s="83">
        <v>25.4</v>
      </c>
      <c r="F1666" s="83">
        <v>22275.8</v>
      </c>
      <c r="G1666" s="83" t="s">
        <v>91</v>
      </c>
    </row>
    <row r="1667" spans="2:7" s="1" customFormat="1" ht="13.35" customHeight="1">
      <c r="B1667" s="76">
        <v>44076</v>
      </c>
      <c r="C1667" s="82">
        <v>0.33584490740740741</v>
      </c>
      <c r="D1667" s="83">
        <v>118</v>
      </c>
      <c r="E1667" s="83">
        <v>25.39</v>
      </c>
      <c r="F1667" s="83">
        <v>2996.02</v>
      </c>
      <c r="G1667" s="83" t="s">
        <v>11</v>
      </c>
    </row>
    <row r="1668" spans="2:7" s="1" customFormat="1" ht="13.35" customHeight="1">
      <c r="B1668" s="76">
        <v>44076</v>
      </c>
      <c r="C1668" s="82">
        <v>0.33585648148148151</v>
      </c>
      <c r="D1668" s="83">
        <v>153</v>
      </c>
      <c r="E1668" s="83">
        <v>25.39</v>
      </c>
      <c r="F1668" s="83">
        <v>3884.67</v>
      </c>
      <c r="G1668" s="83" t="s">
        <v>11</v>
      </c>
    </row>
    <row r="1669" spans="2:7" s="1" customFormat="1" ht="13.35" customHeight="1">
      <c r="B1669" s="76">
        <v>44076</v>
      </c>
      <c r="C1669" s="82">
        <v>0.33585648148148151</v>
      </c>
      <c r="D1669" s="83">
        <v>210</v>
      </c>
      <c r="E1669" s="83">
        <v>25.4</v>
      </c>
      <c r="F1669" s="83">
        <v>5334</v>
      </c>
      <c r="G1669" s="83" t="s">
        <v>91</v>
      </c>
    </row>
    <row r="1670" spans="2:7" s="1" customFormat="1" ht="13.35" customHeight="1">
      <c r="B1670" s="76">
        <v>44076</v>
      </c>
      <c r="C1670" s="82">
        <v>0.33585648148148151</v>
      </c>
      <c r="D1670" s="83">
        <v>98</v>
      </c>
      <c r="E1670" s="83">
        <v>25.4</v>
      </c>
      <c r="F1670" s="83">
        <v>2489.1999999999998</v>
      </c>
      <c r="G1670" s="83" t="s">
        <v>91</v>
      </c>
    </row>
    <row r="1671" spans="2:7" s="1" customFormat="1" ht="13.35" customHeight="1">
      <c r="B1671" s="76">
        <v>44076</v>
      </c>
      <c r="C1671" s="82">
        <v>0.3361689814814815</v>
      </c>
      <c r="D1671" s="83">
        <v>107</v>
      </c>
      <c r="E1671" s="83">
        <v>25.37</v>
      </c>
      <c r="F1671" s="83">
        <v>2714.59</v>
      </c>
      <c r="G1671" s="83" t="s">
        <v>11</v>
      </c>
    </row>
    <row r="1672" spans="2:7" s="1" customFormat="1" ht="13.35" customHeight="1">
      <c r="B1672" s="76">
        <v>44076</v>
      </c>
      <c r="C1672" s="82">
        <v>0.3361689814814815</v>
      </c>
      <c r="D1672" s="83">
        <v>50</v>
      </c>
      <c r="E1672" s="83">
        <v>25.37</v>
      </c>
      <c r="F1672" s="83">
        <v>1268.5</v>
      </c>
      <c r="G1672" s="83" t="s">
        <v>91</v>
      </c>
    </row>
    <row r="1673" spans="2:7" s="1" customFormat="1" ht="13.35" customHeight="1">
      <c r="B1673" s="76">
        <v>44076</v>
      </c>
      <c r="C1673" s="82">
        <v>0.3361689814814815</v>
      </c>
      <c r="D1673" s="83">
        <v>255</v>
      </c>
      <c r="E1673" s="83">
        <v>25.37</v>
      </c>
      <c r="F1673" s="83">
        <v>6469.35</v>
      </c>
      <c r="G1673" s="83" t="s">
        <v>91</v>
      </c>
    </row>
    <row r="1674" spans="2:7" s="1" customFormat="1" ht="13.35" customHeight="1">
      <c r="B1674" s="76">
        <v>44076</v>
      </c>
      <c r="C1674" s="82">
        <v>0.33627314814814818</v>
      </c>
      <c r="D1674" s="83">
        <v>258</v>
      </c>
      <c r="E1674" s="83">
        <v>25.36</v>
      </c>
      <c r="F1674" s="83">
        <v>6542.88</v>
      </c>
      <c r="G1674" s="83" t="s">
        <v>91</v>
      </c>
    </row>
    <row r="1675" spans="2:7" s="1" customFormat="1" ht="13.35" customHeight="1">
      <c r="B1675" s="76">
        <v>44076</v>
      </c>
      <c r="C1675" s="82">
        <v>0.33627314814814818</v>
      </c>
      <c r="D1675" s="83">
        <v>44</v>
      </c>
      <c r="E1675" s="83">
        <v>25.35</v>
      </c>
      <c r="F1675" s="83">
        <v>1115.4000000000001</v>
      </c>
      <c r="G1675" s="83" t="s">
        <v>12</v>
      </c>
    </row>
    <row r="1676" spans="2:7" s="1" customFormat="1" ht="13.35" customHeight="1">
      <c r="B1676" s="76">
        <v>44076</v>
      </c>
      <c r="C1676" s="82">
        <v>0.3363888888888889</v>
      </c>
      <c r="D1676" s="83">
        <v>18</v>
      </c>
      <c r="E1676" s="83">
        <v>25.37</v>
      </c>
      <c r="F1676" s="83">
        <v>456.66</v>
      </c>
      <c r="G1676" s="83" t="s">
        <v>91</v>
      </c>
    </row>
    <row r="1677" spans="2:7" s="1" customFormat="1" ht="13.35" customHeight="1">
      <c r="B1677" s="76">
        <v>44076</v>
      </c>
      <c r="C1677" s="82">
        <v>0.33662037037037035</v>
      </c>
      <c r="D1677" s="83">
        <v>203</v>
      </c>
      <c r="E1677" s="83">
        <v>25.37</v>
      </c>
      <c r="F1677" s="83">
        <v>5150.1100000000006</v>
      </c>
      <c r="G1677" s="83" t="s">
        <v>91</v>
      </c>
    </row>
    <row r="1678" spans="2:7" s="1" customFormat="1" ht="13.35" customHeight="1">
      <c r="B1678" s="76">
        <v>44076</v>
      </c>
      <c r="C1678" s="82">
        <v>0.33662037037037035</v>
      </c>
      <c r="D1678" s="83">
        <v>149</v>
      </c>
      <c r="E1678" s="83">
        <v>25.37</v>
      </c>
      <c r="F1678" s="83">
        <v>3780.13</v>
      </c>
      <c r="G1678" s="83" t="s">
        <v>11</v>
      </c>
    </row>
    <row r="1679" spans="2:7" s="1" customFormat="1" ht="13.35" customHeight="1">
      <c r="B1679" s="76">
        <v>44076</v>
      </c>
      <c r="C1679" s="82">
        <v>0.33662037037037035</v>
      </c>
      <c r="D1679" s="83">
        <v>425</v>
      </c>
      <c r="E1679" s="83">
        <v>25.37</v>
      </c>
      <c r="F1679" s="83">
        <v>10782.25</v>
      </c>
      <c r="G1679" s="83" t="s">
        <v>91</v>
      </c>
    </row>
    <row r="1680" spans="2:7" s="1" customFormat="1" ht="13.35" customHeight="1">
      <c r="B1680" s="76">
        <v>44076</v>
      </c>
      <c r="C1680" s="82">
        <v>0.3366898148148148</v>
      </c>
      <c r="D1680" s="83">
        <v>92</v>
      </c>
      <c r="E1680" s="83">
        <v>25.36</v>
      </c>
      <c r="F1680" s="83">
        <v>2333.12</v>
      </c>
      <c r="G1680" s="83" t="s">
        <v>91</v>
      </c>
    </row>
    <row r="1681" spans="2:7" s="1" customFormat="1" ht="13.35" customHeight="1">
      <c r="B1681" s="76">
        <v>44076</v>
      </c>
      <c r="C1681" s="82">
        <v>0.33690972222222221</v>
      </c>
      <c r="D1681" s="83">
        <v>3</v>
      </c>
      <c r="E1681" s="83">
        <v>25.38</v>
      </c>
      <c r="F1681" s="83">
        <v>76.14</v>
      </c>
      <c r="G1681" s="83" t="s">
        <v>10</v>
      </c>
    </row>
    <row r="1682" spans="2:7" s="1" customFormat="1" ht="13.35" customHeight="1">
      <c r="B1682" s="76">
        <v>44076</v>
      </c>
      <c r="C1682" s="82">
        <v>0.33690972222222221</v>
      </c>
      <c r="D1682" s="83">
        <v>114</v>
      </c>
      <c r="E1682" s="83">
        <v>25.38</v>
      </c>
      <c r="F1682" s="83">
        <v>2893.3199999999997</v>
      </c>
      <c r="G1682" s="83" t="s">
        <v>10</v>
      </c>
    </row>
    <row r="1683" spans="2:7" s="1" customFormat="1" ht="13.35" customHeight="1">
      <c r="B1683" s="76">
        <v>44076</v>
      </c>
      <c r="C1683" s="82">
        <v>0.33690972222222221</v>
      </c>
      <c r="D1683" s="83">
        <v>51</v>
      </c>
      <c r="E1683" s="83">
        <v>25.37</v>
      </c>
      <c r="F1683" s="83">
        <v>1293.8700000000001</v>
      </c>
      <c r="G1683" s="83" t="s">
        <v>12</v>
      </c>
    </row>
    <row r="1684" spans="2:7" s="1" customFormat="1" ht="13.35" customHeight="1">
      <c r="B1684" s="76">
        <v>44076</v>
      </c>
      <c r="C1684" s="82">
        <v>0.3369907407407407</v>
      </c>
      <c r="D1684" s="83">
        <v>331</v>
      </c>
      <c r="E1684" s="83">
        <v>25.37</v>
      </c>
      <c r="F1684" s="83">
        <v>8397.4700000000012</v>
      </c>
      <c r="G1684" s="83" t="s">
        <v>91</v>
      </c>
    </row>
    <row r="1685" spans="2:7" s="1" customFormat="1" ht="13.35" customHeight="1">
      <c r="B1685" s="76">
        <v>44076</v>
      </c>
      <c r="C1685" s="82">
        <v>0.3369907407407407</v>
      </c>
      <c r="D1685" s="83">
        <v>60</v>
      </c>
      <c r="E1685" s="83">
        <v>25.37</v>
      </c>
      <c r="F1685" s="83">
        <v>1522.2</v>
      </c>
      <c r="G1685" s="83" t="s">
        <v>11</v>
      </c>
    </row>
    <row r="1686" spans="2:7" s="1" customFormat="1" ht="13.35" customHeight="1">
      <c r="B1686" s="76">
        <v>44076</v>
      </c>
      <c r="C1686" s="82">
        <v>0.33730324074074075</v>
      </c>
      <c r="D1686" s="83">
        <v>265</v>
      </c>
      <c r="E1686" s="83">
        <v>25.37</v>
      </c>
      <c r="F1686" s="83">
        <v>6723.05</v>
      </c>
      <c r="G1686" s="83" t="s">
        <v>91</v>
      </c>
    </row>
    <row r="1687" spans="2:7" s="1" customFormat="1" ht="13.35" customHeight="1">
      <c r="B1687" s="76">
        <v>44076</v>
      </c>
      <c r="C1687" s="82">
        <v>0.33730324074074075</v>
      </c>
      <c r="D1687" s="83">
        <v>85</v>
      </c>
      <c r="E1687" s="83">
        <v>25.37</v>
      </c>
      <c r="F1687" s="83">
        <v>2156.4500000000003</v>
      </c>
      <c r="G1687" s="83" t="s">
        <v>10</v>
      </c>
    </row>
    <row r="1688" spans="2:7" s="1" customFormat="1" ht="13.35" customHeight="1">
      <c r="B1688" s="76">
        <v>44076</v>
      </c>
      <c r="C1688" s="82">
        <v>0.33730324074074075</v>
      </c>
      <c r="D1688" s="83">
        <v>158</v>
      </c>
      <c r="E1688" s="83">
        <v>25.37</v>
      </c>
      <c r="F1688" s="83">
        <v>4008.46</v>
      </c>
      <c r="G1688" s="83" t="s">
        <v>91</v>
      </c>
    </row>
    <row r="1689" spans="2:7" s="1" customFormat="1" ht="13.35" customHeight="1">
      <c r="B1689" s="76">
        <v>44076</v>
      </c>
      <c r="C1689" s="82">
        <v>0.33730324074074075</v>
      </c>
      <c r="D1689" s="83">
        <v>121</v>
      </c>
      <c r="E1689" s="83">
        <v>25.37</v>
      </c>
      <c r="F1689" s="83">
        <v>3069.77</v>
      </c>
      <c r="G1689" s="83" t="s">
        <v>10</v>
      </c>
    </row>
    <row r="1690" spans="2:7" s="1" customFormat="1" ht="13.35" customHeight="1">
      <c r="B1690" s="76">
        <v>44076</v>
      </c>
      <c r="C1690" s="82">
        <v>0.33771990740740737</v>
      </c>
      <c r="D1690" s="83">
        <v>303</v>
      </c>
      <c r="E1690" s="83">
        <v>25.37</v>
      </c>
      <c r="F1690" s="83">
        <v>7687.1100000000006</v>
      </c>
      <c r="G1690" s="83" t="s">
        <v>91</v>
      </c>
    </row>
    <row r="1691" spans="2:7" s="1" customFormat="1" ht="13.35" customHeight="1">
      <c r="B1691" s="76">
        <v>44076</v>
      </c>
      <c r="C1691" s="82">
        <v>0.33771990740740737</v>
      </c>
      <c r="D1691" s="83">
        <v>78</v>
      </c>
      <c r="E1691" s="83">
        <v>25.37</v>
      </c>
      <c r="F1691" s="83">
        <v>1978.8600000000001</v>
      </c>
      <c r="G1691" s="83" t="s">
        <v>10</v>
      </c>
    </row>
    <row r="1692" spans="2:7" s="1" customFormat="1" ht="13.35" customHeight="1">
      <c r="B1692" s="76">
        <v>44076</v>
      </c>
      <c r="C1692" s="82">
        <v>0.33771990740740737</v>
      </c>
      <c r="D1692" s="83">
        <v>89</v>
      </c>
      <c r="E1692" s="83">
        <v>25.37</v>
      </c>
      <c r="F1692" s="83">
        <v>2257.9300000000003</v>
      </c>
      <c r="G1692" s="83" t="s">
        <v>10</v>
      </c>
    </row>
    <row r="1693" spans="2:7" s="1" customFormat="1" ht="13.35" customHeight="1">
      <c r="B1693" s="76">
        <v>44076</v>
      </c>
      <c r="C1693" s="82">
        <v>0.33781250000000002</v>
      </c>
      <c r="D1693" s="83">
        <v>94</v>
      </c>
      <c r="E1693" s="83">
        <v>25.37</v>
      </c>
      <c r="F1693" s="83">
        <v>2384.7800000000002</v>
      </c>
      <c r="G1693" s="83" t="s">
        <v>12</v>
      </c>
    </row>
    <row r="1694" spans="2:7" s="1" customFormat="1" ht="13.35" customHeight="1">
      <c r="B1694" s="76">
        <v>44076</v>
      </c>
      <c r="C1694" s="82">
        <v>0.33788194444444447</v>
      </c>
      <c r="D1694" s="83">
        <v>148</v>
      </c>
      <c r="E1694" s="83">
        <v>25.36</v>
      </c>
      <c r="F1694" s="83">
        <v>3753.2799999999997</v>
      </c>
      <c r="G1694" s="83" t="s">
        <v>91</v>
      </c>
    </row>
    <row r="1695" spans="2:7" s="1" customFormat="1" ht="13.35" customHeight="1">
      <c r="B1695" s="76">
        <v>44076</v>
      </c>
      <c r="C1695" s="82">
        <v>0.33788194444444447</v>
      </c>
      <c r="D1695" s="83">
        <v>192</v>
      </c>
      <c r="E1695" s="83">
        <v>25.36</v>
      </c>
      <c r="F1695" s="83">
        <v>4869.12</v>
      </c>
      <c r="G1695" s="83" t="s">
        <v>91</v>
      </c>
    </row>
    <row r="1696" spans="2:7" s="1" customFormat="1" ht="13.35" customHeight="1">
      <c r="B1696" s="76">
        <v>44076</v>
      </c>
      <c r="C1696" s="82">
        <v>0.33826388888888892</v>
      </c>
      <c r="D1696" s="83">
        <v>204</v>
      </c>
      <c r="E1696" s="83">
        <v>25.38</v>
      </c>
      <c r="F1696" s="83">
        <v>5177.5199999999995</v>
      </c>
      <c r="G1696" s="83" t="s">
        <v>11</v>
      </c>
    </row>
    <row r="1697" spans="2:7" s="1" customFormat="1" ht="13.35" customHeight="1">
      <c r="B1697" s="76">
        <v>44076</v>
      </c>
      <c r="C1697" s="82">
        <v>0.33828703703703705</v>
      </c>
      <c r="D1697" s="83">
        <v>60</v>
      </c>
      <c r="E1697" s="83">
        <v>25.39</v>
      </c>
      <c r="F1697" s="83">
        <v>1523.4</v>
      </c>
      <c r="G1697" s="83" t="s">
        <v>10</v>
      </c>
    </row>
    <row r="1698" spans="2:7" s="1" customFormat="1" ht="13.35" customHeight="1">
      <c r="B1698" s="76">
        <v>44076</v>
      </c>
      <c r="C1698" s="82">
        <v>0.33836805555555555</v>
      </c>
      <c r="D1698" s="83">
        <v>91</v>
      </c>
      <c r="E1698" s="83">
        <v>25.39</v>
      </c>
      <c r="F1698" s="83">
        <v>2310.4900000000002</v>
      </c>
      <c r="G1698" s="83" t="s">
        <v>10</v>
      </c>
    </row>
    <row r="1699" spans="2:7" s="1" customFormat="1" ht="13.35" customHeight="1">
      <c r="B1699" s="76">
        <v>44076</v>
      </c>
      <c r="C1699" s="82">
        <v>0.33871527777777777</v>
      </c>
      <c r="D1699" s="83">
        <v>46</v>
      </c>
      <c r="E1699" s="83">
        <v>25.4</v>
      </c>
      <c r="F1699" s="83">
        <v>1168.3999999999999</v>
      </c>
      <c r="G1699" s="83" t="s">
        <v>12</v>
      </c>
    </row>
    <row r="1700" spans="2:7" s="1" customFormat="1" ht="13.35" customHeight="1">
      <c r="B1700" s="76">
        <v>44076</v>
      </c>
      <c r="C1700" s="82">
        <v>0.33871527777777777</v>
      </c>
      <c r="D1700" s="83">
        <v>274</v>
      </c>
      <c r="E1700" s="83">
        <v>25.4</v>
      </c>
      <c r="F1700" s="83">
        <v>6959.5999999999995</v>
      </c>
      <c r="G1700" s="83" t="s">
        <v>91</v>
      </c>
    </row>
    <row r="1701" spans="2:7" s="1" customFormat="1" ht="13.35" customHeight="1">
      <c r="B1701" s="76">
        <v>44076</v>
      </c>
      <c r="C1701" s="82">
        <v>0.33871527777777777</v>
      </c>
      <c r="D1701" s="83">
        <v>78</v>
      </c>
      <c r="E1701" s="83">
        <v>25.4</v>
      </c>
      <c r="F1701" s="83">
        <v>1981.1999999999998</v>
      </c>
      <c r="G1701" s="83" t="s">
        <v>11</v>
      </c>
    </row>
    <row r="1702" spans="2:7" s="1" customFormat="1" ht="13.35" customHeight="1">
      <c r="B1702" s="76">
        <v>44076</v>
      </c>
      <c r="C1702" s="82">
        <v>0.33871527777777777</v>
      </c>
      <c r="D1702" s="83">
        <v>250</v>
      </c>
      <c r="E1702" s="83">
        <v>25.4</v>
      </c>
      <c r="F1702" s="83">
        <v>6350</v>
      </c>
      <c r="G1702" s="83" t="s">
        <v>91</v>
      </c>
    </row>
    <row r="1703" spans="2:7" s="1" customFormat="1" ht="13.35" customHeight="1">
      <c r="B1703" s="76">
        <v>44076</v>
      </c>
      <c r="C1703" s="82">
        <v>0.33871527777777777</v>
      </c>
      <c r="D1703" s="83">
        <v>84</v>
      </c>
      <c r="E1703" s="83">
        <v>25.4</v>
      </c>
      <c r="F1703" s="83">
        <v>2133.6</v>
      </c>
      <c r="G1703" s="83" t="s">
        <v>91</v>
      </c>
    </row>
    <row r="1704" spans="2:7" s="1" customFormat="1" ht="13.35" customHeight="1">
      <c r="B1704" s="76">
        <v>44076</v>
      </c>
      <c r="C1704" s="82">
        <v>0.33871527777777777</v>
      </c>
      <c r="D1704" s="83">
        <v>60</v>
      </c>
      <c r="E1704" s="83">
        <v>25.4</v>
      </c>
      <c r="F1704" s="83">
        <v>1524</v>
      </c>
      <c r="G1704" s="83" t="s">
        <v>12</v>
      </c>
    </row>
    <row r="1705" spans="2:7" s="1" customFormat="1" ht="13.35" customHeight="1">
      <c r="B1705" s="76">
        <v>44076</v>
      </c>
      <c r="C1705" s="82">
        <v>0.33929398148148149</v>
      </c>
      <c r="D1705" s="83">
        <v>16</v>
      </c>
      <c r="E1705" s="83">
        <v>25.43</v>
      </c>
      <c r="F1705" s="83">
        <v>406.88</v>
      </c>
      <c r="G1705" s="83" t="s">
        <v>12</v>
      </c>
    </row>
    <row r="1706" spans="2:7" s="1" customFormat="1" ht="13.35" customHeight="1">
      <c r="B1706" s="76">
        <v>44076</v>
      </c>
      <c r="C1706" s="82">
        <v>0.33929398148148149</v>
      </c>
      <c r="D1706" s="83">
        <v>21</v>
      </c>
      <c r="E1706" s="83">
        <v>25.43</v>
      </c>
      <c r="F1706" s="83">
        <v>534.03</v>
      </c>
      <c r="G1706" s="83" t="s">
        <v>12</v>
      </c>
    </row>
    <row r="1707" spans="2:7" s="1" customFormat="1" ht="13.35" customHeight="1">
      <c r="B1707" s="76">
        <v>44076</v>
      </c>
      <c r="C1707" s="82">
        <v>0.33930555555555553</v>
      </c>
      <c r="D1707" s="83">
        <v>45</v>
      </c>
      <c r="E1707" s="83">
        <v>25.42</v>
      </c>
      <c r="F1707" s="83">
        <v>1143.9000000000001</v>
      </c>
      <c r="G1707" s="83" t="s">
        <v>10</v>
      </c>
    </row>
    <row r="1708" spans="2:7" s="1" customFormat="1" ht="13.35" customHeight="1">
      <c r="B1708" s="76">
        <v>44076</v>
      </c>
      <c r="C1708" s="82">
        <v>0.33964120370370371</v>
      </c>
      <c r="D1708" s="83">
        <v>259</v>
      </c>
      <c r="E1708" s="83">
        <v>25.44</v>
      </c>
      <c r="F1708" s="83">
        <v>6588.96</v>
      </c>
      <c r="G1708" s="83" t="s">
        <v>91</v>
      </c>
    </row>
    <row r="1709" spans="2:7" s="1" customFormat="1" ht="13.35" customHeight="1">
      <c r="B1709" s="76">
        <v>44076</v>
      </c>
      <c r="C1709" s="82">
        <v>0.33964120370370371</v>
      </c>
      <c r="D1709" s="83">
        <v>129</v>
      </c>
      <c r="E1709" s="83">
        <v>25.44</v>
      </c>
      <c r="F1709" s="83">
        <v>3281.76</v>
      </c>
      <c r="G1709" s="83" t="s">
        <v>11</v>
      </c>
    </row>
    <row r="1710" spans="2:7" s="1" customFormat="1" ht="13.35" customHeight="1">
      <c r="B1710" s="76">
        <v>44076</v>
      </c>
      <c r="C1710" s="82">
        <v>0.3397337962962963</v>
      </c>
      <c r="D1710" s="83">
        <v>296</v>
      </c>
      <c r="E1710" s="83">
        <v>25.44</v>
      </c>
      <c r="F1710" s="83">
        <v>7530.2400000000007</v>
      </c>
      <c r="G1710" s="83" t="s">
        <v>91</v>
      </c>
    </row>
    <row r="1711" spans="2:7" s="1" customFormat="1" ht="13.35" customHeight="1">
      <c r="B1711" s="76">
        <v>44076</v>
      </c>
      <c r="C1711" s="82">
        <v>0.3397337962962963</v>
      </c>
      <c r="D1711" s="83">
        <v>18</v>
      </c>
      <c r="E1711" s="83">
        <v>25.44</v>
      </c>
      <c r="F1711" s="83">
        <v>457.92</v>
      </c>
      <c r="G1711" s="83" t="s">
        <v>91</v>
      </c>
    </row>
    <row r="1712" spans="2:7" s="1" customFormat="1" ht="13.35" customHeight="1">
      <c r="B1712" s="76">
        <v>44076</v>
      </c>
      <c r="C1712" s="82">
        <v>0.33986111111111111</v>
      </c>
      <c r="D1712" s="83">
        <v>277</v>
      </c>
      <c r="E1712" s="83">
        <v>25.44</v>
      </c>
      <c r="F1712" s="83">
        <v>7046.88</v>
      </c>
      <c r="G1712" s="83" t="s">
        <v>91</v>
      </c>
    </row>
    <row r="1713" spans="2:7" s="1" customFormat="1" ht="13.35" customHeight="1">
      <c r="B1713" s="76">
        <v>44076</v>
      </c>
      <c r="C1713" s="82">
        <v>0.34012731481481479</v>
      </c>
      <c r="D1713" s="83">
        <v>46</v>
      </c>
      <c r="E1713" s="83">
        <v>25.47</v>
      </c>
      <c r="F1713" s="83">
        <v>1171.6199999999999</v>
      </c>
      <c r="G1713" s="83" t="s">
        <v>10</v>
      </c>
    </row>
    <row r="1714" spans="2:7" s="1" customFormat="1" ht="13.35" customHeight="1">
      <c r="B1714" s="76">
        <v>44076</v>
      </c>
      <c r="C1714" s="82">
        <v>0.34012731481481479</v>
      </c>
      <c r="D1714" s="83">
        <v>60</v>
      </c>
      <c r="E1714" s="83">
        <v>25.47</v>
      </c>
      <c r="F1714" s="83">
        <v>1528.1999999999998</v>
      </c>
      <c r="G1714" s="83" t="s">
        <v>10</v>
      </c>
    </row>
    <row r="1715" spans="2:7" s="1" customFormat="1" ht="13.35" customHeight="1">
      <c r="B1715" s="76">
        <v>44076</v>
      </c>
      <c r="C1715" s="82">
        <v>0.34050925925925929</v>
      </c>
      <c r="D1715" s="83">
        <v>606</v>
      </c>
      <c r="E1715" s="83">
        <v>25.47</v>
      </c>
      <c r="F1715" s="83">
        <v>15434.82</v>
      </c>
      <c r="G1715" s="83" t="s">
        <v>91</v>
      </c>
    </row>
    <row r="1716" spans="2:7" s="1" customFormat="1" ht="13.35" customHeight="1">
      <c r="B1716" s="76">
        <v>44076</v>
      </c>
      <c r="C1716" s="82">
        <v>0.34050925925925929</v>
      </c>
      <c r="D1716" s="83">
        <v>156</v>
      </c>
      <c r="E1716" s="83">
        <v>25.47</v>
      </c>
      <c r="F1716" s="83">
        <v>3973.3199999999997</v>
      </c>
      <c r="G1716" s="83" t="s">
        <v>10</v>
      </c>
    </row>
    <row r="1717" spans="2:7" s="1" customFormat="1" ht="13.35" customHeight="1">
      <c r="B1717" s="76">
        <v>44076</v>
      </c>
      <c r="C1717" s="82">
        <v>0.34075231481481483</v>
      </c>
      <c r="D1717" s="83">
        <v>67</v>
      </c>
      <c r="E1717" s="83">
        <v>25.48</v>
      </c>
      <c r="F1717" s="83">
        <v>1707.16</v>
      </c>
      <c r="G1717" s="83" t="s">
        <v>12</v>
      </c>
    </row>
    <row r="1718" spans="2:7" s="1" customFormat="1" ht="13.35" customHeight="1">
      <c r="B1718" s="76">
        <v>44076</v>
      </c>
      <c r="C1718" s="82">
        <v>0.34075231481481483</v>
      </c>
      <c r="D1718" s="83">
        <v>147</v>
      </c>
      <c r="E1718" s="83">
        <v>25.48</v>
      </c>
      <c r="F1718" s="83">
        <v>3745.56</v>
      </c>
      <c r="G1718" s="83" t="s">
        <v>11</v>
      </c>
    </row>
    <row r="1719" spans="2:7" s="1" customFormat="1" ht="13.35" customHeight="1">
      <c r="B1719" s="76">
        <v>44076</v>
      </c>
      <c r="C1719" s="82">
        <v>0.34096064814814814</v>
      </c>
      <c r="D1719" s="83">
        <v>55</v>
      </c>
      <c r="E1719" s="83">
        <v>25.48</v>
      </c>
      <c r="F1719" s="83">
        <v>1401.4</v>
      </c>
      <c r="G1719" s="83" t="s">
        <v>12</v>
      </c>
    </row>
    <row r="1720" spans="2:7" s="1" customFormat="1" ht="13.35" customHeight="1">
      <c r="B1720" s="76">
        <v>44076</v>
      </c>
      <c r="C1720" s="82">
        <v>0.34096064814814814</v>
      </c>
      <c r="D1720" s="83">
        <v>30</v>
      </c>
      <c r="E1720" s="83">
        <v>25.47</v>
      </c>
      <c r="F1720" s="83">
        <v>764.09999999999991</v>
      </c>
      <c r="G1720" s="83" t="s">
        <v>10</v>
      </c>
    </row>
    <row r="1721" spans="2:7" s="1" customFormat="1" ht="13.35" customHeight="1">
      <c r="B1721" s="76">
        <v>44076</v>
      </c>
      <c r="C1721" s="82">
        <v>0.34096064814814814</v>
      </c>
      <c r="D1721" s="83">
        <v>699</v>
      </c>
      <c r="E1721" s="83">
        <v>25.46</v>
      </c>
      <c r="F1721" s="83">
        <v>17796.54</v>
      </c>
      <c r="G1721" s="83" t="s">
        <v>91</v>
      </c>
    </row>
    <row r="1722" spans="2:7" s="1" customFormat="1" ht="13.35" customHeight="1">
      <c r="B1722" s="76">
        <v>44076</v>
      </c>
      <c r="C1722" s="82">
        <v>0.34096064814814814</v>
      </c>
      <c r="D1722" s="83">
        <v>69</v>
      </c>
      <c r="E1722" s="83">
        <v>25.47</v>
      </c>
      <c r="F1722" s="83">
        <v>1757.4299999999998</v>
      </c>
      <c r="G1722" s="83" t="s">
        <v>10</v>
      </c>
    </row>
    <row r="1723" spans="2:7" s="1" customFormat="1" ht="13.35" customHeight="1">
      <c r="B1723" s="76">
        <v>44076</v>
      </c>
      <c r="C1723" s="82">
        <v>0.34125</v>
      </c>
      <c r="D1723" s="83">
        <v>799</v>
      </c>
      <c r="E1723" s="83">
        <v>25.48</v>
      </c>
      <c r="F1723" s="83">
        <v>20358.52</v>
      </c>
      <c r="G1723" s="83" t="s">
        <v>91</v>
      </c>
    </row>
    <row r="1724" spans="2:7" s="1" customFormat="1" ht="13.35" customHeight="1">
      <c r="B1724" s="76">
        <v>44076</v>
      </c>
      <c r="C1724" s="82">
        <v>0.34137731481481487</v>
      </c>
      <c r="D1724" s="83">
        <v>78</v>
      </c>
      <c r="E1724" s="83">
        <v>25.48</v>
      </c>
      <c r="F1724" s="83">
        <v>1987.44</v>
      </c>
      <c r="G1724" s="83" t="s">
        <v>11</v>
      </c>
    </row>
    <row r="1725" spans="2:7" s="1" customFormat="1" ht="13.35" customHeight="1">
      <c r="B1725" s="76">
        <v>44076</v>
      </c>
      <c r="C1725" s="82">
        <v>0.34137731481481487</v>
      </c>
      <c r="D1725" s="83">
        <v>31</v>
      </c>
      <c r="E1725" s="83">
        <v>25.47</v>
      </c>
      <c r="F1725" s="83">
        <v>789.56999999999994</v>
      </c>
      <c r="G1725" s="83" t="s">
        <v>91</v>
      </c>
    </row>
    <row r="1726" spans="2:7" s="1" customFormat="1" ht="13.35" customHeight="1">
      <c r="B1726" s="76">
        <v>44076</v>
      </c>
      <c r="C1726" s="82">
        <v>0.34137731481481487</v>
      </c>
      <c r="D1726" s="83">
        <v>54</v>
      </c>
      <c r="E1726" s="83">
        <v>25.47</v>
      </c>
      <c r="F1726" s="83">
        <v>1375.3799999999999</v>
      </c>
      <c r="G1726" s="83" t="s">
        <v>91</v>
      </c>
    </row>
    <row r="1727" spans="2:7" s="1" customFormat="1" ht="13.35" customHeight="1">
      <c r="B1727" s="76">
        <v>44076</v>
      </c>
      <c r="C1727" s="82">
        <v>0.34142361111111108</v>
      </c>
      <c r="D1727" s="83">
        <v>53</v>
      </c>
      <c r="E1727" s="83">
        <v>25.48</v>
      </c>
      <c r="F1727" s="83">
        <v>1350.44</v>
      </c>
      <c r="G1727" s="83" t="s">
        <v>10</v>
      </c>
    </row>
    <row r="1728" spans="2:7" s="1" customFormat="1" ht="13.35" customHeight="1">
      <c r="B1728" s="76">
        <v>44076</v>
      </c>
      <c r="C1728" s="82">
        <v>0.34144675925925921</v>
      </c>
      <c r="D1728" s="83">
        <v>85</v>
      </c>
      <c r="E1728" s="83">
        <v>25.47</v>
      </c>
      <c r="F1728" s="83">
        <v>2164.9499999999998</v>
      </c>
      <c r="G1728" s="83" t="s">
        <v>10</v>
      </c>
    </row>
    <row r="1729" spans="2:7" s="1" customFormat="1" ht="13.35" customHeight="1">
      <c r="B1729" s="76">
        <v>44076</v>
      </c>
      <c r="C1729" s="82">
        <v>0.34157407407407409</v>
      </c>
      <c r="D1729" s="83">
        <v>35</v>
      </c>
      <c r="E1729" s="83">
        <v>25.46</v>
      </c>
      <c r="F1729" s="83">
        <v>891.1</v>
      </c>
      <c r="G1729" s="83" t="s">
        <v>91</v>
      </c>
    </row>
    <row r="1730" spans="2:7" s="1" customFormat="1" ht="13.35" customHeight="1">
      <c r="B1730" s="76">
        <v>44076</v>
      </c>
      <c r="C1730" s="82">
        <v>0.34157407407407409</v>
      </c>
      <c r="D1730" s="83">
        <v>134</v>
      </c>
      <c r="E1730" s="83">
        <v>25.46</v>
      </c>
      <c r="F1730" s="83">
        <v>3411.6400000000003</v>
      </c>
      <c r="G1730" s="83" t="s">
        <v>91</v>
      </c>
    </row>
    <row r="1731" spans="2:7" s="1" customFormat="1" ht="13.35" customHeight="1">
      <c r="B1731" s="76">
        <v>44076</v>
      </c>
      <c r="C1731" s="82">
        <v>0.3417013888888889</v>
      </c>
      <c r="D1731" s="83">
        <v>85</v>
      </c>
      <c r="E1731" s="83">
        <v>25.45</v>
      </c>
      <c r="F1731" s="83">
        <v>2163.25</v>
      </c>
      <c r="G1731" s="83" t="s">
        <v>91</v>
      </c>
    </row>
    <row r="1732" spans="2:7" s="1" customFormat="1" ht="13.35" customHeight="1">
      <c r="B1732" s="76">
        <v>44076</v>
      </c>
      <c r="C1732" s="82">
        <v>0.34187499999999998</v>
      </c>
      <c r="D1732" s="83">
        <v>105</v>
      </c>
      <c r="E1732" s="83">
        <v>25.43</v>
      </c>
      <c r="F1732" s="83">
        <v>2670.15</v>
      </c>
      <c r="G1732" s="83" t="s">
        <v>12</v>
      </c>
    </row>
    <row r="1733" spans="2:7" s="1" customFormat="1" ht="13.35" customHeight="1">
      <c r="B1733" s="76">
        <v>44076</v>
      </c>
      <c r="C1733" s="82">
        <v>0.34187499999999998</v>
      </c>
      <c r="D1733" s="83">
        <v>160</v>
      </c>
      <c r="E1733" s="83">
        <v>25.43</v>
      </c>
      <c r="F1733" s="83">
        <v>4068.8</v>
      </c>
      <c r="G1733" s="83" t="s">
        <v>91</v>
      </c>
    </row>
    <row r="1734" spans="2:7" s="1" customFormat="1" ht="13.35" customHeight="1">
      <c r="B1734" s="76">
        <v>44076</v>
      </c>
      <c r="C1734" s="82">
        <v>0.34228009259259262</v>
      </c>
      <c r="D1734" s="83">
        <v>78</v>
      </c>
      <c r="E1734" s="83">
        <v>25.4</v>
      </c>
      <c r="F1734" s="83">
        <v>1981.1999999999998</v>
      </c>
      <c r="G1734" s="83" t="s">
        <v>11</v>
      </c>
    </row>
    <row r="1735" spans="2:7" s="1" customFormat="1" ht="13.35" customHeight="1">
      <c r="B1735" s="76">
        <v>44076</v>
      </c>
      <c r="C1735" s="82">
        <v>0.34228009259259262</v>
      </c>
      <c r="D1735" s="83">
        <v>107</v>
      </c>
      <c r="E1735" s="83">
        <v>25.4</v>
      </c>
      <c r="F1735" s="83">
        <v>2717.7999999999997</v>
      </c>
      <c r="G1735" s="83" t="s">
        <v>10</v>
      </c>
    </row>
    <row r="1736" spans="2:7" s="1" customFormat="1" ht="13.35" customHeight="1">
      <c r="B1736" s="76">
        <v>44076</v>
      </c>
      <c r="C1736" s="82">
        <v>0.34228009259259262</v>
      </c>
      <c r="D1736" s="83">
        <v>31</v>
      </c>
      <c r="E1736" s="83">
        <v>25.4</v>
      </c>
      <c r="F1736" s="83">
        <v>787.4</v>
      </c>
      <c r="G1736" s="83" t="s">
        <v>10</v>
      </c>
    </row>
    <row r="1737" spans="2:7" s="1" customFormat="1" ht="13.35" customHeight="1">
      <c r="B1737" s="76">
        <v>44076</v>
      </c>
      <c r="C1737" s="82">
        <v>0.34230324074074076</v>
      </c>
      <c r="D1737" s="83">
        <v>17</v>
      </c>
      <c r="E1737" s="83">
        <v>25.38</v>
      </c>
      <c r="F1737" s="83">
        <v>431.46</v>
      </c>
      <c r="G1737" s="83" t="s">
        <v>91</v>
      </c>
    </row>
    <row r="1738" spans="2:7" s="1" customFormat="1" ht="13.35" customHeight="1">
      <c r="B1738" s="76">
        <v>44076</v>
      </c>
      <c r="C1738" s="82">
        <v>0.34230324074074076</v>
      </c>
      <c r="D1738" s="83">
        <v>269</v>
      </c>
      <c r="E1738" s="83">
        <v>25.38</v>
      </c>
      <c r="F1738" s="83">
        <v>6827.2199999999993</v>
      </c>
      <c r="G1738" s="83" t="s">
        <v>91</v>
      </c>
    </row>
    <row r="1739" spans="2:7" s="1" customFormat="1" ht="13.35" customHeight="1">
      <c r="B1739" s="76">
        <v>44076</v>
      </c>
      <c r="C1739" s="82">
        <v>0.34255787037037039</v>
      </c>
      <c r="D1739" s="83">
        <v>155</v>
      </c>
      <c r="E1739" s="83">
        <v>25.37</v>
      </c>
      <c r="F1739" s="83">
        <v>3932.3500000000004</v>
      </c>
      <c r="G1739" s="83" t="s">
        <v>91</v>
      </c>
    </row>
    <row r="1740" spans="2:7" s="1" customFormat="1" ht="13.35" customHeight="1">
      <c r="B1740" s="76">
        <v>44076</v>
      </c>
      <c r="C1740" s="82">
        <v>0.34273148148148147</v>
      </c>
      <c r="D1740" s="83">
        <v>102</v>
      </c>
      <c r="E1740" s="83">
        <v>25.36</v>
      </c>
      <c r="F1740" s="83">
        <v>2586.7199999999998</v>
      </c>
      <c r="G1740" s="83" t="s">
        <v>91</v>
      </c>
    </row>
    <row r="1741" spans="2:7" s="1" customFormat="1" ht="13.35" customHeight="1">
      <c r="B1741" s="76">
        <v>44076</v>
      </c>
      <c r="C1741" s="82">
        <v>0.34298611111111116</v>
      </c>
      <c r="D1741" s="83">
        <v>163</v>
      </c>
      <c r="E1741" s="83">
        <v>25.38</v>
      </c>
      <c r="F1741" s="83">
        <v>4136.9399999999996</v>
      </c>
      <c r="G1741" s="83" t="s">
        <v>91</v>
      </c>
    </row>
    <row r="1742" spans="2:7" s="1" customFormat="1" ht="13.35" customHeight="1">
      <c r="B1742" s="76">
        <v>44076</v>
      </c>
      <c r="C1742" s="82">
        <v>0.34298611111111116</v>
      </c>
      <c r="D1742" s="83">
        <v>169</v>
      </c>
      <c r="E1742" s="83">
        <v>25.38</v>
      </c>
      <c r="F1742" s="83">
        <v>4289.22</v>
      </c>
      <c r="G1742" s="83" t="s">
        <v>91</v>
      </c>
    </row>
    <row r="1743" spans="2:7" s="1" customFormat="1" ht="13.35" customHeight="1">
      <c r="B1743" s="76">
        <v>44076</v>
      </c>
      <c r="C1743" s="82">
        <v>0.34298611111111116</v>
      </c>
      <c r="D1743" s="83">
        <v>11</v>
      </c>
      <c r="E1743" s="83">
        <v>25.38</v>
      </c>
      <c r="F1743" s="83">
        <v>279.18</v>
      </c>
      <c r="G1743" s="83" t="s">
        <v>91</v>
      </c>
    </row>
    <row r="1744" spans="2:7" s="1" customFormat="1" ht="13.35" customHeight="1">
      <c r="B1744" s="76">
        <v>44076</v>
      </c>
      <c r="C1744" s="82">
        <v>0.34298611111111116</v>
      </c>
      <c r="D1744" s="83">
        <v>96</v>
      </c>
      <c r="E1744" s="83">
        <v>25.38</v>
      </c>
      <c r="F1744" s="83">
        <v>2436.48</v>
      </c>
      <c r="G1744" s="83" t="s">
        <v>11</v>
      </c>
    </row>
    <row r="1745" spans="2:7" s="1" customFormat="1" ht="13.35" customHeight="1">
      <c r="B1745" s="76">
        <v>44076</v>
      </c>
      <c r="C1745" s="82">
        <v>0.34431712962962963</v>
      </c>
      <c r="D1745" s="83">
        <v>585</v>
      </c>
      <c r="E1745" s="83">
        <v>25.44</v>
      </c>
      <c r="F1745" s="83">
        <v>14882.400000000001</v>
      </c>
      <c r="G1745" s="83" t="s">
        <v>91</v>
      </c>
    </row>
    <row r="1746" spans="2:7" s="1" customFormat="1" ht="13.35" customHeight="1">
      <c r="B1746" s="76">
        <v>44076</v>
      </c>
      <c r="C1746" s="82">
        <v>0.34431712962962963</v>
      </c>
      <c r="D1746" s="83">
        <v>145</v>
      </c>
      <c r="E1746" s="83">
        <v>25.44</v>
      </c>
      <c r="F1746" s="83">
        <v>3688.8</v>
      </c>
      <c r="G1746" s="83" t="s">
        <v>11</v>
      </c>
    </row>
    <row r="1747" spans="2:7" s="1" customFormat="1" ht="13.35" customHeight="1">
      <c r="B1747" s="76">
        <v>44076</v>
      </c>
      <c r="C1747" s="82">
        <v>0.34431712962962963</v>
      </c>
      <c r="D1747" s="83">
        <v>84</v>
      </c>
      <c r="E1747" s="83">
        <v>25.44</v>
      </c>
      <c r="F1747" s="83">
        <v>2136.96</v>
      </c>
      <c r="G1747" s="83" t="s">
        <v>91</v>
      </c>
    </row>
    <row r="1748" spans="2:7" s="1" customFormat="1" ht="13.35" customHeight="1">
      <c r="B1748" s="76">
        <v>44076</v>
      </c>
      <c r="C1748" s="82">
        <v>0.34468750000000004</v>
      </c>
      <c r="D1748" s="83">
        <v>513</v>
      </c>
      <c r="E1748" s="83">
        <v>25.46</v>
      </c>
      <c r="F1748" s="83">
        <v>13060.98</v>
      </c>
      <c r="G1748" s="83" t="s">
        <v>91</v>
      </c>
    </row>
    <row r="1749" spans="2:7" s="1" customFormat="1" ht="13.35" customHeight="1">
      <c r="B1749" s="76">
        <v>44076</v>
      </c>
      <c r="C1749" s="82">
        <v>0.34468750000000004</v>
      </c>
      <c r="D1749" s="83">
        <v>87</v>
      </c>
      <c r="E1749" s="83">
        <v>25.46</v>
      </c>
      <c r="F1749" s="83">
        <v>2215.02</v>
      </c>
      <c r="G1749" s="83" t="s">
        <v>11</v>
      </c>
    </row>
    <row r="1750" spans="2:7" s="1" customFormat="1" ht="13.35" customHeight="1">
      <c r="B1750" s="76">
        <v>44076</v>
      </c>
      <c r="C1750" s="82">
        <v>0.34469907407407407</v>
      </c>
      <c r="D1750" s="83">
        <v>560</v>
      </c>
      <c r="E1750" s="83">
        <v>25.46</v>
      </c>
      <c r="F1750" s="83">
        <v>14257.6</v>
      </c>
      <c r="G1750" s="83" t="s">
        <v>91</v>
      </c>
    </row>
    <row r="1751" spans="2:7" s="1" customFormat="1" ht="13.35" customHeight="1">
      <c r="B1751" s="76">
        <v>44076</v>
      </c>
      <c r="C1751" s="82">
        <v>0.34469907407407407</v>
      </c>
      <c r="D1751" s="83">
        <v>100</v>
      </c>
      <c r="E1751" s="83">
        <v>25.46</v>
      </c>
      <c r="F1751" s="83">
        <v>2546</v>
      </c>
      <c r="G1751" s="83" t="s">
        <v>91</v>
      </c>
    </row>
    <row r="1752" spans="2:7" s="1" customFormat="1" ht="13.35" customHeight="1">
      <c r="B1752" s="76">
        <v>44076</v>
      </c>
      <c r="C1752" s="82">
        <v>0.34473379629629625</v>
      </c>
      <c r="D1752" s="83">
        <v>50</v>
      </c>
      <c r="E1752" s="83">
        <v>25.46</v>
      </c>
      <c r="F1752" s="83">
        <v>1273</v>
      </c>
      <c r="G1752" s="83" t="s">
        <v>10</v>
      </c>
    </row>
    <row r="1753" spans="2:7" s="1" customFormat="1" ht="13.35" customHeight="1">
      <c r="B1753" s="76">
        <v>44076</v>
      </c>
      <c r="C1753" s="82">
        <v>0.34530092592592593</v>
      </c>
      <c r="D1753" s="83">
        <v>330</v>
      </c>
      <c r="E1753" s="83">
        <v>25.47</v>
      </c>
      <c r="F1753" s="83">
        <v>8405.1</v>
      </c>
      <c r="G1753" s="83" t="s">
        <v>91</v>
      </c>
    </row>
    <row r="1754" spans="2:7" s="1" customFormat="1" ht="13.35" customHeight="1">
      <c r="B1754" s="76">
        <v>44076</v>
      </c>
      <c r="C1754" s="82">
        <v>0.34530092592592593</v>
      </c>
      <c r="D1754" s="83">
        <v>103</v>
      </c>
      <c r="E1754" s="83">
        <v>25.47</v>
      </c>
      <c r="F1754" s="83">
        <v>2623.41</v>
      </c>
      <c r="G1754" s="83" t="s">
        <v>10</v>
      </c>
    </row>
    <row r="1755" spans="2:7" s="1" customFormat="1" ht="13.35" customHeight="1">
      <c r="B1755" s="76">
        <v>44076</v>
      </c>
      <c r="C1755" s="82">
        <v>0.34530092592592593</v>
      </c>
      <c r="D1755" s="83">
        <v>78</v>
      </c>
      <c r="E1755" s="83">
        <v>25.47</v>
      </c>
      <c r="F1755" s="83">
        <v>1986.6599999999999</v>
      </c>
      <c r="G1755" s="83" t="s">
        <v>11</v>
      </c>
    </row>
    <row r="1756" spans="2:7" s="1" customFormat="1" ht="13.35" customHeight="1">
      <c r="B1756" s="76">
        <v>44076</v>
      </c>
      <c r="C1756" s="82">
        <v>0.34600694444444446</v>
      </c>
      <c r="D1756" s="83">
        <v>510</v>
      </c>
      <c r="E1756" s="83">
        <v>25.47</v>
      </c>
      <c r="F1756" s="83">
        <v>12989.699999999999</v>
      </c>
      <c r="G1756" s="83" t="s">
        <v>91</v>
      </c>
    </row>
    <row r="1757" spans="2:7" s="1" customFormat="1" ht="13.35" customHeight="1">
      <c r="B1757" s="76">
        <v>44076</v>
      </c>
      <c r="C1757" s="82">
        <v>0.34600694444444446</v>
      </c>
      <c r="D1757" s="83">
        <v>78</v>
      </c>
      <c r="E1757" s="83">
        <v>25.47</v>
      </c>
      <c r="F1757" s="83">
        <v>1986.6599999999999</v>
      </c>
      <c r="G1757" s="83" t="s">
        <v>11</v>
      </c>
    </row>
    <row r="1758" spans="2:7" s="1" customFormat="1" ht="13.35" customHeight="1">
      <c r="B1758" s="76">
        <v>44076</v>
      </c>
      <c r="C1758" s="82">
        <v>0.3460185185185185</v>
      </c>
      <c r="D1758" s="83">
        <v>108</v>
      </c>
      <c r="E1758" s="83">
        <v>25.47</v>
      </c>
      <c r="F1758" s="83">
        <v>2750.7599999999998</v>
      </c>
      <c r="G1758" s="83" t="s">
        <v>12</v>
      </c>
    </row>
    <row r="1759" spans="2:7" s="1" customFormat="1" ht="13.35" customHeight="1">
      <c r="B1759" s="76">
        <v>44076</v>
      </c>
      <c r="C1759" s="82">
        <v>0.3460185185185185</v>
      </c>
      <c r="D1759" s="83">
        <v>16</v>
      </c>
      <c r="E1759" s="83">
        <v>25.47</v>
      </c>
      <c r="F1759" s="83">
        <v>407.52</v>
      </c>
      <c r="G1759" s="83" t="s">
        <v>12</v>
      </c>
    </row>
    <row r="1760" spans="2:7" s="1" customFormat="1" ht="13.35" customHeight="1">
      <c r="B1760" s="76">
        <v>44076</v>
      </c>
      <c r="C1760" s="82">
        <v>0.3460185185185185</v>
      </c>
      <c r="D1760" s="83">
        <v>736</v>
      </c>
      <c r="E1760" s="83">
        <v>25.47</v>
      </c>
      <c r="F1760" s="83">
        <v>18745.919999999998</v>
      </c>
      <c r="G1760" s="83" t="s">
        <v>91</v>
      </c>
    </row>
    <row r="1761" spans="2:7" s="1" customFormat="1" ht="13.35" customHeight="1">
      <c r="B1761" s="76">
        <v>44076</v>
      </c>
      <c r="C1761" s="82">
        <v>0.34612268518518513</v>
      </c>
      <c r="D1761" s="83">
        <v>150</v>
      </c>
      <c r="E1761" s="83">
        <v>25.46</v>
      </c>
      <c r="F1761" s="83">
        <v>3819</v>
      </c>
      <c r="G1761" s="83" t="s">
        <v>91</v>
      </c>
    </row>
    <row r="1762" spans="2:7" s="1" customFormat="1" ht="13.35" customHeight="1">
      <c r="B1762" s="76">
        <v>44076</v>
      </c>
      <c r="C1762" s="82">
        <v>0.34631944444444446</v>
      </c>
      <c r="D1762" s="83">
        <v>92</v>
      </c>
      <c r="E1762" s="83">
        <v>25.47</v>
      </c>
      <c r="F1762" s="83">
        <v>2343.2399999999998</v>
      </c>
      <c r="G1762" s="83" t="s">
        <v>10</v>
      </c>
    </row>
    <row r="1763" spans="2:7" s="1" customFormat="1" ht="13.35" customHeight="1">
      <c r="B1763" s="76">
        <v>44076</v>
      </c>
      <c r="C1763" s="82">
        <v>0.34681712962962963</v>
      </c>
      <c r="D1763" s="83">
        <v>178</v>
      </c>
      <c r="E1763" s="83">
        <v>25.46</v>
      </c>
      <c r="F1763" s="83">
        <v>4531.88</v>
      </c>
      <c r="G1763" s="83" t="s">
        <v>10</v>
      </c>
    </row>
    <row r="1764" spans="2:7" s="1" customFormat="1" ht="13.35" customHeight="1">
      <c r="B1764" s="76">
        <v>44076</v>
      </c>
      <c r="C1764" s="82">
        <v>0.34681712962962963</v>
      </c>
      <c r="D1764" s="83">
        <v>158</v>
      </c>
      <c r="E1764" s="83">
        <v>25.46</v>
      </c>
      <c r="F1764" s="83">
        <v>4022.6800000000003</v>
      </c>
      <c r="G1764" s="83" t="s">
        <v>11</v>
      </c>
    </row>
    <row r="1765" spans="2:7" s="1" customFormat="1" ht="13.35" customHeight="1">
      <c r="B1765" s="76">
        <v>44076</v>
      </c>
      <c r="C1765" s="82">
        <v>0.34714120370370366</v>
      </c>
      <c r="D1765" s="83">
        <v>118</v>
      </c>
      <c r="E1765" s="83">
        <v>25.45</v>
      </c>
      <c r="F1765" s="83">
        <v>3003.1</v>
      </c>
      <c r="G1765" s="83" t="s">
        <v>12</v>
      </c>
    </row>
    <row r="1766" spans="2:7" s="1" customFormat="1" ht="13.35" customHeight="1">
      <c r="B1766" s="76">
        <v>44076</v>
      </c>
      <c r="C1766" s="82">
        <v>0.34714120370370366</v>
      </c>
      <c r="D1766" s="83">
        <v>491</v>
      </c>
      <c r="E1766" s="83">
        <v>25.45</v>
      </c>
      <c r="F1766" s="83">
        <v>12495.949999999999</v>
      </c>
      <c r="G1766" s="83" t="s">
        <v>91</v>
      </c>
    </row>
    <row r="1767" spans="2:7" s="1" customFormat="1" ht="13.35" customHeight="1">
      <c r="B1767" s="76">
        <v>44076</v>
      </c>
      <c r="C1767" s="82">
        <v>0.34714120370370366</v>
      </c>
      <c r="D1767" s="83">
        <v>78</v>
      </c>
      <c r="E1767" s="83">
        <v>25.45</v>
      </c>
      <c r="F1767" s="83">
        <v>1985.1</v>
      </c>
      <c r="G1767" s="83" t="s">
        <v>11</v>
      </c>
    </row>
    <row r="1768" spans="2:7" s="1" customFormat="1" ht="13.35" customHeight="1">
      <c r="B1768" s="76">
        <v>44076</v>
      </c>
      <c r="C1768" s="82">
        <v>0.34714120370370366</v>
      </c>
      <c r="D1768" s="83">
        <v>213</v>
      </c>
      <c r="E1768" s="83">
        <v>25.45</v>
      </c>
      <c r="F1768" s="83">
        <v>5420.8499999999995</v>
      </c>
      <c r="G1768" s="83" t="s">
        <v>91</v>
      </c>
    </row>
    <row r="1769" spans="2:7" s="1" customFormat="1" ht="13.35" customHeight="1">
      <c r="B1769" s="76">
        <v>44076</v>
      </c>
      <c r="C1769" s="82">
        <v>0.34714120370370366</v>
      </c>
      <c r="D1769" s="83">
        <v>200</v>
      </c>
      <c r="E1769" s="83">
        <v>25.45</v>
      </c>
      <c r="F1769" s="83">
        <v>5090</v>
      </c>
      <c r="G1769" s="83" t="s">
        <v>91</v>
      </c>
    </row>
    <row r="1770" spans="2:7" s="1" customFormat="1" ht="13.35" customHeight="1">
      <c r="B1770" s="76">
        <v>44076</v>
      </c>
      <c r="C1770" s="82">
        <v>0.34714120370370366</v>
      </c>
      <c r="D1770" s="83">
        <v>200</v>
      </c>
      <c r="E1770" s="83">
        <v>25.45</v>
      </c>
      <c r="F1770" s="83">
        <v>5090</v>
      </c>
      <c r="G1770" s="83" t="s">
        <v>91</v>
      </c>
    </row>
    <row r="1771" spans="2:7" s="1" customFormat="1" ht="13.35" customHeight="1">
      <c r="B1771" s="76">
        <v>44076</v>
      </c>
      <c r="C1771" s="82">
        <v>0.34714120370370366</v>
      </c>
      <c r="D1771" s="83">
        <v>77</v>
      </c>
      <c r="E1771" s="83">
        <v>25.45</v>
      </c>
      <c r="F1771" s="83">
        <v>1959.6499999999999</v>
      </c>
      <c r="G1771" s="83" t="s">
        <v>91</v>
      </c>
    </row>
    <row r="1772" spans="2:7" s="1" customFormat="1" ht="13.35" customHeight="1">
      <c r="B1772" s="76">
        <v>44076</v>
      </c>
      <c r="C1772" s="82">
        <v>0.3473148148148148</v>
      </c>
      <c r="D1772" s="83">
        <v>277</v>
      </c>
      <c r="E1772" s="83">
        <v>25.43</v>
      </c>
      <c r="F1772" s="83">
        <v>7044.11</v>
      </c>
      <c r="G1772" s="83" t="s">
        <v>91</v>
      </c>
    </row>
    <row r="1773" spans="2:7" s="1" customFormat="1" ht="13.35" customHeight="1">
      <c r="B1773" s="76">
        <v>44076</v>
      </c>
      <c r="C1773" s="82">
        <v>0.34747685185185184</v>
      </c>
      <c r="D1773" s="83">
        <v>86</v>
      </c>
      <c r="E1773" s="83">
        <v>25.46</v>
      </c>
      <c r="F1773" s="83">
        <v>2189.56</v>
      </c>
      <c r="G1773" s="83" t="s">
        <v>12</v>
      </c>
    </row>
    <row r="1774" spans="2:7" s="1" customFormat="1" ht="13.35" customHeight="1">
      <c r="B1774" s="76">
        <v>44076</v>
      </c>
      <c r="C1774" s="82">
        <v>0.34747685185185184</v>
      </c>
      <c r="D1774" s="83">
        <v>201</v>
      </c>
      <c r="E1774" s="83">
        <v>25.46</v>
      </c>
      <c r="F1774" s="83">
        <v>5117.46</v>
      </c>
      <c r="G1774" s="83" t="s">
        <v>91</v>
      </c>
    </row>
    <row r="1775" spans="2:7" s="1" customFormat="1" ht="13.35" customHeight="1">
      <c r="B1775" s="76">
        <v>44076</v>
      </c>
      <c r="C1775" s="82">
        <v>0.34827546296296297</v>
      </c>
      <c r="D1775" s="83">
        <v>157</v>
      </c>
      <c r="E1775" s="83">
        <v>25.47</v>
      </c>
      <c r="F1775" s="83">
        <v>3998.79</v>
      </c>
      <c r="G1775" s="83" t="s">
        <v>11</v>
      </c>
    </row>
    <row r="1776" spans="2:7" s="1" customFormat="1" ht="13.35" customHeight="1">
      <c r="B1776" s="76">
        <v>44076</v>
      </c>
      <c r="C1776" s="82">
        <v>0.34854166666666669</v>
      </c>
      <c r="D1776" s="83">
        <v>96</v>
      </c>
      <c r="E1776" s="83">
        <v>25.48</v>
      </c>
      <c r="F1776" s="83">
        <v>2446.08</v>
      </c>
      <c r="G1776" s="83" t="s">
        <v>91</v>
      </c>
    </row>
    <row r="1777" spans="2:7" s="1" customFormat="1" ht="13.35" customHeight="1">
      <c r="B1777" s="76">
        <v>44076</v>
      </c>
      <c r="C1777" s="82">
        <v>0.34856481481481483</v>
      </c>
      <c r="D1777" s="83">
        <v>100</v>
      </c>
      <c r="E1777" s="83">
        <v>25.48</v>
      </c>
      <c r="F1777" s="83">
        <v>2548</v>
      </c>
      <c r="G1777" s="83" t="s">
        <v>10</v>
      </c>
    </row>
    <row r="1778" spans="2:7" s="1" customFormat="1" ht="13.35" customHeight="1">
      <c r="B1778" s="76">
        <v>44076</v>
      </c>
      <c r="C1778" s="82">
        <v>0.348599537037037</v>
      </c>
      <c r="D1778" s="83">
        <v>158</v>
      </c>
      <c r="E1778" s="83">
        <v>25.48</v>
      </c>
      <c r="F1778" s="83">
        <v>4025.84</v>
      </c>
      <c r="G1778" s="83" t="s">
        <v>91</v>
      </c>
    </row>
    <row r="1779" spans="2:7" s="1" customFormat="1" ht="13.35" customHeight="1">
      <c r="B1779" s="76">
        <v>44076</v>
      </c>
      <c r="C1779" s="82">
        <v>0.3486805555555556</v>
      </c>
      <c r="D1779" s="83">
        <v>61</v>
      </c>
      <c r="E1779" s="83">
        <v>25.49</v>
      </c>
      <c r="F1779" s="83">
        <v>1554.8899999999999</v>
      </c>
      <c r="G1779" s="83" t="s">
        <v>91</v>
      </c>
    </row>
    <row r="1780" spans="2:7" s="1" customFormat="1" ht="13.35" customHeight="1">
      <c r="B1780" s="76">
        <v>44076</v>
      </c>
      <c r="C1780" s="82">
        <v>0.3486805555555556</v>
      </c>
      <c r="D1780" s="83">
        <v>200</v>
      </c>
      <c r="E1780" s="83">
        <v>25.49</v>
      </c>
      <c r="F1780" s="83">
        <v>5098</v>
      </c>
      <c r="G1780" s="83" t="s">
        <v>91</v>
      </c>
    </row>
    <row r="1781" spans="2:7" s="1" customFormat="1" ht="13.35" customHeight="1">
      <c r="B1781" s="76">
        <v>44076</v>
      </c>
      <c r="C1781" s="82">
        <v>0.3486805555555556</v>
      </c>
      <c r="D1781" s="83">
        <v>182</v>
      </c>
      <c r="E1781" s="83">
        <v>25.49</v>
      </c>
      <c r="F1781" s="83">
        <v>4639.1799999999994</v>
      </c>
      <c r="G1781" s="83" t="s">
        <v>91</v>
      </c>
    </row>
    <row r="1782" spans="2:7" s="1" customFormat="1" ht="13.35" customHeight="1">
      <c r="B1782" s="76">
        <v>44076</v>
      </c>
      <c r="C1782" s="82">
        <v>0.34877314814814814</v>
      </c>
      <c r="D1782" s="83">
        <v>200</v>
      </c>
      <c r="E1782" s="83">
        <v>25.49</v>
      </c>
      <c r="F1782" s="83">
        <v>5098</v>
      </c>
      <c r="G1782" s="83" t="s">
        <v>91</v>
      </c>
    </row>
    <row r="1783" spans="2:7" s="1" customFormat="1" ht="13.35" customHeight="1">
      <c r="B1783" s="76">
        <v>44076</v>
      </c>
      <c r="C1783" s="82">
        <v>0.34877314814814814</v>
      </c>
      <c r="D1783" s="83">
        <v>105</v>
      </c>
      <c r="E1783" s="83">
        <v>25.49</v>
      </c>
      <c r="F1783" s="83">
        <v>2676.45</v>
      </c>
      <c r="G1783" s="83" t="s">
        <v>91</v>
      </c>
    </row>
    <row r="1784" spans="2:7" s="1" customFormat="1" ht="13.35" customHeight="1">
      <c r="B1784" s="76">
        <v>44076</v>
      </c>
      <c r="C1784" s="82">
        <v>0.34884259259259259</v>
      </c>
      <c r="D1784" s="83">
        <v>250</v>
      </c>
      <c r="E1784" s="83">
        <v>25.48</v>
      </c>
      <c r="F1784" s="83">
        <v>6370</v>
      </c>
      <c r="G1784" s="83" t="s">
        <v>91</v>
      </c>
    </row>
    <row r="1785" spans="2:7" s="1" customFormat="1" ht="13.35" customHeight="1">
      <c r="B1785" s="76">
        <v>44076</v>
      </c>
      <c r="C1785" s="82">
        <v>0.34884259259259259</v>
      </c>
      <c r="D1785" s="83">
        <v>89</v>
      </c>
      <c r="E1785" s="83">
        <v>25.48</v>
      </c>
      <c r="F1785" s="83">
        <v>2267.7200000000003</v>
      </c>
      <c r="G1785" s="83" t="s">
        <v>91</v>
      </c>
    </row>
    <row r="1786" spans="2:7" s="1" customFormat="1" ht="13.35" customHeight="1">
      <c r="B1786" s="76">
        <v>44076</v>
      </c>
      <c r="C1786" s="82">
        <v>0.34886574074074073</v>
      </c>
      <c r="D1786" s="83">
        <v>135</v>
      </c>
      <c r="E1786" s="83">
        <v>25.49</v>
      </c>
      <c r="F1786" s="83">
        <v>3441.1499999999996</v>
      </c>
      <c r="G1786" s="83" t="s">
        <v>91</v>
      </c>
    </row>
    <row r="1787" spans="2:7" s="1" customFormat="1" ht="13.35" customHeight="1">
      <c r="B1787" s="76">
        <v>44076</v>
      </c>
      <c r="C1787" s="82">
        <v>0.34886574074074073</v>
      </c>
      <c r="D1787" s="83">
        <v>84</v>
      </c>
      <c r="E1787" s="83">
        <v>25.49</v>
      </c>
      <c r="F1787" s="83">
        <v>2141.16</v>
      </c>
      <c r="G1787" s="83" t="s">
        <v>91</v>
      </c>
    </row>
    <row r="1788" spans="2:7" s="1" customFormat="1" ht="13.35" customHeight="1">
      <c r="B1788" s="76">
        <v>44076</v>
      </c>
      <c r="C1788" s="82">
        <v>0.34893518518518518</v>
      </c>
      <c r="D1788" s="83">
        <v>198</v>
      </c>
      <c r="E1788" s="83">
        <v>25.48</v>
      </c>
      <c r="F1788" s="83">
        <v>5045.04</v>
      </c>
      <c r="G1788" s="83" t="s">
        <v>10</v>
      </c>
    </row>
    <row r="1789" spans="2:7" s="1" customFormat="1" ht="13.35" customHeight="1">
      <c r="B1789" s="76">
        <v>44076</v>
      </c>
      <c r="C1789" s="82">
        <v>0.34893518518518518</v>
      </c>
      <c r="D1789" s="83">
        <v>83</v>
      </c>
      <c r="E1789" s="83">
        <v>25.48</v>
      </c>
      <c r="F1789" s="83">
        <v>2114.84</v>
      </c>
      <c r="G1789" s="83" t="s">
        <v>10</v>
      </c>
    </row>
    <row r="1790" spans="2:7" s="1" customFormat="1" ht="13.35" customHeight="1">
      <c r="B1790" s="76">
        <v>44076</v>
      </c>
      <c r="C1790" s="82">
        <v>0.34894675925925928</v>
      </c>
      <c r="D1790" s="83">
        <v>78</v>
      </c>
      <c r="E1790" s="83">
        <v>25.47</v>
      </c>
      <c r="F1790" s="83">
        <v>1986.6599999999999</v>
      </c>
      <c r="G1790" s="83" t="s">
        <v>11</v>
      </c>
    </row>
    <row r="1791" spans="2:7" s="1" customFormat="1" ht="13.35" customHeight="1">
      <c r="B1791" s="76">
        <v>44076</v>
      </c>
      <c r="C1791" s="82">
        <v>0.34896990740740735</v>
      </c>
      <c r="D1791" s="83">
        <v>140</v>
      </c>
      <c r="E1791" s="83">
        <v>25.46</v>
      </c>
      <c r="F1791" s="83">
        <v>3564.4</v>
      </c>
      <c r="G1791" s="83" t="s">
        <v>10</v>
      </c>
    </row>
    <row r="1792" spans="2:7" s="1" customFormat="1" ht="13.35" customHeight="1">
      <c r="B1792" s="76">
        <v>44076</v>
      </c>
      <c r="C1792" s="82">
        <v>0.34908564814814813</v>
      </c>
      <c r="D1792" s="83">
        <v>250</v>
      </c>
      <c r="E1792" s="83">
        <v>25.45</v>
      </c>
      <c r="F1792" s="83">
        <v>6362.5</v>
      </c>
      <c r="G1792" s="83" t="s">
        <v>91</v>
      </c>
    </row>
    <row r="1793" spans="2:7" s="1" customFormat="1" ht="13.35" customHeight="1">
      <c r="B1793" s="76">
        <v>44076</v>
      </c>
      <c r="C1793" s="82">
        <v>0.34908564814814813</v>
      </c>
      <c r="D1793" s="83">
        <v>32</v>
      </c>
      <c r="E1793" s="83">
        <v>25.45</v>
      </c>
      <c r="F1793" s="83">
        <v>814.4</v>
      </c>
      <c r="G1793" s="83" t="s">
        <v>91</v>
      </c>
    </row>
    <row r="1794" spans="2:7" s="1" customFormat="1" ht="13.35" customHeight="1">
      <c r="B1794" s="76">
        <v>44076</v>
      </c>
      <c r="C1794" s="82">
        <v>0.34909722222222223</v>
      </c>
      <c r="D1794" s="83">
        <v>80</v>
      </c>
      <c r="E1794" s="83">
        <v>25.44</v>
      </c>
      <c r="F1794" s="83">
        <v>2035.2</v>
      </c>
      <c r="G1794" s="83" t="s">
        <v>10</v>
      </c>
    </row>
    <row r="1795" spans="2:7" s="1" customFormat="1" ht="13.35" customHeight="1">
      <c r="B1795" s="76">
        <v>44076</v>
      </c>
      <c r="C1795" s="82">
        <v>0.34924768518518517</v>
      </c>
      <c r="D1795" s="83">
        <v>72</v>
      </c>
      <c r="E1795" s="83">
        <v>25.45</v>
      </c>
      <c r="F1795" s="83">
        <v>1832.3999999999999</v>
      </c>
      <c r="G1795" s="83" t="s">
        <v>12</v>
      </c>
    </row>
    <row r="1796" spans="2:7" s="1" customFormat="1" ht="13.35" customHeight="1">
      <c r="B1796" s="76">
        <v>44076</v>
      </c>
      <c r="C1796" s="82">
        <v>0.34938657407407409</v>
      </c>
      <c r="D1796" s="83">
        <v>200</v>
      </c>
      <c r="E1796" s="83">
        <v>25.45</v>
      </c>
      <c r="F1796" s="83">
        <v>5090</v>
      </c>
      <c r="G1796" s="83" t="s">
        <v>91</v>
      </c>
    </row>
    <row r="1797" spans="2:7" s="1" customFormat="1" ht="13.35" customHeight="1">
      <c r="B1797" s="76">
        <v>44076</v>
      </c>
      <c r="C1797" s="82">
        <v>0.34938657407407409</v>
      </c>
      <c r="D1797" s="83">
        <v>40</v>
      </c>
      <c r="E1797" s="83">
        <v>25.45</v>
      </c>
      <c r="F1797" s="83">
        <v>1018</v>
      </c>
      <c r="G1797" s="83" t="s">
        <v>91</v>
      </c>
    </row>
    <row r="1798" spans="2:7" s="1" customFormat="1" ht="13.35" customHeight="1">
      <c r="B1798" s="76">
        <v>44076</v>
      </c>
      <c r="C1798" s="82">
        <v>0.34944444444444445</v>
      </c>
      <c r="D1798" s="83">
        <v>47</v>
      </c>
      <c r="E1798" s="83">
        <v>25.45</v>
      </c>
      <c r="F1798" s="83">
        <v>1196.1499999999999</v>
      </c>
      <c r="G1798" s="83" t="s">
        <v>11</v>
      </c>
    </row>
    <row r="1799" spans="2:7" s="1" customFormat="1" ht="13.35" customHeight="1">
      <c r="B1799" s="76">
        <v>44076</v>
      </c>
      <c r="C1799" s="82">
        <v>0.34957175925925926</v>
      </c>
      <c r="D1799" s="83">
        <v>80</v>
      </c>
      <c r="E1799" s="83">
        <v>25.45</v>
      </c>
      <c r="F1799" s="83">
        <v>2036</v>
      </c>
      <c r="G1799" s="83" t="s">
        <v>91</v>
      </c>
    </row>
    <row r="1800" spans="2:7" s="1" customFormat="1" ht="13.35" customHeight="1">
      <c r="B1800" s="76">
        <v>44076</v>
      </c>
      <c r="C1800" s="82">
        <v>0.34987268518518522</v>
      </c>
      <c r="D1800" s="83">
        <v>148</v>
      </c>
      <c r="E1800" s="83">
        <v>25.44</v>
      </c>
      <c r="F1800" s="83">
        <v>3765.1200000000003</v>
      </c>
      <c r="G1800" s="83" t="s">
        <v>91</v>
      </c>
    </row>
    <row r="1801" spans="2:7" s="1" customFormat="1" ht="13.35" customHeight="1">
      <c r="B1801" s="76">
        <v>44076</v>
      </c>
      <c r="C1801" s="82">
        <v>0.34987268518518522</v>
      </c>
      <c r="D1801" s="83">
        <v>26</v>
      </c>
      <c r="E1801" s="83">
        <v>25.44</v>
      </c>
      <c r="F1801" s="83">
        <v>661.44</v>
      </c>
      <c r="G1801" s="83" t="s">
        <v>91</v>
      </c>
    </row>
    <row r="1802" spans="2:7" s="1" customFormat="1" ht="13.35" customHeight="1">
      <c r="B1802" s="76">
        <v>44076</v>
      </c>
      <c r="C1802" s="82">
        <v>0.34991898148148143</v>
      </c>
      <c r="D1802" s="83">
        <v>86</v>
      </c>
      <c r="E1802" s="83">
        <v>25.44</v>
      </c>
      <c r="F1802" s="83">
        <v>2187.84</v>
      </c>
      <c r="G1802" s="83" t="s">
        <v>91</v>
      </c>
    </row>
    <row r="1803" spans="2:7" s="1" customFormat="1" ht="13.35" customHeight="1">
      <c r="B1803" s="76">
        <v>44076</v>
      </c>
      <c r="C1803" s="82">
        <v>0.34991898148148143</v>
      </c>
      <c r="D1803" s="83">
        <v>44</v>
      </c>
      <c r="E1803" s="83">
        <v>25.44</v>
      </c>
      <c r="F1803" s="83">
        <v>1119.3600000000001</v>
      </c>
      <c r="G1803" s="83" t="s">
        <v>91</v>
      </c>
    </row>
    <row r="1804" spans="2:7" s="1" customFormat="1" ht="13.35" customHeight="1">
      <c r="B1804" s="76">
        <v>44076</v>
      </c>
      <c r="C1804" s="82">
        <v>0.34991898148148143</v>
      </c>
      <c r="D1804" s="83">
        <v>78</v>
      </c>
      <c r="E1804" s="83">
        <v>25.44</v>
      </c>
      <c r="F1804" s="83">
        <v>1984.3200000000002</v>
      </c>
      <c r="G1804" s="83" t="s">
        <v>10</v>
      </c>
    </row>
    <row r="1805" spans="2:7" s="1" customFormat="1" ht="13.35" customHeight="1">
      <c r="B1805" s="76">
        <v>44076</v>
      </c>
      <c r="C1805" s="82">
        <v>0.34991898148148143</v>
      </c>
      <c r="D1805" s="83">
        <v>78</v>
      </c>
      <c r="E1805" s="83">
        <v>25.44</v>
      </c>
      <c r="F1805" s="83">
        <v>1984.3200000000002</v>
      </c>
      <c r="G1805" s="83" t="s">
        <v>11</v>
      </c>
    </row>
    <row r="1806" spans="2:7" s="1" customFormat="1" ht="13.35" customHeight="1">
      <c r="B1806" s="76">
        <v>44076</v>
      </c>
      <c r="C1806" s="82">
        <v>0.35003472222222221</v>
      </c>
      <c r="D1806" s="83">
        <v>153</v>
      </c>
      <c r="E1806" s="83">
        <v>25.45</v>
      </c>
      <c r="F1806" s="83">
        <v>3893.85</v>
      </c>
      <c r="G1806" s="83" t="s">
        <v>91</v>
      </c>
    </row>
    <row r="1807" spans="2:7" s="1" customFormat="1" ht="13.35" customHeight="1">
      <c r="B1807" s="76">
        <v>44076</v>
      </c>
      <c r="C1807" s="82">
        <v>0.35018518518518515</v>
      </c>
      <c r="D1807" s="83">
        <v>144</v>
      </c>
      <c r="E1807" s="83">
        <v>25.44</v>
      </c>
      <c r="F1807" s="83">
        <v>3663.36</v>
      </c>
      <c r="G1807" s="83" t="s">
        <v>91</v>
      </c>
    </row>
    <row r="1808" spans="2:7" s="1" customFormat="1" ht="13.35" customHeight="1">
      <c r="B1808" s="76">
        <v>44076</v>
      </c>
      <c r="C1808" s="82">
        <v>0.35018518518518515</v>
      </c>
      <c r="D1808" s="83">
        <v>10</v>
      </c>
      <c r="E1808" s="83">
        <v>25.44</v>
      </c>
      <c r="F1808" s="83">
        <v>254.4</v>
      </c>
      <c r="G1808" s="83" t="s">
        <v>91</v>
      </c>
    </row>
    <row r="1809" spans="2:7" s="1" customFormat="1" ht="13.35" customHeight="1">
      <c r="B1809" s="76">
        <v>44076</v>
      </c>
      <c r="C1809" s="82">
        <v>0.35018518518518515</v>
      </c>
      <c r="D1809" s="83">
        <v>79</v>
      </c>
      <c r="E1809" s="83">
        <v>25.44</v>
      </c>
      <c r="F1809" s="83">
        <v>2009.76</v>
      </c>
      <c r="G1809" s="83" t="s">
        <v>10</v>
      </c>
    </row>
    <row r="1810" spans="2:7" s="1" customFormat="1" ht="13.35" customHeight="1">
      <c r="B1810" s="76">
        <v>44076</v>
      </c>
      <c r="C1810" s="82">
        <v>0.3502662037037037</v>
      </c>
      <c r="D1810" s="83">
        <v>82</v>
      </c>
      <c r="E1810" s="83">
        <v>25.42</v>
      </c>
      <c r="F1810" s="83">
        <v>2084.44</v>
      </c>
      <c r="G1810" s="83" t="s">
        <v>91</v>
      </c>
    </row>
    <row r="1811" spans="2:7" s="1" customFormat="1" ht="13.35" customHeight="1">
      <c r="B1811" s="76">
        <v>44076</v>
      </c>
      <c r="C1811" s="82">
        <v>0.3503472222222222</v>
      </c>
      <c r="D1811" s="83">
        <v>83</v>
      </c>
      <c r="E1811" s="83">
        <v>25.42</v>
      </c>
      <c r="F1811" s="83">
        <v>2109.86</v>
      </c>
      <c r="G1811" s="83" t="s">
        <v>91</v>
      </c>
    </row>
    <row r="1812" spans="2:7" s="1" customFormat="1" ht="13.35" customHeight="1">
      <c r="B1812" s="76">
        <v>44076</v>
      </c>
      <c r="C1812" s="82">
        <v>0.35043981481481484</v>
      </c>
      <c r="D1812" s="83">
        <v>66</v>
      </c>
      <c r="E1812" s="83">
        <v>25.42</v>
      </c>
      <c r="F1812" s="83">
        <v>1677.72</v>
      </c>
      <c r="G1812" s="83" t="s">
        <v>91</v>
      </c>
    </row>
    <row r="1813" spans="2:7" s="1" customFormat="1" ht="13.35" customHeight="1">
      <c r="B1813" s="76">
        <v>44076</v>
      </c>
      <c r="C1813" s="82">
        <v>0.35043981481481484</v>
      </c>
      <c r="D1813" s="83">
        <v>16</v>
      </c>
      <c r="E1813" s="83">
        <v>25.42</v>
      </c>
      <c r="F1813" s="83">
        <v>406.72</v>
      </c>
      <c r="G1813" s="83" t="s">
        <v>91</v>
      </c>
    </row>
    <row r="1814" spans="2:7" s="1" customFormat="1" ht="13.35" customHeight="1">
      <c r="B1814" s="76">
        <v>44076</v>
      </c>
      <c r="C1814" s="82">
        <v>0.3510416666666667</v>
      </c>
      <c r="D1814" s="83">
        <v>258</v>
      </c>
      <c r="E1814" s="83">
        <v>25.43</v>
      </c>
      <c r="F1814" s="83">
        <v>6560.94</v>
      </c>
      <c r="G1814" s="83" t="s">
        <v>91</v>
      </c>
    </row>
    <row r="1815" spans="2:7" s="1" customFormat="1" ht="13.35" customHeight="1">
      <c r="B1815" s="76">
        <v>44076</v>
      </c>
      <c r="C1815" s="82">
        <v>0.35105324074074074</v>
      </c>
      <c r="D1815" s="83">
        <v>228</v>
      </c>
      <c r="E1815" s="83">
        <v>25.43</v>
      </c>
      <c r="F1815" s="83">
        <v>5798.04</v>
      </c>
      <c r="G1815" s="83" t="s">
        <v>91</v>
      </c>
    </row>
    <row r="1816" spans="2:7" s="1" customFormat="1" ht="13.35" customHeight="1">
      <c r="B1816" s="76">
        <v>44076</v>
      </c>
      <c r="C1816" s="82">
        <v>0.35173611111111108</v>
      </c>
      <c r="D1816" s="83">
        <v>100</v>
      </c>
      <c r="E1816" s="83">
        <v>25.43</v>
      </c>
      <c r="F1816" s="83">
        <v>2543</v>
      </c>
      <c r="G1816" s="83" t="s">
        <v>12</v>
      </c>
    </row>
    <row r="1817" spans="2:7" s="1" customFormat="1" ht="13.35" customHeight="1">
      <c r="B1817" s="76">
        <v>44076</v>
      </c>
      <c r="C1817" s="82">
        <v>0.35173611111111108</v>
      </c>
      <c r="D1817" s="83">
        <v>406</v>
      </c>
      <c r="E1817" s="83">
        <v>25.43</v>
      </c>
      <c r="F1817" s="83">
        <v>10324.58</v>
      </c>
      <c r="G1817" s="83" t="s">
        <v>91</v>
      </c>
    </row>
    <row r="1818" spans="2:7" s="1" customFormat="1" ht="13.35" customHeight="1">
      <c r="B1818" s="76">
        <v>44076</v>
      </c>
      <c r="C1818" s="82">
        <v>0.35173611111111108</v>
      </c>
      <c r="D1818" s="83">
        <v>212</v>
      </c>
      <c r="E1818" s="83">
        <v>25.43</v>
      </c>
      <c r="F1818" s="83">
        <v>5391.16</v>
      </c>
      <c r="G1818" s="83" t="s">
        <v>91</v>
      </c>
    </row>
    <row r="1819" spans="2:7" s="1" customFormat="1" ht="13.35" customHeight="1">
      <c r="B1819" s="76">
        <v>44076</v>
      </c>
      <c r="C1819" s="82">
        <v>0.35216435185185185</v>
      </c>
      <c r="D1819" s="83">
        <v>314</v>
      </c>
      <c r="E1819" s="83">
        <v>25.43</v>
      </c>
      <c r="F1819" s="83">
        <v>7985.0199999999995</v>
      </c>
      <c r="G1819" s="83" t="s">
        <v>91</v>
      </c>
    </row>
    <row r="1820" spans="2:7" s="1" customFormat="1" ht="13.35" customHeight="1">
      <c r="B1820" s="76">
        <v>44076</v>
      </c>
      <c r="C1820" s="82">
        <v>0.35224537037037035</v>
      </c>
      <c r="D1820" s="83">
        <v>83</v>
      </c>
      <c r="E1820" s="83">
        <v>25.42</v>
      </c>
      <c r="F1820" s="83">
        <v>2109.86</v>
      </c>
      <c r="G1820" s="83" t="s">
        <v>91</v>
      </c>
    </row>
    <row r="1821" spans="2:7" s="1" customFormat="1" ht="13.35" customHeight="1">
      <c r="B1821" s="76">
        <v>44076</v>
      </c>
      <c r="C1821" s="82">
        <v>0.35276620370370365</v>
      </c>
      <c r="D1821" s="83">
        <v>359</v>
      </c>
      <c r="E1821" s="83">
        <v>25.41</v>
      </c>
      <c r="F1821" s="83">
        <v>9122.19</v>
      </c>
      <c r="G1821" s="83" t="s">
        <v>91</v>
      </c>
    </row>
    <row r="1822" spans="2:7" s="1" customFormat="1" ht="13.35" customHeight="1">
      <c r="B1822" s="76">
        <v>44076</v>
      </c>
      <c r="C1822" s="82">
        <v>0.35276620370370365</v>
      </c>
      <c r="D1822" s="83">
        <v>173</v>
      </c>
      <c r="E1822" s="83">
        <v>25.41</v>
      </c>
      <c r="F1822" s="83">
        <v>4395.93</v>
      </c>
      <c r="G1822" s="83" t="s">
        <v>10</v>
      </c>
    </row>
    <row r="1823" spans="2:7" s="1" customFormat="1" ht="13.35" customHeight="1">
      <c r="B1823" s="76">
        <v>44076</v>
      </c>
      <c r="C1823" s="82">
        <v>0.35276620370370365</v>
      </c>
      <c r="D1823" s="83">
        <v>314</v>
      </c>
      <c r="E1823" s="83">
        <v>25.41</v>
      </c>
      <c r="F1823" s="83">
        <v>7978.74</v>
      </c>
      <c r="G1823" s="83" t="s">
        <v>11</v>
      </c>
    </row>
    <row r="1824" spans="2:7" s="1" customFormat="1" ht="13.35" customHeight="1">
      <c r="B1824" s="76">
        <v>44076</v>
      </c>
      <c r="C1824" s="82">
        <v>0.35278935185185184</v>
      </c>
      <c r="D1824" s="83">
        <v>83</v>
      </c>
      <c r="E1824" s="83">
        <v>25.4</v>
      </c>
      <c r="F1824" s="83">
        <v>2108.1999999999998</v>
      </c>
      <c r="G1824" s="83" t="s">
        <v>91</v>
      </c>
    </row>
    <row r="1825" spans="2:7" s="1" customFormat="1" ht="13.35" customHeight="1">
      <c r="B1825" s="76">
        <v>44076</v>
      </c>
      <c r="C1825" s="82">
        <v>0.35321759259259261</v>
      </c>
      <c r="D1825" s="83">
        <v>332</v>
      </c>
      <c r="E1825" s="83">
        <v>25.4</v>
      </c>
      <c r="F1825" s="83">
        <v>8432.7999999999993</v>
      </c>
      <c r="G1825" s="83" t="s">
        <v>91</v>
      </c>
    </row>
    <row r="1826" spans="2:7" s="1" customFormat="1" ht="13.35" customHeight="1">
      <c r="B1826" s="76">
        <v>44076</v>
      </c>
      <c r="C1826" s="82">
        <v>0.35332175925925924</v>
      </c>
      <c r="D1826" s="83">
        <v>28</v>
      </c>
      <c r="E1826" s="83">
        <v>25.4</v>
      </c>
      <c r="F1826" s="83">
        <v>711.19999999999993</v>
      </c>
      <c r="G1826" s="83" t="s">
        <v>91</v>
      </c>
    </row>
    <row r="1827" spans="2:7" s="1" customFormat="1" ht="13.35" customHeight="1">
      <c r="B1827" s="76">
        <v>44076</v>
      </c>
      <c r="C1827" s="82">
        <v>0.35332175925925924</v>
      </c>
      <c r="D1827" s="83">
        <v>55</v>
      </c>
      <c r="E1827" s="83">
        <v>25.4</v>
      </c>
      <c r="F1827" s="83">
        <v>1397</v>
      </c>
      <c r="G1827" s="83" t="s">
        <v>91</v>
      </c>
    </row>
    <row r="1828" spans="2:7" s="1" customFormat="1" ht="13.35" customHeight="1">
      <c r="B1828" s="76">
        <v>44076</v>
      </c>
      <c r="C1828" s="82">
        <v>0.35378472222222218</v>
      </c>
      <c r="D1828" s="83">
        <v>252</v>
      </c>
      <c r="E1828" s="83">
        <v>25.39</v>
      </c>
      <c r="F1828" s="83">
        <v>6398.28</v>
      </c>
      <c r="G1828" s="83" t="s">
        <v>91</v>
      </c>
    </row>
    <row r="1829" spans="2:7" s="1" customFormat="1" ht="13.35" customHeight="1">
      <c r="B1829" s="76">
        <v>44076</v>
      </c>
      <c r="C1829" s="82">
        <v>0.35378472222222218</v>
      </c>
      <c r="D1829" s="83">
        <v>78</v>
      </c>
      <c r="E1829" s="83">
        <v>25.39</v>
      </c>
      <c r="F1829" s="83">
        <v>1980.42</v>
      </c>
      <c r="G1829" s="83" t="s">
        <v>11</v>
      </c>
    </row>
    <row r="1830" spans="2:7" s="1" customFormat="1" ht="13.35" customHeight="1">
      <c r="B1830" s="76">
        <v>44076</v>
      </c>
      <c r="C1830" s="82">
        <v>0.3541435185185185</v>
      </c>
      <c r="D1830" s="83">
        <v>77</v>
      </c>
      <c r="E1830" s="83">
        <v>25.4</v>
      </c>
      <c r="F1830" s="83">
        <v>1955.8</v>
      </c>
      <c r="G1830" s="83" t="s">
        <v>91</v>
      </c>
    </row>
    <row r="1831" spans="2:7" s="1" customFormat="1" ht="13.35" customHeight="1">
      <c r="B1831" s="76">
        <v>44076</v>
      </c>
      <c r="C1831" s="82">
        <v>0.3541435185185185</v>
      </c>
      <c r="D1831" s="83">
        <v>252</v>
      </c>
      <c r="E1831" s="83">
        <v>25.4</v>
      </c>
      <c r="F1831" s="83">
        <v>6400.7999999999993</v>
      </c>
      <c r="G1831" s="83" t="s">
        <v>91</v>
      </c>
    </row>
    <row r="1832" spans="2:7" s="1" customFormat="1" ht="13.35" customHeight="1">
      <c r="B1832" s="76">
        <v>44076</v>
      </c>
      <c r="C1832" s="82">
        <v>0.3541435185185185</v>
      </c>
      <c r="D1832" s="83">
        <v>24</v>
      </c>
      <c r="E1832" s="83">
        <v>25.4</v>
      </c>
      <c r="F1832" s="83">
        <v>609.59999999999991</v>
      </c>
      <c r="G1832" s="83" t="s">
        <v>11</v>
      </c>
    </row>
    <row r="1833" spans="2:7" s="1" customFormat="1" ht="13.35" customHeight="1">
      <c r="B1833" s="76">
        <v>44076</v>
      </c>
      <c r="C1833" s="82">
        <v>0.3541435185185185</v>
      </c>
      <c r="D1833" s="83">
        <v>55</v>
      </c>
      <c r="E1833" s="83">
        <v>25.4</v>
      </c>
      <c r="F1833" s="83">
        <v>1397</v>
      </c>
      <c r="G1833" s="83" t="s">
        <v>11</v>
      </c>
    </row>
    <row r="1834" spans="2:7" s="1" customFormat="1" ht="13.35" customHeight="1">
      <c r="B1834" s="76">
        <v>44076</v>
      </c>
      <c r="C1834" s="82">
        <v>0.3541435185185185</v>
      </c>
      <c r="D1834" s="83">
        <v>123</v>
      </c>
      <c r="E1834" s="83">
        <v>25.4</v>
      </c>
      <c r="F1834" s="83">
        <v>3124.2</v>
      </c>
      <c r="G1834" s="83" t="s">
        <v>10</v>
      </c>
    </row>
    <row r="1835" spans="2:7" s="1" customFormat="1" ht="13.35" customHeight="1">
      <c r="B1835" s="76">
        <v>44076</v>
      </c>
      <c r="C1835" s="82">
        <v>0.35454861111111113</v>
      </c>
      <c r="D1835" s="83">
        <v>88</v>
      </c>
      <c r="E1835" s="83">
        <v>25.44</v>
      </c>
      <c r="F1835" s="83">
        <v>2238.7200000000003</v>
      </c>
      <c r="G1835" s="83" t="s">
        <v>12</v>
      </c>
    </row>
    <row r="1836" spans="2:7" s="1" customFormat="1" ht="13.35" customHeight="1">
      <c r="B1836" s="76">
        <v>44076</v>
      </c>
      <c r="C1836" s="82">
        <v>0.35494212962962962</v>
      </c>
      <c r="D1836" s="83">
        <v>823</v>
      </c>
      <c r="E1836" s="83">
        <v>25.45</v>
      </c>
      <c r="F1836" s="83">
        <v>20945.349999999999</v>
      </c>
      <c r="G1836" s="83" t="s">
        <v>91</v>
      </c>
    </row>
    <row r="1837" spans="2:7" s="1" customFormat="1" ht="13.35" customHeight="1">
      <c r="B1837" s="76">
        <v>44076</v>
      </c>
      <c r="C1837" s="82">
        <v>0.35539351851851847</v>
      </c>
      <c r="D1837" s="83">
        <v>200</v>
      </c>
      <c r="E1837" s="83">
        <v>25.45</v>
      </c>
      <c r="F1837" s="83">
        <v>5090</v>
      </c>
      <c r="G1837" s="83" t="s">
        <v>91</v>
      </c>
    </row>
    <row r="1838" spans="2:7" s="1" customFormat="1" ht="13.35" customHeight="1">
      <c r="B1838" s="76">
        <v>44076</v>
      </c>
      <c r="C1838" s="82">
        <v>0.35539351851851847</v>
      </c>
      <c r="D1838" s="83">
        <v>108</v>
      </c>
      <c r="E1838" s="83">
        <v>25.45</v>
      </c>
      <c r="F1838" s="83">
        <v>2748.6</v>
      </c>
      <c r="G1838" s="83" t="s">
        <v>12</v>
      </c>
    </row>
    <row r="1839" spans="2:7" s="1" customFormat="1" ht="13.35" customHeight="1">
      <c r="B1839" s="76">
        <v>44076</v>
      </c>
      <c r="C1839" s="82">
        <v>0.35539351851851847</v>
      </c>
      <c r="D1839" s="83">
        <v>118</v>
      </c>
      <c r="E1839" s="83">
        <v>25.45</v>
      </c>
      <c r="F1839" s="83">
        <v>3003.1</v>
      </c>
      <c r="G1839" s="83" t="s">
        <v>11</v>
      </c>
    </row>
    <row r="1840" spans="2:7" s="1" customFormat="1" ht="13.35" customHeight="1">
      <c r="B1840" s="76">
        <v>44076</v>
      </c>
      <c r="C1840" s="82">
        <v>0.35549768518518521</v>
      </c>
      <c r="D1840" s="83">
        <v>200</v>
      </c>
      <c r="E1840" s="83">
        <v>25.45</v>
      </c>
      <c r="F1840" s="83">
        <v>5090</v>
      </c>
      <c r="G1840" s="83" t="s">
        <v>91</v>
      </c>
    </row>
    <row r="1841" spans="2:7" s="1" customFormat="1" ht="13.35" customHeight="1">
      <c r="B1841" s="76">
        <v>44076</v>
      </c>
      <c r="C1841" s="82">
        <v>0.35549768518518521</v>
      </c>
      <c r="D1841" s="83">
        <v>131</v>
      </c>
      <c r="E1841" s="83">
        <v>25.45</v>
      </c>
      <c r="F1841" s="83">
        <v>3333.95</v>
      </c>
      <c r="G1841" s="83" t="s">
        <v>91</v>
      </c>
    </row>
    <row r="1842" spans="2:7" s="1" customFormat="1" ht="13.35" customHeight="1">
      <c r="B1842" s="76">
        <v>44076</v>
      </c>
      <c r="C1842" s="82">
        <v>0.35579861111111111</v>
      </c>
      <c r="D1842" s="83">
        <v>164</v>
      </c>
      <c r="E1842" s="83">
        <v>25.44</v>
      </c>
      <c r="F1842" s="83">
        <v>4172.16</v>
      </c>
      <c r="G1842" s="83" t="s">
        <v>91</v>
      </c>
    </row>
    <row r="1843" spans="2:7" s="1" customFormat="1" ht="13.35" customHeight="1">
      <c r="B1843" s="76">
        <v>44076</v>
      </c>
      <c r="C1843" s="82">
        <v>0.35579861111111111</v>
      </c>
      <c r="D1843" s="83">
        <v>78</v>
      </c>
      <c r="E1843" s="83">
        <v>25.44</v>
      </c>
      <c r="F1843" s="83">
        <v>1984.3200000000002</v>
      </c>
      <c r="G1843" s="83" t="s">
        <v>11</v>
      </c>
    </row>
    <row r="1844" spans="2:7" s="1" customFormat="1" ht="13.35" customHeight="1">
      <c r="B1844" s="76">
        <v>44076</v>
      </c>
      <c r="C1844" s="82">
        <v>0.3560532407407408</v>
      </c>
      <c r="D1844" s="83">
        <v>80</v>
      </c>
      <c r="E1844" s="83">
        <v>25.45</v>
      </c>
      <c r="F1844" s="83">
        <v>2036</v>
      </c>
      <c r="G1844" s="83" t="s">
        <v>10</v>
      </c>
    </row>
    <row r="1845" spans="2:7" s="1" customFormat="1" ht="13.35" customHeight="1">
      <c r="B1845" s="76">
        <v>44076</v>
      </c>
      <c r="C1845" s="82">
        <v>0.35609953703703701</v>
      </c>
      <c r="D1845" s="83">
        <v>127</v>
      </c>
      <c r="E1845" s="83">
        <v>25.44</v>
      </c>
      <c r="F1845" s="83">
        <v>3230.88</v>
      </c>
      <c r="G1845" s="83" t="s">
        <v>10</v>
      </c>
    </row>
    <row r="1846" spans="2:7" s="1" customFormat="1" ht="13.35" customHeight="1">
      <c r="B1846" s="76">
        <v>44076</v>
      </c>
      <c r="C1846" s="82">
        <v>0.35609953703703701</v>
      </c>
      <c r="D1846" s="83">
        <v>49</v>
      </c>
      <c r="E1846" s="83">
        <v>25.44</v>
      </c>
      <c r="F1846" s="83">
        <v>1246.5600000000002</v>
      </c>
      <c r="G1846" s="83" t="s">
        <v>10</v>
      </c>
    </row>
    <row r="1847" spans="2:7" s="1" customFormat="1" ht="13.35" customHeight="1">
      <c r="B1847" s="76">
        <v>44076</v>
      </c>
      <c r="C1847" s="82">
        <v>0.35609953703703701</v>
      </c>
      <c r="D1847" s="83">
        <v>36</v>
      </c>
      <c r="E1847" s="83">
        <v>25.44</v>
      </c>
      <c r="F1847" s="83">
        <v>915.84</v>
      </c>
      <c r="G1847" s="83" t="s">
        <v>10</v>
      </c>
    </row>
    <row r="1848" spans="2:7" s="1" customFormat="1" ht="13.35" customHeight="1">
      <c r="B1848" s="76">
        <v>44076</v>
      </c>
      <c r="C1848" s="82">
        <v>0.35609953703703701</v>
      </c>
      <c r="D1848" s="83">
        <v>47</v>
      </c>
      <c r="E1848" s="83">
        <v>25.44</v>
      </c>
      <c r="F1848" s="83">
        <v>1195.68</v>
      </c>
      <c r="G1848" s="83" t="s">
        <v>10</v>
      </c>
    </row>
    <row r="1849" spans="2:7" s="1" customFormat="1" ht="13.35" customHeight="1">
      <c r="B1849" s="76">
        <v>44076</v>
      </c>
      <c r="C1849" s="82">
        <v>0.35609953703703701</v>
      </c>
      <c r="D1849" s="83">
        <v>27</v>
      </c>
      <c r="E1849" s="83">
        <v>25.44</v>
      </c>
      <c r="F1849" s="83">
        <v>686.88</v>
      </c>
      <c r="G1849" s="83" t="s">
        <v>10</v>
      </c>
    </row>
    <row r="1850" spans="2:7" s="1" customFormat="1" ht="13.35" customHeight="1">
      <c r="B1850" s="76">
        <v>44076</v>
      </c>
      <c r="C1850" s="82">
        <v>0.35642361111111115</v>
      </c>
      <c r="D1850" s="83">
        <v>78</v>
      </c>
      <c r="E1850" s="83">
        <v>25.43</v>
      </c>
      <c r="F1850" s="83">
        <v>1983.54</v>
      </c>
      <c r="G1850" s="83" t="s">
        <v>11</v>
      </c>
    </row>
    <row r="1851" spans="2:7" s="1" customFormat="1" ht="13.35" customHeight="1">
      <c r="B1851" s="76">
        <v>44076</v>
      </c>
      <c r="C1851" s="82">
        <v>0.3564930555555556</v>
      </c>
      <c r="D1851" s="83">
        <v>650</v>
      </c>
      <c r="E1851" s="83">
        <v>25.43</v>
      </c>
      <c r="F1851" s="83">
        <v>16529.5</v>
      </c>
      <c r="G1851" s="83" t="s">
        <v>91</v>
      </c>
    </row>
    <row r="1852" spans="2:7" s="1" customFormat="1" ht="13.35" customHeight="1">
      <c r="B1852" s="76">
        <v>44076</v>
      </c>
      <c r="C1852" s="82">
        <v>0.3564930555555556</v>
      </c>
      <c r="D1852" s="83">
        <v>135</v>
      </c>
      <c r="E1852" s="83">
        <v>25.43</v>
      </c>
      <c r="F1852" s="83">
        <v>3433.05</v>
      </c>
      <c r="G1852" s="83" t="s">
        <v>91</v>
      </c>
    </row>
    <row r="1853" spans="2:7" s="1" customFormat="1" ht="13.35" customHeight="1">
      <c r="B1853" s="76">
        <v>44076</v>
      </c>
      <c r="C1853" s="82">
        <v>0.35668981481481482</v>
      </c>
      <c r="D1853" s="83">
        <v>164</v>
      </c>
      <c r="E1853" s="83">
        <v>25.44</v>
      </c>
      <c r="F1853" s="83">
        <v>4172.16</v>
      </c>
      <c r="G1853" s="83" t="s">
        <v>91</v>
      </c>
    </row>
    <row r="1854" spans="2:7" s="1" customFormat="1" ht="13.35" customHeight="1">
      <c r="B1854" s="76">
        <v>44076</v>
      </c>
      <c r="C1854" s="82">
        <v>0.35668981481481482</v>
      </c>
      <c r="D1854" s="83">
        <v>78</v>
      </c>
      <c r="E1854" s="83">
        <v>25.44</v>
      </c>
      <c r="F1854" s="83">
        <v>1984.3200000000002</v>
      </c>
      <c r="G1854" s="83" t="s">
        <v>10</v>
      </c>
    </row>
    <row r="1855" spans="2:7" s="1" customFormat="1" ht="13.35" customHeight="1">
      <c r="B1855" s="76">
        <v>44076</v>
      </c>
      <c r="C1855" s="82">
        <v>0.35701388888888891</v>
      </c>
      <c r="D1855" s="83">
        <v>294</v>
      </c>
      <c r="E1855" s="83">
        <v>25.44</v>
      </c>
      <c r="F1855" s="83">
        <v>7479.3600000000006</v>
      </c>
      <c r="G1855" s="83" t="s">
        <v>91</v>
      </c>
    </row>
    <row r="1856" spans="2:7" s="1" customFormat="1" ht="13.35" customHeight="1">
      <c r="B1856" s="76">
        <v>44076</v>
      </c>
      <c r="C1856" s="82">
        <v>0.35831018518518515</v>
      </c>
      <c r="D1856" s="83">
        <v>128</v>
      </c>
      <c r="E1856" s="83">
        <v>25.44</v>
      </c>
      <c r="F1856" s="83">
        <v>3256.32</v>
      </c>
      <c r="G1856" s="83" t="s">
        <v>12</v>
      </c>
    </row>
    <row r="1857" spans="2:7" s="1" customFormat="1" ht="13.35" customHeight="1">
      <c r="B1857" s="76">
        <v>44076</v>
      </c>
      <c r="C1857" s="82">
        <v>0.35831018518518515</v>
      </c>
      <c r="D1857" s="83">
        <v>123</v>
      </c>
      <c r="E1857" s="83">
        <v>25.44</v>
      </c>
      <c r="F1857" s="83">
        <v>3129.1200000000003</v>
      </c>
      <c r="G1857" s="83" t="s">
        <v>11</v>
      </c>
    </row>
    <row r="1858" spans="2:7" s="1" customFormat="1" ht="13.35" customHeight="1">
      <c r="B1858" s="76">
        <v>44076</v>
      </c>
      <c r="C1858" s="82">
        <v>0.35831018518518515</v>
      </c>
      <c r="D1858" s="83">
        <v>52</v>
      </c>
      <c r="E1858" s="83">
        <v>25.44</v>
      </c>
      <c r="F1858" s="83">
        <v>1322.88</v>
      </c>
      <c r="G1858" s="83" t="s">
        <v>11</v>
      </c>
    </row>
    <row r="1859" spans="2:7" s="1" customFormat="1" ht="13.35" customHeight="1">
      <c r="B1859" s="76">
        <v>44076</v>
      </c>
      <c r="C1859" s="82">
        <v>0.35831018518518515</v>
      </c>
      <c r="D1859" s="83">
        <v>129</v>
      </c>
      <c r="E1859" s="83">
        <v>25.44</v>
      </c>
      <c r="F1859" s="83">
        <v>3281.76</v>
      </c>
      <c r="G1859" s="83" t="s">
        <v>10</v>
      </c>
    </row>
    <row r="1860" spans="2:7" s="1" customFormat="1" ht="13.35" customHeight="1">
      <c r="B1860" s="76">
        <v>44076</v>
      </c>
      <c r="C1860" s="82">
        <v>0.35836805555555556</v>
      </c>
      <c r="D1860" s="83">
        <v>1137</v>
      </c>
      <c r="E1860" s="83">
        <v>25.43</v>
      </c>
      <c r="F1860" s="83">
        <v>28913.91</v>
      </c>
      <c r="G1860" s="83" t="s">
        <v>91</v>
      </c>
    </row>
    <row r="1861" spans="2:7" s="1" customFormat="1" ht="13.35" customHeight="1">
      <c r="B1861" s="76">
        <v>44076</v>
      </c>
      <c r="C1861" s="82">
        <v>0.35853009259259255</v>
      </c>
      <c r="D1861" s="83">
        <v>126</v>
      </c>
      <c r="E1861" s="83">
        <v>25.42</v>
      </c>
      <c r="F1861" s="83">
        <v>3202.92</v>
      </c>
      <c r="G1861" s="83" t="s">
        <v>91</v>
      </c>
    </row>
    <row r="1862" spans="2:7" s="1" customFormat="1" ht="13.35" customHeight="1">
      <c r="B1862" s="76">
        <v>44076</v>
      </c>
      <c r="C1862" s="82">
        <v>0.35853009259259255</v>
      </c>
      <c r="D1862" s="83">
        <v>22</v>
      </c>
      <c r="E1862" s="83">
        <v>25.42</v>
      </c>
      <c r="F1862" s="83">
        <v>559.24</v>
      </c>
      <c r="G1862" s="83" t="s">
        <v>91</v>
      </c>
    </row>
    <row r="1863" spans="2:7" s="1" customFormat="1" ht="13.35" customHeight="1">
      <c r="B1863" s="76">
        <v>44076</v>
      </c>
      <c r="C1863" s="82">
        <v>0.35891203703703706</v>
      </c>
      <c r="D1863" s="83">
        <v>297</v>
      </c>
      <c r="E1863" s="83">
        <v>25.43</v>
      </c>
      <c r="F1863" s="83">
        <v>7552.71</v>
      </c>
      <c r="G1863" s="83" t="s">
        <v>91</v>
      </c>
    </row>
    <row r="1864" spans="2:7" s="1" customFormat="1" ht="13.35" customHeight="1">
      <c r="B1864" s="76">
        <v>44076</v>
      </c>
      <c r="C1864" s="82">
        <v>0.35921296296296296</v>
      </c>
      <c r="D1864" s="83">
        <v>148</v>
      </c>
      <c r="E1864" s="83">
        <v>25.43</v>
      </c>
      <c r="F1864" s="83">
        <v>3763.64</v>
      </c>
      <c r="G1864" s="83" t="s">
        <v>91</v>
      </c>
    </row>
    <row r="1865" spans="2:7" s="1" customFormat="1" ht="13.35" customHeight="1">
      <c r="B1865" s="76">
        <v>44076</v>
      </c>
      <c r="C1865" s="82">
        <v>0.35936342592592596</v>
      </c>
      <c r="D1865" s="83">
        <v>148</v>
      </c>
      <c r="E1865" s="83">
        <v>25.44</v>
      </c>
      <c r="F1865" s="83">
        <v>3765.1200000000003</v>
      </c>
      <c r="G1865" s="83" t="s">
        <v>91</v>
      </c>
    </row>
    <row r="1866" spans="2:7" s="1" customFormat="1" ht="13.35" customHeight="1">
      <c r="B1866" s="76">
        <v>44076</v>
      </c>
      <c r="C1866" s="82">
        <v>0.35936342592592596</v>
      </c>
      <c r="D1866" s="83">
        <v>58</v>
      </c>
      <c r="E1866" s="83">
        <v>25.44</v>
      </c>
      <c r="F1866" s="83">
        <v>1475.52</v>
      </c>
      <c r="G1866" s="83" t="s">
        <v>10</v>
      </c>
    </row>
    <row r="1867" spans="2:7" s="1" customFormat="1" ht="13.35" customHeight="1">
      <c r="B1867" s="76">
        <v>44076</v>
      </c>
      <c r="C1867" s="82">
        <v>0.35936342592592596</v>
      </c>
      <c r="D1867" s="83">
        <v>142</v>
      </c>
      <c r="E1867" s="83">
        <v>25.44</v>
      </c>
      <c r="F1867" s="83">
        <v>3612.48</v>
      </c>
      <c r="G1867" s="83" t="s">
        <v>11</v>
      </c>
    </row>
    <row r="1868" spans="2:7" s="1" customFormat="1" ht="13.35" customHeight="1">
      <c r="B1868" s="76">
        <v>44076</v>
      </c>
      <c r="C1868" s="82">
        <v>0.35936342592592596</v>
      </c>
      <c r="D1868" s="83">
        <v>75</v>
      </c>
      <c r="E1868" s="83">
        <v>25.44</v>
      </c>
      <c r="F1868" s="83">
        <v>1908</v>
      </c>
      <c r="G1868" s="83" t="s">
        <v>10</v>
      </c>
    </row>
    <row r="1869" spans="2:7" s="1" customFormat="1" ht="13.35" customHeight="1">
      <c r="B1869" s="76">
        <v>44076</v>
      </c>
      <c r="C1869" s="82">
        <v>0.35988425925925926</v>
      </c>
      <c r="D1869" s="83">
        <v>78</v>
      </c>
      <c r="E1869" s="83">
        <v>25.44</v>
      </c>
      <c r="F1869" s="83">
        <v>1984.3200000000002</v>
      </c>
      <c r="G1869" s="83" t="s">
        <v>12</v>
      </c>
    </row>
    <row r="1870" spans="2:7" s="1" customFormat="1" ht="13.35" customHeight="1">
      <c r="B1870" s="76">
        <v>44076</v>
      </c>
      <c r="C1870" s="82">
        <v>0.35988425925925926</v>
      </c>
      <c r="D1870" s="83">
        <v>186</v>
      </c>
      <c r="E1870" s="83">
        <v>25.44</v>
      </c>
      <c r="F1870" s="83">
        <v>4731.84</v>
      </c>
      <c r="G1870" s="83" t="s">
        <v>91</v>
      </c>
    </row>
    <row r="1871" spans="2:7" s="1" customFormat="1" ht="13.35" customHeight="1">
      <c r="B1871" s="76">
        <v>44076</v>
      </c>
      <c r="C1871" s="82">
        <v>0.35988425925925926</v>
      </c>
      <c r="D1871" s="83">
        <v>128</v>
      </c>
      <c r="E1871" s="83">
        <v>25.44</v>
      </c>
      <c r="F1871" s="83">
        <v>3256.32</v>
      </c>
      <c r="G1871" s="83" t="s">
        <v>91</v>
      </c>
    </row>
    <row r="1872" spans="2:7" s="1" customFormat="1" ht="13.35" customHeight="1">
      <c r="B1872" s="76">
        <v>44076</v>
      </c>
      <c r="C1872" s="82">
        <v>0.35988425925925926</v>
      </c>
      <c r="D1872" s="83">
        <v>114</v>
      </c>
      <c r="E1872" s="83">
        <v>25.44</v>
      </c>
      <c r="F1872" s="83">
        <v>2900.1600000000003</v>
      </c>
      <c r="G1872" s="83" t="s">
        <v>91</v>
      </c>
    </row>
    <row r="1873" spans="2:7" s="1" customFormat="1" ht="13.35" customHeight="1">
      <c r="B1873" s="76">
        <v>44076</v>
      </c>
      <c r="C1873" s="82">
        <v>0.36038194444444444</v>
      </c>
      <c r="D1873" s="83">
        <v>296</v>
      </c>
      <c r="E1873" s="83">
        <v>25.44</v>
      </c>
      <c r="F1873" s="83">
        <v>7530.2400000000007</v>
      </c>
      <c r="G1873" s="83" t="s">
        <v>91</v>
      </c>
    </row>
    <row r="1874" spans="2:7" s="1" customFormat="1" ht="13.35" customHeight="1">
      <c r="B1874" s="76">
        <v>44076</v>
      </c>
      <c r="C1874" s="82">
        <v>0.36040509259259257</v>
      </c>
      <c r="D1874" s="83">
        <v>45</v>
      </c>
      <c r="E1874" s="83">
        <v>25.43</v>
      </c>
      <c r="F1874" s="83">
        <v>1144.3499999999999</v>
      </c>
      <c r="G1874" s="83" t="s">
        <v>91</v>
      </c>
    </row>
    <row r="1875" spans="2:7" s="1" customFormat="1" ht="13.35" customHeight="1">
      <c r="B1875" s="76">
        <v>44076</v>
      </c>
      <c r="C1875" s="82">
        <v>0.36040509259259257</v>
      </c>
      <c r="D1875" s="83">
        <v>43</v>
      </c>
      <c r="E1875" s="83">
        <v>25.43</v>
      </c>
      <c r="F1875" s="83">
        <v>1093.49</v>
      </c>
      <c r="G1875" s="83" t="s">
        <v>91</v>
      </c>
    </row>
    <row r="1876" spans="2:7" s="1" customFormat="1" ht="13.35" customHeight="1">
      <c r="B1876" s="76">
        <v>44076</v>
      </c>
      <c r="C1876" s="82">
        <v>0.36040509259259257</v>
      </c>
      <c r="D1876" s="83">
        <v>78</v>
      </c>
      <c r="E1876" s="83">
        <v>25.43</v>
      </c>
      <c r="F1876" s="83">
        <v>1983.54</v>
      </c>
      <c r="G1876" s="83" t="s">
        <v>11</v>
      </c>
    </row>
    <row r="1877" spans="2:7" s="1" customFormat="1" ht="13.35" customHeight="1">
      <c r="B1877" s="76">
        <v>44076</v>
      </c>
      <c r="C1877" s="82">
        <v>0.36049768518518516</v>
      </c>
      <c r="D1877" s="83">
        <v>78</v>
      </c>
      <c r="E1877" s="83">
        <v>25.43</v>
      </c>
      <c r="F1877" s="83">
        <v>1983.54</v>
      </c>
      <c r="G1877" s="83" t="s">
        <v>91</v>
      </c>
    </row>
    <row r="1878" spans="2:7" s="1" customFormat="1" ht="13.35" customHeight="1">
      <c r="B1878" s="76">
        <v>44076</v>
      </c>
      <c r="C1878" s="82">
        <v>0.36074074074074075</v>
      </c>
      <c r="D1878" s="83">
        <v>61</v>
      </c>
      <c r="E1878" s="83">
        <v>25.42</v>
      </c>
      <c r="F1878" s="83">
        <v>1550.6200000000001</v>
      </c>
      <c r="G1878" s="83" t="s">
        <v>91</v>
      </c>
    </row>
    <row r="1879" spans="2:7" s="1" customFormat="1" ht="13.35" customHeight="1">
      <c r="B1879" s="76">
        <v>44076</v>
      </c>
      <c r="C1879" s="82">
        <v>0.36074074074074075</v>
      </c>
      <c r="D1879" s="83">
        <v>88</v>
      </c>
      <c r="E1879" s="83">
        <v>25.42</v>
      </c>
      <c r="F1879" s="83">
        <v>2236.96</v>
      </c>
      <c r="G1879" s="83" t="s">
        <v>91</v>
      </c>
    </row>
    <row r="1880" spans="2:7" s="1" customFormat="1" ht="13.35" customHeight="1">
      <c r="B1880" s="76">
        <v>44076</v>
      </c>
      <c r="C1880" s="82">
        <v>0.36156250000000001</v>
      </c>
      <c r="D1880" s="83">
        <v>142</v>
      </c>
      <c r="E1880" s="83">
        <v>25.44</v>
      </c>
      <c r="F1880" s="83">
        <v>3612.48</v>
      </c>
      <c r="G1880" s="83" t="s">
        <v>11</v>
      </c>
    </row>
    <row r="1881" spans="2:7" s="1" customFormat="1" ht="13.35" customHeight="1">
      <c r="B1881" s="76">
        <v>44076</v>
      </c>
      <c r="C1881" s="82">
        <v>0.36202546296296295</v>
      </c>
      <c r="D1881" s="83">
        <v>78</v>
      </c>
      <c r="E1881" s="83">
        <v>25.43</v>
      </c>
      <c r="F1881" s="83">
        <v>1983.54</v>
      </c>
      <c r="G1881" s="83" t="s">
        <v>12</v>
      </c>
    </row>
    <row r="1882" spans="2:7" s="1" customFormat="1" ht="13.35" customHeight="1">
      <c r="B1882" s="76">
        <v>44076</v>
      </c>
      <c r="C1882" s="82">
        <v>0.36202546296296295</v>
      </c>
      <c r="D1882" s="83">
        <v>549</v>
      </c>
      <c r="E1882" s="83">
        <v>25.43</v>
      </c>
      <c r="F1882" s="83">
        <v>13961.07</v>
      </c>
      <c r="G1882" s="83" t="s">
        <v>91</v>
      </c>
    </row>
    <row r="1883" spans="2:7" s="1" customFormat="1" ht="13.35" customHeight="1">
      <c r="B1883" s="76">
        <v>44076</v>
      </c>
      <c r="C1883" s="82">
        <v>0.36202546296296295</v>
      </c>
      <c r="D1883" s="83">
        <v>183</v>
      </c>
      <c r="E1883" s="83">
        <v>25.43</v>
      </c>
      <c r="F1883" s="83">
        <v>4653.6899999999996</v>
      </c>
      <c r="G1883" s="83" t="s">
        <v>10</v>
      </c>
    </row>
    <row r="1884" spans="2:7" s="1" customFormat="1" ht="13.35" customHeight="1">
      <c r="B1884" s="76">
        <v>44076</v>
      </c>
      <c r="C1884" s="82">
        <v>0.36202546296296295</v>
      </c>
      <c r="D1884" s="83">
        <v>200</v>
      </c>
      <c r="E1884" s="83">
        <v>25.43</v>
      </c>
      <c r="F1884" s="83">
        <v>5086</v>
      </c>
      <c r="G1884" s="83" t="s">
        <v>91</v>
      </c>
    </row>
    <row r="1885" spans="2:7" s="1" customFormat="1" ht="13.35" customHeight="1">
      <c r="B1885" s="76">
        <v>44076</v>
      </c>
      <c r="C1885" s="82">
        <v>0.36202546296296295</v>
      </c>
      <c r="D1885" s="83">
        <v>200</v>
      </c>
      <c r="E1885" s="83">
        <v>25.43</v>
      </c>
      <c r="F1885" s="83">
        <v>5086</v>
      </c>
      <c r="G1885" s="83" t="s">
        <v>91</v>
      </c>
    </row>
    <row r="1886" spans="2:7" s="1" customFormat="1" ht="13.35" customHeight="1">
      <c r="B1886" s="76">
        <v>44076</v>
      </c>
      <c r="C1886" s="82">
        <v>0.36202546296296295</v>
      </c>
      <c r="D1886" s="83">
        <v>184</v>
      </c>
      <c r="E1886" s="83">
        <v>25.43</v>
      </c>
      <c r="F1886" s="83">
        <v>4679.12</v>
      </c>
      <c r="G1886" s="83" t="s">
        <v>91</v>
      </c>
    </row>
    <row r="1887" spans="2:7" s="1" customFormat="1" ht="13.35" customHeight="1">
      <c r="B1887" s="76">
        <v>44076</v>
      </c>
      <c r="C1887" s="82">
        <v>0.36202546296296295</v>
      </c>
      <c r="D1887" s="83">
        <v>100</v>
      </c>
      <c r="E1887" s="83">
        <v>25.43</v>
      </c>
      <c r="F1887" s="83">
        <v>2543</v>
      </c>
      <c r="G1887" s="83" t="s">
        <v>10</v>
      </c>
    </row>
    <row r="1888" spans="2:7" s="1" customFormat="1" ht="13.35" customHeight="1">
      <c r="B1888" s="76">
        <v>44076</v>
      </c>
      <c r="C1888" s="82">
        <v>0.36208333333333331</v>
      </c>
      <c r="D1888" s="83">
        <v>86</v>
      </c>
      <c r="E1888" s="83">
        <v>25.42</v>
      </c>
      <c r="F1888" s="83">
        <v>2186.1200000000003</v>
      </c>
      <c r="G1888" s="83" t="s">
        <v>91</v>
      </c>
    </row>
    <row r="1889" spans="2:7" s="1" customFormat="1" ht="13.35" customHeight="1">
      <c r="B1889" s="76">
        <v>44076</v>
      </c>
      <c r="C1889" s="82">
        <v>0.36246527777777776</v>
      </c>
      <c r="D1889" s="83">
        <v>79</v>
      </c>
      <c r="E1889" s="83">
        <v>25.41</v>
      </c>
      <c r="F1889" s="83">
        <v>2007.39</v>
      </c>
      <c r="G1889" s="83" t="s">
        <v>11</v>
      </c>
    </row>
    <row r="1890" spans="2:7" s="1" customFormat="1" ht="13.35" customHeight="1">
      <c r="B1890" s="76">
        <v>44076</v>
      </c>
      <c r="C1890" s="82">
        <v>0.36328703703703707</v>
      </c>
      <c r="D1890" s="83">
        <v>79</v>
      </c>
      <c r="E1890" s="83">
        <v>25.44</v>
      </c>
      <c r="F1890" s="83">
        <v>2009.76</v>
      </c>
      <c r="G1890" s="83" t="s">
        <v>91</v>
      </c>
    </row>
    <row r="1891" spans="2:7" s="1" customFormat="1" ht="13.35" customHeight="1">
      <c r="B1891" s="76">
        <v>44076</v>
      </c>
      <c r="C1891" s="82">
        <v>0.36329861111111111</v>
      </c>
      <c r="D1891" s="83">
        <v>1</v>
      </c>
      <c r="E1891" s="83">
        <v>25.44</v>
      </c>
      <c r="F1891" s="83">
        <v>25.44</v>
      </c>
      <c r="G1891" s="83" t="s">
        <v>91</v>
      </c>
    </row>
    <row r="1892" spans="2:7" s="1" customFormat="1" ht="13.35" customHeight="1">
      <c r="B1892" s="76">
        <v>44076</v>
      </c>
      <c r="C1892" s="82">
        <v>0.36332175925925925</v>
      </c>
      <c r="D1892" s="83">
        <v>345</v>
      </c>
      <c r="E1892" s="83">
        <v>25.44</v>
      </c>
      <c r="F1892" s="83">
        <v>8776.8000000000011</v>
      </c>
      <c r="G1892" s="83" t="s">
        <v>91</v>
      </c>
    </row>
    <row r="1893" spans="2:7" s="1" customFormat="1" ht="13.35" customHeight="1">
      <c r="B1893" s="76">
        <v>44076</v>
      </c>
      <c r="C1893" s="82">
        <v>0.3637037037037037</v>
      </c>
      <c r="D1893" s="83">
        <v>616</v>
      </c>
      <c r="E1893" s="83">
        <v>25.43</v>
      </c>
      <c r="F1893" s="83">
        <v>15664.88</v>
      </c>
      <c r="G1893" s="83" t="s">
        <v>91</v>
      </c>
    </row>
    <row r="1894" spans="2:7" s="1" customFormat="1" ht="13.35" customHeight="1">
      <c r="B1894" s="76">
        <v>44076</v>
      </c>
      <c r="C1894" s="82">
        <v>0.36372685185185188</v>
      </c>
      <c r="D1894" s="83">
        <v>248</v>
      </c>
      <c r="E1894" s="83">
        <v>25.44</v>
      </c>
      <c r="F1894" s="83">
        <v>6309.12</v>
      </c>
      <c r="G1894" s="83" t="s">
        <v>91</v>
      </c>
    </row>
    <row r="1895" spans="2:7" s="1" customFormat="1" ht="13.35" customHeight="1">
      <c r="B1895" s="76">
        <v>44076</v>
      </c>
      <c r="C1895" s="82">
        <v>0.36372685185185188</v>
      </c>
      <c r="D1895" s="83">
        <v>138</v>
      </c>
      <c r="E1895" s="83">
        <v>25.44</v>
      </c>
      <c r="F1895" s="83">
        <v>3510.7200000000003</v>
      </c>
      <c r="G1895" s="83" t="s">
        <v>91</v>
      </c>
    </row>
    <row r="1896" spans="2:7" s="1" customFormat="1" ht="13.35" customHeight="1">
      <c r="B1896" s="76">
        <v>44076</v>
      </c>
      <c r="C1896" s="82">
        <v>0.36372685185185188</v>
      </c>
      <c r="D1896" s="83">
        <v>86</v>
      </c>
      <c r="E1896" s="83">
        <v>25.44</v>
      </c>
      <c r="F1896" s="83">
        <v>2187.84</v>
      </c>
      <c r="G1896" s="83" t="s">
        <v>91</v>
      </c>
    </row>
    <row r="1897" spans="2:7" s="1" customFormat="1" ht="13.35" customHeight="1">
      <c r="B1897" s="76">
        <v>44076</v>
      </c>
      <c r="C1897" s="82">
        <v>0.36406250000000001</v>
      </c>
      <c r="D1897" s="83">
        <v>314</v>
      </c>
      <c r="E1897" s="83">
        <v>25.45</v>
      </c>
      <c r="F1897" s="83">
        <v>7991.3</v>
      </c>
      <c r="G1897" s="83" t="s">
        <v>91</v>
      </c>
    </row>
    <row r="1898" spans="2:7" s="1" customFormat="1" ht="13.35" customHeight="1">
      <c r="B1898" s="76">
        <v>44076</v>
      </c>
      <c r="C1898" s="82">
        <v>0.36497685185185186</v>
      </c>
      <c r="D1898" s="83">
        <v>105</v>
      </c>
      <c r="E1898" s="83">
        <v>25.44</v>
      </c>
      <c r="F1898" s="83">
        <v>2671.2000000000003</v>
      </c>
      <c r="G1898" s="83" t="s">
        <v>12</v>
      </c>
    </row>
    <row r="1899" spans="2:7" s="1" customFormat="1" ht="13.35" customHeight="1">
      <c r="B1899" s="76">
        <v>44076</v>
      </c>
      <c r="C1899" s="82">
        <v>0.36497685185185186</v>
      </c>
      <c r="D1899" s="83">
        <v>69</v>
      </c>
      <c r="E1899" s="83">
        <v>25.44</v>
      </c>
      <c r="F1899" s="83">
        <v>1755.3600000000001</v>
      </c>
      <c r="G1899" s="83" t="s">
        <v>10</v>
      </c>
    </row>
    <row r="1900" spans="2:7" s="1" customFormat="1" ht="13.35" customHeight="1">
      <c r="B1900" s="76">
        <v>44076</v>
      </c>
      <c r="C1900" s="82">
        <v>0.36497685185185186</v>
      </c>
      <c r="D1900" s="83">
        <v>263</v>
      </c>
      <c r="E1900" s="83">
        <v>25.44</v>
      </c>
      <c r="F1900" s="83">
        <v>6690.72</v>
      </c>
      <c r="G1900" s="83" t="s">
        <v>11</v>
      </c>
    </row>
    <row r="1901" spans="2:7" s="1" customFormat="1" ht="13.35" customHeight="1">
      <c r="B1901" s="76">
        <v>44076</v>
      </c>
      <c r="C1901" s="82">
        <v>0.36501157407407409</v>
      </c>
      <c r="D1901" s="83">
        <v>316</v>
      </c>
      <c r="E1901" s="83">
        <v>25.44</v>
      </c>
      <c r="F1901" s="83">
        <v>8039.04</v>
      </c>
      <c r="G1901" s="83" t="s">
        <v>91</v>
      </c>
    </row>
    <row r="1902" spans="2:7" s="1" customFormat="1" ht="13.35" customHeight="1">
      <c r="B1902" s="76">
        <v>44076</v>
      </c>
      <c r="C1902" s="82">
        <v>0.36511574074074077</v>
      </c>
      <c r="D1902" s="83">
        <v>78</v>
      </c>
      <c r="E1902" s="83">
        <v>25.45</v>
      </c>
      <c r="F1902" s="83">
        <v>1985.1</v>
      </c>
      <c r="G1902" s="83" t="s">
        <v>11</v>
      </c>
    </row>
    <row r="1903" spans="2:7" s="1" customFormat="1" ht="13.35" customHeight="1">
      <c r="B1903" s="76">
        <v>44076</v>
      </c>
      <c r="C1903" s="82">
        <v>0.36559027777777775</v>
      </c>
      <c r="D1903" s="83">
        <v>55</v>
      </c>
      <c r="E1903" s="83">
        <v>25.44</v>
      </c>
      <c r="F1903" s="83">
        <v>1399.2</v>
      </c>
      <c r="G1903" s="83" t="s">
        <v>91</v>
      </c>
    </row>
    <row r="1904" spans="2:7" s="1" customFormat="1" ht="13.35" customHeight="1">
      <c r="B1904" s="76">
        <v>44076</v>
      </c>
      <c r="C1904" s="82">
        <v>0.36559027777777775</v>
      </c>
      <c r="D1904" s="83">
        <v>467</v>
      </c>
      <c r="E1904" s="83">
        <v>25.44</v>
      </c>
      <c r="F1904" s="83">
        <v>11880.480000000001</v>
      </c>
      <c r="G1904" s="83" t="s">
        <v>91</v>
      </c>
    </row>
    <row r="1905" spans="2:7" s="1" customFormat="1" ht="13.35" customHeight="1">
      <c r="B1905" s="76">
        <v>44076</v>
      </c>
      <c r="C1905" s="82">
        <v>0.36560185185185184</v>
      </c>
      <c r="D1905" s="83">
        <v>290</v>
      </c>
      <c r="E1905" s="83">
        <v>25.44</v>
      </c>
      <c r="F1905" s="83">
        <v>7377.6</v>
      </c>
      <c r="G1905" s="83" t="s">
        <v>91</v>
      </c>
    </row>
    <row r="1906" spans="2:7" s="1" customFormat="1" ht="13.35" customHeight="1">
      <c r="B1906" s="76">
        <v>44076</v>
      </c>
      <c r="C1906" s="82">
        <v>0.36561342592592588</v>
      </c>
      <c r="D1906" s="83">
        <v>148</v>
      </c>
      <c r="E1906" s="83">
        <v>25.44</v>
      </c>
      <c r="F1906" s="83">
        <v>3765.1200000000003</v>
      </c>
      <c r="G1906" s="83" t="s">
        <v>91</v>
      </c>
    </row>
    <row r="1907" spans="2:7" s="1" customFormat="1" ht="13.35" customHeight="1">
      <c r="B1907" s="76">
        <v>44076</v>
      </c>
      <c r="C1907" s="82">
        <v>0.3656712962962963</v>
      </c>
      <c r="D1907" s="83">
        <v>82</v>
      </c>
      <c r="E1907" s="83">
        <v>25.44</v>
      </c>
      <c r="F1907" s="83">
        <v>2086.08</v>
      </c>
      <c r="G1907" s="83" t="s">
        <v>91</v>
      </c>
    </row>
    <row r="1908" spans="2:7" s="1" customFormat="1" ht="13.35" customHeight="1">
      <c r="B1908" s="76">
        <v>44076</v>
      </c>
      <c r="C1908" s="82">
        <v>0.36576388888888894</v>
      </c>
      <c r="D1908" s="83">
        <v>82</v>
      </c>
      <c r="E1908" s="83">
        <v>25.44</v>
      </c>
      <c r="F1908" s="83">
        <v>2086.08</v>
      </c>
      <c r="G1908" s="83" t="s">
        <v>91</v>
      </c>
    </row>
    <row r="1909" spans="2:7" s="1" customFormat="1" ht="13.35" customHeight="1">
      <c r="B1909" s="76">
        <v>44076</v>
      </c>
      <c r="C1909" s="82">
        <v>0.36587962962962961</v>
      </c>
      <c r="D1909" s="83">
        <v>24</v>
      </c>
      <c r="E1909" s="83">
        <v>25.45</v>
      </c>
      <c r="F1909" s="83">
        <v>610.79999999999995</v>
      </c>
      <c r="G1909" s="83" t="s">
        <v>11</v>
      </c>
    </row>
    <row r="1910" spans="2:7" s="1" customFormat="1" ht="13.35" customHeight="1">
      <c r="B1910" s="76">
        <v>44076</v>
      </c>
      <c r="C1910" s="82">
        <v>0.36598379629629635</v>
      </c>
      <c r="D1910" s="83">
        <v>164</v>
      </c>
      <c r="E1910" s="83">
        <v>25.44</v>
      </c>
      <c r="F1910" s="83">
        <v>4172.16</v>
      </c>
      <c r="G1910" s="83" t="s">
        <v>91</v>
      </c>
    </row>
    <row r="1911" spans="2:7" s="1" customFormat="1" ht="13.35" customHeight="1">
      <c r="B1911" s="76">
        <v>44076</v>
      </c>
      <c r="C1911" s="82">
        <v>0.36640046296296297</v>
      </c>
      <c r="D1911" s="83">
        <v>34</v>
      </c>
      <c r="E1911" s="83">
        <v>25.44</v>
      </c>
      <c r="F1911" s="83">
        <v>864.96</v>
      </c>
      <c r="G1911" s="83" t="s">
        <v>91</v>
      </c>
    </row>
    <row r="1912" spans="2:7" s="1" customFormat="1" ht="13.35" customHeight="1">
      <c r="B1912" s="76">
        <v>44076</v>
      </c>
      <c r="C1912" s="82">
        <v>0.36640046296296297</v>
      </c>
      <c r="D1912" s="83">
        <v>78</v>
      </c>
      <c r="E1912" s="83">
        <v>25.44</v>
      </c>
      <c r="F1912" s="83">
        <v>1984.3200000000002</v>
      </c>
      <c r="G1912" s="83" t="s">
        <v>91</v>
      </c>
    </row>
    <row r="1913" spans="2:7" s="1" customFormat="1" ht="13.35" customHeight="1">
      <c r="B1913" s="76">
        <v>44076</v>
      </c>
      <c r="C1913" s="82">
        <v>0.36645833333333333</v>
      </c>
      <c r="D1913" s="83">
        <v>217</v>
      </c>
      <c r="E1913" s="83">
        <v>25.44</v>
      </c>
      <c r="F1913" s="83">
        <v>5520.4800000000005</v>
      </c>
      <c r="G1913" s="83" t="s">
        <v>91</v>
      </c>
    </row>
    <row r="1914" spans="2:7" s="1" customFormat="1" ht="13.35" customHeight="1">
      <c r="B1914" s="76">
        <v>44076</v>
      </c>
      <c r="C1914" s="82">
        <v>0.36658564814814815</v>
      </c>
      <c r="D1914" s="83">
        <v>164</v>
      </c>
      <c r="E1914" s="83">
        <v>25.44</v>
      </c>
      <c r="F1914" s="83">
        <v>4172.16</v>
      </c>
      <c r="G1914" s="83" t="s">
        <v>91</v>
      </c>
    </row>
    <row r="1915" spans="2:7" s="1" customFormat="1" ht="13.35" customHeight="1">
      <c r="B1915" s="76">
        <v>44076</v>
      </c>
      <c r="C1915" s="82">
        <v>0.36675925925925923</v>
      </c>
      <c r="D1915" s="83">
        <v>82</v>
      </c>
      <c r="E1915" s="83">
        <v>25.43</v>
      </c>
      <c r="F1915" s="83">
        <v>2085.2599999999998</v>
      </c>
      <c r="G1915" s="83" t="s">
        <v>91</v>
      </c>
    </row>
    <row r="1916" spans="2:7" s="1" customFormat="1" ht="13.35" customHeight="1">
      <c r="B1916" s="76">
        <v>44076</v>
      </c>
      <c r="C1916" s="82">
        <v>0.36684027777777778</v>
      </c>
      <c r="D1916" s="83">
        <v>73</v>
      </c>
      <c r="E1916" s="83">
        <v>25.43</v>
      </c>
      <c r="F1916" s="83">
        <v>1856.3899999999999</v>
      </c>
      <c r="G1916" s="83" t="s">
        <v>10</v>
      </c>
    </row>
    <row r="1917" spans="2:7" s="1" customFormat="1" ht="13.35" customHeight="1">
      <c r="B1917" s="76">
        <v>44076</v>
      </c>
      <c r="C1917" s="82">
        <v>0.36686342592592597</v>
      </c>
      <c r="D1917" s="83">
        <v>74</v>
      </c>
      <c r="E1917" s="83">
        <v>25.42</v>
      </c>
      <c r="F1917" s="83">
        <v>1881.0800000000002</v>
      </c>
      <c r="G1917" s="83" t="s">
        <v>12</v>
      </c>
    </row>
    <row r="1918" spans="2:7" s="1" customFormat="1" ht="13.35" customHeight="1">
      <c r="B1918" s="76">
        <v>44076</v>
      </c>
      <c r="C1918" s="82">
        <v>0.36686342592592597</v>
      </c>
      <c r="D1918" s="83">
        <v>82</v>
      </c>
      <c r="E1918" s="83">
        <v>25.42</v>
      </c>
      <c r="F1918" s="83">
        <v>2084.44</v>
      </c>
      <c r="G1918" s="83" t="s">
        <v>91</v>
      </c>
    </row>
    <row r="1919" spans="2:7" s="1" customFormat="1" ht="13.35" customHeight="1">
      <c r="B1919" s="76">
        <v>44076</v>
      </c>
      <c r="C1919" s="82">
        <v>0.36686342592592597</v>
      </c>
      <c r="D1919" s="83">
        <v>117</v>
      </c>
      <c r="E1919" s="83">
        <v>25.42</v>
      </c>
      <c r="F1919" s="83">
        <v>2974.1400000000003</v>
      </c>
      <c r="G1919" s="83" t="s">
        <v>11</v>
      </c>
    </row>
    <row r="1920" spans="2:7" s="1" customFormat="1" ht="13.35" customHeight="1">
      <c r="B1920" s="76">
        <v>44076</v>
      </c>
      <c r="C1920" s="82">
        <v>0.36686342592592597</v>
      </c>
      <c r="D1920" s="83">
        <v>115</v>
      </c>
      <c r="E1920" s="83">
        <v>25.42</v>
      </c>
      <c r="F1920" s="83">
        <v>2923.3</v>
      </c>
      <c r="G1920" s="83" t="s">
        <v>10</v>
      </c>
    </row>
    <row r="1921" spans="2:7" s="1" customFormat="1" ht="13.35" customHeight="1">
      <c r="B1921" s="76">
        <v>44076</v>
      </c>
      <c r="C1921" s="82">
        <v>0.36728009259259259</v>
      </c>
      <c r="D1921" s="83">
        <v>5</v>
      </c>
      <c r="E1921" s="83">
        <v>25.42</v>
      </c>
      <c r="F1921" s="83">
        <v>127.10000000000001</v>
      </c>
      <c r="G1921" s="83" t="s">
        <v>91</v>
      </c>
    </row>
    <row r="1922" spans="2:7" s="1" customFormat="1" ht="13.35" customHeight="1">
      <c r="B1922" s="76">
        <v>44076</v>
      </c>
      <c r="C1922" s="82">
        <v>0.36728009259259259</v>
      </c>
      <c r="D1922" s="83">
        <v>314</v>
      </c>
      <c r="E1922" s="83">
        <v>25.42</v>
      </c>
      <c r="F1922" s="83">
        <v>7981.88</v>
      </c>
      <c r="G1922" s="83" t="s">
        <v>91</v>
      </c>
    </row>
    <row r="1923" spans="2:7" s="1" customFormat="1" ht="13.35" customHeight="1">
      <c r="B1923" s="76">
        <v>44076</v>
      </c>
      <c r="C1923" s="82">
        <v>0.36728009259259259</v>
      </c>
      <c r="D1923" s="83">
        <v>79</v>
      </c>
      <c r="E1923" s="83">
        <v>25.42</v>
      </c>
      <c r="F1923" s="83">
        <v>2008.18</v>
      </c>
      <c r="G1923" s="83" t="s">
        <v>11</v>
      </c>
    </row>
    <row r="1924" spans="2:7" s="1" customFormat="1" ht="13.35" customHeight="1">
      <c r="B1924" s="76">
        <v>44076</v>
      </c>
      <c r="C1924" s="82">
        <v>0.36898148148148152</v>
      </c>
      <c r="D1924" s="83">
        <v>43</v>
      </c>
      <c r="E1924" s="83">
        <v>25.43</v>
      </c>
      <c r="F1924" s="83">
        <v>1093.49</v>
      </c>
      <c r="G1924" s="83" t="s">
        <v>11</v>
      </c>
    </row>
    <row r="1925" spans="2:7" s="1" customFormat="1" ht="13.35" customHeight="1">
      <c r="B1925" s="76">
        <v>44076</v>
      </c>
      <c r="C1925" s="82">
        <v>0.36898148148148152</v>
      </c>
      <c r="D1925" s="83">
        <v>113</v>
      </c>
      <c r="E1925" s="83">
        <v>25.43</v>
      </c>
      <c r="F1925" s="83">
        <v>2873.59</v>
      </c>
      <c r="G1925" s="83" t="s">
        <v>11</v>
      </c>
    </row>
    <row r="1926" spans="2:7" s="1" customFormat="1" ht="13.35" customHeight="1">
      <c r="B1926" s="76">
        <v>44076</v>
      </c>
      <c r="C1926" s="82">
        <v>0.3691550925925926</v>
      </c>
      <c r="D1926" s="83">
        <v>211</v>
      </c>
      <c r="E1926" s="83">
        <v>25.44</v>
      </c>
      <c r="F1926" s="83">
        <v>5367.84</v>
      </c>
      <c r="G1926" s="83" t="s">
        <v>10</v>
      </c>
    </row>
    <row r="1927" spans="2:7" s="1" customFormat="1" ht="13.35" customHeight="1">
      <c r="B1927" s="76">
        <v>44076</v>
      </c>
      <c r="C1927" s="82">
        <v>0.36916666666666664</v>
      </c>
      <c r="D1927" s="83">
        <v>111</v>
      </c>
      <c r="E1927" s="83">
        <v>25.44</v>
      </c>
      <c r="F1927" s="83">
        <v>2823.84</v>
      </c>
      <c r="G1927" s="83" t="s">
        <v>91</v>
      </c>
    </row>
    <row r="1928" spans="2:7" s="1" customFormat="1" ht="13.35" customHeight="1">
      <c r="B1928" s="76">
        <v>44076</v>
      </c>
      <c r="C1928" s="82">
        <v>0.36916666666666664</v>
      </c>
      <c r="D1928" s="83">
        <v>56</v>
      </c>
      <c r="E1928" s="83">
        <v>25.44</v>
      </c>
      <c r="F1928" s="83">
        <v>1424.64</v>
      </c>
      <c r="G1928" s="83" t="s">
        <v>10</v>
      </c>
    </row>
    <row r="1929" spans="2:7" s="1" customFormat="1" ht="13.35" customHeight="1">
      <c r="B1929" s="76">
        <v>44076</v>
      </c>
      <c r="C1929" s="82">
        <v>0.36950231481481483</v>
      </c>
      <c r="D1929" s="83">
        <v>408</v>
      </c>
      <c r="E1929" s="83">
        <v>25.46</v>
      </c>
      <c r="F1929" s="83">
        <v>10387.68</v>
      </c>
      <c r="G1929" s="83" t="s">
        <v>91</v>
      </c>
    </row>
    <row r="1930" spans="2:7" s="1" customFormat="1" ht="13.35" customHeight="1">
      <c r="B1930" s="76">
        <v>44076</v>
      </c>
      <c r="C1930" s="82">
        <v>0.36950231481481483</v>
      </c>
      <c r="D1930" s="83">
        <v>252</v>
      </c>
      <c r="E1930" s="83">
        <v>25.46</v>
      </c>
      <c r="F1930" s="83">
        <v>6415.92</v>
      </c>
      <c r="G1930" s="83" t="s">
        <v>91</v>
      </c>
    </row>
    <row r="1931" spans="2:7" s="1" customFormat="1" ht="13.35" customHeight="1">
      <c r="B1931" s="76">
        <v>44076</v>
      </c>
      <c r="C1931" s="82">
        <v>0.37032407407407408</v>
      </c>
      <c r="D1931" s="83">
        <v>370</v>
      </c>
      <c r="E1931" s="83">
        <v>25.48</v>
      </c>
      <c r="F1931" s="83">
        <v>9427.6</v>
      </c>
      <c r="G1931" s="83" t="s">
        <v>91</v>
      </c>
    </row>
    <row r="1932" spans="2:7" s="1" customFormat="1" ht="13.35" customHeight="1">
      <c r="B1932" s="76">
        <v>44076</v>
      </c>
      <c r="C1932" s="82">
        <v>0.37032407407407408</v>
      </c>
      <c r="D1932" s="83">
        <v>201</v>
      </c>
      <c r="E1932" s="83">
        <v>25.48</v>
      </c>
      <c r="F1932" s="83">
        <v>5121.4800000000005</v>
      </c>
      <c r="G1932" s="83" t="s">
        <v>91</v>
      </c>
    </row>
    <row r="1933" spans="2:7" s="1" customFormat="1" ht="13.35" customHeight="1">
      <c r="B1933" s="76">
        <v>44076</v>
      </c>
      <c r="C1933" s="82">
        <v>0.37032407407407408</v>
      </c>
      <c r="D1933" s="83">
        <v>119</v>
      </c>
      <c r="E1933" s="83">
        <v>25.48</v>
      </c>
      <c r="F1933" s="83">
        <v>3032.12</v>
      </c>
      <c r="G1933" s="83" t="s">
        <v>91</v>
      </c>
    </row>
    <row r="1934" spans="2:7" s="1" customFormat="1" ht="13.35" customHeight="1">
      <c r="B1934" s="76">
        <v>44076</v>
      </c>
      <c r="C1934" s="82">
        <v>0.37032407407407408</v>
      </c>
      <c r="D1934" s="83">
        <v>250</v>
      </c>
      <c r="E1934" s="83">
        <v>25.48</v>
      </c>
      <c r="F1934" s="83">
        <v>6370</v>
      </c>
      <c r="G1934" s="83" t="s">
        <v>91</v>
      </c>
    </row>
    <row r="1935" spans="2:7" s="1" customFormat="1" ht="13.35" customHeight="1">
      <c r="B1935" s="76">
        <v>44076</v>
      </c>
      <c r="C1935" s="82">
        <v>0.37032407407407408</v>
      </c>
      <c r="D1935" s="83">
        <v>47</v>
      </c>
      <c r="E1935" s="83">
        <v>25.48</v>
      </c>
      <c r="F1935" s="83">
        <v>1197.56</v>
      </c>
      <c r="G1935" s="83" t="s">
        <v>91</v>
      </c>
    </row>
    <row r="1936" spans="2:7" s="1" customFormat="1" ht="13.35" customHeight="1">
      <c r="B1936" s="76">
        <v>44076</v>
      </c>
      <c r="C1936" s="82">
        <v>0.37032407407407408</v>
      </c>
      <c r="D1936" s="83">
        <v>319</v>
      </c>
      <c r="E1936" s="83">
        <v>25.48</v>
      </c>
      <c r="F1936" s="83">
        <v>8128.12</v>
      </c>
      <c r="G1936" s="83" t="s">
        <v>91</v>
      </c>
    </row>
    <row r="1937" spans="2:7" s="1" customFormat="1" ht="13.35" customHeight="1">
      <c r="B1937" s="76">
        <v>44076</v>
      </c>
      <c r="C1937" s="82">
        <v>0.37040509259259258</v>
      </c>
      <c r="D1937" s="83">
        <v>133</v>
      </c>
      <c r="E1937" s="83">
        <v>25.47</v>
      </c>
      <c r="F1937" s="83">
        <v>3387.5099999999998</v>
      </c>
      <c r="G1937" s="83" t="s">
        <v>91</v>
      </c>
    </row>
    <row r="1938" spans="2:7" s="1" customFormat="1" ht="13.35" customHeight="1">
      <c r="B1938" s="76">
        <v>44076</v>
      </c>
      <c r="C1938" s="82">
        <v>0.37049768518518517</v>
      </c>
      <c r="D1938" s="83">
        <v>79</v>
      </c>
      <c r="E1938" s="83">
        <v>25.46</v>
      </c>
      <c r="F1938" s="83">
        <v>2011.3400000000001</v>
      </c>
      <c r="G1938" s="83" t="s">
        <v>91</v>
      </c>
    </row>
    <row r="1939" spans="2:7" s="1" customFormat="1" ht="13.35" customHeight="1">
      <c r="B1939" s="76">
        <v>44076</v>
      </c>
      <c r="C1939" s="82">
        <v>0.37056712962962962</v>
      </c>
      <c r="D1939" s="83">
        <v>78</v>
      </c>
      <c r="E1939" s="83">
        <v>25.46</v>
      </c>
      <c r="F1939" s="83">
        <v>1985.88</v>
      </c>
      <c r="G1939" s="83" t="s">
        <v>91</v>
      </c>
    </row>
    <row r="1940" spans="2:7" s="1" customFormat="1" ht="13.35" customHeight="1">
      <c r="B1940" s="76">
        <v>44076</v>
      </c>
      <c r="C1940" s="82">
        <v>0.37069444444444444</v>
      </c>
      <c r="D1940" s="83">
        <v>78</v>
      </c>
      <c r="E1940" s="83">
        <v>25.45</v>
      </c>
      <c r="F1940" s="83">
        <v>1985.1</v>
      </c>
      <c r="G1940" s="83" t="s">
        <v>91</v>
      </c>
    </row>
    <row r="1941" spans="2:7" s="1" customFormat="1" ht="13.35" customHeight="1">
      <c r="B1941" s="76">
        <v>44076</v>
      </c>
      <c r="C1941" s="82">
        <v>0.37070601851851853</v>
      </c>
      <c r="D1941" s="83">
        <v>156</v>
      </c>
      <c r="E1941" s="83">
        <v>25.45</v>
      </c>
      <c r="F1941" s="83">
        <v>3970.2</v>
      </c>
      <c r="G1941" s="83" t="s">
        <v>11</v>
      </c>
    </row>
    <row r="1942" spans="2:7" s="1" customFormat="1" ht="13.35" customHeight="1">
      <c r="B1942" s="76">
        <v>44076</v>
      </c>
      <c r="C1942" s="82">
        <v>0.3709837962962963</v>
      </c>
      <c r="D1942" s="83">
        <v>149</v>
      </c>
      <c r="E1942" s="83">
        <v>25.44</v>
      </c>
      <c r="F1942" s="83">
        <v>3790.5600000000004</v>
      </c>
      <c r="G1942" s="83" t="s">
        <v>91</v>
      </c>
    </row>
    <row r="1943" spans="2:7" s="1" customFormat="1" ht="13.35" customHeight="1">
      <c r="B1943" s="76">
        <v>44076</v>
      </c>
      <c r="C1943" s="82">
        <v>0.37127314814814816</v>
      </c>
      <c r="D1943" s="83">
        <v>157</v>
      </c>
      <c r="E1943" s="83">
        <v>25.43</v>
      </c>
      <c r="F1943" s="83">
        <v>3992.5099999999998</v>
      </c>
      <c r="G1943" s="83" t="s">
        <v>91</v>
      </c>
    </row>
    <row r="1944" spans="2:7" s="1" customFormat="1" ht="13.35" customHeight="1">
      <c r="B1944" s="76">
        <v>44076</v>
      </c>
      <c r="C1944" s="82">
        <v>0.37127314814814816</v>
      </c>
      <c r="D1944" s="83">
        <v>86</v>
      </c>
      <c r="E1944" s="83">
        <v>25.43</v>
      </c>
      <c r="F1944" s="83">
        <v>2186.98</v>
      </c>
      <c r="G1944" s="83" t="s">
        <v>91</v>
      </c>
    </row>
    <row r="1945" spans="2:7" s="1" customFormat="1" ht="13.35" customHeight="1">
      <c r="B1945" s="76">
        <v>44076</v>
      </c>
      <c r="C1945" s="82">
        <v>0.37163194444444447</v>
      </c>
      <c r="D1945" s="83">
        <v>100</v>
      </c>
      <c r="E1945" s="83">
        <v>25.44</v>
      </c>
      <c r="F1945" s="83">
        <v>2544</v>
      </c>
      <c r="G1945" s="83" t="s">
        <v>10</v>
      </c>
    </row>
    <row r="1946" spans="2:7" s="1" customFormat="1" ht="13.35" customHeight="1">
      <c r="B1946" s="76">
        <v>44076</v>
      </c>
      <c r="C1946" s="82">
        <v>0.37163194444444447</v>
      </c>
      <c r="D1946" s="83">
        <v>74</v>
      </c>
      <c r="E1946" s="83">
        <v>25.44</v>
      </c>
      <c r="F1946" s="83">
        <v>1882.5600000000002</v>
      </c>
      <c r="G1946" s="83" t="s">
        <v>12</v>
      </c>
    </row>
    <row r="1947" spans="2:7" s="1" customFormat="1" ht="13.35" customHeight="1">
      <c r="B1947" s="76">
        <v>44076</v>
      </c>
      <c r="C1947" s="82">
        <v>0.37172453703703701</v>
      </c>
      <c r="D1947" s="83">
        <v>27</v>
      </c>
      <c r="E1947" s="83">
        <v>25.45</v>
      </c>
      <c r="F1947" s="83">
        <v>687.15</v>
      </c>
      <c r="G1947" s="83" t="s">
        <v>12</v>
      </c>
    </row>
    <row r="1948" spans="2:7" s="1" customFormat="1" ht="13.35" customHeight="1">
      <c r="B1948" s="76">
        <v>44076</v>
      </c>
      <c r="C1948" s="82">
        <v>0.37172453703703701</v>
      </c>
      <c r="D1948" s="83">
        <v>47</v>
      </c>
      <c r="E1948" s="83">
        <v>25.45</v>
      </c>
      <c r="F1948" s="83">
        <v>1196.1499999999999</v>
      </c>
      <c r="G1948" s="83" t="s">
        <v>12</v>
      </c>
    </row>
    <row r="1949" spans="2:7" s="1" customFormat="1" ht="13.35" customHeight="1">
      <c r="B1949" s="76">
        <v>44076</v>
      </c>
      <c r="C1949" s="82">
        <v>0.37172453703703701</v>
      </c>
      <c r="D1949" s="83">
        <v>298</v>
      </c>
      <c r="E1949" s="83">
        <v>25.45</v>
      </c>
      <c r="F1949" s="83">
        <v>7584.0999999999995</v>
      </c>
      <c r="G1949" s="83" t="s">
        <v>91</v>
      </c>
    </row>
    <row r="1950" spans="2:7" s="1" customFormat="1" ht="13.35" customHeight="1">
      <c r="B1950" s="76">
        <v>44076</v>
      </c>
      <c r="C1950" s="82">
        <v>0.37172453703703701</v>
      </c>
      <c r="D1950" s="83">
        <v>95</v>
      </c>
      <c r="E1950" s="83">
        <v>25.45</v>
      </c>
      <c r="F1950" s="83">
        <v>2417.75</v>
      </c>
      <c r="G1950" s="83" t="s">
        <v>11</v>
      </c>
    </row>
    <row r="1951" spans="2:7" s="1" customFormat="1" ht="13.35" customHeight="1">
      <c r="B1951" s="76">
        <v>44076</v>
      </c>
      <c r="C1951" s="82">
        <v>0.37202546296296296</v>
      </c>
      <c r="D1951" s="83">
        <v>168</v>
      </c>
      <c r="E1951" s="83">
        <v>25.45</v>
      </c>
      <c r="F1951" s="83">
        <v>4275.5999999999995</v>
      </c>
      <c r="G1951" s="83" t="s">
        <v>91</v>
      </c>
    </row>
    <row r="1952" spans="2:7" s="1" customFormat="1" ht="13.35" customHeight="1">
      <c r="B1952" s="76">
        <v>44076</v>
      </c>
      <c r="C1952" s="82">
        <v>0.37226851851851855</v>
      </c>
      <c r="D1952" s="83">
        <v>160</v>
      </c>
      <c r="E1952" s="83">
        <v>25.45</v>
      </c>
      <c r="F1952" s="83">
        <v>4072</v>
      </c>
      <c r="G1952" s="83" t="s">
        <v>91</v>
      </c>
    </row>
    <row r="1953" spans="2:7" s="1" customFormat="1" ht="13.35" customHeight="1">
      <c r="B1953" s="76">
        <v>44076</v>
      </c>
      <c r="C1953" s="82">
        <v>0.37226851851851855</v>
      </c>
      <c r="D1953" s="83">
        <v>93</v>
      </c>
      <c r="E1953" s="83">
        <v>25.45</v>
      </c>
      <c r="F1953" s="83">
        <v>2366.85</v>
      </c>
      <c r="G1953" s="83" t="s">
        <v>91</v>
      </c>
    </row>
    <row r="1954" spans="2:7" s="1" customFormat="1" ht="13.35" customHeight="1">
      <c r="B1954" s="76">
        <v>44076</v>
      </c>
      <c r="C1954" s="82">
        <v>0.37246527777777777</v>
      </c>
      <c r="D1954" s="83">
        <v>40</v>
      </c>
      <c r="E1954" s="83">
        <v>25.45</v>
      </c>
      <c r="F1954" s="83">
        <v>1018</v>
      </c>
      <c r="G1954" s="83" t="s">
        <v>10</v>
      </c>
    </row>
    <row r="1955" spans="2:7" s="1" customFormat="1" ht="13.35" customHeight="1">
      <c r="B1955" s="76">
        <v>44076</v>
      </c>
      <c r="C1955" s="82">
        <v>0.37331018518518522</v>
      </c>
      <c r="D1955" s="83">
        <v>78</v>
      </c>
      <c r="E1955" s="83">
        <v>25.46</v>
      </c>
      <c r="F1955" s="83">
        <v>1985.88</v>
      </c>
      <c r="G1955" s="83" t="s">
        <v>10</v>
      </c>
    </row>
    <row r="1956" spans="2:7" s="1" customFormat="1" ht="13.35" customHeight="1">
      <c r="B1956" s="76">
        <v>44076</v>
      </c>
      <c r="C1956" s="82">
        <v>0.37354166666666666</v>
      </c>
      <c r="D1956" s="83">
        <v>81</v>
      </c>
      <c r="E1956" s="83">
        <v>25.45</v>
      </c>
      <c r="F1956" s="83">
        <v>2061.4499999999998</v>
      </c>
      <c r="G1956" s="83" t="s">
        <v>91</v>
      </c>
    </row>
    <row r="1957" spans="2:7" s="1" customFormat="1" ht="13.35" customHeight="1">
      <c r="B1957" s="76">
        <v>44076</v>
      </c>
      <c r="C1957" s="82">
        <v>0.37354166666666666</v>
      </c>
      <c r="D1957" s="83">
        <v>145</v>
      </c>
      <c r="E1957" s="83">
        <v>25.45</v>
      </c>
      <c r="F1957" s="83">
        <v>3690.25</v>
      </c>
      <c r="G1957" s="83" t="s">
        <v>12</v>
      </c>
    </row>
    <row r="1958" spans="2:7" s="1" customFormat="1" ht="13.35" customHeight="1">
      <c r="B1958" s="76">
        <v>44076</v>
      </c>
      <c r="C1958" s="82">
        <v>0.37354166666666666</v>
      </c>
      <c r="D1958" s="83">
        <v>517</v>
      </c>
      <c r="E1958" s="83">
        <v>25.45</v>
      </c>
      <c r="F1958" s="83">
        <v>13157.65</v>
      </c>
      <c r="G1958" s="83" t="s">
        <v>91</v>
      </c>
    </row>
    <row r="1959" spans="2:7" s="1" customFormat="1" ht="13.35" customHeight="1">
      <c r="B1959" s="76">
        <v>44076</v>
      </c>
      <c r="C1959" s="82">
        <v>0.37354166666666666</v>
      </c>
      <c r="D1959" s="83">
        <v>132</v>
      </c>
      <c r="E1959" s="83">
        <v>25.45</v>
      </c>
      <c r="F1959" s="83">
        <v>3359.4</v>
      </c>
      <c r="G1959" s="83" t="s">
        <v>10</v>
      </c>
    </row>
    <row r="1960" spans="2:7" s="1" customFormat="1" ht="13.35" customHeight="1">
      <c r="B1960" s="76">
        <v>44076</v>
      </c>
      <c r="C1960" s="82">
        <v>0.37354166666666666</v>
      </c>
      <c r="D1960" s="83">
        <v>145</v>
      </c>
      <c r="E1960" s="83">
        <v>25.45</v>
      </c>
      <c r="F1960" s="83">
        <v>3690.25</v>
      </c>
      <c r="G1960" s="83" t="s">
        <v>11</v>
      </c>
    </row>
    <row r="1961" spans="2:7" s="1" customFormat="1" ht="13.35" customHeight="1">
      <c r="B1961" s="76">
        <v>44076</v>
      </c>
      <c r="C1961" s="82">
        <v>0.37435185185185182</v>
      </c>
      <c r="D1961" s="83">
        <v>493</v>
      </c>
      <c r="E1961" s="83">
        <v>25.47</v>
      </c>
      <c r="F1961" s="83">
        <v>12556.71</v>
      </c>
      <c r="G1961" s="83" t="s">
        <v>91</v>
      </c>
    </row>
    <row r="1962" spans="2:7" s="1" customFormat="1" ht="13.35" customHeight="1">
      <c r="B1962" s="76">
        <v>44076</v>
      </c>
      <c r="C1962" s="82">
        <v>0.37435185185185182</v>
      </c>
      <c r="D1962" s="83">
        <v>148</v>
      </c>
      <c r="E1962" s="83">
        <v>25.47</v>
      </c>
      <c r="F1962" s="83">
        <v>3769.56</v>
      </c>
      <c r="G1962" s="83" t="s">
        <v>91</v>
      </c>
    </row>
    <row r="1963" spans="2:7" s="1" customFormat="1" ht="13.35" customHeight="1">
      <c r="B1963" s="76">
        <v>44076</v>
      </c>
      <c r="C1963" s="82">
        <v>0.37435185185185182</v>
      </c>
      <c r="D1963" s="83">
        <v>78</v>
      </c>
      <c r="E1963" s="83">
        <v>25.47</v>
      </c>
      <c r="F1963" s="83">
        <v>1986.6599999999999</v>
      </c>
      <c r="G1963" s="83" t="s">
        <v>11</v>
      </c>
    </row>
    <row r="1964" spans="2:7" s="1" customFormat="1" ht="13.35" customHeight="1">
      <c r="B1964" s="76">
        <v>44076</v>
      </c>
      <c r="C1964" s="82">
        <v>0.37435185185185182</v>
      </c>
      <c r="D1964" s="83">
        <v>81</v>
      </c>
      <c r="E1964" s="83">
        <v>25.47</v>
      </c>
      <c r="F1964" s="83">
        <v>2063.0699999999997</v>
      </c>
      <c r="G1964" s="83" t="s">
        <v>10</v>
      </c>
    </row>
    <row r="1965" spans="2:7" s="1" customFormat="1" ht="13.35" customHeight="1">
      <c r="B1965" s="76">
        <v>44076</v>
      </c>
      <c r="C1965" s="82">
        <v>0.37435185185185182</v>
      </c>
      <c r="D1965" s="83">
        <v>200</v>
      </c>
      <c r="E1965" s="83">
        <v>25.47</v>
      </c>
      <c r="F1965" s="83">
        <v>5094</v>
      </c>
      <c r="G1965" s="83" t="s">
        <v>91</v>
      </c>
    </row>
    <row r="1966" spans="2:7" s="1" customFormat="1" ht="13.35" customHeight="1">
      <c r="B1966" s="76">
        <v>44076</v>
      </c>
      <c r="C1966" s="82">
        <v>0.37435185185185182</v>
      </c>
      <c r="D1966" s="83">
        <v>27</v>
      </c>
      <c r="E1966" s="83">
        <v>25.47</v>
      </c>
      <c r="F1966" s="83">
        <v>687.68999999999994</v>
      </c>
      <c r="G1966" s="83" t="s">
        <v>91</v>
      </c>
    </row>
    <row r="1967" spans="2:7" s="1" customFormat="1" ht="13.35" customHeight="1">
      <c r="B1967" s="76">
        <v>44076</v>
      </c>
      <c r="C1967" s="82">
        <v>0.37435185185185182</v>
      </c>
      <c r="D1967" s="83">
        <v>120</v>
      </c>
      <c r="E1967" s="83">
        <v>25.47</v>
      </c>
      <c r="F1967" s="83">
        <v>3056.3999999999996</v>
      </c>
      <c r="G1967" s="83" t="s">
        <v>10</v>
      </c>
    </row>
    <row r="1968" spans="2:7" s="1" customFormat="1" ht="13.35" customHeight="1">
      <c r="B1968" s="76">
        <v>44076</v>
      </c>
      <c r="C1968" s="82">
        <v>0.37452546296296302</v>
      </c>
      <c r="D1968" s="83">
        <v>169</v>
      </c>
      <c r="E1968" s="83">
        <v>25.46</v>
      </c>
      <c r="F1968" s="83">
        <v>4302.74</v>
      </c>
      <c r="G1968" s="83" t="s">
        <v>91</v>
      </c>
    </row>
    <row r="1969" spans="2:7" s="1" customFormat="1" ht="13.35" customHeight="1">
      <c r="B1969" s="76">
        <v>44076</v>
      </c>
      <c r="C1969" s="82">
        <v>0.37467592592592597</v>
      </c>
      <c r="D1969" s="83">
        <v>84</v>
      </c>
      <c r="E1969" s="83">
        <v>25.44</v>
      </c>
      <c r="F1969" s="83">
        <v>2136.96</v>
      </c>
      <c r="G1969" s="83" t="s">
        <v>91</v>
      </c>
    </row>
    <row r="1970" spans="2:7" s="1" customFormat="1" ht="13.35" customHeight="1">
      <c r="B1970" s="76">
        <v>44076</v>
      </c>
      <c r="C1970" s="82">
        <v>0.37484953703703705</v>
      </c>
      <c r="D1970" s="83">
        <v>169</v>
      </c>
      <c r="E1970" s="83">
        <v>25.44</v>
      </c>
      <c r="F1970" s="83">
        <v>4299.3600000000006</v>
      </c>
      <c r="G1970" s="83" t="s">
        <v>91</v>
      </c>
    </row>
    <row r="1971" spans="2:7" s="1" customFormat="1" ht="13.35" customHeight="1">
      <c r="B1971" s="76">
        <v>44076</v>
      </c>
      <c r="C1971" s="82">
        <v>0.37484953703703705</v>
      </c>
      <c r="D1971" s="83">
        <v>78</v>
      </c>
      <c r="E1971" s="83">
        <v>25.44</v>
      </c>
      <c r="F1971" s="83">
        <v>1984.3200000000002</v>
      </c>
      <c r="G1971" s="83" t="s">
        <v>11</v>
      </c>
    </row>
    <row r="1972" spans="2:7" s="1" customFormat="1" ht="13.35" customHeight="1">
      <c r="B1972" s="76">
        <v>44076</v>
      </c>
      <c r="C1972" s="82">
        <v>0.37533564814814818</v>
      </c>
      <c r="D1972" s="83">
        <v>308</v>
      </c>
      <c r="E1972" s="83">
        <v>25.45</v>
      </c>
      <c r="F1972" s="83">
        <v>7838.5999999999995</v>
      </c>
      <c r="G1972" s="83" t="s">
        <v>91</v>
      </c>
    </row>
    <row r="1973" spans="2:7" s="1" customFormat="1" ht="13.35" customHeight="1">
      <c r="B1973" s="76">
        <v>44076</v>
      </c>
      <c r="C1973" s="82">
        <v>0.37565972222222221</v>
      </c>
      <c r="D1973" s="83">
        <v>150</v>
      </c>
      <c r="E1973" s="83">
        <v>25.44</v>
      </c>
      <c r="F1973" s="83">
        <v>3816</v>
      </c>
      <c r="G1973" s="83" t="s">
        <v>91</v>
      </c>
    </row>
    <row r="1974" spans="2:7" s="1" customFormat="1" ht="13.35" customHeight="1">
      <c r="B1974" s="76">
        <v>44076</v>
      </c>
      <c r="C1974" s="82">
        <v>0.37594907407407407</v>
      </c>
      <c r="D1974" s="83">
        <v>167</v>
      </c>
      <c r="E1974" s="83">
        <v>25.45</v>
      </c>
      <c r="F1974" s="83">
        <v>4250.1499999999996</v>
      </c>
      <c r="G1974" s="83" t="s">
        <v>91</v>
      </c>
    </row>
    <row r="1975" spans="2:7" s="1" customFormat="1" ht="13.35" customHeight="1">
      <c r="B1975" s="76">
        <v>44076</v>
      </c>
      <c r="C1975" s="82">
        <v>0.37594907407407407</v>
      </c>
      <c r="D1975" s="83">
        <v>53</v>
      </c>
      <c r="E1975" s="83">
        <v>25.45</v>
      </c>
      <c r="F1975" s="83">
        <v>1348.85</v>
      </c>
      <c r="G1975" s="83" t="s">
        <v>12</v>
      </c>
    </row>
    <row r="1976" spans="2:7" s="1" customFormat="1" ht="13.35" customHeight="1">
      <c r="B1976" s="76">
        <v>44076</v>
      </c>
      <c r="C1976" s="82">
        <v>0.37594907407407407</v>
      </c>
      <c r="D1976" s="83">
        <v>13</v>
      </c>
      <c r="E1976" s="83">
        <v>25.45</v>
      </c>
      <c r="F1976" s="83">
        <v>330.84999999999997</v>
      </c>
      <c r="G1976" s="83" t="s">
        <v>11</v>
      </c>
    </row>
    <row r="1977" spans="2:7" s="1" customFormat="1" ht="13.35" customHeight="1">
      <c r="B1977" s="76">
        <v>44076</v>
      </c>
      <c r="C1977" s="82">
        <v>0.37594907407407407</v>
      </c>
      <c r="D1977" s="83">
        <v>65</v>
      </c>
      <c r="E1977" s="83">
        <v>25.45</v>
      </c>
      <c r="F1977" s="83">
        <v>1654.25</v>
      </c>
      <c r="G1977" s="83" t="s">
        <v>11</v>
      </c>
    </row>
    <row r="1978" spans="2:7" s="1" customFormat="1" ht="13.35" customHeight="1">
      <c r="B1978" s="76">
        <v>44076</v>
      </c>
      <c r="C1978" s="82">
        <v>0.37601851851851853</v>
      </c>
      <c r="D1978" s="83">
        <v>127</v>
      </c>
      <c r="E1978" s="83">
        <v>25.45</v>
      </c>
      <c r="F1978" s="83">
        <v>3232.15</v>
      </c>
      <c r="G1978" s="83" t="s">
        <v>91</v>
      </c>
    </row>
    <row r="1979" spans="2:7" s="1" customFormat="1" ht="13.35" customHeight="1">
      <c r="B1979" s="76">
        <v>44076</v>
      </c>
      <c r="C1979" s="82">
        <v>0.37648148148148147</v>
      </c>
      <c r="D1979" s="83">
        <v>216</v>
      </c>
      <c r="E1979" s="83">
        <v>25.45</v>
      </c>
      <c r="F1979" s="83">
        <v>5497.2</v>
      </c>
      <c r="G1979" s="83" t="s">
        <v>91</v>
      </c>
    </row>
    <row r="1980" spans="2:7" s="1" customFormat="1" ht="13.35" customHeight="1">
      <c r="B1980" s="76">
        <v>44076</v>
      </c>
      <c r="C1980" s="82">
        <v>0.37648148148148147</v>
      </c>
      <c r="D1980" s="83">
        <v>73</v>
      </c>
      <c r="E1980" s="83">
        <v>25.45</v>
      </c>
      <c r="F1980" s="83">
        <v>1857.85</v>
      </c>
      <c r="G1980" s="83" t="s">
        <v>10</v>
      </c>
    </row>
    <row r="1981" spans="2:7" s="1" customFormat="1" ht="13.35" customHeight="1">
      <c r="B1981" s="76">
        <v>44076</v>
      </c>
      <c r="C1981" s="82">
        <v>0.37648148148148147</v>
      </c>
      <c r="D1981" s="83">
        <v>37</v>
      </c>
      <c r="E1981" s="83">
        <v>25.45</v>
      </c>
      <c r="F1981" s="83">
        <v>941.65</v>
      </c>
      <c r="G1981" s="83" t="s">
        <v>10</v>
      </c>
    </row>
    <row r="1982" spans="2:7" s="1" customFormat="1" ht="13.35" customHeight="1">
      <c r="B1982" s="76">
        <v>44076</v>
      </c>
      <c r="C1982" s="82">
        <v>0.37648148148148147</v>
      </c>
      <c r="D1982" s="83">
        <v>149</v>
      </c>
      <c r="E1982" s="83">
        <v>25.45</v>
      </c>
      <c r="F1982" s="83">
        <v>3792.0499999999997</v>
      </c>
      <c r="G1982" s="83" t="s">
        <v>91</v>
      </c>
    </row>
    <row r="1983" spans="2:7" s="1" customFormat="1" ht="13.35" customHeight="1">
      <c r="B1983" s="76">
        <v>44076</v>
      </c>
      <c r="C1983" s="82">
        <v>0.3767361111111111</v>
      </c>
      <c r="D1983" s="83">
        <v>151</v>
      </c>
      <c r="E1983" s="83">
        <v>25.45</v>
      </c>
      <c r="F1983" s="83">
        <v>3842.95</v>
      </c>
      <c r="G1983" s="83" t="s">
        <v>91</v>
      </c>
    </row>
    <row r="1984" spans="2:7" s="1" customFormat="1" ht="13.35" customHeight="1">
      <c r="B1984" s="76">
        <v>44076</v>
      </c>
      <c r="C1984" s="82">
        <v>0.37716435185185188</v>
      </c>
      <c r="D1984" s="83">
        <v>78</v>
      </c>
      <c r="E1984" s="83">
        <v>25.44</v>
      </c>
      <c r="F1984" s="83">
        <v>1984.3200000000002</v>
      </c>
      <c r="G1984" s="83" t="s">
        <v>11</v>
      </c>
    </row>
    <row r="1985" spans="2:7" s="1" customFormat="1" ht="13.35" customHeight="1">
      <c r="B1985" s="76">
        <v>44076</v>
      </c>
      <c r="C1985" s="82">
        <v>0.37751157407407404</v>
      </c>
      <c r="D1985" s="83">
        <v>78</v>
      </c>
      <c r="E1985" s="83">
        <v>25.45</v>
      </c>
      <c r="F1985" s="83">
        <v>1985.1</v>
      </c>
      <c r="G1985" s="83" t="s">
        <v>11</v>
      </c>
    </row>
    <row r="1986" spans="2:7" s="1" customFormat="1" ht="13.35" customHeight="1">
      <c r="B1986" s="76">
        <v>44076</v>
      </c>
      <c r="C1986" s="82">
        <v>0.37834490740740739</v>
      </c>
      <c r="D1986" s="83">
        <v>78</v>
      </c>
      <c r="E1986" s="83">
        <v>25.44</v>
      </c>
      <c r="F1986" s="83">
        <v>1984.3200000000002</v>
      </c>
      <c r="G1986" s="83" t="s">
        <v>11</v>
      </c>
    </row>
    <row r="1987" spans="2:7" s="1" customFormat="1" ht="13.35" customHeight="1">
      <c r="B1987" s="76">
        <v>44076</v>
      </c>
      <c r="C1987" s="82">
        <v>0.3785648148148148</v>
      </c>
      <c r="D1987" s="83">
        <v>9</v>
      </c>
      <c r="E1987" s="83">
        <v>25.44</v>
      </c>
      <c r="F1987" s="83">
        <v>228.96</v>
      </c>
      <c r="G1987" s="83" t="s">
        <v>10</v>
      </c>
    </row>
    <row r="1988" spans="2:7" s="1" customFormat="1" ht="13.35" customHeight="1">
      <c r="B1988" s="76">
        <v>44076</v>
      </c>
      <c r="C1988" s="82">
        <v>0.37899305555555557</v>
      </c>
      <c r="D1988" s="83">
        <v>12</v>
      </c>
      <c r="E1988" s="83">
        <v>25.44</v>
      </c>
      <c r="F1988" s="83">
        <v>305.28000000000003</v>
      </c>
      <c r="G1988" s="83" t="s">
        <v>10</v>
      </c>
    </row>
    <row r="1989" spans="2:7" s="1" customFormat="1" ht="13.35" customHeight="1">
      <c r="B1989" s="76">
        <v>44076</v>
      </c>
      <c r="C1989" s="82">
        <v>0.37899305555555557</v>
      </c>
      <c r="D1989" s="83">
        <v>170</v>
      </c>
      <c r="E1989" s="83">
        <v>25.44</v>
      </c>
      <c r="F1989" s="83">
        <v>4324.8</v>
      </c>
      <c r="G1989" s="83" t="s">
        <v>10</v>
      </c>
    </row>
    <row r="1990" spans="2:7" s="1" customFormat="1" ht="13.35" customHeight="1">
      <c r="B1990" s="76">
        <v>44076</v>
      </c>
      <c r="C1990" s="82">
        <v>0.37903935185185184</v>
      </c>
      <c r="D1990" s="83">
        <v>175</v>
      </c>
      <c r="E1990" s="83">
        <v>25.43</v>
      </c>
      <c r="F1990" s="83">
        <v>4450.25</v>
      </c>
      <c r="G1990" s="83" t="s">
        <v>91</v>
      </c>
    </row>
    <row r="1991" spans="2:7" s="1" customFormat="1" ht="13.35" customHeight="1">
      <c r="B1991" s="76">
        <v>44076</v>
      </c>
      <c r="C1991" s="82">
        <v>0.37903935185185184</v>
      </c>
      <c r="D1991" s="83">
        <v>250</v>
      </c>
      <c r="E1991" s="83">
        <v>25.43</v>
      </c>
      <c r="F1991" s="83">
        <v>6357.5</v>
      </c>
      <c r="G1991" s="83" t="s">
        <v>91</v>
      </c>
    </row>
    <row r="1992" spans="2:7" s="1" customFormat="1" ht="13.35" customHeight="1">
      <c r="B1992" s="76">
        <v>44076</v>
      </c>
      <c r="C1992" s="82">
        <v>0.37903935185185184</v>
      </c>
      <c r="D1992" s="83">
        <v>131</v>
      </c>
      <c r="E1992" s="83">
        <v>25.43</v>
      </c>
      <c r="F1992" s="83">
        <v>3331.33</v>
      </c>
      <c r="G1992" s="83" t="s">
        <v>91</v>
      </c>
    </row>
    <row r="1993" spans="2:7" s="1" customFormat="1" ht="13.35" customHeight="1">
      <c r="B1993" s="76">
        <v>44076</v>
      </c>
      <c r="C1993" s="82">
        <v>0.37903935185185184</v>
      </c>
      <c r="D1993" s="83">
        <v>128</v>
      </c>
      <c r="E1993" s="83">
        <v>25.43</v>
      </c>
      <c r="F1993" s="83">
        <v>3255.04</v>
      </c>
      <c r="G1993" s="83" t="s">
        <v>91</v>
      </c>
    </row>
    <row r="1994" spans="2:7" s="1" customFormat="1" ht="13.35" customHeight="1">
      <c r="B1994" s="76">
        <v>44076</v>
      </c>
      <c r="C1994" s="82">
        <v>0.37929398148148147</v>
      </c>
      <c r="D1994" s="83">
        <v>14</v>
      </c>
      <c r="E1994" s="83">
        <v>25.44</v>
      </c>
      <c r="F1994" s="83">
        <v>356.16</v>
      </c>
      <c r="G1994" s="83" t="s">
        <v>10</v>
      </c>
    </row>
    <row r="1995" spans="2:7" s="1" customFormat="1" ht="13.35" customHeight="1">
      <c r="B1995" s="76">
        <v>44076</v>
      </c>
      <c r="C1995" s="82">
        <v>0.38123842592592588</v>
      </c>
      <c r="D1995" s="83">
        <v>164</v>
      </c>
      <c r="E1995" s="83">
        <v>25.47</v>
      </c>
      <c r="F1995" s="83">
        <v>4177.08</v>
      </c>
      <c r="G1995" s="83" t="s">
        <v>10</v>
      </c>
    </row>
    <row r="1996" spans="2:7" s="1" customFormat="1" ht="13.35" customHeight="1">
      <c r="B1996" s="76">
        <v>44076</v>
      </c>
      <c r="C1996" s="82">
        <v>0.38195601851851851</v>
      </c>
      <c r="D1996" s="83">
        <v>57</v>
      </c>
      <c r="E1996" s="83">
        <v>25.46</v>
      </c>
      <c r="F1996" s="83">
        <v>1451.22</v>
      </c>
      <c r="G1996" s="83" t="s">
        <v>12</v>
      </c>
    </row>
    <row r="1997" spans="2:7" s="1" customFormat="1" ht="13.35" customHeight="1">
      <c r="B1997" s="76">
        <v>44076</v>
      </c>
      <c r="C1997" s="82">
        <v>0.38195601851851851</v>
      </c>
      <c r="D1997" s="83">
        <v>103</v>
      </c>
      <c r="E1997" s="83">
        <v>25.46</v>
      </c>
      <c r="F1997" s="83">
        <v>2622.38</v>
      </c>
      <c r="G1997" s="83" t="s">
        <v>10</v>
      </c>
    </row>
    <row r="1998" spans="2:7" s="1" customFormat="1" ht="13.35" customHeight="1">
      <c r="B1998" s="76">
        <v>44076</v>
      </c>
      <c r="C1998" s="82">
        <v>0.38195601851851851</v>
      </c>
      <c r="D1998" s="83">
        <v>167</v>
      </c>
      <c r="E1998" s="83">
        <v>25.46</v>
      </c>
      <c r="F1998" s="83">
        <v>4251.82</v>
      </c>
      <c r="G1998" s="83" t="s">
        <v>11</v>
      </c>
    </row>
    <row r="1999" spans="2:7" s="1" customFormat="1" ht="13.35" customHeight="1">
      <c r="B1999" s="76">
        <v>44076</v>
      </c>
      <c r="C1999" s="82">
        <v>0.38240740740740736</v>
      </c>
      <c r="D1999" s="83">
        <v>57</v>
      </c>
      <c r="E1999" s="83">
        <v>25.47</v>
      </c>
      <c r="F1999" s="83">
        <v>1451.79</v>
      </c>
      <c r="G1999" s="83" t="s">
        <v>12</v>
      </c>
    </row>
    <row r="2000" spans="2:7" s="1" customFormat="1" ht="13.35" customHeight="1">
      <c r="B2000" s="76">
        <v>44076</v>
      </c>
      <c r="C2000" s="82">
        <v>0.38240740740740736</v>
      </c>
      <c r="D2000" s="83">
        <v>175</v>
      </c>
      <c r="E2000" s="83">
        <v>25.47</v>
      </c>
      <c r="F2000" s="83">
        <v>4457.25</v>
      </c>
      <c r="G2000" s="83" t="s">
        <v>11</v>
      </c>
    </row>
    <row r="2001" spans="2:7" s="1" customFormat="1" ht="13.35" customHeight="1">
      <c r="B2001" s="76">
        <v>44076</v>
      </c>
      <c r="C2001" s="82">
        <v>0.3828125</v>
      </c>
      <c r="D2001" s="83">
        <v>13</v>
      </c>
      <c r="E2001" s="83">
        <v>25.47</v>
      </c>
      <c r="F2001" s="83">
        <v>331.11</v>
      </c>
      <c r="G2001" s="83" t="s">
        <v>12</v>
      </c>
    </row>
    <row r="2002" spans="2:7" s="1" customFormat="1" ht="13.35" customHeight="1">
      <c r="B2002" s="76">
        <v>44076</v>
      </c>
      <c r="C2002" s="82">
        <v>0.38292824074074078</v>
      </c>
      <c r="D2002" s="83">
        <v>110</v>
      </c>
      <c r="E2002" s="83">
        <v>25.46</v>
      </c>
      <c r="F2002" s="83">
        <v>2800.6</v>
      </c>
      <c r="G2002" s="83" t="s">
        <v>12</v>
      </c>
    </row>
    <row r="2003" spans="2:7" s="1" customFormat="1" ht="13.35" customHeight="1">
      <c r="B2003" s="76">
        <v>44076</v>
      </c>
      <c r="C2003" s="82">
        <v>0.3840277777777778</v>
      </c>
      <c r="D2003" s="83">
        <v>105</v>
      </c>
      <c r="E2003" s="83">
        <v>25.47</v>
      </c>
      <c r="F2003" s="83">
        <v>2674.35</v>
      </c>
      <c r="G2003" s="83" t="s">
        <v>10</v>
      </c>
    </row>
    <row r="2004" spans="2:7" s="1" customFormat="1" ht="13.35" customHeight="1">
      <c r="B2004" s="76">
        <v>44076</v>
      </c>
      <c r="C2004" s="82">
        <v>0.38523148148148145</v>
      </c>
      <c r="D2004" s="83">
        <v>95</v>
      </c>
      <c r="E2004" s="83">
        <v>25.48</v>
      </c>
      <c r="F2004" s="83">
        <v>2420.6</v>
      </c>
      <c r="G2004" s="83" t="s">
        <v>12</v>
      </c>
    </row>
    <row r="2005" spans="2:7" s="1" customFormat="1" ht="13.35" customHeight="1">
      <c r="B2005" s="76">
        <v>44076</v>
      </c>
      <c r="C2005" s="82">
        <v>0.38523148148148145</v>
      </c>
      <c r="D2005" s="83">
        <v>255</v>
      </c>
      <c r="E2005" s="83">
        <v>25.48</v>
      </c>
      <c r="F2005" s="83">
        <v>6497.4000000000005</v>
      </c>
      <c r="G2005" s="83" t="s">
        <v>10</v>
      </c>
    </row>
    <row r="2006" spans="2:7" s="1" customFormat="1" ht="13.35" customHeight="1">
      <c r="B2006" s="76">
        <v>44076</v>
      </c>
      <c r="C2006" s="82">
        <v>0.38700231481481479</v>
      </c>
      <c r="D2006" s="83">
        <v>83</v>
      </c>
      <c r="E2006" s="83">
        <v>25.51</v>
      </c>
      <c r="F2006" s="83">
        <v>2117.33</v>
      </c>
      <c r="G2006" s="83" t="s">
        <v>11</v>
      </c>
    </row>
    <row r="2007" spans="2:7" s="1" customFormat="1" ht="13.35" customHeight="1">
      <c r="B2007" s="76">
        <v>44076</v>
      </c>
      <c r="C2007" s="82">
        <v>0.38700231481481479</v>
      </c>
      <c r="D2007" s="83">
        <v>12</v>
      </c>
      <c r="E2007" s="83">
        <v>25.51</v>
      </c>
      <c r="F2007" s="83">
        <v>306.12</v>
      </c>
      <c r="G2007" s="83" t="s">
        <v>11</v>
      </c>
    </row>
    <row r="2008" spans="2:7" s="1" customFormat="1" ht="13.35" customHeight="1">
      <c r="B2008" s="76">
        <v>44076</v>
      </c>
      <c r="C2008" s="82">
        <v>0.38768518518518519</v>
      </c>
      <c r="D2008" s="83">
        <v>48</v>
      </c>
      <c r="E2008" s="83">
        <v>25.51</v>
      </c>
      <c r="F2008" s="83">
        <v>1224.48</v>
      </c>
      <c r="G2008" s="83" t="s">
        <v>11</v>
      </c>
    </row>
    <row r="2009" spans="2:7" s="1" customFormat="1" ht="13.35" customHeight="1">
      <c r="B2009" s="76">
        <v>44076</v>
      </c>
      <c r="C2009" s="82">
        <v>0.3878240740740741</v>
      </c>
      <c r="D2009" s="83">
        <v>156</v>
      </c>
      <c r="E2009" s="83">
        <v>25.51</v>
      </c>
      <c r="F2009" s="83">
        <v>3979.5600000000004</v>
      </c>
      <c r="G2009" s="83" t="s">
        <v>10</v>
      </c>
    </row>
    <row r="2010" spans="2:7" s="1" customFormat="1" ht="13.35" customHeight="1">
      <c r="B2010" s="76">
        <v>44076</v>
      </c>
      <c r="C2010" s="82">
        <v>0.38805555555555554</v>
      </c>
      <c r="D2010" s="83">
        <v>132</v>
      </c>
      <c r="E2010" s="83">
        <v>25.51</v>
      </c>
      <c r="F2010" s="83">
        <v>3367.32</v>
      </c>
      <c r="G2010" s="83" t="s">
        <v>10</v>
      </c>
    </row>
    <row r="2011" spans="2:7" s="1" customFormat="1" ht="13.35" customHeight="1">
      <c r="B2011" s="76">
        <v>44076</v>
      </c>
      <c r="C2011" s="82">
        <v>0.38805555555555554</v>
      </c>
      <c r="D2011" s="83">
        <v>11</v>
      </c>
      <c r="E2011" s="83">
        <v>25.51</v>
      </c>
      <c r="F2011" s="83">
        <v>280.61</v>
      </c>
      <c r="G2011" s="83" t="s">
        <v>10</v>
      </c>
    </row>
    <row r="2012" spans="2:7" s="1" customFormat="1" ht="13.35" customHeight="1">
      <c r="B2012" s="76">
        <v>44076</v>
      </c>
      <c r="C2012" s="82">
        <v>0.38809027777777777</v>
      </c>
      <c r="D2012" s="83">
        <v>36</v>
      </c>
      <c r="E2012" s="83">
        <v>25.5</v>
      </c>
      <c r="F2012" s="83">
        <v>918</v>
      </c>
      <c r="G2012" s="83" t="s">
        <v>11</v>
      </c>
    </row>
    <row r="2013" spans="2:7" s="1" customFormat="1" ht="13.35" customHeight="1">
      <c r="B2013" s="76">
        <v>44076</v>
      </c>
      <c r="C2013" s="82">
        <v>0.38847222222222227</v>
      </c>
      <c r="D2013" s="83">
        <v>34</v>
      </c>
      <c r="E2013" s="83">
        <v>25.51</v>
      </c>
      <c r="F2013" s="83">
        <v>867.34</v>
      </c>
      <c r="G2013" s="83" t="s">
        <v>12</v>
      </c>
    </row>
    <row r="2014" spans="2:7" s="1" customFormat="1" ht="13.35" customHeight="1">
      <c r="B2014" s="76">
        <v>44076</v>
      </c>
      <c r="C2014" s="82">
        <v>0.38929398148148148</v>
      </c>
      <c r="D2014" s="83">
        <v>46</v>
      </c>
      <c r="E2014" s="83">
        <v>25.53</v>
      </c>
      <c r="F2014" s="83">
        <v>1174.3800000000001</v>
      </c>
      <c r="G2014" s="83" t="s">
        <v>11</v>
      </c>
    </row>
    <row r="2015" spans="2:7" s="1" customFormat="1" ht="13.35" customHeight="1">
      <c r="B2015" s="76">
        <v>44076</v>
      </c>
      <c r="C2015" s="82">
        <v>0.38930555555555557</v>
      </c>
      <c r="D2015" s="83">
        <v>1</v>
      </c>
      <c r="E2015" s="83">
        <v>25.53</v>
      </c>
      <c r="F2015" s="83">
        <v>25.53</v>
      </c>
      <c r="G2015" s="83" t="s">
        <v>11</v>
      </c>
    </row>
    <row r="2016" spans="2:7" s="1" customFormat="1" ht="13.35" customHeight="1">
      <c r="B2016" s="76">
        <v>44076</v>
      </c>
      <c r="C2016" s="82">
        <v>0.38930555555555557</v>
      </c>
      <c r="D2016" s="83">
        <v>11</v>
      </c>
      <c r="E2016" s="83">
        <v>25.53</v>
      </c>
      <c r="F2016" s="83">
        <v>280.83000000000004</v>
      </c>
      <c r="G2016" s="83" t="s">
        <v>11</v>
      </c>
    </row>
    <row r="2017" spans="2:7" s="1" customFormat="1" ht="13.35" customHeight="1">
      <c r="B2017" s="76">
        <v>44076</v>
      </c>
      <c r="C2017" s="82">
        <v>0.38960648148148147</v>
      </c>
      <c r="D2017" s="83">
        <v>86</v>
      </c>
      <c r="E2017" s="83">
        <v>25.53</v>
      </c>
      <c r="F2017" s="83">
        <v>2195.58</v>
      </c>
      <c r="G2017" s="83" t="s">
        <v>12</v>
      </c>
    </row>
    <row r="2018" spans="2:7" s="1" customFormat="1" ht="13.35" customHeight="1">
      <c r="B2018" s="76">
        <v>44076</v>
      </c>
      <c r="C2018" s="82">
        <v>0.38961805555555556</v>
      </c>
      <c r="D2018" s="83">
        <v>45</v>
      </c>
      <c r="E2018" s="83">
        <v>25.53</v>
      </c>
      <c r="F2018" s="83">
        <v>1148.8500000000001</v>
      </c>
      <c r="G2018" s="83" t="s">
        <v>11</v>
      </c>
    </row>
    <row r="2019" spans="2:7" s="1" customFormat="1" ht="13.35" customHeight="1">
      <c r="B2019" s="76">
        <v>44076</v>
      </c>
      <c r="C2019" s="82">
        <v>0.38967592592592593</v>
      </c>
      <c r="D2019" s="83">
        <v>96</v>
      </c>
      <c r="E2019" s="83">
        <v>25.53</v>
      </c>
      <c r="F2019" s="83">
        <v>2450.88</v>
      </c>
      <c r="G2019" s="83" t="s">
        <v>11</v>
      </c>
    </row>
    <row r="2020" spans="2:7" s="1" customFormat="1" ht="13.35" customHeight="1">
      <c r="B2020" s="76">
        <v>44076</v>
      </c>
      <c r="C2020" s="82">
        <v>0.3903240740740741</v>
      </c>
      <c r="D2020" s="83">
        <v>46</v>
      </c>
      <c r="E2020" s="83">
        <v>25.53</v>
      </c>
      <c r="F2020" s="83">
        <v>1174.3800000000001</v>
      </c>
      <c r="G2020" s="83" t="s">
        <v>11</v>
      </c>
    </row>
    <row r="2021" spans="2:7" s="1" customFormat="1" ht="13.35" customHeight="1">
      <c r="B2021" s="76">
        <v>44076</v>
      </c>
      <c r="C2021" s="82">
        <v>0.3903240740740741</v>
      </c>
      <c r="D2021" s="83">
        <v>27</v>
      </c>
      <c r="E2021" s="83">
        <v>25.53</v>
      </c>
      <c r="F2021" s="83">
        <v>689.31000000000006</v>
      </c>
      <c r="G2021" s="83" t="s">
        <v>11</v>
      </c>
    </row>
    <row r="2022" spans="2:7" s="1" customFormat="1" ht="13.35" customHeight="1">
      <c r="B2022" s="76">
        <v>44076</v>
      </c>
      <c r="C2022" s="82">
        <v>0.39278935185185188</v>
      </c>
      <c r="D2022" s="83">
        <v>234</v>
      </c>
      <c r="E2022" s="83">
        <v>25.56</v>
      </c>
      <c r="F2022" s="83">
        <v>5981.04</v>
      </c>
      <c r="G2022" s="83" t="s">
        <v>10</v>
      </c>
    </row>
    <row r="2023" spans="2:7" s="1" customFormat="1" ht="13.35" customHeight="1">
      <c r="B2023" s="76">
        <v>44076</v>
      </c>
      <c r="C2023" s="82">
        <v>0.39322916666666669</v>
      </c>
      <c r="D2023" s="83">
        <v>125</v>
      </c>
      <c r="E2023" s="83">
        <v>25.58</v>
      </c>
      <c r="F2023" s="83">
        <v>3197.5</v>
      </c>
      <c r="G2023" s="83" t="s">
        <v>10</v>
      </c>
    </row>
    <row r="2024" spans="2:7" s="1" customFormat="1" ht="13.35" customHeight="1">
      <c r="B2024" s="76">
        <v>44076</v>
      </c>
      <c r="C2024" s="82">
        <v>0.39376157407407408</v>
      </c>
      <c r="D2024" s="83">
        <v>33</v>
      </c>
      <c r="E2024" s="83">
        <v>25.57</v>
      </c>
      <c r="F2024" s="83">
        <v>843.81000000000006</v>
      </c>
      <c r="G2024" s="83" t="s">
        <v>12</v>
      </c>
    </row>
    <row r="2025" spans="2:7" s="1" customFormat="1" ht="13.35" customHeight="1">
      <c r="B2025" s="76">
        <v>44076</v>
      </c>
      <c r="C2025" s="82">
        <v>0.39376157407407408</v>
      </c>
      <c r="D2025" s="83">
        <v>84</v>
      </c>
      <c r="E2025" s="83">
        <v>25.57</v>
      </c>
      <c r="F2025" s="83">
        <v>2147.88</v>
      </c>
      <c r="G2025" s="83" t="s">
        <v>91</v>
      </c>
    </row>
    <row r="2026" spans="2:7" s="1" customFormat="1" ht="13.35" customHeight="1">
      <c r="B2026" s="76">
        <v>44076</v>
      </c>
      <c r="C2026" s="82">
        <v>0.39376157407407408</v>
      </c>
      <c r="D2026" s="83">
        <v>174</v>
      </c>
      <c r="E2026" s="83">
        <v>25.57</v>
      </c>
      <c r="F2026" s="83">
        <v>4449.18</v>
      </c>
      <c r="G2026" s="83" t="s">
        <v>10</v>
      </c>
    </row>
    <row r="2027" spans="2:7" s="1" customFormat="1" ht="13.35" customHeight="1">
      <c r="B2027" s="76">
        <v>44076</v>
      </c>
      <c r="C2027" s="82">
        <v>0.39376157407407408</v>
      </c>
      <c r="D2027" s="83">
        <v>212</v>
      </c>
      <c r="E2027" s="83">
        <v>25.57</v>
      </c>
      <c r="F2027" s="83">
        <v>5420.84</v>
      </c>
      <c r="G2027" s="83" t="s">
        <v>11</v>
      </c>
    </row>
    <row r="2028" spans="2:7" s="1" customFormat="1" ht="13.35" customHeight="1">
      <c r="B2028" s="76">
        <v>44076</v>
      </c>
      <c r="C2028" s="82">
        <v>0.39456018518518521</v>
      </c>
      <c r="D2028" s="83">
        <v>316</v>
      </c>
      <c r="E2028" s="83">
        <v>25.57</v>
      </c>
      <c r="F2028" s="83">
        <v>8080.12</v>
      </c>
      <c r="G2028" s="83" t="s">
        <v>91</v>
      </c>
    </row>
    <row r="2029" spans="2:7" s="1" customFormat="1" ht="13.35" customHeight="1">
      <c r="B2029" s="76">
        <v>44076</v>
      </c>
      <c r="C2029" s="82">
        <v>0.39456018518518521</v>
      </c>
      <c r="D2029" s="83">
        <v>224</v>
      </c>
      <c r="E2029" s="83">
        <v>25.57</v>
      </c>
      <c r="F2029" s="83">
        <v>5727.68</v>
      </c>
      <c r="G2029" s="83" t="s">
        <v>91</v>
      </c>
    </row>
    <row r="2030" spans="2:7" s="1" customFormat="1" ht="13.35" customHeight="1">
      <c r="B2030" s="76">
        <v>44076</v>
      </c>
      <c r="C2030" s="82">
        <v>0.39483796296296297</v>
      </c>
      <c r="D2030" s="83">
        <v>162</v>
      </c>
      <c r="E2030" s="83">
        <v>25.56</v>
      </c>
      <c r="F2030" s="83">
        <v>4140.7199999999993</v>
      </c>
      <c r="G2030" s="83" t="s">
        <v>91</v>
      </c>
    </row>
    <row r="2031" spans="2:7" s="1" customFormat="1" ht="13.35" customHeight="1">
      <c r="B2031" s="76">
        <v>44076</v>
      </c>
      <c r="C2031" s="82">
        <v>0.39512731481481483</v>
      </c>
      <c r="D2031" s="83">
        <v>162</v>
      </c>
      <c r="E2031" s="83">
        <v>25.56</v>
      </c>
      <c r="F2031" s="83">
        <v>4140.7199999999993</v>
      </c>
      <c r="G2031" s="83" t="s">
        <v>91</v>
      </c>
    </row>
    <row r="2032" spans="2:7" s="1" customFormat="1" ht="13.35" customHeight="1">
      <c r="B2032" s="76">
        <v>44076</v>
      </c>
      <c r="C2032" s="82">
        <v>0.39512731481481483</v>
      </c>
      <c r="D2032" s="83">
        <v>91</v>
      </c>
      <c r="E2032" s="83">
        <v>25.56</v>
      </c>
      <c r="F2032" s="83">
        <v>2325.96</v>
      </c>
      <c r="G2032" s="83" t="s">
        <v>91</v>
      </c>
    </row>
    <row r="2033" spans="2:7" s="1" customFormat="1" ht="13.35" customHeight="1">
      <c r="B2033" s="76">
        <v>44076</v>
      </c>
      <c r="C2033" s="82">
        <v>0.39524305555555556</v>
      </c>
      <c r="D2033" s="83">
        <v>66</v>
      </c>
      <c r="E2033" s="83">
        <v>25.55</v>
      </c>
      <c r="F2033" s="83">
        <v>1686.3</v>
      </c>
      <c r="G2033" s="83" t="s">
        <v>91</v>
      </c>
    </row>
    <row r="2034" spans="2:7" s="1" customFormat="1" ht="13.35" customHeight="1">
      <c r="B2034" s="76">
        <v>44076</v>
      </c>
      <c r="C2034" s="82">
        <v>0.39524305555555556</v>
      </c>
      <c r="D2034" s="83">
        <v>12</v>
      </c>
      <c r="E2034" s="83">
        <v>25.55</v>
      </c>
      <c r="F2034" s="83">
        <v>306.60000000000002</v>
      </c>
      <c r="G2034" s="83" t="s">
        <v>91</v>
      </c>
    </row>
    <row r="2035" spans="2:7" s="1" customFormat="1" ht="13.35" customHeight="1">
      <c r="B2035" s="76">
        <v>44076</v>
      </c>
      <c r="C2035" s="82">
        <v>0.39524305555555556</v>
      </c>
      <c r="D2035" s="83">
        <v>78</v>
      </c>
      <c r="E2035" s="83">
        <v>25.55</v>
      </c>
      <c r="F2035" s="83">
        <v>1992.9</v>
      </c>
      <c r="G2035" s="83" t="s">
        <v>10</v>
      </c>
    </row>
    <row r="2036" spans="2:7" s="1" customFormat="1" ht="13.35" customHeight="1">
      <c r="B2036" s="76">
        <v>44076</v>
      </c>
      <c r="C2036" s="82">
        <v>0.39531250000000001</v>
      </c>
      <c r="D2036" s="83">
        <v>80</v>
      </c>
      <c r="E2036" s="83">
        <v>25.55</v>
      </c>
      <c r="F2036" s="83">
        <v>2044</v>
      </c>
      <c r="G2036" s="83" t="s">
        <v>91</v>
      </c>
    </row>
    <row r="2037" spans="2:7" s="1" customFormat="1" ht="13.35" customHeight="1">
      <c r="B2037" s="76">
        <v>44076</v>
      </c>
      <c r="C2037" s="82">
        <v>0.39539351851851851</v>
      </c>
      <c r="D2037" s="83">
        <v>47</v>
      </c>
      <c r="E2037" s="83">
        <v>25.55</v>
      </c>
      <c r="F2037" s="83">
        <v>1200.8500000000001</v>
      </c>
      <c r="G2037" s="83" t="s">
        <v>11</v>
      </c>
    </row>
    <row r="2038" spans="2:7" s="1" customFormat="1" ht="13.35" customHeight="1">
      <c r="B2038" s="76">
        <v>44076</v>
      </c>
      <c r="C2038" s="82">
        <v>0.39620370370370367</v>
      </c>
      <c r="D2038" s="83">
        <v>198</v>
      </c>
      <c r="E2038" s="83">
        <v>25.56</v>
      </c>
      <c r="F2038" s="83">
        <v>5060.88</v>
      </c>
      <c r="G2038" s="83" t="s">
        <v>91</v>
      </c>
    </row>
    <row r="2039" spans="2:7" s="1" customFormat="1" ht="13.35" customHeight="1">
      <c r="B2039" s="76">
        <v>44076</v>
      </c>
      <c r="C2039" s="82">
        <v>0.39629629629629631</v>
      </c>
      <c r="D2039" s="83">
        <v>189</v>
      </c>
      <c r="E2039" s="83">
        <v>25.56</v>
      </c>
      <c r="F2039" s="83">
        <v>4830.84</v>
      </c>
      <c r="G2039" s="83" t="s">
        <v>91</v>
      </c>
    </row>
    <row r="2040" spans="2:7" s="1" customFormat="1" ht="13.35" customHeight="1">
      <c r="B2040" s="76">
        <v>44076</v>
      </c>
      <c r="C2040" s="82">
        <v>0.3964699074074074</v>
      </c>
      <c r="D2040" s="83">
        <v>19</v>
      </c>
      <c r="E2040" s="83">
        <v>25.57</v>
      </c>
      <c r="F2040" s="83">
        <v>485.83</v>
      </c>
      <c r="G2040" s="83" t="s">
        <v>11</v>
      </c>
    </row>
    <row r="2041" spans="2:7" s="1" customFormat="1" ht="13.35" customHeight="1">
      <c r="B2041" s="76">
        <v>44076</v>
      </c>
      <c r="C2041" s="82">
        <v>0.39807870370370368</v>
      </c>
      <c r="D2041" s="83">
        <v>68</v>
      </c>
      <c r="E2041" s="83">
        <v>25.59</v>
      </c>
      <c r="F2041" s="83">
        <v>1740.12</v>
      </c>
      <c r="G2041" s="83" t="s">
        <v>12</v>
      </c>
    </row>
    <row r="2042" spans="2:7" s="1" customFormat="1" ht="13.35" customHeight="1">
      <c r="B2042" s="76">
        <v>44076</v>
      </c>
      <c r="C2042" s="82">
        <v>0.39807870370370368</v>
      </c>
      <c r="D2042" s="83">
        <v>961</v>
      </c>
      <c r="E2042" s="83">
        <v>25.59</v>
      </c>
      <c r="F2042" s="83">
        <v>24591.99</v>
      </c>
      <c r="G2042" s="83" t="s">
        <v>91</v>
      </c>
    </row>
    <row r="2043" spans="2:7" s="1" customFormat="1" ht="13.35" customHeight="1">
      <c r="B2043" s="76">
        <v>44076</v>
      </c>
      <c r="C2043" s="82">
        <v>0.39807870370370368</v>
      </c>
      <c r="D2043" s="83">
        <v>20</v>
      </c>
      <c r="E2043" s="83">
        <v>25.59</v>
      </c>
      <c r="F2043" s="83">
        <v>511.8</v>
      </c>
      <c r="G2043" s="83" t="s">
        <v>91</v>
      </c>
    </row>
    <row r="2044" spans="2:7" s="1" customFormat="1" ht="13.35" customHeight="1">
      <c r="B2044" s="76">
        <v>44076</v>
      </c>
      <c r="C2044" s="82">
        <v>0.39810185185185182</v>
      </c>
      <c r="D2044" s="83">
        <v>98</v>
      </c>
      <c r="E2044" s="83">
        <v>25.6</v>
      </c>
      <c r="F2044" s="83">
        <v>2508.8000000000002</v>
      </c>
      <c r="G2044" s="83" t="s">
        <v>91</v>
      </c>
    </row>
    <row r="2045" spans="2:7" s="1" customFormat="1" ht="13.35" customHeight="1">
      <c r="B2045" s="76">
        <v>44076</v>
      </c>
      <c r="C2045" s="82">
        <v>0.39811342592592597</v>
      </c>
      <c r="D2045" s="83">
        <v>23</v>
      </c>
      <c r="E2045" s="83">
        <v>25.6</v>
      </c>
      <c r="F2045" s="83">
        <v>588.80000000000007</v>
      </c>
      <c r="G2045" s="83" t="s">
        <v>91</v>
      </c>
    </row>
    <row r="2046" spans="2:7" s="1" customFormat="1" ht="13.35" customHeight="1">
      <c r="B2046" s="76">
        <v>44076</v>
      </c>
      <c r="C2046" s="82">
        <v>0.39829861111111109</v>
      </c>
      <c r="D2046" s="83">
        <v>141</v>
      </c>
      <c r="E2046" s="83">
        <v>25.6</v>
      </c>
      <c r="F2046" s="83">
        <v>3609.6000000000004</v>
      </c>
      <c r="G2046" s="83" t="s">
        <v>11</v>
      </c>
    </row>
    <row r="2047" spans="2:7" s="1" customFormat="1" ht="13.35" customHeight="1">
      <c r="B2047" s="76">
        <v>44076</v>
      </c>
      <c r="C2047" s="82">
        <v>0.39829861111111109</v>
      </c>
      <c r="D2047" s="83">
        <v>59</v>
      </c>
      <c r="E2047" s="83">
        <v>25.6</v>
      </c>
      <c r="F2047" s="83">
        <v>1510.4</v>
      </c>
      <c r="G2047" s="83" t="s">
        <v>11</v>
      </c>
    </row>
    <row r="2048" spans="2:7" s="1" customFormat="1" ht="13.35" customHeight="1">
      <c r="B2048" s="76">
        <v>44076</v>
      </c>
      <c r="C2048" s="82">
        <v>0.39829861111111109</v>
      </c>
      <c r="D2048" s="83">
        <v>200</v>
      </c>
      <c r="E2048" s="83">
        <v>25.6</v>
      </c>
      <c r="F2048" s="83">
        <v>5120</v>
      </c>
      <c r="G2048" s="83" t="s">
        <v>91</v>
      </c>
    </row>
    <row r="2049" spans="2:7" s="1" customFormat="1" ht="13.35" customHeight="1">
      <c r="B2049" s="76">
        <v>44076</v>
      </c>
      <c r="C2049" s="82">
        <v>0.39847222222222217</v>
      </c>
      <c r="D2049" s="83">
        <v>20</v>
      </c>
      <c r="E2049" s="83">
        <v>25.61</v>
      </c>
      <c r="F2049" s="83">
        <v>512.20000000000005</v>
      </c>
      <c r="G2049" s="83" t="s">
        <v>12</v>
      </c>
    </row>
    <row r="2050" spans="2:7" s="1" customFormat="1" ht="13.35" customHeight="1">
      <c r="B2050" s="76">
        <v>44076</v>
      </c>
      <c r="C2050" s="82">
        <v>0.39847222222222217</v>
      </c>
      <c r="D2050" s="83">
        <v>56</v>
      </c>
      <c r="E2050" s="83">
        <v>25.6</v>
      </c>
      <c r="F2050" s="83">
        <v>1433.6000000000001</v>
      </c>
      <c r="G2050" s="83" t="s">
        <v>12</v>
      </c>
    </row>
    <row r="2051" spans="2:7" s="1" customFormat="1" ht="13.35" customHeight="1">
      <c r="B2051" s="76">
        <v>44076</v>
      </c>
      <c r="C2051" s="82">
        <v>0.39847222222222217</v>
      </c>
      <c r="D2051" s="83">
        <v>154</v>
      </c>
      <c r="E2051" s="83">
        <v>25.6</v>
      </c>
      <c r="F2051" s="83">
        <v>3942.4</v>
      </c>
      <c r="G2051" s="83" t="s">
        <v>11</v>
      </c>
    </row>
    <row r="2052" spans="2:7" s="1" customFormat="1" ht="13.35" customHeight="1">
      <c r="B2052" s="76">
        <v>44076</v>
      </c>
      <c r="C2052" s="82">
        <v>0.39885416666666668</v>
      </c>
      <c r="D2052" s="83">
        <v>187</v>
      </c>
      <c r="E2052" s="83">
        <v>25.6</v>
      </c>
      <c r="F2052" s="83">
        <v>4787.2</v>
      </c>
      <c r="G2052" s="83" t="s">
        <v>91</v>
      </c>
    </row>
    <row r="2053" spans="2:7" s="1" customFormat="1" ht="13.35" customHeight="1">
      <c r="B2053" s="76">
        <v>44076</v>
      </c>
      <c r="C2053" s="82">
        <v>0.39886574074074077</v>
      </c>
      <c r="D2053" s="83">
        <v>250</v>
      </c>
      <c r="E2053" s="83">
        <v>25.6</v>
      </c>
      <c r="F2053" s="83">
        <v>6400</v>
      </c>
      <c r="G2053" s="83" t="s">
        <v>91</v>
      </c>
    </row>
    <row r="2054" spans="2:7" s="1" customFormat="1" ht="13.35" customHeight="1">
      <c r="B2054" s="76">
        <v>44076</v>
      </c>
      <c r="C2054" s="82">
        <v>0.39886574074074077</v>
      </c>
      <c r="D2054" s="83">
        <v>200</v>
      </c>
      <c r="E2054" s="83">
        <v>25.6</v>
      </c>
      <c r="F2054" s="83">
        <v>5120</v>
      </c>
      <c r="G2054" s="83" t="s">
        <v>91</v>
      </c>
    </row>
    <row r="2055" spans="2:7" s="1" customFormat="1" ht="13.35" customHeight="1">
      <c r="B2055" s="76">
        <v>44076</v>
      </c>
      <c r="C2055" s="82">
        <v>0.39886574074074077</v>
      </c>
      <c r="D2055" s="83">
        <v>30</v>
      </c>
      <c r="E2055" s="83">
        <v>25.6</v>
      </c>
      <c r="F2055" s="83">
        <v>768</v>
      </c>
      <c r="G2055" s="83" t="s">
        <v>91</v>
      </c>
    </row>
    <row r="2056" spans="2:7" s="1" customFormat="1" ht="13.35" customHeight="1">
      <c r="B2056" s="76">
        <v>44076</v>
      </c>
      <c r="C2056" s="82">
        <v>0.39886574074074077</v>
      </c>
      <c r="D2056" s="83">
        <v>1</v>
      </c>
      <c r="E2056" s="83">
        <v>25.6</v>
      </c>
      <c r="F2056" s="83">
        <v>25.6</v>
      </c>
      <c r="G2056" s="83" t="s">
        <v>91</v>
      </c>
    </row>
    <row r="2057" spans="2:7" s="1" customFormat="1" ht="13.35" customHeight="1">
      <c r="B2057" s="76">
        <v>44076</v>
      </c>
      <c r="C2057" s="82">
        <v>0.39939814814814811</v>
      </c>
      <c r="D2057" s="83">
        <v>894</v>
      </c>
      <c r="E2057" s="83">
        <v>25.62</v>
      </c>
      <c r="F2057" s="83">
        <v>22904.280000000002</v>
      </c>
      <c r="G2057" s="83" t="s">
        <v>91</v>
      </c>
    </row>
    <row r="2058" spans="2:7" s="1" customFormat="1" ht="13.35" customHeight="1">
      <c r="B2058" s="76">
        <v>44076</v>
      </c>
      <c r="C2058" s="82">
        <v>0.39939814814814811</v>
      </c>
      <c r="D2058" s="83">
        <v>189</v>
      </c>
      <c r="E2058" s="83">
        <v>25.62</v>
      </c>
      <c r="F2058" s="83">
        <v>4842.18</v>
      </c>
      <c r="G2058" s="83" t="s">
        <v>11</v>
      </c>
    </row>
    <row r="2059" spans="2:7" s="1" customFormat="1" ht="13.35" customHeight="1">
      <c r="B2059" s="76">
        <v>44076</v>
      </c>
      <c r="C2059" s="82">
        <v>0.39940972222222221</v>
      </c>
      <c r="D2059" s="83">
        <v>103</v>
      </c>
      <c r="E2059" s="83">
        <v>25.62</v>
      </c>
      <c r="F2059" s="83">
        <v>2638.86</v>
      </c>
      <c r="G2059" s="83" t="s">
        <v>91</v>
      </c>
    </row>
    <row r="2060" spans="2:7" s="1" customFormat="1" ht="13.35" customHeight="1">
      <c r="B2060" s="76">
        <v>44076</v>
      </c>
      <c r="C2060" s="82">
        <v>0.39940972222222221</v>
      </c>
      <c r="D2060" s="83">
        <v>107</v>
      </c>
      <c r="E2060" s="83">
        <v>25.62</v>
      </c>
      <c r="F2060" s="83">
        <v>2741.34</v>
      </c>
      <c r="G2060" s="83" t="s">
        <v>91</v>
      </c>
    </row>
    <row r="2061" spans="2:7" s="1" customFormat="1" ht="13.35" customHeight="1">
      <c r="B2061" s="76">
        <v>44076</v>
      </c>
      <c r="C2061" s="82">
        <v>0.39950231481481485</v>
      </c>
      <c r="D2061" s="83">
        <v>9</v>
      </c>
      <c r="E2061" s="83">
        <v>25.63</v>
      </c>
      <c r="F2061" s="83">
        <v>230.67</v>
      </c>
      <c r="G2061" s="83" t="s">
        <v>12</v>
      </c>
    </row>
    <row r="2062" spans="2:7" s="1" customFormat="1" ht="13.35" customHeight="1">
      <c r="B2062" s="76">
        <v>44076</v>
      </c>
      <c r="C2062" s="82">
        <v>0.39980324074074075</v>
      </c>
      <c r="D2062" s="83">
        <v>53</v>
      </c>
      <c r="E2062" s="83">
        <v>25.62</v>
      </c>
      <c r="F2062" s="83">
        <v>1357.8600000000001</v>
      </c>
      <c r="G2062" s="83" t="s">
        <v>12</v>
      </c>
    </row>
    <row r="2063" spans="2:7" s="1" customFormat="1" ht="13.35" customHeight="1">
      <c r="B2063" s="76">
        <v>44076</v>
      </c>
      <c r="C2063" s="82">
        <v>0.39980324074074075</v>
      </c>
      <c r="D2063" s="83">
        <v>152</v>
      </c>
      <c r="E2063" s="83">
        <v>25.62</v>
      </c>
      <c r="F2063" s="83">
        <v>3894.2400000000002</v>
      </c>
      <c r="G2063" s="83" t="s">
        <v>91</v>
      </c>
    </row>
    <row r="2064" spans="2:7" s="1" customFormat="1" ht="13.35" customHeight="1">
      <c r="B2064" s="76">
        <v>44076</v>
      </c>
      <c r="C2064" s="82">
        <v>0.39980324074074075</v>
      </c>
      <c r="D2064" s="83">
        <v>167</v>
      </c>
      <c r="E2064" s="83">
        <v>25.62</v>
      </c>
      <c r="F2064" s="83">
        <v>4278.54</v>
      </c>
      <c r="G2064" s="83" t="s">
        <v>10</v>
      </c>
    </row>
    <row r="2065" spans="2:7" s="1" customFormat="1" ht="13.35" customHeight="1">
      <c r="B2065" s="76">
        <v>44076</v>
      </c>
      <c r="C2065" s="82">
        <v>0.39980324074074075</v>
      </c>
      <c r="D2065" s="83">
        <v>86</v>
      </c>
      <c r="E2065" s="83">
        <v>25.62</v>
      </c>
      <c r="F2065" s="83">
        <v>2203.3200000000002</v>
      </c>
      <c r="G2065" s="83" t="s">
        <v>91</v>
      </c>
    </row>
    <row r="2066" spans="2:7" s="1" customFormat="1" ht="13.35" customHeight="1">
      <c r="B2066" s="76">
        <v>44076</v>
      </c>
      <c r="C2066" s="82">
        <v>0.4001736111111111</v>
      </c>
      <c r="D2066" s="83">
        <v>152</v>
      </c>
      <c r="E2066" s="83">
        <v>25.61</v>
      </c>
      <c r="F2066" s="83">
        <v>3892.72</v>
      </c>
      <c r="G2066" s="83" t="s">
        <v>91</v>
      </c>
    </row>
    <row r="2067" spans="2:7" s="1" customFormat="1" ht="13.35" customHeight="1">
      <c r="B2067" s="76">
        <v>44076</v>
      </c>
      <c r="C2067" s="82">
        <v>0.40057870370370369</v>
      </c>
      <c r="D2067" s="83">
        <v>15</v>
      </c>
      <c r="E2067" s="83">
        <v>25.62</v>
      </c>
      <c r="F2067" s="83">
        <v>384.3</v>
      </c>
      <c r="G2067" s="83" t="s">
        <v>12</v>
      </c>
    </row>
    <row r="2068" spans="2:7" s="1" customFormat="1" ht="13.35" customHeight="1">
      <c r="B2068" s="76">
        <v>44076</v>
      </c>
      <c r="C2068" s="82">
        <v>0.4009375</v>
      </c>
      <c r="D2068" s="83">
        <v>105</v>
      </c>
      <c r="E2068" s="83">
        <v>25.63</v>
      </c>
      <c r="F2068" s="83">
        <v>2691.15</v>
      </c>
      <c r="G2068" s="83" t="s">
        <v>11</v>
      </c>
    </row>
    <row r="2069" spans="2:7" s="1" customFormat="1" ht="13.35" customHeight="1">
      <c r="B2069" s="76">
        <v>44076</v>
      </c>
      <c r="C2069" s="82">
        <v>0.40137731481481481</v>
      </c>
      <c r="D2069" s="83">
        <v>77</v>
      </c>
      <c r="E2069" s="83">
        <v>25.62</v>
      </c>
      <c r="F2069" s="83">
        <v>1972.74</v>
      </c>
      <c r="G2069" s="83" t="s">
        <v>12</v>
      </c>
    </row>
    <row r="2070" spans="2:7" s="1" customFormat="1" ht="13.35" customHeight="1">
      <c r="B2070" s="76">
        <v>44076</v>
      </c>
      <c r="C2070" s="82">
        <v>0.40137731481481481</v>
      </c>
      <c r="D2070" s="83">
        <v>504</v>
      </c>
      <c r="E2070" s="83">
        <v>25.62</v>
      </c>
      <c r="F2070" s="83">
        <v>12912.480000000001</v>
      </c>
      <c r="G2070" s="83" t="s">
        <v>91</v>
      </c>
    </row>
    <row r="2071" spans="2:7" s="1" customFormat="1" ht="13.35" customHeight="1">
      <c r="B2071" s="76">
        <v>44076</v>
      </c>
      <c r="C2071" s="82">
        <v>0.40137731481481481</v>
      </c>
      <c r="D2071" s="83">
        <v>176</v>
      </c>
      <c r="E2071" s="83">
        <v>25.62</v>
      </c>
      <c r="F2071" s="83">
        <v>4509.12</v>
      </c>
      <c r="G2071" s="83" t="s">
        <v>91</v>
      </c>
    </row>
    <row r="2072" spans="2:7" s="1" customFormat="1" ht="13.35" customHeight="1">
      <c r="B2072" s="76">
        <v>44076</v>
      </c>
      <c r="C2072" s="82">
        <v>0.40145833333333331</v>
      </c>
      <c r="D2072" s="83">
        <v>79</v>
      </c>
      <c r="E2072" s="83">
        <v>25.61</v>
      </c>
      <c r="F2072" s="83">
        <v>2023.19</v>
      </c>
      <c r="G2072" s="83" t="s">
        <v>91</v>
      </c>
    </row>
    <row r="2073" spans="2:7" s="1" customFormat="1" ht="13.35" customHeight="1">
      <c r="B2073" s="76">
        <v>44076</v>
      </c>
      <c r="C2073" s="82">
        <v>0.40158564814814812</v>
      </c>
      <c r="D2073" s="83">
        <v>80</v>
      </c>
      <c r="E2073" s="83">
        <v>25.6</v>
      </c>
      <c r="F2073" s="83">
        <v>2048</v>
      </c>
      <c r="G2073" s="83" t="s">
        <v>91</v>
      </c>
    </row>
    <row r="2074" spans="2:7" s="1" customFormat="1" ht="13.35" customHeight="1">
      <c r="B2074" s="76">
        <v>44076</v>
      </c>
      <c r="C2074" s="82">
        <v>0.40226851851851847</v>
      </c>
      <c r="D2074" s="83">
        <v>105</v>
      </c>
      <c r="E2074" s="83">
        <v>25.62</v>
      </c>
      <c r="F2074" s="83">
        <v>2690.1</v>
      </c>
      <c r="G2074" s="83" t="s">
        <v>11</v>
      </c>
    </row>
    <row r="2075" spans="2:7" s="1" customFormat="1" ht="13.35" customHeight="1">
      <c r="B2075" s="76">
        <v>44076</v>
      </c>
      <c r="C2075" s="82">
        <v>0.40293981481481483</v>
      </c>
      <c r="D2075" s="83">
        <v>73</v>
      </c>
      <c r="E2075" s="83">
        <v>25.63</v>
      </c>
      <c r="F2075" s="83">
        <v>1870.99</v>
      </c>
      <c r="G2075" s="83" t="s">
        <v>10</v>
      </c>
    </row>
    <row r="2076" spans="2:7" s="1" customFormat="1" ht="13.35" customHeight="1">
      <c r="B2076" s="76">
        <v>44076</v>
      </c>
      <c r="C2076" s="82">
        <v>0.40399305555555554</v>
      </c>
      <c r="D2076" s="83">
        <v>288</v>
      </c>
      <c r="E2076" s="83">
        <v>25.66</v>
      </c>
      <c r="F2076" s="83">
        <v>7390.08</v>
      </c>
      <c r="G2076" s="83" t="s">
        <v>91</v>
      </c>
    </row>
    <row r="2077" spans="2:7" s="1" customFormat="1" ht="13.35" customHeight="1">
      <c r="B2077" s="76">
        <v>44076</v>
      </c>
      <c r="C2077" s="82">
        <v>0.40399305555555554</v>
      </c>
      <c r="D2077" s="83">
        <v>200</v>
      </c>
      <c r="E2077" s="83">
        <v>25.66</v>
      </c>
      <c r="F2077" s="83">
        <v>5132</v>
      </c>
      <c r="G2077" s="83" t="s">
        <v>91</v>
      </c>
    </row>
    <row r="2078" spans="2:7" s="1" customFormat="1" ht="13.35" customHeight="1">
      <c r="B2078" s="76">
        <v>44076</v>
      </c>
      <c r="C2078" s="82">
        <v>0.40399305555555554</v>
      </c>
      <c r="D2078" s="83">
        <v>200</v>
      </c>
      <c r="E2078" s="83">
        <v>25.66</v>
      </c>
      <c r="F2078" s="83">
        <v>5132</v>
      </c>
      <c r="G2078" s="83" t="s">
        <v>91</v>
      </c>
    </row>
    <row r="2079" spans="2:7" s="1" customFormat="1" ht="13.35" customHeight="1">
      <c r="B2079" s="76">
        <v>44076</v>
      </c>
      <c r="C2079" s="82">
        <v>0.40399305555555554</v>
      </c>
      <c r="D2079" s="83">
        <v>426</v>
      </c>
      <c r="E2079" s="83">
        <v>25.66</v>
      </c>
      <c r="F2079" s="83">
        <v>10931.16</v>
      </c>
      <c r="G2079" s="83" t="s">
        <v>91</v>
      </c>
    </row>
    <row r="2080" spans="2:7" s="1" customFormat="1" ht="13.35" customHeight="1">
      <c r="B2080" s="76">
        <v>44076</v>
      </c>
      <c r="C2080" s="82">
        <v>0.40446759259259263</v>
      </c>
      <c r="D2080" s="83">
        <v>189</v>
      </c>
      <c r="E2080" s="83">
        <v>25.66</v>
      </c>
      <c r="F2080" s="83">
        <v>4849.74</v>
      </c>
      <c r="G2080" s="83" t="s">
        <v>91</v>
      </c>
    </row>
    <row r="2081" spans="2:7" s="1" customFormat="1" ht="13.35" customHeight="1">
      <c r="B2081" s="76">
        <v>44076</v>
      </c>
      <c r="C2081" s="82">
        <v>0.40446759259259263</v>
      </c>
      <c r="D2081" s="83">
        <v>66</v>
      </c>
      <c r="E2081" s="83">
        <v>25.66</v>
      </c>
      <c r="F2081" s="83">
        <v>1693.56</v>
      </c>
      <c r="G2081" s="83" t="s">
        <v>10</v>
      </c>
    </row>
    <row r="2082" spans="2:7" s="1" customFormat="1" ht="13.35" customHeight="1">
      <c r="B2082" s="76">
        <v>44076</v>
      </c>
      <c r="C2082" s="82">
        <v>0.40590277777777778</v>
      </c>
      <c r="D2082" s="83">
        <v>16</v>
      </c>
      <c r="E2082" s="83">
        <v>25.67</v>
      </c>
      <c r="F2082" s="83">
        <v>410.72</v>
      </c>
      <c r="G2082" s="83" t="s">
        <v>12</v>
      </c>
    </row>
    <row r="2083" spans="2:7" s="1" customFormat="1" ht="13.35" customHeight="1">
      <c r="B2083" s="76">
        <v>44076</v>
      </c>
      <c r="C2083" s="82">
        <v>0.40590277777777778</v>
      </c>
      <c r="D2083" s="83">
        <v>101</v>
      </c>
      <c r="E2083" s="83">
        <v>25.67</v>
      </c>
      <c r="F2083" s="83">
        <v>2592.67</v>
      </c>
      <c r="G2083" s="83" t="s">
        <v>10</v>
      </c>
    </row>
    <row r="2084" spans="2:7" s="1" customFormat="1" ht="13.35" customHeight="1">
      <c r="B2084" s="76">
        <v>44076</v>
      </c>
      <c r="C2084" s="82">
        <v>0.40590277777777778</v>
      </c>
      <c r="D2084" s="83">
        <v>135</v>
      </c>
      <c r="E2084" s="83">
        <v>25.67</v>
      </c>
      <c r="F2084" s="83">
        <v>3465.4500000000003</v>
      </c>
      <c r="G2084" s="83" t="s">
        <v>10</v>
      </c>
    </row>
    <row r="2085" spans="2:7" s="1" customFormat="1" ht="13.35" customHeight="1">
      <c r="B2085" s="76">
        <v>44076</v>
      </c>
      <c r="C2085" s="82">
        <v>0.40609953703703705</v>
      </c>
      <c r="D2085" s="83">
        <v>84</v>
      </c>
      <c r="E2085" s="83">
        <v>25.67</v>
      </c>
      <c r="F2085" s="83">
        <v>2156.2800000000002</v>
      </c>
      <c r="G2085" s="83" t="s">
        <v>10</v>
      </c>
    </row>
    <row r="2086" spans="2:7" s="1" customFormat="1" ht="13.35" customHeight="1">
      <c r="B2086" s="76">
        <v>44076</v>
      </c>
      <c r="C2086" s="82">
        <v>0.40609953703703705</v>
      </c>
      <c r="D2086" s="83">
        <v>21</v>
      </c>
      <c r="E2086" s="83">
        <v>25.67</v>
      </c>
      <c r="F2086" s="83">
        <v>539.07000000000005</v>
      </c>
      <c r="G2086" s="83" t="s">
        <v>11</v>
      </c>
    </row>
    <row r="2087" spans="2:7" s="1" customFormat="1" ht="13.35" customHeight="1">
      <c r="B2087" s="76">
        <v>44076</v>
      </c>
      <c r="C2087" s="82">
        <v>0.40609953703703705</v>
      </c>
      <c r="D2087" s="83">
        <v>106</v>
      </c>
      <c r="E2087" s="83">
        <v>25.67</v>
      </c>
      <c r="F2087" s="83">
        <v>2721.02</v>
      </c>
      <c r="G2087" s="83" t="s">
        <v>10</v>
      </c>
    </row>
    <row r="2088" spans="2:7" s="1" customFormat="1" ht="13.35" customHeight="1">
      <c r="B2088" s="76">
        <v>44076</v>
      </c>
      <c r="C2088" s="82">
        <v>0.40615740740740741</v>
      </c>
      <c r="D2088" s="83">
        <v>101</v>
      </c>
      <c r="E2088" s="83">
        <v>25.66</v>
      </c>
      <c r="F2088" s="83">
        <v>2591.66</v>
      </c>
      <c r="G2088" s="83" t="s">
        <v>11</v>
      </c>
    </row>
    <row r="2089" spans="2:7" s="1" customFormat="1" ht="13.35" customHeight="1">
      <c r="B2089" s="76">
        <v>44076</v>
      </c>
      <c r="C2089" s="82">
        <v>0.40641203703703704</v>
      </c>
      <c r="D2089" s="83">
        <v>236</v>
      </c>
      <c r="E2089" s="83">
        <v>25.67</v>
      </c>
      <c r="F2089" s="83">
        <v>6058.1200000000008</v>
      </c>
      <c r="G2089" s="83" t="s">
        <v>91</v>
      </c>
    </row>
    <row r="2090" spans="2:7" s="1" customFormat="1" ht="13.35" customHeight="1">
      <c r="B2090" s="76">
        <v>44076</v>
      </c>
      <c r="C2090" s="82">
        <v>0.40652777777777777</v>
      </c>
      <c r="D2090" s="83">
        <v>227</v>
      </c>
      <c r="E2090" s="83">
        <v>25.68</v>
      </c>
      <c r="F2090" s="83">
        <v>5829.36</v>
      </c>
      <c r="G2090" s="83" t="s">
        <v>91</v>
      </c>
    </row>
    <row r="2091" spans="2:7" s="1" customFormat="1" ht="13.35" customHeight="1">
      <c r="B2091" s="76">
        <v>44076</v>
      </c>
      <c r="C2091" s="82">
        <v>0.40665509259259264</v>
      </c>
      <c r="D2091" s="83">
        <v>119</v>
      </c>
      <c r="E2091" s="83">
        <v>25.67</v>
      </c>
      <c r="F2091" s="83">
        <v>3054.73</v>
      </c>
      <c r="G2091" s="83" t="s">
        <v>11</v>
      </c>
    </row>
    <row r="2092" spans="2:7" s="1" customFormat="1" ht="13.35" customHeight="1">
      <c r="B2092" s="76">
        <v>44076</v>
      </c>
      <c r="C2092" s="82">
        <v>0.40692129629629631</v>
      </c>
      <c r="D2092" s="83">
        <v>310</v>
      </c>
      <c r="E2092" s="83">
        <v>25.69</v>
      </c>
      <c r="F2092" s="83">
        <v>7963.9000000000005</v>
      </c>
      <c r="G2092" s="83" t="s">
        <v>91</v>
      </c>
    </row>
    <row r="2093" spans="2:7" s="1" customFormat="1" ht="13.35" customHeight="1">
      <c r="B2093" s="76">
        <v>44076</v>
      </c>
      <c r="C2093" s="82">
        <v>0.40692129629629631</v>
      </c>
      <c r="D2093" s="83">
        <v>200</v>
      </c>
      <c r="E2093" s="83">
        <v>25.69</v>
      </c>
      <c r="F2093" s="83">
        <v>5138</v>
      </c>
      <c r="G2093" s="83" t="s">
        <v>91</v>
      </c>
    </row>
    <row r="2094" spans="2:7" s="1" customFormat="1" ht="13.35" customHeight="1">
      <c r="B2094" s="76">
        <v>44076</v>
      </c>
      <c r="C2094" s="82">
        <v>0.40692129629629631</v>
      </c>
      <c r="D2094" s="83">
        <v>158</v>
      </c>
      <c r="E2094" s="83">
        <v>25.69</v>
      </c>
      <c r="F2094" s="83">
        <v>4059.02</v>
      </c>
      <c r="G2094" s="83" t="s">
        <v>91</v>
      </c>
    </row>
    <row r="2095" spans="2:7" s="1" customFormat="1" ht="13.35" customHeight="1">
      <c r="B2095" s="76">
        <v>44076</v>
      </c>
      <c r="C2095" s="82">
        <v>0.40714120370370371</v>
      </c>
      <c r="D2095" s="83">
        <v>84</v>
      </c>
      <c r="E2095" s="83">
        <v>25.68</v>
      </c>
      <c r="F2095" s="83">
        <v>2157.12</v>
      </c>
      <c r="G2095" s="83" t="s">
        <v>12</v>
      </c>
    </row>
    <row r="2096" spans="2:7" s="1" customFormat="1" ht="13.35" customHeight="1">
      <c r="B2096" s="76">
        <v>44076</v>
      </c>
      <c r="C2096" s="82">
        <v>0.40714120370370371</v>
      </c>
      <c r="D2096" s="83">
        <v>81</v>
      </c>
      <c r="E2096" s="83">
        <v>25.68</v>
      </c>
      <c r="F2096" s="83">
        <v>2080.08</v>
      </c>
      <c r="G2096" s="83" t="s">
        <v>91</v>
      </c>
    </row>
    <row r="2097" spans="2:7" s="1" customFormat="1" ht="13.35" customHeight="1">
      <c r="B2097" s="76">
        <v>44076</v>
      </c>
      <c r="C2097" s="82">
        <v>0.40714120370370371</v>
      </c>
      <c r="D2097" s="83">
        <v>50</v>
      </c>
      <c r="E2097" s="83">
        <v>25.68</v>
      </c>
      <c r="F2097" s="83">
        <v>1284</v>
      </c>
      <c r="G2097" s="83" t="s">
        <v>12</v>
      </c>
    </row>
    <row r="2098" spans="2:7" s="1" customFormat="1" ht="13.35" customHeight="1">
      <c r="B2098" s="76">
        <v>44076</v>
      </c>
      <c r="C2098" s="82">
        <v>0.40743055555555557</v>
      </c>
      <c r="D2098" s="83">
        <v>150</v>
      </c>
      <c r="E2098" s="83">
        <v>25.66</v>
      </c>
      <c r="F2098" s="83">
        <v>3849</v>
      </c>
      <c r="G2098" s="83" t="s">
        <v>91</v>
      </c>
    </row>
    <row r="2099" spans="2:7" s="1" customFormat="1" ht="13.35" customHeight="1">
      <c r="B2099" s="76">
        <v>44076</v>
      </c>
      <c r="C2099" s="82">
        <v>0.40755787037037039</v>
      </c>
      <c r="D2099" s="83">
        <v>81</v>
      </c>
      <c r="E2099" s="83">
        <v>25.66</v>
      </c>
      <c r="F2099" s="83">
        <v>2078.46</v>
      </c>
      <c r="G2099" s="83" t="s">
        <v>91</v>
      </c>
    </row>
    <row r="2100" spans="2:7" s="1" customFormat="1" ht="13.35" customHeight="1">
      <c r="B2100" s="76">
        <v>44076</v>
      </c>
      <c r="C2100" s="82">
        <v>0.40755787037037039</v>
      </c>
      <c r="D2100" s="83">
        <v>94</v>
      </c>
      <c r="E2100" s="83">
        <v>25.66</v>
      </c>
      <c r="F2100" s="83">
        <v>2412.04</v>
      </c>
      <c r="G2100" s="83" t="s">
        <v>10</v>
      </c>
    </row>
    <row r="2101" spans="2:7" s="1" customFormat="1" ht="13.35" customHeight="1">
      <c r="B2101" s="76">
        <v>44076</v>
      </c>
      <c r="C2101" s="82">
        <v>0.40868055555555555</v>
      </c>
      <c r="D2101" s="83">
        <v>505</v>
      </c>
      <c r="E2101" s="83">
        <v>25.67</v>
      </c>
      <c r="F2101" s="83">
        <v>12963.35</v>
      </c>
      <c r="G2101" s="83" t="s">
        <v>91</v>
      </c>
    </row>
    <row r="2102" spans="2:7" s="1" customFormat="1" ht="13.35" customHeight="1">
      <c r="B2102" s="76">
        <v>44076</v>
      </c>
      <c r="C2102" s="82">
        <v>0.40868055555555555</v>
      </c>
      <c r="D2102" s="83">
        <v>83</v>
      </c>
      <c r="E2102" s="83">
        <v>25.67</v>
      </c>
      <c r="F2102" s="83">
        <v>2130.61</v>
      </c>
      <c r="G2102" s="83" t="s">
        <v>91</v>
      </c>
    </row>
    <row r="2103" spans="2:7" s="1" customFormat="1" ht="13.35" customHeight="1">
      <c r="B2103" s="76">
        <v>44076</v>
      </c>
      <c r="C2103" s="82">
        <v>0.40877314814814819</v>
      </c>
      <c r="D2103" s="83">
        <v>77</v>
      </c>
      <c r="E2103" s="83">
        <v>25.66</v>
      </c>
      <c r="F2103" s="83">
        <v>1975.82</v>
      </c>
      <c r="G2103" s="83" t="s">
        <v>11</v>
      </c>
    </row>
    <row r="2104" spans="2:7" s="1" customFormat="1" ht="13.35" customHeight="1">
      <c r="B2104" s="76">
        <v>44076</v>
      </c>
      <c r="C2104" s="82">
        <v>0.40914351851851855</v>
      </c>
      <c r="D2104" s="83">
        <v>150</v>
      </c>
      <c r="E2104" s="83">
        <v>25.65</v>
      </c>
      <c r="F2104" s="83">
        <v>3847.5</v>
      </c>
      <c r="G2104" s="83" t="s">
        <v>91</v>
      </c>
    </row>
    <row r="2105" spans="2:7" s="1" customFormat="1" ht="13.35" customHeight="1">
      <c r="B2105" s="76">
        <v>44076</v>
      </c>
      <c r="C2105" s="82">
        <v>0.40914351851851855</v>
      </c>
      <c r="D2105" s="83">
        <v>81</v>
      </c>
      <c r="E2105" s="83">
        <v>25.65</v>
      </c>
      <c r="F2105" s="83">
        <v>2077.65</v>
      </c>
      <c r="G2105" s="83" t="s">
        <v>91</v>
      </c>
    </row>
    <row r="2106" spans="2:7" s="1" customFormat="1" ht="13.35" customHeight="1">
      <c r="B2106" s="76">
        <v>44076</v>
      </c>
      <c r="C2106" s="82">
        <v>0.40961805555555553</v>
      </c>
      <c r="D2106" s="83">
        <v>161</v>
      </c>
      <c r="E2106" s="83">
        <v>25.65</v>
      </c>
      <c r="F2106" s="83">
        <v>4129.6499999999996</v>
      </c>
      <c r="G2106" s="83" t="s">
        <v>91</v>
      </c>
    </row>
    <row r="2107" spans="2:7" s="1" customFormat="1" ht="13.35" customHeight="1">
      <c r="B2107" s="76">
        <v>44076</v>
      </c>
      <c r="C2107" s="82">
        <v>0.41013888888888889</v>
      </c>
      <c r="D2107" s="83">
        <v>292</v>
      </c>
      <c r="E2107" s="83">
        <v>25.67</v>
      </c>
      <c r="F2107" s="83">
        <v>7495.64</v>
      </c>
      <c r="G2107" s="83" t="s">
        <v>91</v>
      </c>
    </row>
    <row r="2108" spans="2:7" s="1" customFormat="1" ht="13.35" customHeight="1">
      <c r="B2108" s="76">
        <v>44076</v>
      </c>
      <c r="C2108" s="82">
        <v>0.41013888888888889</v>
      </c>
      <c r="D2108" s="83">
        <v>128</v>
      </c>
      <c r="E2108" s="83">
        <v>25.67</v>
      </c>
      <c r="F2108" s="83">
        <v>3285.76</v>
      </c>
      <c r="G2108" s="83" t="s">
        <v>11</v>
      </c>
    </row>
    <row r="2109" spans="2:7" s="1" customFormat="1" ht="13.35" customHeight="1">
      <c r="B2109" s="76">
        <v>44076</v>
      </c>
      <c r="C2109" s="82">
        <v>0.41052083333333328</v>
      </c>
      <c r="D2109" s="83">
        <v>319</v>
      </c>
      <c r="E2109" s="83">
        <v>25.69</v>
      </c>
      <c r="F2109" s="83">
        <v>8195.11</v>
      </c>
      <c r="G2109" s="83" t="s">
        <v>91</v>
      </c>
    </row>
    <row r="2110" spans="2:7" s="1" customFormat="1" ht="13.35" customHeight="1">
      <c r="B2110" s="76">
        <v>44076</v>
      </c>
      <c r="C2110" s="82">
        <v>0.41076388888888887</v>
      </c>
      <c r="D2110" s="83">
        <v>144</v>
      </c>
      <c r="E2110" s="83">
        <v>25.69</v>
      </c>
      <c r="F2110" s="83">
        <v>3699.36</v>
      </c>
      <c r="G2110" s="83" t="s">
        <v>91</v>
      </c>
    </row>
    <row r="2111" spans="2:7" s="1" customFormat="1" ht="13.35" customHeight="1">
      <c r="B2111" s="76">
        <v>44076</v>
      </c>
      <c r="C2111" s="82">
        <v>0.41076388888888887</v>
      </c>
      <c r="D2111" s="83">
        <v>77</v>
      </c>
      <c r="E2111" s="83">
        <v>25.69</v>
      </c>
      <c r="F2111" s="83">
        <v>1978.13</v>
      </c>
      <c r="G2111" s="83" t="s">
        <v>11</v>
      </c>
    </row>
    <row r="2112" spans="2:7" s="1" customFormat="1" ht="13.35" customHeight="1">
      <c r="B2112" s="76">
        <v>44076</v>
      </c>
      <c r="C2112" s="82">
        <v>0.41107638888888887</v>
      </c>
      <c r="D2112" s="83">
        <v>68</v>
      </c>
      <c r="E2112" s="83">
        <v>25.68</v>
      </c>
      <c r="F2112" s="83">
        <v>1746.24</v>
      </c>
      <c r="G2112" s="83" t="s">
        <v>91</v>
      </c>
    </row>
    <row r="2113" spans="2:7" s="1" customFormat="1" ht="13.35" customHeight="1">
      <c r="B2113" s="76">
        <v>44076</v>
      </c>
      <c r="C2113" s="82">
        <v>0.41151620370370368</v>
      </c>
      <c r="D2113" s="83">
        <v>50</v>
      </c>
      <c r="E2113" s="83">
        <v>25.69</v>
      </c>
      <c r="F2113" s="83">
        <v>1284.5</v>
      </c>
      <c r="G2113" s="83" t="s">
        <v>12</v>
      </c>
    </row>
    <row r="2114" spans="2:7" s="1" customFormat="1" ht="13.35" customHeight="1">
      <c r="B2114" s="76">
        <v>44076</v>
      </c>
      <c r="C2114" s="82">
        <v>0.41151620370370368</v>
      </c>
      <c r="D2114" s="83">
        <v>426</v>
      </c>
      <c r="E2114" s="83">
        <v>25.69</v>
      </c>
      <c r="F2114" s="83">
        <v>10943.94</v>
      </c>
      <c r="G2114" s="83" t="s">
        <v>91</v>
      </c>
    </row>
    <row r="2115" spans="2:7" s="1" customFormat="1" ht="13.35" customHeight="1">
      <c r="B2115" s="76">
        <v>44076</v>
      </c>
      <c r="C2115" s="82">
        <v>0.41151620370370368</v>
      </c>
      <c r="D2115" s="83">
        <v>65</v>
      </c>
      <c r="E2115" s="83">
        <v>25.69</v>
      </c>
      <c r="F2115" s="83">
        <v>1669.8500000000001</v>
      </c>
      <c r="G2115" s="83" t="s">
        <v>12</v>
      </c>
    </row>
    <row r="2116" spans="2:7" s="1" customFormat="1" ht="13.35" customHeight="1">
      <c r="B2116" s="76">
        <v>44076</v>
      </c>
      <c r="C2116" s="82">
        <v>0.41151620370370368</v>
      </c>
      <c r="D2116" s="83">
        <v>96</v>
      </c>
      <c r="E2116" s="83">
        <v>25.69</v>
      </c>
      <c r="F2116" s="83">
        <v>2466.2400000000002</v>
      </c>
      <c r="G2116" s="83" t="s">
        <v>91</v>
      </c>
    </row>
    <row r="2117" spans="2:7" s="1" customFormat="1" ht="13.35" customHeight="1">
      <c r="B2117" s="76">
        <v>44076</v>
      </c>
      <c r="C2117" s="82">
        <v>0.41229166666666667</v>
      </c>
      <c r="D2117" s="83">
        <v>72</v>
      </c>
      <c r="E2117" s="83">
        <v>25.68</v>
      </c>
      <c r="F2117" s="83">
        <v>1848.96</v>
      </c>
      <c r="G2117" s="83" t="s">
        <v>10</v>
      </c>
    </row>
    <row r="2118" spans="2:7" s="1" customFormat="1" ht="13.35" customHeight="1">
      <c r="B2118" s="76">
        <v>44076</v>
      </c>
      <c r="C2118" s="82">
        <v>0.41230324074074076</v>
      </c>
      <c r="D2118" s="83">
        <v>7</v>
      </c>
      <c r="E2118" s="83">
        <v>25.68</v>
      </c>
      <c r="F2118" s="83">
        <v>179.76</v>
      </c>
      <c r="G2118" s="83" t="s">
        <v>10</v>
      </c>
    </row>
    <row r="2119" spans="2:7" s="1" customFormat="1" ht="13.35" customHeight="1">
      <c r="B2119" s="76">
        <v>44076</v>
      </c>
      <c r="C2119" s="82">
        <v>0.41234953703703708</v>
      </c>
      <c r="D2119" s="83">
        <v>438</v>
      </c>
      <c r="E2119" s="83">
        <v>25.67</v>
      </c>
      <c r="F2119" s="83">
        <v>11243.460000000001</v>
      </c>
      <c r="G2119" s="83" t="s">
        <v>91</v>
      </c>
    </row>
    <row r="2120" spans="2:7" s="1" customFormat="1" ht="13.35" customHeight="1">
      <c r="B2120" s="76">
        <v>44076</v>
      </c>
      <c r="C2120" s="82">
        <v>0.41251157407407407</v>
      </c>
      <c r="D2120" s="83">
        <v>215</v>
      </c>
      <c r="E2120" s="83">
        <v>25.66</v>
      </c>
      <c r="F2120" s="83">
        <v>5516.9</v>
      </c>
      <c r="G2120" s="83" t="s">
        <v>91</v>
      </c>
    </row>
    <row r="2121" spans="2:7" s="1" customFormat="1" ht="13.35" customHeight="1">
      <c r="B2121" s="76">
        <v>44076</v>
      </c>
      <c r="C2121" s="82">
        <v>0.41251157407407407</v>
      </c>
      <c r="D2121" s="83">
        <v>104</v>
      </c>
      <c r="E2121" s="83">
        <v>25.66</v>
      </c>
      <c r="F2121" s="83">
        <v>2668.64</v>
      </c>
      <c r="G2121" s="83" t="s">
        <v>11</v>
      </c>
    </row>
    <row r="2122" spans="2:7" s="1" customFormat="1" ht="13.35" customHeight="1">
      <c r="B2122" s="76">
        <v>44076</v>
      </c>
      <c r="C2122" s="82">
        <v>0.41298611111111111</v>
      </c>
      <c r="D2122" s="83">
        <v>279</v>
      </c>
      <c r="E2122" s="83">
        <v>25.67</v>
      </c>
      <c r="F2122" s="83">
        <v>7161.93</v>
      </c>
      <c r="G2122" s="83" t="s">
        <v>91</v>
      </c>
    </row>
    <row r="2123" spans="2:7" s="1" customFormat="1" ht="13.35" customHeight="1">
      <c r="B2123" s="76">
        <v>44076</v>
      </c>
      <c r="C2123" s="82">
        <v>0.41298611111111111</v>
      </c>
      <c r="D2123" s="83">
        <v>77</v>
      </c>
      <c r="E2123" s="83">
        <v>25.67</v>
      </c>
      <c r="F2123" s="83">
        <v>1976.5900000000001</v>
      </c>
      <c r="G2123" s="83" t="s">
        <v>11</v>
      </c>
    </row>
    <row r="2124" spans="2:7" s="1" customFormat="1" ht="13.35" customHeight="1">
      <c r="B2124" s="76">
        <v>44076</v>
      </c>
      <c r="C2124" s="82">
        <v>0.41305555555555556</v>
      </c>
      <c r="D2124" s="83">
        <v>104</v>
      </c>
      <c r="E2124" s="83">
        <v>25.66</v>
      </c>
      <c r="F2124" s="83">
        <v>2668.64</v>
      </c>
      <c r="G2124" s="83" t="s">
        <v>91</v>
      </c>
    </row>
    <row r="2125" spans="2:7" s="1" customFormat="1" ht="13.35" customHeight="1">
      <c r="B2125" s="76">
        <v>44076</v>
      </c>
      <c r="C2125" s="82">
        <v>0.41319444444444442</v>
      </c>
      <c r="D2125" s="83">
        <v>79</v>
      </c>
      <c r="E2125" s="83">
        <v>25.66</v>
      </c>
      <c r="F2125" s="83">
        <v>2027.14</v>
      </c>
      <c r="G2125" s="83" t="s">
        <v>91</v>
      </c>
    </row>
    <row r="2126" spans="2:7" s="1" customFormat="1" ht="13.35" customHeight="1">
      <c r="B2126" s="76">
        <v>44076</v>
      </c>
      <c r="C2126" s="82">
        <v>0.41328703703703701</v>
      </c>
      <c r="D2126" s="83">
        <v>78</v>
      </c>
      <c r="E2126" s="83">
        <v>25.65</v>
      </c>
      <c r="F2126" s="83">
        <v>2000.6999999999998</v>
      </c>
      <c r="G2126" s="83" t="s">
        <v>91</v>
      </c>
    </row>
    <row r="2127" spans="2:7" s="1" customFormat="1" ht="13.35" customHeight="1">
      <c r="B2127" s="76">
        <v>44076</v>
      </c>
      <c r="C2127" s="82">
        <v>0.41350694444444441</v>
      </c>
      <c r="D2127" s="83">
        <v>81</v>
      </c>
      <c r="E2127" s="83">
        <v>25.66</v>
      </c>
      <c r="F2127" s="83">
        <v>2078.46</v>
      </c>
      <c r="G2127" s="83" t="s">
        <v>91</v>
      </c>
    </row>
    <row r="2128" spans="2:7" s="1" customFormat="1" ht="13.35" customHeight="1">
      <c r="B2128" s="76">
        <v>44076</v>
      </c>
      <c r="C2128" s="82">
        <v>0.41398148148148151</v>
      </c>
      <c r="D2128" s="83">
        <v>149</v>
      </c>
      <c r="E2128" s="83">
        <v>25.65</v>
      </c>
      <c r="F2128" s="83">
        <v>3821.85</v>
      </c>
      <c r="G2128" s="83" t="s">
        <v>91</v>
      </c>
    </row>
    <row r="2129" spans="2:7" s="1" customFormat="1" ht="13.35" customHeight="1">
      <c r="B2129" s="76">
        <v>44076</v>
      </c>
      <c r="C2129" s="82">
        <v>0.4145833333333333</v>
      </c>
      <c r="D2129" s="83">
        <v>78</v>
      </c>
      <c r="E2129" s="83">
        <v>25.65</v>
      </c>
      <c r="F2129" s="83">
        <v>2000.6999999999998</v>
      </c>
      <c r="G2129" s="83" t="s">
        <v>11</v>
      </c>
    </row>
    <row r="2130" spans="2:7" s="1" customFormat="1" ht="13.35" customHeight="1">
      <c r="B2130" s="76">
        <v>44076</v>
      </c>
      <c r="C2130" s="82">
        <v>0.4145833333333333</v>
      </c>
      <c r="D2130" s="83">
        <v>64</v>
      </c>
      <c r="E2130" s="83">
        <v>25.64</v>
      </c>
      <c r="F2130" s="83">
        <v>1640.96</v>
      </c>
      <c r="G2130" s="83" t="s">
        <v>10</v>
      </c>
    </row>
    <row r="2131" spans="2:7" s="1" customFormat="1" ht="13.35" customHeight="1">
      <c r="B2131" s="76">
        <v>44076</v>
      </c>
      <c r="C2131" s="82">
        <v>0.4147569444444445</v>
      </c>
      <c r="D2131" s="83">
        <v>114</v>
      </c>
      <c r="E2131" s="83">
        <v>25.64</v>
      </c>
      <c r="F2131" s="83">
        <v>2922.96</v>
      </c>
      <c r="G2131" s="83" t="s">
        <v>12</v>
      </c>
    </row>
    <row r="2132" spans="2:7" s="1" customFormat="1" ht="13.35" customHeight="1">
      <c r="B2132" s="76">
        <v>44076</v>
      </c>
      <c r="C2132" s="82">
        <v>0.4147569444444445</v>
      </c>
      <c r="D2132" s="83">
        <v>338</v>
      </c>
      <c r="E2132" s="83">
        <v>25.64</v>
      </c>
      <c r="F2132" s="83">
        <v>8666.32</v>
      </c>
      <c r="G2132" s="83" t="s">
        <v>91</v>
      </c>
    </row>
    <row r="2133" spans="2:7" s="1" customFormat="1" ht="13.35" customHeight="1">
      <c r="B2133" s="76">
        <v>44076</v>
      </c>
      <c r="C2133" s="82">
        <v>0.4149768518518519</v>
      </c>
      <c r="D2133" s="83">
        <v>19</v>
      </c>
      <c r="E2133" s="83">
        <v>25.63</v>
      </c>
      <c r="F2133" s="83">
        <v>486.96999999999997</v>
      </c>
      <c r="G2133" s="83" t="s">
        <v>91</v>
      </c>
    </row>
    <row r="2134" spans="2:7" s="1" customFormat="1" ht="13.35" customHeight="1">
      <c r="B2134" s="76">
        <v>44076</v>
      </c>
      <c r="C2134" s="82">
        <v>0.4149768518518519</v>
      </c>
      <c r="D2134" s="83">
        <v>62</v>
      </c>
      <c r="E2134" s="83">
        <v>25.63</v>
      </c>
      <c r="F2134" s="83">
        <v>1589.06</v>
      </c>
      <c r="G2134" s="83" t="s">
        <v>91</v>
      </c>
    </row>
    <row r="2135" spans="2:7" s="1" customFormat="1" ht="13.35" customHeight="1">
      <c r="B2135" s="76">
        <v>44076</v>
      </c>
      <c r="C2135" s="82">
        <v>0.41504629629629625</v>
      </c>
      <c r="D2135" s="83">
        <v>24</v>
      </c>
      <c r="E2135" s="83">
        <v>25.64</v>
      </c>
      <c r="F2135" s="83">
        <v>615.36</v>
      </c>
      <c r="G2135" s="83" t="s">
        <v>10</v>
      </c>
    </row>
    <row r="2136" spans="2:7" s="1" customFormat="1" ht="13.35" customHeight="1">
      <c r="B2136" s="76">
        <v>44076</v>
      </c>
      <c r="C2136" s="82">
        <v>0.41562499999999997</v>
      </c>
      <c r="D2136" s="83">
        <v>284</v>
      </c>
      <c r="E2136" s="83">
        <v>25.63</v>
      </c>
      <c r="F2136" s="83">
        <v>7278.92</v>
      </c>
      <c r="G2136" s="83" t="s">
        <v>91</v>
      </c>
    </row>
    <row r="2137" spans="2:7" s="1" customFormat="1" ht="13.35" customHeight="1">
      <c r="B2137" s="76">
        <v>44076</v>
      </c>
      <c r="C2137" s="82">
        <v>0.41593750000000002</v>
      </c>
      <c r="D2137" s="83">
        <v>77</v>
      </c>
      <c r="E2137" s="83">
        <v>25.62</v>
      </c>
      <c r="F2137" s="83">
        <v>1972.74</v>
      </c>
      <c r="G2137" s="83" t="s">
        <v>91</v>
      </c>
    </row>
    <row r="2138" spans="2:7" s="1" customFormat="1" ht="13.35" customHeight="1">
      <c r="B2138" s="76">
        <v>44076</v>
      </c>
      <c r="C2138" s="82">
        <v>0.41593750000000002</v>
      </c>
      <c r="D2138" s="83">
        <v>4</v>
      </c>
      <c r="E2138" s="83">
        <v>25.62</v>
      </c>
      <c r="F2138" s="83">
        <v>102.48</v>
      </c>
      <c r="G2138" s="83" t="s">
        <v>91</v>
      </c>
    </row>
    <row r="2139" spans="2:7" s="1" customFormat="1" ht="13.35" customHeight="1">
      <c r="B2139" s="76">
        <v>44076</v>
      </c>
      <c r="C2139" s="82">
        <v>0.41593750000000002</v>
      </c>
      <c r="D2139" s="83">
        <v>78</v>
      </c>
      <c r="E2139" s="83">
        <v>25.62</v>
      </c>
      <c r="F2139" s="83">
        <v>1998.3600000000001</v>
      </c>
      <c r="G2139" s="83" t="s">
        <v>11</v>
      </c>
    </row>
    <row r="2140" spans="2:7" s="1" customFormat="1" ht="13.35" customHeight="1">
      <c r="B2140" s="76">
        <v>44076</v>
      </c>
      <c r="C2140" s="82">
        <v>0.41604166666666664</v>
      </c>
      <c r="D2140" s="83">
        <v>81</v>
      </c>
      <c r="E2140" s="83">
        <v>25.6</v>
      </c>
      <c r="F2140" s="83">
        <v>2073.6</v>
      </c>
      <c r="G2140" s="83" t="s">
        <v>91</v>
      </c>
    </row>
    <row r="2141" spans="2:7" s="1" customFormat="1" ht="13.35" customHeight="1">
      <c r="B2141" s="76">
        <v>44076</v>
      </c>
      <c r="C2141" s="82">
        <v>0.41625000000000001</v>
      </c>
      <c r="D2141" s="83">
        <v>82</v>
      </c>
      <c r="E2141" s="83">
        <v>25.6</v>
      </c>
      <c r="F2141" s="83">
        <v>2099.2000000000003</v>
      </c>
      <c r="G2141" s="83" t="s">
        <v>91</v>
      </c>
    </row>
    <row r="2142" spans="2:7" s="1" customFormat="1" ht="13.35" customHeight="1">
      <c r="B2142" s="76">
        <v>44076</v>
      </c>
      <c r="C2142" s="82">
        <v>0.41626157407407405</v>
      </c>
      <c r="D2142" s="83">
        <v>95</v>
      </c>
      <c r="E2142" s="83">
        <v>25.6</v>
      </c>
      <c r="F2142" s="83">
        <v>2432</v>
      </c>
      <c r="G2142" s="83" t="s">
        <v>10</v>
      </c>
    </row>
    <row r="2143" spans="2:7" s="1" customFormat="1" ht="13.35" customHeight="1">
      <c r="B2143" s="76">
        <v>44076</v>
      </c>
      <c r="C2143" s="82">
        <v>0.41626157407407405</v>
      </c>
      <c r="D2143" s="83">
        <v>42</v>
      </c>
      <c r="E2143" s="83">
        <v>25.6</v>
      </c>
      <c r="F2143" s="83">
        <v>1075.2</v>
      </c>
      <c r="G2143" s="83" t="s">
        <v>10</v>
      </c>
    </row>
    <row r="2144" spans="2:7" s="1" customFormat="1" ht="13.35" customHeight="1">
      <c r="B2144" s="76">
        <v>44076</v>
      </c>
      <c r="C2144" s="82">
        <v>0.41628472222222218</v>
      </c>
      <c r="D2144" s="83">
        <v>12</v>
      </c>
      <c r="E2144" s="83">
        <v>25.6</v>
      </c>
      <c r="F2144" s="83">
        <v>307.20000000000005</v>
      </c>
      <c r="G2144" s="83" t="s">
        <v>10</v>
      </c>
    </row>
    <row r="2145" spans="2:7" s="1" customFormat="1" ht="13.35" customHeight="1">
      <c r="B2145" s="76">
        <v>44076</v>
      </c>
      <c r="C2145" s="82">
        <v>0.41670138888888886</v>
      </c>
      <c r="D2145" s="83">
        <v>139</v>
      </c>
      <c r="E2145" s="83">
        <v>25.61</v>
      </c>
      <c r="F2145" s="83">
        <v>3559.79</v>
      </c>
      <c r="G2145" s="83" t="s">
        <v>91</v>
      </c>
    </row>
    <row r="2146" spans="2:7" s="1" customFormat="1" ht="13.35" customHeight="1">
      <c r="B2146" s="76">
        <v>44076</v>
      </c>
      <c r="C2146" s="82">
        <v>0.4173842592592592</v>
      </c>
      <c r="D2146" s="83">
        <v>76</v>
      </c>
      <c r="E2146" s="83">
        <v>25.63</v>
      </c>
      <c r="F2146" s="83">
        <v>1947.8799999999999</v>
      </c>
      <c r="G2146" s="83" t="s">
        <v>10</v>
      </c>
    </row>
    <row r="2147" spans="2:7" s="1" customFormat="1" ht="13.35" customHeight="1">
      <c r="B2147" s="76">
        <v>44076</v>
      </c>
      <c r="C2147" s="82">
        <v>0.41758101851851853</v>
      </c>
      <c r="D2147" s="83">
        <v>24</v>
      </c>
      <c r="E2147" s="83">
        <v>25.63</v>
      </c>
      <c r="F2147" s="83">
        <v>615.12</v>
      </c>
      <c r="G2147" s="83" t="s">
        <v>11</v>
      </c>
    </row>
    <row r="2148" spans="2:7" s="1" customFormat="1" ht="13.35" customHeight="1">
      <c r="B2148" s="76">
        <v>44076</v>
      </c>
      <c r="C2148" s="82">
        <v>0.41758101851851853</v>
      </c>
      <c r="D2148" s="83">
        <v>54</v>
      </c>
      <c r="E2148" s="83">
        <v>25.63</v>
      </c>
      <c r="F2148" s="83">
        <v>1384.02</v>
      </c>
      <c r="G2148" s="83" t="s">
        <v>11</v>
      </c>
    </row>
    <row r="2149" spans="2:7" s="1" customFormat="1" ht="13.35" customHeight="1">
      <c r="B2149" s="76">
        <v>44076</v>
      </c>
      <c r="C2149" s="82">
        <v>0.41799768518518521</v>
      </c>
      <c r="D2149" s="83">
        <v>343</v>
      </c>
      <c r="E2149" s="83">
        <v>25.63</v>
      </c>
      <c r="F2149" s="83">
        <v>8791.09</v>
      </c>
      <c r="G2149" s="83" t="s">
        <v>91</v>
      </c>
    </row>
    <row r="2150" spans="2:7" s="1" customFormat="1" ht="13.35" customHeight="1">
      <c r="B2150" s="76">
        <v>44076</v>
      </c>
      <c r="C2150" s="82">
        <v>0.41799768518518521</v>
      </c>
      <c r="D2150" s="83">
        <v>128</v>
      </c>
      <c r="E2150" s="83">
        <v>25.63</v>
      </c>
      <c r="F2150" s="83">
        <v>3280.64</v>
      </c>
      <c r="G2150" s="83" t="s">
        <v>91</v>
      </c>
    </row>
    <row r="2151" spans="2:7" s="1" customFormat="1" ht="13.35" customHeight="1">
      <c r="B2151" s="76">
        <v>44076</v>
      </c>
      <c r="C2151" s="82">
        <v>0.41800925925925925</v>
      </c>
      <c r="D2151" s="83">
        <v>156</v>
      </c>
      <c r="E2151" s="83">
        <v>25.63</v>
      </c>
      <c r="F2151" s="83">
        <v>3998.2799999999997</v>
      </c>
      <c r="G2151" s="83" t="s">
        <v>91</v>
      </c>
    </row>
    <row r="2152" spans="2:7" s="1" customFormat="1" ht="13.35" customHeight="1">
      <c r="B2152" s="76">
        <v>44076</v>
      </c>
      <c r="C2152" s="82">
        <v>0.41886574074074073</v>
      </c>
      <c r="D2152" s="83">
        <v>343</v>
      </c>
      <c r="E2152" s="83">
        <v>25.63</v>
      </c>
      <c r="F2152" s="83">
        <v>8791.09</v>
      </c>
      <c r="G2152" s="83" t="s">
        <v>91</v>
      </c>
    </row>
    <row r="2153" spans="2:7" s="1" customFormat="1" ht="13.35" customHeight="1">
      <c r="B2153" s="76">
        <v>44076</v>
      </c>
      <c r="C2153" s="82">
        <v>0.41886574074074073</v>
      </c>
      <c r="D2153" s="83">
        <v>78</v>
      </c>
      <c r="E2153" s="83">
        <v>25.63</v>
      </c>
      <c r="F2153" s="83">
        <v>1999.1399999999999</v>
      </c>
      <c r="G2153" s="83" t="s">
        <v>11</v>
      </c>
    </row>
    <row r="2154" spans="2:7" s="1" customFormat="1" ht="13.35" customHeight="1">
      <c r="B2154" s="76">
        <v>44076</v>
      </c>
      <c r="C2154" s="82">
        <v>0.41886574074074073</v>
      </c>
      <c r="D2154" s="83">
        <v>173</v>
      </c>
      <c r="E2154" s="83">
        <v>25.63</v>
      </c>
      <c r="F2154" s="83">
        <v>4433.99</v>
      </c>
      <c r="G2154" s="83" t="s">
        <v>10</v>
      </c>
    </row>
    <row r="2155" spans="2:7" s="1" customFormat="1" ht="13.35" customHeight="1">
      <c r="B2155" s="76">
        <v>44076</v>
      </c>
      <c r="C2155" s="82">
        <v>0.41892361111111115</v>
      </c>
      <c r="D2155" s="83">
        <v>80</v>
      </c>
      <c r="E2155" s="83">
        <v>25.63</v>
      </c>
      <c r="F2155" s="83">
        <v>2050.4</v>
      </c>
      <c r="G2155" s="83" t="s">
        <v>91</v>
      </c>
    </row>
    <row r="2156" spans="2:7" s="1" customFormat="1" ht="13.35" customHeight="1">
      <c r="B2156" s="76">
        <v>44076</v>
      </c>
      <c r="C2156" s="82">
        <v>0.41925925925925928</v>
      </c>
      <c r="D2156" s="83">
        <v>144</v>
      </c>
      <c r="E2156" s="83">
        <v>25.62</v>
      </c>
      <c r="F2156" s="83">
        <v>3689.28</v>
      </c>
      <c r="G2156" s="83" t="s">
        <v>91</v>
      </c>
    </row>
    <row r="2157" spans="2:7" s="1" customFormat="1" ht="13.35" customHeight="1">
      <c r="B2157" s="76">
        <v>44076</v>
      </c>
      <c r="C2157" s="82">
        <v>0.41925925925925928</v>
      </c>
      <c r="D2157" s="83">
        <v>135</v>
      </c>
      <c r="E2157" s="83">
        <v>25.62</v>
      </c>
      <c r="F2157" s="83">
        <v>3458.7000000000003</v>
      </c>
      <c r="G2157" s="83" t="s">
        <v>10</v>
      </c>
    </row>
    <row r="2158" spans="2:7" s="1" customFormat="1" ht="13.35" customHeight="1">
      <c r="B2158" s="76">
        <v>44076</v>
      </c>
      <c r="C2158" s="82">
        <v>0.41957175925925921</v>
      </c>
      <c r="D2158" s="83">
        <v>52</v>
      </c>
      <c r="E2158" s="83">
        <v>25.6</v>
      </c>
      <c r="F2158" s="83">
        <v>1331.2</v>
      </c>
      <c r="G2158" s="83" t="s">
        <v>91</v>
      </c>
    </row>
    <row r="2159" spans="2:7" s="1" customFormat="1" ht="13.35" customHeight="1">
      <c r="B2159" s="76">
        <v>44076</v>
      </c>
      <c r="C2159" s="82">
        <v>0.41957175925925921</v>
      </c>
      <c r="D2159" s="83">
        <v>98</v>
      </c>
      <c r="E2159" s="83">
        <v>25.6</v>
      </c>
      <c r="F2159" s="83">
        <v>2508.8000000000002</v>
      </c>
      <c r="G2159" s="83" t="s">
        <v>91</v>
      </c>
    </row>
    <row r="2160" spans="2:7" s="1" customFormat="1" ht="13.35" customHeight="1">
      <c r="B2160" s="76">
        <v>44076</v>
      </c>
      <c r="C2160" s="82">
        <v>0.42004629629629631</v>
      </c>
      <c r="D2160" s="83">
        <v>10</v>
      </c>
      <c r="E2160" s="83">
        <v>25.6</v>
      </c>
      <c r="F2160" s="83">
        <v>256</v>
      </c>
      <c r="G2160" s="83" t="s">
        <v>91</v>
      </c>
    </row>
    <row r="2161" spans="2:7" s="1" customFormat="1" ht="13.35" customHeight="1">
      <c r="B2161" s="76">
        <v>44076</v>
      </c>
      <c r="C2161" s="82">
        <v>0.42004629629629631</v>
      </c>
      <c r="D2161" s="83">
        <v>134</v>
      </c>
      <c r="E2161" s="83">
        <v>25.6</v>
      </c>
      <c r="F2161" s="83">
        <v>3430.4</v>
      </c>
      <c r="G2161" s="83" t="s">
        <v>91</v>
      </c>
    </row>
    <row r="2162" spans="2:7" s="1" customFormat="1" ht="13.35" customHeight="1">
      <c r="B2162" s="76">
        <v>44076</v>
      </c>
      <c r="C2162" s="82">
        <v>0.42004629629629631</v>
      </c>
      <c r="D2162" s="83">
        <v>78</v>
      </c>
      <c r="E2162" s="83">
        <v>25.6</v>
      </c>
      <c r="F2162" s="83">
        <v>1996.8000000000002</v>
      </c>
      <c r="G2162" s="83" t="s">
        <v>10</v>
      </c>
    </row>
    <row r="2163" spans="2:7" s="1" customFormat="1" ht="13.35" customHeight="1">
      <c r="B2163" s="76">
        <v>44076</v>
      </c>
      <c r="C2163" s="82">
        <v>0.42045138888888894</v>
      </c>
      <c r="D2163" s="83">
        <v>106</v>
      </c>
      <c r="E2163" s="83">
        <v>25.59</v>
      </c>
      <c r="F2163" s="83">
        <v>2712.54</v>
      </c>
      <c r="G2163" s="83" t="s">
        <v>91</v>
      </c>
    </row>
    <row r="2164" spans="2:7" s="1" customFormat="1" ht="13.35" customHeight="1">
      <c r="B2164" s="76">
        <v>44076</v>
      </c>
      <c r="C2164" s="82">
        <v>0.42045138888888894</v>
      </c>
      <c r="D2164" s="83">
        <v>56</v>
      </c>
      <c r="E2164" s="83">
        <v>25.59</v>
      </c>
      <c r="F2164" s="83">
        <v>1433.04</v>
      </c>
      <c r="G2164" s="83" t="s">
        <v>91</v>
      </c>
    </row>
    <row r="2165" spans="2:7" s="1" customFormat="1" ht="13.35" customHeight="1">
      <c r="B2165" s="76">
        <v>44076</v>
      </c>
      <c r="C2165" s="82">
        <v>0.42045138888888894</v>
      </c>
      <c r="D2165" s="83">
        <v>78</v>
      </c>
      <c r="E2165" s="83">
        <v>25.59</v>
      </c>
      <c r="F2165" s="83">
        <v>1996.02</v>
      </c>
      <c r="G2165" s="83" t="s">
        <v>11</v>
      </c>
    </row>
    <row r="2166" spans="2:7" s="1" customFormat="1" ht="13.35" customHeight="1">
      <c r="B2166" s="76">
        <v>44076</v>
      </c>
      <c r="C2166" s="82">
        <v>0.42068287037037039</v>
      </c>
      <c r="D2166" s="83">
        <v>245</v>
      </c>
      <c r="E2166" s="83">
        <v>25.6</v>
      </c>
      <c r="F2166" s="83">
        <v>6272</v>
      </c>
      <c r="G2166" s="83" t="s">
        <v>91</v>
      </c>
    </row>
    <row r="2167" spans="2:7" s="1" customFormat="1" ht="13.35" customHeight="1">
      <c r="B2167" s="76">
        <v>44076</v>
      </c>
      <c r="C2167" s="82">
        <v>0.42127314814814815</v>
      </c>
      <c r="D2167" s="83">
        <v>274</v>
      </c>
      <c r="E2167" s="83">
        <v>25.59</v>
      </c>
      <c r="F2167" s="83">
        <v>7011.66</v>
      </c>
      <c r="G2167" s="83" t="s">
        <v>91</v>
      </c>
    </row>
    <row r="2168" spans="2:7" s="1" customFormat="1" ht="13.35" customHeight="1">
      <c r="B2168" s="76">
        <v>44076</v>
      </c>
      <c r="C2168" s="82">
        <v>0.42127314814814815</v>
      </c>
      <c r="D2168" s="83">
        <v>22</v>
      </c>
      <c r="E2168" s="83">
        <v>25.59</v>
      </c>
      <c r="F2168" s="83">
        <v>562.98</v>
      </c>
      <c r="G2168" s="83" t="s">
        <v>10</v>
      </c>
    </row>
    <row r="2169" spans="2:7" s="1" customFormat="1" ht="13.35" customHeight="1">
      <c r="B2169" s="76">
        <v>44076</v>
      </c>
      <c r="C2169" s="82">
        <v>0.42127314814814815</v>
      </c>
      <c r="D2169" s="83">
        <v>39</v>
      </c>
      <c r="E2169" s="83">
        <v>25.59</v>
      </c>
      <c r="F2169" s="83">
        <v>998.01</v>
      </c>
      <c r="G2169" s="83" t="s">
        <v>10</v>
      </c>
    </row>
    <row r="2170" spans="2:7" s="1" customFormat="1" ht="13.35" customHeight="1">
      <c r="B2170" s="76">
        <v>44076</v>
      </c>
      <c r="C2170" s="82">
        <v>0.42127314814814815</v>
      </c>
      <c r="D2170" s="83">
        <v>17</v>
      </c>
      <c r="E2170" s="83">
        <v>25.59</v>
      </c>
      <c r="F2170" s="83">
        <v>435.03</v>
      </c>
      <c r="G2170" s="83" t="s">
        <v>10</v>
      </c>
    </row>
    <row r="2171" spans="2:7" s="1" customFormat="1" ht="13.35" customHeight="1">
      <c r="B2171" s="76">
        <v>44076</v>
      </c>
      <c r="C2171" s="82">
        <v>0.42197916666666663</v>
      </c>
      <c r="D2171" s="83">
        <v>304</v>
      </c>
      <c r="E2171" s="83">
        <v>25.6</v>
      </c>
      <c r="F2171" s="83">
        <v>7782.4000000000005</v>
      </c>
      <c r="G2171" s="83" t="s">
        <v>91</v>
      </c>
    </row>
    <row r="2172" spans="2:7" s="1" customFormat="1" ht="13.35" customHeight="1">
      <c r="B2172" s="76">
        <v>44076</v>
      </c>
      <c r="C2172" s="82">
        <v>0.42197916666666663</v>
      </c>
      <c r="D2172" s="83">
        <v>115</v>
      </c>
      <c r="E2172" s="83">
        <v>25.6</v>
      </c>
      <c r="F2172" s="83">
        <v>2944</v>
      </c>
      <c r="G2172" s="83" t="s">
        <v>91</v>
      </c>
    </row>
    <row r="2173" spans="2:7" s="1" customFormat="1" ht="13.35" customHeight="1">
      <c r="B2173" s="76">
        <v>44076</v>
      </c>
      <c r="C2173" s="82">
        <v>0.42221064814814818</v>
      </c>
      <c r="D2173" s="83">
        <v>79</v>
      </c>
      <c r="E2173" s="83">
        <v>25.59</v>
      </c>
      <c r="F2173" s="83">
        <v>2021.61</v>
      </c>
      <c r="G2173" s="83" t="s">
        <v>91</v>
      </c>
    </row>
    <row r="2174" spans="2:7" s="1" customFormat="1" ht="13.35" customHeight="1">
      <c r="B2174" s="76">
        <v>44076</v>
      </c>
      <c r="C2174" s="82">
        <v>0.42223379629629632</v>
      </c>
      <c r="D2174" s="83">
        <v>52</v>
      </c>
      <c r="E2174" s="83">
        <v>25.59</v>
      </c>
      <c r="F2174" s="83">
        <v>1330.68</v>
      </c>
      <c r="G2174" s="83" t="s">
        <v>91</v>
      </c>
    </row>
    <row r="2175" spans="2:7" s="1" customFormat="1" ht="13.35" customHeight="1">
      <c r="B2175" s="76">
        <v>44076</v>
      </c>
      <c r="C2175" s="82">
        <v>0.42250000000000004</v>
      </c>
      <c r="D2175" s="83">
        <v>82</v>
      </c>
      <c r="E2175" s="83">
        <v>25.59</v>
      </c>
      <c r="F2175" s="83">
        <v>2098.38</v>
      </c>
      <c r="G2175" s="83" t="s">
        <v>91</v>
      </c>
    </row>
    <row r="2176" spans="2:7" s="1" customFormat="1" ht="13.35" customHeight="1">
      <c r="B2176" s="76">
        <v>44076</v>
      </c>
      <c r="C2176" s="82">
        <v>0.42304398148148148</v>
      </c>
      <c r="D2176" s="83">
        <v>75</v>
      </c>
      <c r="E2176" s="83">
        <v>25.6</v>
      </c>
      <c r="F2176" s="83">
        <v>1920</v>
      </c>
      <c r="G2176" s="83" t="s">
        <v>12</v>
      </c>
    </row>
    <row r="2177" spans="2:7" s="1" customFormat="1" ht="13.35" customHeight="1">
      <c r="B2177" s="76">
        <v>44076</v>
      </c>
      <c r="C2177" s="82">
        <v>0.42334490740740738</v>
      </c>
      <c r="D2177" s="83">
        <v>134</v>
      </c>
      <c r="E2177" s="83">
        <v>25.59</v>
      </c>
      <c r="F2177" s="83">
        <v>3429.06</v>
      </c>
      <c r="G2177" s="83" t="s">
        <v>12</v>
      </c>
    </row>
    <row r="2178" spans="2:7" s="1" customFormat="1" ht="13.35" customHeight="1">
      <c r="B2178" s="76">
        <v>44076</v>
      </c>
      <c r="C2178" s="82">
        <v>0.42334490740740738</v>
      </c>
      <c r="D2178" s="83">
        <v>286</v>
      </c>
      <c r="E2178" s="83">
        <v>25.59</v>
      </c>
      <c r="F2178" s="83">
        <v>7318.74</v>
      </c>
      <c r="G2178" s="83" t="s">
        <v>91</v>
      </c>
    </row>
    <row r="2179" spans="2:7" s="1" customFormat="1" ht="13.35" customHeight="1">
      <c r="B2179" s="76">
        <v>44076</v>
      </c>
      <c r="C2179" s="82">
        <v>0.42334490740740738</v>
      </c>
      <c r="D2179" s="83">
        <v>195</v>
      </c>
      <c r="E2179" s="83">
        <v>25.59</v>
      </c>
      <c r="F2179" s="83">
        <v>4990.05</v>
      </c>
      <c r="G2179" s="83" t="s">
        <v>91</v>
      </c>
    </row>
    <row r="2180" spans="2:7" s="1" customFormat="1" ht="13.35" customHeight="1">
      <c r="B2180" s="76">
        <v>44076</v>
      </c>
      <c r="C2180" s="82">
        <v>0.42434027777777777</v>
      </c>
      <c r="D2180" s="83">
        <v>132</v>
      </c>
      <c r="E2180" s="83">
        <v>25.61</v>
      </c>
      <c r="F2180" s="83">
        <v>3380.52</v>
      </c>
      <c r="G2180" s="83" t="s">
        <v>10</v>
      </c>
    </row>
    <row r="2181" spans="2:7" s="1" customFormat="1" ht="13.35" customHeight="1">
      <c r="B2181" s="76">
        <v>44076</v>
      </c>
      <c r="C2181" s="82">
        <v>0.42446759259259265</v>
      </c>
      <c r="D2181" s="83">
        <v>544</v>
      </c>
      <c r="E2181" s="83">
        <v>25.61</v>
      </c>
      <c r="F2181" s="83">
        <v>13931.84</v>
      </c>
      <c r="G2181" s="83" t="s">
        <v>91</v>
      </c>
    </row>
    <row r="2182" spans="2:7" s="1" customFormat="1" ht="13.35" customHeight="1">
      <c r="B2182" s="76">
        <v>44076</v>
      </c>
      <c r="C2182" s="82">
        <v>0.4261226851851852</v>
      </c>
      <c r="D2182" s="83">
        <v>48</v>
      </c>
      <c r="E2182" s="83">
        <v>25.62</v>
      </c>
      <c r="F2182" s="83">
        <v>1229.76</v>
      </c>
      <c r="G2182" s="83" t="s">
        <v>11</v>
      </c>
    </row>
    <row r="2183" spans="2:7" s="1" customFormat="1" ht="13.35" customHeight="1">
      <c r="B2183" s="76">
        <v>44076</v>
      </c>
      <c r="C2183" s="82">
        <v>0.42790509259259263</v>
      </c>
      <c r="D2183" s="83">
        <v>784</v>
      </c>
      <c r="E2183" s="83">
        <v>25.64</v>
      </c>
      <c r="F2183" s="83">
        <v>20101.760000000002</v>
      </c>
      <c r="G2183" s="83" t="s">
        <v>91</v>
      </c>
    </row>
    <row r="2184" spans="2:7" s="1" customFormat="1" ht="13.35" customHeight="1">
      <c r="B2184" s="76">
        <v>44076</v>
      </c>
      <c r="C2184" s="82">
        <v>0.42790509259259263</v>
      </c>
      <c r="D2184" s="83">
        <v>60</v>
      </c>
      <c r="E2184" s="83">
        <v>25.64</v>
      </c>
      <c r="F2184" s="83">
        <v>1538.4</v>
      </c>
      <c r="G2184" s="83" t="s">
        <v>12</v>
      </c>
    </row>
    <row r="2185" spans="2:7" s="1" customFormat="1" ht="13.35" customHeight="1">
      <c r="B2185" s="76">
        <v>44076</v>
      </c>
      <c r="C2185" s="82">
        <v>0.42790509259259263</v>
      </c>
      <c r="D2185" s="83">
        <v>547</v>
      </c>
      <c r="E2185" s="83">
        <v>25.64</v>
      </c>
      <c r="F2185" s="83">
        <v>14025.08</v>
      </c>
      <c r="G2185" s="83" t="s">
        <v>91</v>
      </c>
    </row>
    <row r="2186" spans="2:7" s="1" customFormat="1" ht="13.35" customHeight="1">
      <c r="B2186" s="76">
        <v>44076</v>
      </c>
      <c r="C2186" s="82">
        <v>0.42790509259259263</v>
      </c>
      <c r="D2186" s="83">
        <v>41</v>
      </c>
      <c r="E2186" s="83">
        <v>25.64</v>
      </c>
      <c r="F2186" s="83">
        <v>1051.24</v>
      </c>
      <c r="G2186" s="83" t="s">
        <v>91</v>
      </c>
    </row>
    <row r="2187" spans="2:7" s="1" customFormat="1" ht="13.35" customHeight="1">
      <c r="B2187" s="76">
        <v>44076</v>
      </c>
      <c r="C2187" s="82">
        <v>0.42790509259259263</v>
      </c>
      <c r="D2187" s="83">
        <v>162</v>
      </c>
      <c r="E2187" s="83">
        <v>25.64</v>
      </c>
      <c r="F2187" s="83">
        <v>4153.68</v>
      </c>
      <c r="G2187" s="83" t="s">
        <v>10</v>
      </c>
    </row>
    <row r="2188" spans="2:7" s="1" customFormat="1" ht="13.35" customHeight="1">
      <c r="B2188" s="76">
        <v>44076</v>
      </c>
      <c r="C2188" s="82">
        <v>0.42790509259259263</v>
      </c>
      <c r="D2188" s="83">
        <v>306</v>
      </c>
      <c r="E2188" s="83">
        <v>25.64</v>
      </c>
      <c r="F2188" s="83">
        <v>7845.84</v>
      </c>
      <c r="G2188" s="83" t="s">
        <v>11</v>
      </c>
    </row>
    <row r="2189" spans="2:7" s="1" customFormat="1" ht="13.35" customHeight="1">
      <c r="B2189" s="76">
        <v>44076</v>
      </c>
      <c r="C2189" s="82">
        <v>0.42792824074074076</v>
      </c>
      <c r="D2189" s="83">
        <v>231</v>
      </c>
      <c r="E2189" s="83">
        <v>25.65</v>
      </c>
      <c r="F2189" s="83">
        <v>5925.15</v>
      </c>
      <c r="G2189" s="83" t="s">
        <v>91</v>
      </c>
    </row>
    <row r="2190" spans="2:7" s="1" customFormat="1" ht="13.35" customHeight="1">
      <c r="B2190" s="76">
        <v>44076</v>
      </c>
      <c r="C2190" s="82">
        <v>0.4279398148148148</v>
      </c>
      <c r="D2190" s="83">
        <v>96</v>
      </c>
      <c r="E2190" s="83">
        <v>25.64</v>
      </c>
      <c r="F2190" s="83">
        <v>2461.44</v>
      </c>
      <c r="G2190" s="83" t="s">
        <v>11</v>
      </c>
    </row>
    <row r="2191" spans="2:7" s="1" customFormat="1" ht="13.35" customHeight="1">
      <c r="B2191" s="76">
        <v>44076</v>
      </c>
      <c r="C2191" s="82">
        <v>0.4279398148148148</v>
      </c>
      <c r="D2191" s="83">
        <v>120</v>
      </c>
      <c r="E2191" s="83">
        <v>25.64</v>
      </c>
      <c r="F2191" s="83">
        <v>3076.8</v>
      </c>
      <c r="G2191" s="83" t="s">
        <v>10</v>
      </c>
    </row>
    <row r="2192" spans="2:7" s="1" customFormat="1" ht="13.35" customHeight="1">
      <c r="B2192" s="76">
        <v>44076</v>
      </c>
      <c r="C2192" s="82">
        <v>0.42834490740740744</v>
      </c>
      <c r="D2192" s="83">
        <v>118</v>
      </c>
      <c r="E2192" s="83">
        <v>25.64</v>
      </c>
      <c r="F2192" s="83">
        <v>3025.52</v>
      </c>
      <c r="G2192" s="83" t="s">
        <v>91</v>
      </c>
    </row>
    <row r="2193" spans="2:7" s="1" customFormat="1" ht="13.35" customHeight="1">
      <c r="B2193" s="76">
        <v>44076</v>
      </c>
      <c r="C2193" s="82">
        <v>0.42892361111111116</v>
      </c>
      <c r="D2193" s="83">
        <v>280</v>
      </c>
      <c r="E2193" s="83">
        <v>25.65</v>
      </c>
      <c r="F2193" s="83">
        <v>7182</v>
      </c>
      <c r="G2193" s="83" t="s">
        <v>91</v>
      </c>
    </row>
    <row r="2194" spans="2:7" s="1" customFormat="1" ht="13.35" customHeight="1">
      <c r="B2194" s="76">
        <v>44076</v>
      </c>
      <c r="C2194" s="82">
        <v>0.42913194444444441</v>
      </c>
      <c r="D2194" s="83">
        <v>147</v>
      </c>
      <c r="E2194" s="83">
        <v>25.64</v>
      </c>
      <c r="F2194" s="83">
        <v>3769.08</v>
      </c>
      <c r="G2194" s="83" t="s">
        <v>91</v>
      </c>
    </row>
    <row r="2195" spans="2:7" s="1" customFormat="1" ht="13.35" customHeight="1">
      <c r="B2195" s="76">
        <v>44076</v>
      </c>
      <c r="C2195" s="82">
        <v>0.42996527777777777</v>
      </c>
      <c r="D2195" s="83">
        <v>95</v>
      </c>
      <c r="E2195" s="83">
        <v>25.66</v>
      </c>
      <c r="F2195" s="83">
        <v>2437.6999999999998</v>
      </c>
      <c r="G2195" s="83" t="s">
        <v>12</v>
      </c>
    </row>
    <row r="2196" spans="2:7" s="1" customFormat="1" ht="13.35" customHeight="1">
      <c r="B2196" s="76">
        <v>44076</v>
      </c>
      <c r="C2196" s="82">
        <v>0.4321875</v>
      </c>
      <c r="D2196" s="83">
        <v>36</v>
      </c>
      <c r="E2196" s="83">
        <v>25.67</v>
      </c>
      <c r="F2196" s="83">
        <v>924.12000000000012</v>
      </c>
      <c r="G2196" s="83" t="s">
        <v>91</v>
      </c>
    </row>
    <row r="2197" spans="2:7" s="1" customFormat="1" ht="13.35" customHeight="1">
      <c r="B2197" s="76">
        <v>44076</v>
      </c>
      <c r="C2197" s="82">
        <v>0.43334490740740739</v>
      </c>
      <c r="D2197" s="83">
        <v>20</v>
      </c>
      <c r="E2197" s="83">
        <v>25.69</v>
      </c>
      <c r="F2197" s="83">
        <v>513.80000000000007</v>
      </c>
      <c r="G2197" s="83" t="s">
        <v>91</v>
      </c>
    </row>
    <row r="2198" spans="2:7" s="1" customFormat="1" ht="13.35" customHeight="1">
      <c r="B2198" s="76">
        <v>44076</v>
      </c>
      <c r="C2198" s="82">
        <v>0.43366898148148153</v>
      </c>
      <c r="D2198" s="83">
        <v>128</v>
      </c>
      <c r="E2198" s="83">
        <v>25.69</v>
      </c>
      <c r="F2198" s="83">
        <v>3288.32</v>
      </c>
      <c r="G2198" s="83" t="s">
        <v>91</v>
      </c>
    </row>
    <row r="2199" spans="2:7" s="1" customFormat="1" ht="13.35" customHeight="1">
      <c r="B2199" s="76">
        <v>44076</v>
      </c>
      <c r="C2199" s="82">
        <v>0.43444444444444441</v>
      </c>
      <c r="D2199" s="83">
        <v>16</v>
      </c>
      <c r="E2199" s="83">
        <v>25.71</v>
      </c>
      <c r="F2199" s="83">
        <v>411.36</v>
      </c>
      <c r="G2199" s="83" t="s">
        <v>11</v>
      </c>
    </row>
    <row r="2200" spans="2:7" s="1" customFormat="1" ht="13.35" customHeight="1">
      <c r="B2200" s="76">
        <v>44076</v>
      </c>
      <c r="C2200" s="82">
        <v>0.43554398148148149</v>
      </c>
      <c r="D2200" s="83">
        <v>126</v>
      </c>
      <c r="E2200" s="83">
        <v>25.7</v>
      </c>
      <c r="F2200" s="83">
        <v>3238.2</v>
      </c>
      <c r="G2200" s="83" t="s">
        <v>10</v>
      </c>
    </row>
    <row r="2201" spans="2:7" s="1" customFormat="1" ht="13.35" customHeight="1">
      <c r="B2201" s="76">
        <v>44076</v>
      </c>
      <c r="C2201" s="82">
        <v>0.43554398148148149</v>
      </c>
      <c r="D2201" s="83">
        <v>172</v>
      </c>
      <c r="E2201" s="83">
        <v>25.7</v>
      </c>
      <c r="F2201" s="83">
        <v>4420.3999999999996</v>
      </c>
      <c r="G2201" s="83" t="s">
        <v>11</v>
      </c>
    </row>
    <row r="2202" spans="2:7" s="1" customFormat="1" ht="13.35" customHeight="1">
      <c r="B2202" s="76">
        <v>44076</v>
      </c>
      <c r="C2202" s="82">
        <v>0.43582175925925926</v>
      </c>
      <c r="D2202" s="83">
        <v>187</v>
      </c>
      <c r="E2202" s="83">
        <v>25.7</v>
      </c>
      <c r="F2202" s="83">
        <v>4805.8999999999996</v>
      </c>
      <c r="G2202" s="83" t="s">
        <v>11</v>
      </c>
    </row>
    <row r="2203" spans="2:7" s="1" customFormat="1" ht="13.35" customHeight="1">
      <c r="B2203" s="76">
        <v>44076</v>
      </c>
      <c r="C2203" s="82">
        <v>0.43600694444444449</v>
      </c>
      <c r="D2203" s="83">
        <v>250</v>
      </c>
      <c r="E2203" s="83">
        <v>25.7</v>
      </c>
      <c r="F2203" s="83">
        <v>6425</v>
      </c>
      <c r="G2203" s="83" t="s">
        <v>91</v>
      </c>
    </row>
    <row r="2204" spans="2:7" s="1" customFormat="1" ht="13.35" customHeight="1">
      <c r="B2204" s="76">
        <v>44076</v>
      </c>
      <c r="C2204" s="82">
        <v>0.43600694444444449</v>
      </c>
      <c r="D2204" s="83">
        <v>7</v>
      </c>
      <c r="E2204" s="83">
        <v>25.7</v>
      </c>
      <c r="F2204" s="83">
        <v>179.9</v>
      </c>
      <c r="G2204" s="83" t="s">
        <v>91</v>
      </c>
    </row>
    <row r="2205" spans="2:7" s="1" customFormat="1" ht="13.35" customHeight="1">
      <c r="B2205" s="76">
        <v>44076</v>
      </c>
      <c r="C2205" s="82">
        <v>0.43637731481481484</v>
      </c>
      <c r="D2205" s="83">
        <v>1781</v>
      </c>
      <c r="E2205" s="83">
        <v>25.71</v>
      </c>
      <c r="F2205" s="83">
        <v>45789.51</v>
      </c>
      <c r="G2205" s="83" t="s">
        <v>91</v>
      </c>
    </row>
    <row r="2206" spans="2:7" s="1" customFormat="1" ht="13.35" customHeight="1">
      <c r="B2206" s="76">
        <v>44076</v>
      </c>
      <c r="C2206" s="82">
        <v>0.43637731481481484</v>
      </c>
      <c r="D2206" s="83">
        <v>369</v>
      </c>
      <c r="E2206" s="83">
        <v>25.71</v>
      </c>
      <c r="F2206" s="83">
        <v>9486.99</v>
      </c>
      <c r="G2206" s="83" t="s">
        <v>91</v>
      </c>
    </row>
    <row r="2207" spans="2:7" s="1" customFormat="1" ht="13.35" customHeight="1">
      <c r="B2207" s="76">
        <v>44076</v>
      </c>
      <c r="C2207" s="82">
        <v>0.43637731481481484</v>
      </c>
      <c r="D2207" s="83">
        <v>89</v>
      </c>
      <c r="E2207" s="83">
        <v>25.71</v>
      </c>
      <c r="F2207" s="83">
        <v>2288.19</v>
      </c>
      <c r="G2207" s="83" t="s">
        <v>10</v>
      </c>
    </row>
    <row r="2208" spans="2:7" s="1" customFormat="1" ht="13.35" customHeight="1">
      <c r="B2208" s="76">
        <v>44076</v>
      </c>
      <c r="C2208" s="82">
        <v>0.43689814814814815</v>
      </c>
      <c r="D2208" s="83">
        <v>80</v>
      </c>
      <c r="E2208" s="83">
        <v>25.72</v>
      </c>
      <c r="F2208" s="83">
        <v>2057.6</v>
      </c>
      <c r="G2208" s="83" t="s">
        <v>12</v>
      </c>
    </row>
    <row r="2209" spans="2:7" s="1" customFormat="1" ht="13.35" customHeight="1">
      <c r="B2209" s="76">
        <v>44076</v>
      </c>
      <c r="C2209" s="82">
        <v>0.43689814814814815</v>
      </c>
      <c r="D2209" s="83">
        <v>251</v>
      </c>
      <c r="E2209" s="83">
        <v>25.72</v>
      </c>
      <c r="F2209" s="83">
        <v>6455.7199999999993</v>
      </c>
      <c r="G2209" s="83" t="s">
        <v>91</v>
      </c>
    </row>
    <row r="2210" spans="2:7" s="1" customFormat="1" ht="13.35" customHeight="1">
      <c r="B2210" s="76">
        <v>44076</v>
      </c>
      <c r="C2210" s="82">
        <v>0.43740740740740741</v>
      </c>
      <c r="D2210" s="83">
        <v>144</v>
      </c>
      <c r="E2210" s="83">
        <v>25.71</v>
      </c>
      <c r="F2210" s="83">
        <v>3702.2400000000002</v>
      </c>
      <c r="G2210" s="83" t="s">
        <v>91</v>
      </c>
    </row>
    <row r="2211" spans="2:7" s="1" customFormat="1" ht="13.35" customHeight="1">
      <c r="B2211" s="76">
        <v>44076</v>
      </c>
      <c r="C2211" s="82">
        <v>0.43740740740740741</v>
      </c>
      <c r="D2211" s="83">
        <v>77</v>
      </c>
      <c r="E2211" s="83">
        <v>25.71</v>
      </c>
      <c r="F2211" s="83">
        <v>1979.67</v>
      </c>
      <c r="G2211" s="83" t="s">
        <v>11</v>
      </c>
    </row>
    <row r="2212" spans="2:7" s="1" customFormat="1" ht="13.35" customHeight="1">
      <c r="B2212" s="76">
        <v>44076</v>
      </c>
      <c r="C2212" s="82">
        <v>0.43776620370370373</v>
      </c>
      <c r="D2212" s="83">
        <v>34</v>
      </c>
      <c r="E2212" s="83">
        <v>25.73</v>
      </c>
      <c r="F2212" s="83">
        <v>874.82</v>
      </c>
      <c r="G2212" s="83" t="s">
        <v>10</v>
      </c>
    </row>
    <row r="2213" spans="2:7" s="1" customFormat="1" ht="13.35" customHeight="1">
      <c r="B2213" s="76">
        <v>44076</v>
      </c>
      <c r="C2213" s="82">
        <v>0.43776620370370373</v>
      </c>
      <c r="D2213" s="83">
        <v>58</v>
      </c>
      <c r="E2213" s="83">
        <v>25.73</v>
      </c>
      <c r="F2213" s="83">
        <v>1492.34</v>
      </c>
      <c r="G2213" s="83" t="s">
        <v>10</v>
      </c>
    </row>
    <row r="2214" spans="2:7" s="1" customFormat="1" ht="13.35" customHeight="1">
      <c r="B2214" s="76">
        <v>44076</v>
      </c>
      <c r="C2214" s="82">
        <v>0.43776620370370373</v>
      </c>
      <c r="D2214" s="83">
        <v>45</v>
      </c>
      <c r="E2214" s="83">
        <v>25.73</v>
      </c>
      <c r="F2214" s="83">
        <v>1157.8499999999999</v>
      </c>
      <c r="G2214" s="83" t="s">
        <v>10</v>
      </c>
    </row>
    <row r="2215" spans="2:7" s="1" customFormat="1" ht="13.35" customHeight="1">
      <c r="B2215" s="76">
        <v>44076</v>
      </c>
      <c r="C2215" s="82">
        <v>0.43776620370370373</v>
      </c>
      <c r="D2215" s="83">
        <v>47</v>
      </c>
      <c r="E2215" s="83">
        <v>25.73</v>
      </c>
      <c r="F2215" s="83">
        <v>1209.31</v>
      </c>
      <c r="G2215" s="83" t="s">
        <v>10</v>
      </c>
    </row>
    <row r="2216" spans="2:7" s="1" customFormat="1" ht="13.35" customHeight="1">
      <c r="B2216" s="76">
        <v>44076</v>
      </c>
      <c r="C2216" s="82">
        <v>0.43817129629629631</v>
      </c>
      <c r="D2216" s="83">
        <v>162</v>
      </c>
      <c r="E2216" s="83">
        <v>25.72</v>
      </c>
      <c r="F2216" s="83">
        <v>4166.6399999999994</v>
      </c>
      <c r="G2216" s="83" t="s">
        <v>91</v>
      </c>
    </row>
    <row r="2217" spans="2:7" s="1" customFormat="1" ht="13.35" customHeight="1">
      <c r="B2217" s="76">
        <v>44076</v>
      </c>
      <c r="C2217" s="82">
        <v>0.43817129629629631</v>
      </c>
      <c r="D2217" s="83">
        <v>58</v>
      </c>
      <c r="E2217" s="83">
        <v>25.72</v>
      </c>
      <c r="F2217" s="83">
        <v>1491.76</v>
      </c>
      <c r="G2217" s="83" t="s">
        <v>91</v>
      </c>
    </row>
    <row r="2218" spans="2:7" s="1" customFormat="1" ht="13.35" customHeight="1">
      <c r="B2218" s="76">
        <v>44076</v>
      </c>
      <c r="C2218" s="82">
        <v>0.43817129629629631</v>
      </c>
      <c r="D2218" s="83">
        <v>141</v>
      </c>
      <c r="E2218" s="83">
        <v>25.72</v>
      </c>
      <c r="F2218" s="83">
        <v>3626.52</v>
      </c>
      <c r="G2218" s="83" t="s">
        <v>91</v>
      </c>
    </row>
    <row r="2219" spans="2:7" s="1" customFormat="1" ht="13.35" customHeight="1">
      <c r="B2219" s="76">
        <v>44076</v>
      </c>
      <c r="C2219" s="82">
        <v>0.43843750000000004</v>
      </c>
      <c r="D2219" s="83">
        <v>77</v>
      </c>
      <c r="E2219" s="83">
        <v>25.72</v>
      </c>
      <c r="F2219" s="83">
        <v>1980.4399999999998</v>
      </c>
      <c r="G2219" s="83" t="s">
        <v>91</v>
      </c>
    </row>
    <row r="2220" spans="2:7" s="1" customFormat="1" ht="13.35" customHeight="1">
      <c r="B2220" s="76">
        <v>44076</v>
      </c>
      <c r="C2220" s="82">
        <v>0.43843750000000004</v>
      </c>
      <c r="D2220" s="83">
        <v>23</v>
      </c>
      <c r="E2220" s="83">
        <v>25.71</v>
      </c>
      <c r="F2220" s="83">
        <v>591.33000000000004</v>
      </c>
      <c r="G2220" s="83" t="s">
        <v>12</v>
      </c>
    </row>
    <row r="2221" spans="2:7" s="1" customFormat="1" ht="13.35" customHeight="1">
      <c r="B2221" s="76">
        <v>44076</v>
      </c>
      <c r="C2221" s="82">
        <v>0.43843750000000004</v>
      </c>
      <c r="D2221" s="83">
        <v>56</v>
      </c>
      <c r="E2221" s="83">
        <v>25.71</v>
      </c>
      <c r="F2221" s="83">
        <v>1439.76</v>
      </c>
      <c r="G2221" s="83" t="s">
        <v>10</v>
      </c>
    </row>
    <row r="2222" spans="2:7" s="1" customFormat="1" ht="13.35" customHeight="1">
      <c r="B2222" s="76">
        <v>44076</v>
      </c>
      <c r="C2222" s="82">
        <v>0.43843750000000004</v>
      </c>
      <c r="D2222" s="83">
        <v>30</v>
      </c>
      <c r="E2222" s="83">
        <v>25.71</v>
      </c>
      <c r="F2222" s="83">
        <v>771.30000000000007</v>
      </c>
      <c r="G2222" s="83" t="s">
        <v>12</v>
      </c>
    </row>
    <row r="2223" spans="2:7" s="1" customFormat="1" ht="13.35" customHeight="1">
      <c r="B2223" s="76">
        <v>44076</v>
      </c>
      <c r="C2223" s="82">
        <v>0.43863425925925931</v>
      </c>
      <c r="D2223" s="83">
        <v>78</v>
      </c>
      <c r="E2223" s="83">
        <v>25.7</v>
      </c>
      <c r="F2223" s="83">
        <v>2004.6</v>
      </c>
      <c r="G2223" s="83" t="s">
        <v>91</v>
      </c>
    </row>
    <row r="2224" spans="2:7" s="1" customFormat="1" ht="13.35" customHeight="1">
      <c r="B2224" s="76">
        <v>44076</v>
      </c>
      <c r="C2224" s="82">
        <v>0.4395486111111111</v>
      </c>
      <c r="D2224" s="83">
        <v>268</v>
      </c>
      <c r="E2224" s="83">
        <v>25.69</v>
      </c>
      <c r="F2224" s="83">
        <v>6884.92</v>
      </c>
      <c r="G2224" s="83" t="s">
        <v>91</v>
      </c>
    </row>
    <row r="2225" spans="2:7" s="1" customFormat="1">
      <c r="B2225" s="76">
        <v>44076</v>
      </c>
      <c r="C2225" s="82">
        <v>0.4395486111111111</v>
      </c>
      <c r="D2225" s="83">
        <v>88</v>
      </c>
      <c r="E2225" s="83">
        <v>25.69</v>
      </c>
      <c r="F2225" s="83">
        <v>2260.7200000000003</v>
      </c>
      <c r="G2225" s="83" t="s">
        <v>11</v>
      </c>
    </row>
    <row r="2226" spans="2:7">
      <c r="B2226" s="76">
        <v>44076</v>
      </c>
      <c r="C2226" s="82">
        <v>0.43982638888888892</v>
      </c>
      <c r="D2226" s="83">
        <v>9</v>
      </c>
      <c r="E2226" s="83">
        <v>25.68</v>
      </c>
      <c r="F2226" s="83">
        <v>231.12</v>
      </c>
      <c r="G2226" s="83" t="s">
        <v>10</v>
      </c>
    </row>
    <row r="2227" spans="2:7">
      <c r="B2227" s="76">
        <v>44076</v>
      </c>
      <c r="C2227" s="82">
        <v>0.43982638888888892</v>
      </c>
      <c r="D2227" s="83">
        <v>85</v>
      </c>
      <c r="E2227" s="83">
        <v>25.68</v>
      </c>
      <c r="F2227" s="83">
        <v>2182.8000000000002</v>
      </c>
      <c r="G2227" s="83" t="s">
        <v>10</v>
      </c>
    </row>
    <row r="2228" spans="2:7">
      <c r="B2228" s="76">
        <v>44076</v>
      </c>
      <c r="C2228" s="82">
        <v>0.43982638888888892</v>
      </c>
      <c r="D2228" s="83">
        <v>145</v>
      </c>
      <c r="E2228" s="83">
        <v>25.68</v>
      </c>
      <c r="F2228" s="83">
        <v>3723.6</v>
      </c>
      <c r="G2228" s="83" t="s">
        <v>91</v>
      </c>
    </row>
    <row r="2229" spans="2:7">
      <c r="B2229" s="76">
        <v>44076</v>
      </c>
      <c r="C2229" s="82">
        <v>0.44033564814814818</v>
      </c>
      <c r="D2229" s="83">
        <v>156</v>
      </c>
      <c r="E2229" s="83">
        <v>25.7</v>
      </c>
      <c r="F2229" s="83">
        <v>4009.2</v>
      </c>
      <c r="G2229" s="83" t="s">
        <v>91</v>
      </c>
    </row>
    <row r="2230" spans="2:7">
      <c r="B2230" s="76">
        <v>44076</v>
      </c>
      <c r="C2230" s="82">
        <v>0.44223379629629633</v>
      </c>
      <c r="D2230" s="83">
        <v>77</v>
      </c>
      <c r="E2230" s="83">
        <v>25.71</v>
      </c>
      <c r="F2230" s="83">
        <v>1979.67</v>
      </c>
      <c r="G2230" s="83" t="s">
        <v>12</v>
      </c>
    </row>
    <row r="2231" spans="2:7">
      <c r="B2231" s="76">
        <v>44076</v>
      </c>
      <c r="C2231" s="82">
        <v>0.44223379629629633</v>
      </c>
      <c r="D2231" s="83">
        <v>624</v>
      </c>
      <c r="E2231" s="83">
        <v>25.71</v>
      </c>
      <c r="F2231" s="83">
        <v>16043.04</v>
      </c>
      <c r="G2231" s="83" t="s">
        <v>91</v>
      </c>
    </row>
    <row r="2232" spans="2:7">
      <c r="B2232" s="76">
        <v>44076</v>
      </c>
      <c r="C2232" s="82">
        <v>0.44223379629629633</v>
      </c>
      <c r="D2232" s="83">
        <v>71</v>
      </c>
      <c r="E2232" s="83">
        <v>25.7</v>
      </c>
      <c r="F2232" s="83">
        <v>1824.7</v>
      </c>
      <c r="G2232" s="83" t="s">
        <v>10</v>
      </c>
    </row>
    <row r="2233" spans="2:7">
      <c r="B2233" s="76">
        <v>44076</v>
      </c>
      <c r="C2233" s="82">
        <v>0.44223379629629633</v>
      </c>
      <c r="D2233" s="83">
        <v>77</v>
      </c>
      <c r="E2233" s="83">
        <v>25.7</v>
      </c>
      <c r="F2233" s="83">
        <v>1978.8999999999999</v>
      </c>
      <c r="G2233" s="83" t="s">
        <v>11</v>
      </c>
    </row>
    <row r="2234" spans="2:7">
      <c r="B2234" s="76">
        <v>44076</v>
      </c>
      <c r="C2234" s="82">
        <v>0.44270833333333331</v>
      </c>
      <c r="D2234" s="83">
        <v>159</v>
      </c>
      <c r="E2234" s="83">
        <v>25.69</v>
      </c>
      <c r="F2234" s="83">
        <v>4084.71</v>
      </c>
      <c r="G2234" s="83" t="s">
        <v>91</v>
      </c>
    </row>
    <row r="2235" spans="2:7">
      <c r="B2235" s="76">
        <v>44076</v>
      </c>
      <c r="C2235" s="82">
        <v>0.44270833333333331</v>
      </c>
      <c r="D2235" s="83">
        <v>77</v>
      </c>
      <c r="E2235" s="83">
        <v>25.69</v>
      </c>
      <c r="F2235" s="83">
        <v>1978.13</v>
      </c>
      <c r="G2235" s="83" t="s">
        <v>11</v>
      </c>
    </row>
    <row r="2236" spans="2:7">
      <c r="B2236" s="76">
        <v>44076</v>
      </c>
      <c r="C2236" s="82">
        <v>0.4427314814814815</v>
      </c>
      <c r="D2236" s="83">
        <v>80</v>
      </c>
      <c r="E2236" s="83">
        <v>25.69</v>
      </c>
      <c r="F2236" s="83">
        <v>2055.2000000000003</v>
      </c>
      <c r="G2236" s="83" t="s">
        <v>91</v>
      </c>
    </row>
    <row r="2237" spans="2:7">
      <c r="B2237" s="76">
        <v>44076</v>
      </c>
      <c r="C2237" s="82">
        <v>0.44351851851851848</v>
      </c>
      <c r="D2237" s="83">
        <v>271</v>
      </c>
      <c r="E2237" s="83">
        <v>25.68</v>
      </c>
      <c r="F2237" s="83">
        <v>6959.28</v>
      </c>
      <c r="G2237" s="83" t="s">
        <v>91</v>
      </c>
    </row>
    <row r="2238" spans="2:7">
      <c r="B2238" s="76">
        <v>44076</v>
      </c>
      <c r="C2238" s="82">
        <v>0.44436342592592593</v>
      </c>
      <c r="D2238" s="83">
        <v>263</v>
      </c>
      <c r="E2238" s="83">
        <v>25.7</v>
      </c>
      <c r="F2238" s="83">
        <v>6759.0999999999995</v>
      </c>
      <c r="G2238" s="83" t="s">
        <v>91</v>
      </c>
    </row>
    <row r="2239" spans="2:7">
      <c r="B2239" s="76">
        <v>44076</v>
      </c>
      <c r="C2239" s="82">
        <v>0.44491898148148151</v>
      </c>
      <c r="D2239" s="83">
        <v>54</v>
      </c>
      <c r="E2239" s="83">
        <v>25.71</v>
      </c>
      <c r="F2239" s="83">
        <v>1388.3400000000001</v>
      </c>
      <c r="G2239" s="83" t="s">
        <v>11</v>
      </c>
    </row>
    <row r="2240" spans="2:7">
      <c r="B2240" s="76">
        <v>44076</v>
      </c>
      <c r="C2240" s="82">
        <v>0.44552083333333337</v>
      </c>
      <c r="D2240" s="83">
        <v>283</v>
      </c>
      <c r="E2240" s="83">
        <v>25.7</v>
      </c>
      <c r="F2240" s="83">
        <v>7273.0999999999995</v>
      </c>
      <c r="G2240" s="83" t="s">
        <v>91</v>
      </c>
    </row>
    <row r="2241" spans="2:7">
      <c r="B2241" s="76">
        <v>44076</v>
      </c>
      <c r="C2241" s="82">
        <v>0.44565972222222222</v>
      </c>
      <c r="D2241" s="83">
        <v>102</v>
      </c>
      <c r="E2241" s="83">
        <v>25.7</v>
      </c>
      <c r="F2241" s="83">
        <v>2621.4</v>
      </c>
      <c r="G2241" s="83" t="s">
        <v>91</v>
      </c>
    </row>
    <row r="2242" spans="2:7">
      <c r="B2242" s="76">
        <v>44076</v>
      </c>
      <c r="C2242" s="82">
        <v>0.44598379629629631</v>
      </c>
      <c r="D2242" s="83">
        <v>151</v>
      </c>
      <c r="E2242" s="83">
        <v>25.69</v>
      </c>
      <c r="F2242" s="83">
        <v>3879.19</v>
      </c>
      <c r="G2242" s="83" t="s">
        <v>91</v>
      </c>
    </row>
    <row r="2243" spans="2:7">
      <c r="B2243" s="76">
        <v>44076</v>
      </c>
      <c r="C2243" s="82">
        <v>0.44598379629629631</v>
      </c>
      <c r="D2243" s="83">
        <v>77</v>
      </c>
      <c r="E2243" s="83">
        <v>25.69</v>
      </c>
      <c r="F2243" s="83">
        <v>1978.13</v>
      </c>
      <c r="G2243" s="83" t="s">
        <v>11</v>
      </c>
    </row>
    <row r="2244" spans="2:7">
      <c r="B2244" s="76">
        <v>44076</v>
      </c>
      <c r="C2244" s="82">
        <v>0.44643518518518516</v>
      </c>
      <c r="D2244" s="83">
        <v>151</v>
      </c>
      <c r="E2244" s="83">
        <v>25.69</v>
      </c>
      <c r="F2244" s="83">
        <v>3879.19</v>
      </c>
      <c r="G2244" s="83" t="s">
        <v>91</v>
      </c>
    </row>
    <row r="2245" spans="2:7">
      <c r="B2245" s="76">
        <v>44076</v>
      </c>
      <c r="C2245" s="82">
        <v>0.44718750000000002</v>
      </c>
      <c r="D2245" s="83">
        <v>151</v>
      </c>
      <c r="E2245" s="83">
        <v>25.7</v>
      </c>
      <c r="F2245" s="83">
        <v>3880.7</v>
      </c>
      <c r="G2245" s="83" t="s">
        <v>91</v>
      </c>
    </row>
    <row r="2246" spans="2:7">
      <c r="B2246" s="76">
        <v>44076</v>
      </c>
      <c r="C2246" s="82">
        <v>0.44718750000000002</v>
      </c>
      <c r="D2246" s="83">
        <v>129</v>
      </c>
      <c r="E2246" s="83">
        <v>25.7</v>
      </c>
      <c r="F2246" s="83">
        <v>3315.2999999999997</v>
      </c>
      <c r="G2246" s="83" t="s">
        <v>10</v>
      </c>
    </row>
    <row r="2247" spans="2:7">
      <c r="B2247" s="76">
        <v>44076</v>
      </c>
      <c r="C2247" s="82">
        <v>0.44718750000000002</v>
      </c>
      <c r="D2247" s="83">
        <v>109</v>
      </c>
      <c r="E2247" s="83">
        <v>25.7</v>
      </c>
      <c r="F2247" s="83">
        <v>2801.2999999999997</v>
      </c>
      <c r="G2247" s="83" t="s">
        <v>91</v>
      </c>
    </row>
    <row r="2248" spans="2:7">
      <c r="B2248" s="76">
        <v>44076</v>
      </c>
      <c r="C2248" s="82">
        <v>0.44718750000000002</v>
      </c>
      <c r="D2248" s="83">
        <v>100</v>
      </c>
      <c r="E2248" s="83">
        <v>25.7</v>
      </c>
      <c r="F2248" s="83">
        <v>2570</v>
      </c>
      <c r="G2248" s="83" t="s">
        <v>10</v>
      </c>
    </row>
    <row r="2249" spans="2:7">
      <c r="B2249" s="76">
        <v>44076</v>
      </c>
      <c r="C2249" s="82">
        <v>0.44745370370370369</v>
      </c>
      <c r="D2249" s="83">
        <v>80</v>
      </c>
      <c r="E2249" s="83">
        <v>25.69</v>
      </c>
      <c r="F2249" s="83">
        <v>2055.2000000000003</v>
      </c>
      <c r="G2249" s="83" t="s">
        <v>91</v>
      </c>
    </row>
    <row r="2250" spans="2:7">
      <c r="B2250" s="76">
        <v>44076</v>
      </c>
      <c r="C2250" s="82">
        <v>0.44812500000000005</v>
      </c>
      <c r="D2250" s="83">
        <v>125</v>
      </c>
      <c r="E2250" s="83">
        <v>25.69</v>
      </c>
      <c r="F2250" s="83">
        <v>3211.25</v>
      </c>
      <c r="G2250" s="83" t="s">
        <v>91</v>
      </c>
    </row>
    <row r="2251" spans="2:7">
      <c r="B2251" s="76">
        <v>44076</v>
      </c>
      <c r="C2251" s="82">
        <v>0.44812500000000005</v>
      </c>
      <c r="D2251" s="83">
        <v>148</v>
      </c>
      <c r="E2251" s="83">
        <v>25.69</v>
      </c>
      <c r="F2251" s="83">
        <v>3802.1200000000003</v>
      </c>
      <c r="G2251" s="83" t="s">
        <v>91</v>
      </c>
    </row>
    <row r="2252" spans="2:7">
      <c r="B2252" s="76">
        <v>44076</v>
      </c>
      <c r="C2252" s="82">
        <v>0.44851851851851854</v>
      </c>
      <c r="D2252" s="83">
        <v>150</v>
      </c>
      <c r="E2252" s="83">
        <v>25.69</v>
      </c>
      <c r="F2252" s="83">
        <v>3853.5</v>
      </c>
      <c r="G2252" s="83" t="s">
        <v>91</v>
      </c>
    </row>
    <row r="2253" spans="2:7">
      <c r="B2253" s="76">
        <v>44076</v>
      </c>
      <c r="C2253" s="82">
        <v>0.44952546296296297</v>
      </c>
      <c r="D2253" s="83">
        <v>56</v>
      </c>
      <c r="E2253" s="83">
        <v>25.7</v>
      </c>
      <c r="F2253" s="83">
        <v>1439.2</v>
      </c>
      <c r="G2253" s="83" t="s">
        <v>12</v>
      </c>
    </row>
    <row r="2254" spans="2:7">
      <c r="B2254" s="76">
        <v>44076</v>
      </c>
      <c r="C2254" s="82">
        <v>0.44952546296296297</v>
      </c>
      <c r="D2254" s="83">
        <v>439</v>
      </c>
      <c r="E2254" s="83">
        <v>25.7</v>
      </c>
      <c r="F2254" s="83">
        <v>11282.3</v>
      </c>
      <c r="G2254" s="83" t="s">
        <v>91</v>
      </c>
    </row>
    <row r="2255" spans="2:7">
      <c r="B2255" s="76">
        <v>44076</v>
      </c>
      <c r="C2255" s="82">
        <v>0.44953703703703707</v>
      </c>
      <c r="D2255" s="83">
        <v>98</v>
      </c>
      <c r="E2255" s="83">
        <v>25.7</v>
      </c>
      <c r="F2255" s="83">
        <v>2518.6</v>
      </c>
      <c r="G2255" s="83" t="s">
        <v>91</v>
      </c>
    </row>
    <row r="2256" spans="2:7">
      <c r="B2256" s="76">
        <v>44076</v>
      </c>
      <c r="C2256" s="82">
        <v>0.45060185185185181</v>
      </c>
      <c r="D2256" s="83">
        <v>530</v>
      </c>
      <c r="E2256" s="83">
        <v>25.7</v>
      </c>
      <c r="F2256" s="83">
        <v>13621</v>
      </c>
      <c r="G2256" s="83" t="s">
        <v>91</v>
      </c>
    </row>
    <row r="2257" spans="2:7">
      <c r="B2257" s="76">
        <v>44076</v>
      </c>
      <c r="C2257" s="82">
        <v>0.45068287037037041</v>
      </c>
      <c r="D2257" s="83">
        <v>5</v>
      </c>
      <c r="E2257" s="83">
        <v>25.7</v>
      </c>
      <c r="F2257" s="83">
        <v>128.5</v>
      </c>
      <c r="G2257" s="83" t="s">
        <v>10</v>
      </c>
    </row>
    <row r="2258" spans="2:7">
      <c r="B2258" s="76">
        <v>44076</v>
      </c>
      <c r="C2258" s="82">
        <v>0.45226851851851851</v>
      </c>
      <c r="D2258" s="83">
        <v>129</v>
      </c>
      <c r="E2258" s="83">
        <v>25.72</v>
      </c>
      <c r="F2258" s="83">
        <v>3317.8799999999997</v>
      </c>
      <c r="G2258" s="83" t="s">
        <v>11</v>
      </c>
    </row>
    <row r="2259" spans="2:7">
      <c r="B2259" s="76">
        <v>44076</v>
      </c>
      <c r="C2259" s="82">
        <v>0.45296296296296296</v>
      </c>
      <c r="D2259" s="83">
        <v>70</v>
      </c>
      <c r="E2259" s="83">
        <v>25.73</v>
      </c>
      <c r="F2259" s="83">
        <v>1801.1000000000001</v>
      </c>
      <c r="G2259" s="83" t="s">
        <v>12</v>
      </c>
    </row>
    <row r="2260" spans="2:7">
      <c r="B2260" s="76">
        <v>44076</v>
      </c>
      <c r="C2260" s="82">
        <v>0.45346064814814818</v>
      </c>
      <c r="D2260" s="83">
        <v>969</v>
      </c>
      <c r="E2260" s="83">
        <v>25.72</v>
      </c>
      <c r="F2260" s="83">
        <v>24922.68</v>
      </c>
      <c r="G2260" s="83" t="s">
        <v>91</v>
      </c>
    </row>
    <row r="2261" spans="2:7">
      <c r="B2261" s="76">
        <v>44076</v>
      </c>
      <c r="C2261" s="82">
        <v>0.45346064814814818</v>
      </c>
      <c r="D2261" s="83">
        <v>22</v>
      </c>
      <c r="E2261" s="83">
        <v>25.72</v>
      </c>
      <c r="F2261" s="83">
        <v>565.83999999999992</v>
      </c>
      <c r="G2261" s="83" t="s">
        <v>91</v>
      </c>
    </row>
    <row r="2262" spans="2:7">
      <c r="B2262" s="76">
        <v>44076</v>
      </c>
      <c r="C2262" s="82">
        <v>0.45346064814814818</v>
      </c>
      <c r="D2262" s="83">
        <v>153</v>
      </c>
      <c r="E2262" s="83">
        <v>25.72</v>
      </c>
      <c r="F2262" s="83">
        <v>3935.16</v>
      </c>
      <c r="G2262" s="83" t="s">
        <v>10</v>
      </c>
    </row>
    <row r="2263" spans="2:7">
      <c r="B2263" s="76">
        <v>44076</v>
      </c>
      <c r="C2263" s="82">
        <v>0.45346064814814818</v>
      </c>
      <c r="D2263" s="83">
        <v>117</v>
      </c>
      <c r="E2263" s="83">
        <v>25.72</v>
      </c>
      <c r="F2263" s="83">
        <v>3009.24</v>
      </c>
      <c r="G2263" s="83" t="s">
        <v>91</v>
      </c>
    </row>
    <row r="2264" spans="2:7">
      <c r="B2264" s="76">
        <v>44076</v>
      </c>
      <c r="C2264" s="82">
        <v>0.45346064814814818</v>
      </c>
      <c r="D2264" s="83">
        <v>115</v>
      </c>
      <c r="E2264" s="83">
        <v>25.72</v>
      </c>
      <c r="F2264" s="83">
        <v>2957.7999999999997</v>
      </c>
      <c r="G2264" s="83" t="s">
        <v>91</v>
      </c>
    </row>
    <row r="2265" spans="2:7">
      <c r="B2265" s="76">
        <v>44076</v>
      </c>
      <c r="C2265" s="82">
        <v>0.45346064814814818</v>
      </c>
      <c r="D2265" s="83">
        <v>125</v>
      </c>
      <c r="E2265" s="83">
        <v>25.72</v>
      </c>
      <c r="F2265" s="83">
        <v>3215</v>
      </c>
      <c r="G2265" s="83" t="s">
        <v>91</v>
      </c>
    </row>
    <row r="2266" spans="2:7">
      <c r="B2266" s="76">
        <v>44076</v>
      </c>
      <c r="C2266" s="82">
        <v>0.45346064814814818</v>
      </c>
      <c r="D2266" s="83">
        <v>125</v>
      </c>
      <c r="E2266" s="83">
        <v>25.72</v>
      </c>
      <c r="F2266" s="83">
        <v>3215</v>
      </c>
      <c r="G2266" s="83" t="s">
        <v>91</v>
      </c>
    </row>
    <row r="2267" spans="2:7">
      <c r="B2267" s="76">
        <v>44076</v>
      </c>
      <c r="C2267" s="82">
        <v>0.45346064814814818</v>
      </c>
      <c r="D2267" s="83">
        <v>209</v>
      </c>
      <c r="E2267" s="83">
        <v>25.72</v>
      </c>
      <c r="F2267" s="83">
        <v>5375.48</v>
      </c>
      <c r="G2267" s="83" t="s">
        <v>10</v>
      </c>
    </row>
    <row r="2268" spans="2:7">
      <c r="B2268" s="76">
        <v>44076</v>
      </c>
      <c r="C2268" s="82">
        <v>0.45346064814814818</v>
      </c>
      <c r="D2268" s="83">
        <v>27</v>
      </c>
      <c r="E2268" s="83">
        <v>25.72</v>
      </c>
      <c r="F2268" s="83">
        <v>694.43999999999994</v>
      </c>
      <c r="G2268" s="83" t="s">
        <v>10</v>
      </c>
    </row>
    <row r="2269" spans="2:7">
      <c r="B2269" s="76">
        <v>44076</v>
      </c>
      <c r="C2269" s="82">
        <v>0.4536574074074074</v>
      </c>
      <c r="D2269" s="83">
        <v>119</v>
      </c>
      <c r="E2269" s="83">
        <v>25.71</v>
      </c>
      <c r="F2269" s="83">
        <v>3059.4900000000002</v>
      </c>
      <c r="G2269" s="83" t="s">
        <v>91</v>
      </c>
    </row>
    <row r="2270" spans="2:7">
      <c r="B2270" s="76">
        <v>44076</v>
      </c>
      <c r="C2270" s="82">
        <v>0.4536574074074074</v>
      </c>
      <c r="D2270" s="83">
        <v>208</v>
      </c>
      <c r="E2270" s="83">
        <v>25.71</v>
      </c>
      <c r="F2270" s="83">
        <v>5347.68</v>
      </c>
      <c r="G2270" s="83" t="s">
        <v>11</v>
      </c>
    </row>
    <row r="2271" spans="2:7">
      <c r="B2271" s="76">
        <v>44076</v>
      </c>
      <c r="C2271" s="82">
        <v>0.45376157407407408</v>
      </c>
      <c r="D2271" s="83">
        <v>106</v>
      </c>
      <c r="E2271" s="83">
        <v>25.71</v>
      </c>
      <c r="F2271" s="83">
        <v>2725.26</v>
      </c>
      <c r="G2271" s="83" t="s">
        <v>91</v>
      </c>
    </row>
    <row r="2272" spans="2:7">
      <c r="B2272" s="76">
        <v>44076</v>
      </c>
      <c r="C2272" s="82">
        <v>0.45376157407407408</v>
      </c>
      <c r="D2272" s="83">
        <v>116</v>
      </c>
      <c r="E2272" s="83">
        <v>25.71</v>
      </c>
      <c r="F2272" s="83">
        <v>2982.36</v>
      </c>
      <c r="G2272" s="83" t="s">
        <v>11</v>
      </c>
    </row>
    <row r="2273" spans="2:7">
      <c r="B2273" s="76">
        <v>44076</v>
      </c>
      <c r="C2273" s="82">
        <v>0.45476851851851857</v>
      </c>
      <c r="D2273" s="83">
        <v>122</v>
      </c>
      <c r="E2273" s="83">
        <v>25.72</v>
      </c>
      <c r="F2273" s="83">
        <v>3137.8399999999997</v>
      </c>
      <c r="G2273" s="83" t="s">
        <v>12</v>
      </c>
    </row>
    <row r="2274" spans="2:7">
      <c r="B2274" s="76">
        <v>44076</v>
      </c>
      <c r="C2274" s="82">
        <v>0.45476851851851857</v>
      </c>
      <c r="D2274" s="83">
        <v>416</v>
      </c>
      <c r="E2274" s="83">
        <v>25.72</v>
      </c>
      <c r="F2274" s="83">
        <v>10699.52</v>
      </c>
      <c r="G2274" s="83" t="s">
        <v>91</v>
      </c>
    </row>
    <row r="2275" spans="2:7">
      <c r="B2275" s="76">
        <v>44076</v>
      </c>
      <c r="C2275" s="82">
        <v>0.45476851851851857</v>
      </c>
      <c r="D2275" s="83">
        <v>8</v>
      </c>
      <c r="E2275" s="83">
        <v>25.72</v>
      </c>
      <c r="F2275" s="83">
        <v>205.76</v>
      </c>
      <c r="G2275" s="83" t="s">
        <v>11</v>
      </c>
    </row>
    <row r="2276" spans="2:7">
      <c r="B2276" s="76">
        <v>44076</v>
      </c>
      <c r="C2276" s="82">
        <v>0.45476851851851857</v>
      </c>
      <c r="D2276" s="83">
        <v>69</v>
      </c>
      <c r="E2276" s="83">
        <v>25.72</v>
      </c>
      <c r="F2276" s="83">
        <v>1774.6799999999998</v>
      </c>
      <c r="G2276" s="83" t="s">
        <v>11</v>
      </c>
    </row>
    <row r="2277" spans="2:7">
      <c r="B2277" s="76">
        <v>44076</v>
      </c>
      <c r="C2277" s="82">
        <v>0.45476851851851857</v>
      </c>
      <c r="D2277" s="83">
        <v>205</v>
      </c>
      <c r="E2277" s="83">
        <v>25.72</v>
      </c>
      <c r="F2277" s="83">
        <v>5272.5999999999995</v>
      </c>
      <c r="G2277" s="83" t="s">
        <v>91</v>
      </c>
    </row>
    <row r="2278" spans="2:7">
      <c r="B2278" s="76">
        <v>44076</v>
      </c>
      <c r="C2278" s="82">
        <v>0.45635416666666667</v>
      </c>
      <c r="D2278" s="83">
        <v>137</v>
      </c>
      <c r="E2278" s="83">
        <v>25.73</v>
      </c>
      <c r="F2278" s="83">
        <v>3525.01</v>
      </c>
      <c r="G2278" s="83" t="s">
        <v>10</v>
      </c>
    </row>
    <row r="2279" spans="2:7">
      <c r="B2279" s="76">
        <v>44076</v>
      </c>
      <c r="C2279" s="82">
        <v>0.45774305555555556</v>
      </c>
      <c r="D2279" s="83">
        <v>8</v>
      </c>
      <c r="E2279" s="83">
        <v>25.75</v>
      </c>
      <c r="F2279" s="83">
        <v>206</v>
      </c>
      <c r="G2279" s="83" t="s">
        <v>91</v>
      </c>
    </row>
    <row r="2280" spans="2:7">
      <c r="B2280" s="76">
        <v>44076</v>
      </c>
      <c r="C2280" s="82">
        <v>0.45775462962962959</v>
      </c>
      <c r="D2280" s="83">
        <v>6</v>
      </c>
      <c r="E2280" s="83">
        <v>25.75</v>
      </c>
      <c r="F2280" s="83">
        <v>154.5</v>
      </c>
      <c r="G2280" s="83" t="s">
        <v>91</v>
      </c>
    </row>
    <row r="2281" spans="2:7">
      <c r="B2281" s="76">
        <v>44076</v>
      </c>
      <c r="C2281" s="82">
        <v>0.45820601851851855</v>
      </c>
      <c r="D2281" s="83">
        <v>103</v>
      </c>
      <c r="E2281" s="83">
        <v>25.75</v>
      </c>
      <c r="F2281" s="83">
        <v>2652.25</v>
      </c>
      <c r="G2281" s="83" t="s">
        <v>12</v>
      </c>
    </row>
    <row r="2282" spans="2:7">
      <c r="B2282" s="76">
        <v>44076</v>
      </c>
      <c r="C2282" s="82">
        <v>0.45820601851851855</v>
      </c>
      <c r="D2282" s="83">
        <v>930</v>
      </c>
      <c r="E2282" s="83">
        <v>25.75</v>
      </c>
      <c r="F2282" s="83">
        <v>23947.5</v>
      </c>
      <c r="G2282" s="83" t="s">
        <v>91</v>
      </c>
    </row>
    <row r="2283" spans="2:7">
      <c r="B2283" s="76">
        <v>44076</v>
      </c>
      <c r="C2283" s="82">
        <v>0.45946759259259262</v>
      </c>
      <c r="D2283" s="83">
        <v>947</v>
      </c>
      <c r="E2283" s="83">
        <v>25.75</v>
      </c>
      <c r="F2283" s="83">
        <v>24385.25</v>
      </c>
      <c r="G2283" s="83" t="s">
        <v>91</v>
      </c>
    </row>
    <row r="2284" spans="2:7">
      <c r="B2284" s="76">
        <v>44076</v>
      </c>
      <c r="C2284" s="82">
        <v>0.45946759259259262</v>
      </c>
      <c r="D2284" s="83">
        <v>155</v>
      </c>
      <c r="E2284" s="83">
        <v>25.75</v>
      </c>
      <c r="F2284" s="83">
        <v>3991.25</v>
      </c>
      <c r="G2284" s="83" t="s">
        <v>11</v>
      </c>
    </row>
    <row r="2285" spans="2:7">
      <c r="B2285" s="76">
        <v>44076</v>
      </c>
      <c r="C2285" s="82">
        <v>0.45946759259259262</v>
      </c>
      <c r="D2285" s="83">
        <v>233</v>
      </c>
      <c r="E2285" s="83">
        <v>25.75</v>
      </c>
      <c r="F2285" s="83">
        <v>5999.75</v>
      </c>
      <c r="G2285" s="83" t="s">
        <v>10</v>
      </c>
    </row>
    <row r="2286" spans="2:7">
      <c r="B2286" s="76">
        <v>44076</v>
      </c>
      <c r="C2286" s="82">
        <v>0.45946759259259262</v>
      </c>
      <c r="D2286" s="83">
        <v>115</v>
      </c>
      <c r="E2286" s="83">
        <v>25.75</v>
      </c>
      <c r="F2286" s="83">
        <v>2961.25</v>
      </c>
      <c r="G2286" s="83" t="s">
        <v>91</v>
      </c>
    </row>
    <row r="2287" spans="2:7">
      <c r="B2287" s="76">
        <v>44076</v>
      </c>
      <c r="C2287" s="82">
        <v>0.45946759259259262</v>
      </c>
      <c r="D2287" s="83">
        <v>127</v>
      </c>
      <c r="E2287" s="83">
        <v>25.75</v>
      </c>
      <c r="F2287" s="83">
        <v>3270.25</v>
      </c>
      <c r="G2287" s="83" t="s">
        <v>91</v>
      </c>
    </row>
    <row r="2288" spans="2:7">
      <c r="B2288" s="76">
        <v>44076</v>
      </c>
      <c r="C2288" s="82">
        <v>0.45946759259259262</v>
      </c>
      <c r="D2288" s="83">
        <v>116</v>
      </c>
      <c r="E2288" s="83">
        <v>25.75</v>
      </c>
      <c r="F2288" s="83">
        <v>2987</v>
      </c>
      <c r="G2288" s="83" t="s">
        <v>91</v>
      </c>
    </row>
    <row r="2289" spans="2:7">
      <c r="B2289" s="76">
        <v>44076</v>
      </c>
      <c r="C2289" s="82">
        <v>0.45946759259259262</v>
      </c>
      <c r="D2289" s="83">
        <v>123</v>
      </c>
      <c r="E2289" s="83">
        <v>25.75</v>
      </c>
      <c r="F2289" s="83">
        <v>3167.25</v>
      </c>
      <c r="G2289" s="83" t="s">
        <v>11</v>
      </c>
    </row>
    <row r="2290" spans="2:7">
      <c r="B2290" s="76">
        <v>44076</v>
      </c>
      <c r="C2290" s="82">
        <v>0.4604861111111111</v>
      </c>
      <c r="D2290" s="83">
        <v>13</v>
      </c>
      <c r="E2290" s="83">
        <v>25.75</v>
      </c>
      <c r="F2290" s="83">
        <v>334.75</v>
      </c>
      <c r="G2290" s="83" t="s">
        <v>12</v>
      </c>
    </row>
    <row r="2291" spans="2:7">
      <c r="B2291" s="76">
        <v>44076</v>
      </c>
      <c r="C2291" s="82">
        <v>0.4604861111111111</v>
      </c>
      <c r="D2291" s="83">
        <v>64</v>
      </c>
      <c r="E2291" s="83">
        <v>25.75</v>
      </c>
      <c r="F2291" s="83">
        <v>1648</v>
      </c>
      <c r="G2291" s="83" t="s">
        <v>12</v>
      </c>
    </row>
    <row r="2292" spans="2:7">
      <c r="B2292" s="76">
        <v>44076</v>
      </c>
      <c r="C2292" s="82">
        <v>0.4604861111111111</v>
      </c>
      <c r="D2292" s="83">
        <v>391</v>
      </c>
      <c r="E2292" s="83">
        <v>25.75</v>
      </c>
      <c r="F2292" s="83">
        <v>10068.25</v>
      </c>
      <c r="G2292" s="83" t="s">
        <v>91</v>
      </c>
    </row>
    <row r="2293" spans="2:7">
      <c r="B2293" s="76">
        <v>44076</v>
      </c>
      <c r="C2293" s="82">
        <v>0.4604861111111111</v>
      </c>
      <c r="D2293" s="83">
        <v>77</v>
      </c>
      <c r="E2293" s="83">
        <v>25.75</v>
      </c>
      <c r="F2293" s="83">
        <v>1982.75</v>
      </c>
      <c r="G2293" s="83" t="s">
        <v>10</v>
      </c>
    </row>
    <row r="2294" spans="2:7">
      <c r="B2294" s="76">
        <v>44076</v>
      </c>
      <c r="C2294" s="82">
        <v>0.46057870370370368</v>
      </c>
      <c r="D2294" s="83">
        <v>38</v>
      </c>
      <c r="E2294" s="83">
        <v>25.75</v>
      </c>
      <c r="F2294" s="83">
        <v>978.5</v>
      </c>
      <c r="G2294" s="83" t="s">
        <v>91</v>
      </c>
    </row>
    <row r="2295" spans="2:7">
      <c r="B2295" s="76">
        <v>44076</v>
      </c>
      <c r="C2295" s="82">
        <v>0.46057870370370368</v>
      </c>
      <c r="D2295" s="83">
        <v>77</v>
      </c>
      <c r="E2295" s="83">
        <v>25.75</v>
      </c>
      <c r="F2295" s="83">
        <v>1982.75</v>
      </c>
      <c r="G2295" s="83" t="s">
        <v>11</v>
      </c>
    </row>
    <row r="2296" spans="2:7">
      <c r="B2296" s="76">
        <v>44076</v>
      </c>
      <c r="C2296" s="82">
        <v>0.46079861111111109</v>
      </c>
      <c r="D2296" s="83">
        <v>284</v>
      </c>
      <c r="E2296" s="83">
        <v>25.74</v>
      </c>
      <c r="F2296" s="83">
        <v>7310.16</v>
      </c>
      <c r="G2296" s="83" t="s">
        <v>91</v>
      </c>
    </row>
    <row r="2297" spans="2:7">
      <c r="B2297" s="76">
        <v>44076</v>
      </c>
      <c r="C2297" s="82">
        <v>0.46094907407407404</v>
      </c>
      <c r="D2297" s="83">
        <v>99</v>
      </c>
      <c r="E2297" s="83">
        <v>25.73</v>
      </c>
      <c r="F2297" s="83">
        <v>2547.27</v>
      </c>
      <c r="G2297" s="83" t="s">
        <v>91</v>
      </c>
    </row>
    <row r="2298" spans="2:7">
      <c r="B2298" s="76">
        <v>44076</v>
      </c>
      <c r="C2298" s="82">
        <v>0.46094907407407404</v>
      </c>
      <c r="D2298" s="83">
        <v>84</v>
      </c>
      <c r="E2298" s="83">
        <v>25.73</v>
      </c>
      <c r="F2298" s="83">
        <v>2161.3200000000002</v>
      </c>
      <c r="G2298" s="83" t="s">
        <v>91</v>
      </c>
    </row>
    <row r="2299" spans="2:7">
      <c r="B2299" s="76">
        <v>44076</v>
      </c>
      <c r="C2299" s="82">
        <v>0.46209490740740744</v>
      </c>
      <c r="D2299" s="83">
        <v>17</v>
      </c>
      <c r="E2299" s="83">
        <v>25.74</v>
      </c>
      <c r="F2299" s="83">
        <v>437.58</v>
      </c>
      <c r="G2299" s="83" t="s">
        <v>11</v>
      </c>
    </row>
    <row r="2300" spans="2:7">
      <c r="B2300" s="76">
        <v>44076</v>
      </c>
      <c r="C2300" s="82">
        <v>0.46209490740740744</v>
      </c>
      <c r="D2300" s="83">
        <v>60</v>
      </c>
      <c r="E2300" s="83">
        <v>25.74</v>
      </c>
      <c r="F2300" s="83">
        <v>1544.3999999999999</v>
      </c>
      <c r="G2300" s="83" t="s">
        <v>11</v>
      </c>
    </row>
    <row r="2301" spans="2:7">
      <c r="B2301" s="76">
        <v>44076</v>
      </c>
      <c r="C2301" s="82">
        <v>0.46261574074074074</v>
      </c>
      <c r="D2301" s="83">
        <v>240</v>
      </c>
      <c r="E2301" s="83">
        <v>25.73</v>
      </c>
      <c r="F2301" s="83">
        <v>6175.2</v>
      </c>
      <c r="G2301" s="83" t="s">
        <v>91</v>
      </c>
    </row>
    <row r="2302" spans="2:7">
      <c r="B2302" s="76">
        <v>44076</v>
      </c>
      <c r="C2302" s="82">
        <v>0.46261574074074074</v>
      </c>
      <c r="D2302" s="83">
        <v>398</v>
      </c>
      <c r="E2302" s="83">
        <v>25.73</v>
      </c>
      <c r="F2302" s="83">
        <v>10240.540000000001</v>
      </c>
      <c r="G2302" s="83" t="s">
        <v>91</v>
      </c>
    </row>
    <row r="2303" spans="2:7">
      <c r="B2303" s="76">
        <v>44076</v>
      </c>
      <c r="C2303" s="82">
        <v>0.46283564814814815</v>
      </c>
      <c r="D2303" s="83">
        <v>147</v>
      </c>
      <c r="E2303" s="83">
        <v>25.73</v>
      </c>
      <c r="F2303" s="83">
        <v>3782.31</v>
      </c>
      <c r="G2303" s="83" t="s">
        <v>91</v>
      </c>
    </row>
    <row r="2304" spans="2:7">
      <c r="B2304" s="76">
        <v>44076</v>
      </c>
      <c r="C2304" s="82">
        <v>0.46335648148148145</v>
      </c>
      <c r="D2304" s="83">
        <v>157</v>
      </c>
      <c r="E2304" s="83">
        <v>25.73</v>
      </c>
      <c r="F2304" s="83">
        <v>4039.61</v>
      </c>
      <c r="G2304" s="83" t="s">
        <v>91</v>
      </c>
    </row>
    <row r="2305" spans="2:7">
      <c r="B2305" s="76">
        <v>44076</v>
      </c>
      <c r="C2305" s="82">
        <v>0.46466435185185184</v>
      </c>
      <c r="D2305" s="83">
        <v>344</v>
      </c>
      <c r="E2305" s="83">
        <v>25.74</v>
      </c>
      <c r="F2305" s="83">
        <v>8854.56</v>
      </c>
      <c r="G2305" s="83" t="s">
        <v>91</v>
      </c>
    </row>
    <row r="2306" spans="2:7">
      <c r="B2306" s="76">
        <v>44076</v>
      </c>
      <c r="C2306" s="82">
        <v>0.46466435185185184</v>
      </c>
      <c r="D2306" s="83">
        <v>189</v>
      </c>
      <c r="E2306" s="83">
        <v>25.74</v>
      </c>
      <c r="F2306" s="83">
        <v>4864.8599999999997</v>
      </c>
      <c r="G2306" s="83" t="s">
        <v>10</v>
      </c>
    </row>
    <row r="2307" spans="2:7">
      <c r="B2307" s="76">
        <v>44076</v>
      </c>
      <c r="C2307" s="82">
        <v>0.46466435185185184</v>
      </c>
      <c r="D2307" s="83">
        <v>187</v>
      </c>
      <c r="E2307" s="83">
        <v>25.74</v>
      </c>
      <c r="F2307" s="83">
        <v>4813.38</v>
      </c>
      <c r="G2307" s="83" t="s">
        <v>91</v>
      </c>
    </row>
    <row r="2308" spans="2:7">
      <c r="B2308" s="76">
        <v>44076</v>
      </c>
      <c r="C2308" s="82">
        <v>0.46466435185185184</v>
      </c>
      <c r="D2308" s="83">
        <v>50</v>
      </c>
      <c r="E2308" s="83">
        <v>25.74</v>
      </c>
      <c r="F2308" s="83">
        <v>1287</v>
      </c>
      <c r="G2308" s="83" t="s">
        <v>91</v>
      </c>
    </row>
    <row r="2309" spans="2:7">
      <c r="B2309" s="76">
        <v>44076</v>
      </c>
      <c r="C2309" s="82">
        <v>0.46484953703703707</v>
      </c>
      <c r="D2309" s="83">
        <v>140</v>
      </c>
      <c r="E2309" s="83">
        <v>25.74</v>
      </c>
      <c r="F2309" s="83">
        <v>3603.6</v>
      </c>
      <c r="G2309" s="83" t="s">
        <v>11</v>
      </c>
    </row>
    <row r="2310" spans="2:7">
      <c r="B2310" s="76">
        <v>44076</v>
      </c>
      <c r="C2310" s="82">
        <v>0.46540509259259261</v>
      </c>
      <c r="D2310" s="83">
        <v>77</v>
      </c>
      <c r="E2310" s="83">
        <v>25.73</v>
      </c>
      <c r="F2310" s="83">
        <v>1981.21</v>
      </c>
      <c r="G2310" s="83" t="s">
        <v>12</v>
      </c>
    </row>
    <row r="2311" spans="2:7">
      <c r="B2311" s="76">
        <v>44076</v>
      </c>
      <c r="C2311" s="82">
        <v>0.46540509259259261</v>
      </c>
      <c r="D2311" s="83">
        <v>148</v>
      </c>
      <c r="E2311" s="83">
        <v>25.73</v>
      </c>
      <c r="F2311" s="83">
        <v>3808.04</v>
      </c>
      <c r="G2311" s="83" t="s">
        <v>91</v>
      </c>
    </row>
    <row r="2312" spans="2:7">
      <c r="B2312" s="76">
        <v>44076</v>
      </c>
      <c r="C2312" s="82">
        <v>0.46540509259259261</v>
      </c>
      <c r="D2312" s="83">
        <v>108</v>
      </c>
      <c r="E2312" s="83">
        <v>25.73</v>
      </c>
      <c r="F2312" s="83">
        <v>2778.84</v>
      </c>
      <c r="G2312" s="83" t="s">
        <v>91</v>
      </c>
    </row>
    <row r="2313" spans="2:7">
      <c r="B2313" s="76">
        <v>44076</v>
      </c>
      <c r="C2313" s="82">
        <v>0.46643518518518517</v>
      </c>
      <c r="D2313" s="83">
        <v>274</v>
      </c>
      <c r="E2313" s="83">
        <v>25.72</v>
      </c>
      <c r="F2313" s="83">
        <v>7047.28</v>
      </c>
      <c r="G2313" s="83" t="s">
        <v>91</v>
      </c>
    </row>
    <row r="2314" spans="2:7">
      <c r="B2314" s="76">
        <v>44076</v>
      </c>
      <c r="C2314" s="82">
        <v>0.46702546296296293</v>
      </c>
      <c r="D2314" s="83">
        <v>107</v>
      </c>
      <c r="E2314" s="83">
        <v>25.71</v>
      </c>
      <c r="F2314" s="83">
        <v>2750.9700000000003</v>
      </c>
      <c r="G2314" s="83" t="s">
        <v>91</v>
      </c>
    </row>
    <row r="2315" spans="2:7">
      <c r="B2315" s="76">
        <v>44076</v>
      </c>
      <c r="C2315" s="82">
        <v>0.46702546296296293</v>
      </c>
      <c r="D2315" s="83">
        <v>67</v>
      </c>
      <c r="E2315" s="83">
        <v>25.71</v>
      </c>
      <c r="F2315" s="83">
        <v>1722.5700000000002</v>
      </c>
      <c r="G2315" s="83" t="s">
        <v>11</v>
      </c>
    </row>
    <row r="2316" spans="2:7">
      <c r="B2316" s="76">
        <v>44076</v>
      </c>
      <c r="C2316" s="82">
        <v>0.46702546296296293</v>
      </c>
      <c r="D2316" s="83">
        <v>10</v>
      </c>
      <c r="E2316" s="83">
        <v>25.71</v>
      </c>
      <c r="F2316" s="83">
        <v>257.10000000000002</v>
      </c>
      <c r="G2316" s="83" t="s">
        <v>11</v>
      </c>
    </row>
    <row r="2317" spans="2:7">
      <c r="B2317" s="76">
        <v>44076</v>
      </c>
      <c r="C2317" s="82">
        <v>0.46812499999999996</v>
      </c>
      <c r="D2317" s="83">
        <v>325</v>
      </c>
      <c r="E2317" s="83">
        <v>25.7</v>
      </c>
      <c r="F2317" s="83">
        <v>8352.5</v>
      </c>
      <c r="G2317" s="83" t="s">
        <v>91</v>
      </c>
    </row>
    <row r="2318" spans="2:7">
      <c r="B2318" s="76">
        <v>44076</v>
      </c>
      <c r="C2318" s="82">
        <v>0.47285879629629629</v>
      </c>
      <c r="D2318" s="83">
        <v>391</v>
      </c>
      <c r="E2318" s="83">
        <v>25.73</v>
      </c>
      <c r="F2318" s="83">
        <v>10060.43</v>
      </c>
      <c r="G2318" s="83" t="s">
        <v>91</v>
      </c>
    </row>
    <row r="2319" spans="2:7">
      <c r="B2319" s="76">
        <v>44076</v>
      </c>
      <c r="C2319" s="82">
        <v>0.47285879629629629</v>
      </c>
      <c r="D2319" s="83">
        <v>796</v>
      </c>
      <c r="E2319" s="83">
        <v>25.73</v>
      </c>
      <c r="F2319" s="83">
        <v>20481.080000000002</v>
      </c>
      <c r="G2319" s="83" t="s">
        <v>91</v>
      </c>
    </row>
    <row r="2320" spans="2:7">
      <c r="B2320" s="76">
        <v>44076</v>
      </c>
      <c r="C2320" s="82">
        <v>0.47285879629629629</v>
      </c>
      <c r="D2320" s="83">
        <v>250</v>
      </c>
      <c r="E2320" s="83">
        <v>25.73</v>
      </c>
      <c r="F2320" s="83">
        <v>6432.5</v>
      </c>
      <c r="G2320" s="83" t="s">
        <v>91</v>
      </c>
    </row>
    <row r="2321" spans="2:7">
      <c r="B2321" s="76">
        <v>44076</v>
      </c>
      <c r="C2321" s="82">
        <v>0.47285879629629629</v>
      </c>
      <c r="D2321" s="83">
        <v>2</v>
      </c>
      <c r="E2321" s="83">
        <v>25.73</v>
      </c>
      <c r="F2321" s="83">
        <v>51.46</v>
      </c>
      <c r="G2321" s="83" t="s">
        <v>91</v>
      </c>
    </row>
    <row r="2322" spans="2:7">
      <c r="B2322" s="76">
        <v>44076</v>
      </c>
      <c r="C2322" s="82">
        <v>0.47599537037037037</v>
      </c>
      <c r="D2322" s="83">
        <v>337</v>
      </c>
      <c r="E2322" s="83">
        <v>25.76</v>
      </c>
      <c r="F2322" s="83">
        <v>8681.1200000000008</v>
      </c>
      <c r="G2322" s="83" t="s">
        <v>11</v>
      </c>
    </row>
    <row r="2323" spans="2:7">
      <c r="B2323" s="76">
        <v>44076</v>
      </c>
      <c r="C2323" s="82">
        <v>0.47672453703703704</v>
      </c>
      <c r="D2323" s="83">
        <v>675</v>
      </c>
      <c r="E2323" s="83">
        <v>25.76</v>
      </c>
      <c r="F2323" s="83">
        <v>17388</v>
      </c>
      <c r="G2323" s="83" t="s">
        <v>91</v>
      </c>
    </row>
    <row r="2324" spans="2:7">
      <c r="B2324" s="76">
        <v>44076</v>
      </c>
      <c r="C2324" s="82">
        <v>0.47672453703703704</v>
      </c>
      <c r="D2324" s="83">
        <v>499</v>
      </c>
      <c r="E2324" s="83">
        <v>25.76</v>
      </c>
      <c r="F2324" s="83">
        <v>12854.240000000002</v>
      </c>
      <c r="G2324" s="83" t="s">
        <v>91</v>
      </c>
    </row>
    <row r="2325" spans="2:7">
      <c r="B2325" s="76">
        <v>44076</v>
      </c>
      <c r="C2325" s="82">
        <v>0.47684027777777777</v>
      </c>
      <c r="D2325" s="83">
        <v>79</v>
      </c>
      <c r="E2325" s="83">
        <v>25.75</v>
      </c>
      <c r="F2325" s="83">
        <v>2034.25</v>
      </c>
      <c r="G2325" s="83" t="s">
        <v>91</v>
      </c>
    </row>
    <row r="2326" spans="2:7">
      <c r="B2326" s="76">
        <v>44076</v>
      </c>
      <c r="C2326" s="82">
        <v>0.47746527777777775</v>
      </c>
      <c r="D2326" s="83">
        <v>147</v>
      </c>
      <c r="E2326" s="83">
        <v>25.76</v>
      </c>
      <c r="F2326" s="83">
        <v>3786.7200000000003</v>
      </c>
      <c r="G2326" s="83" t="s">
        <v>91</v>
      </c>
    </row>
    <row r="2327" spans="2:7">
      <c r="B2327" s="76">
        <v>44076</v>
      </c>
      <c r="C2327" s="82">
        <v>0.47746527777777775</v>
      </c>
      <c r="D2327" s="83">
        <v>84</v>
      </c>
      <c r="E2327" s="83">
        <v>25.76</v>
      </c>
      <c r="F2327" s="83">
        <v>2163.84</v>
      </c>
      <c r="G2327" s="83" t="s">
        <v>10</v>
      </c>
    </row>
    <row r="2328" spans="2:7">
      <c r="B2328" s="76">
        <v>44076</v>
      </c>
      <c r="C2328" s="82">
        <v>0.47781249999999997</v>
      </c>
      <c r="D2328" s="83">
        <v>79</v>
      </c>
      <c r="E2328" s="83">
        <v>25.75</v>
      </c>
      <c r="F2328" s="83">
        <v>2034.25</v>
      </c>
      <c r="G2328" s="83" t="s">
        <v>91</v>
      </c>
    </row>
    <row r="2329" spans="2:7">
      <c r="B2329" s="76">
        <v>44076</v>
      </c>
      <c r="C2329" s="82">
        <v>0.47781249999999997</v>
      </c>
      <c r="D2329" s="83">
        <v>100</v>
      </c>
      <c r="E2329" s="83">
        <v>25.75</v>
      </c>
      <c r="F2329" s="83">
        <v>2575</v>
      </c>
      <c r="G2329" s="83" t="s">
        <v>10</v>
      </c>
    </row>
    <row r="2330" spans="2:7">
      <c r="B2330" s="76">
        <v>44076</v>
      </c>
      <c r="C2330" s="82">
        <v>0.47782407407407407</v>
      </c>
      <c r="D2330" s="83">
        <v>258</v>
      </c>
      <c r="E2330" s="83">
        <v>25.75</v>
      </c>
      <c r="F2330" s="83">
        <v>6643.5</v>
      </c>
      <c r="G2330" s="83" t="s">
        <v>10</v>
      </c>
    </row>
    <row r="2331" spans="2:7">
      <c r="B2331" s="76">
        <v>44076</v>
      </c>
      <c r="C2331" s="82">
        <v>0.47782407407407407</v>
      </c>
      <c r="D2331" s="83">
        <v>89</v>
      </c>
      <c r="E2331" s="83">
        <v>25.75</v>
      </c>
      <c r="F2331" s="83">
        <v>2291.75</v>
      </c>
      <c r="G2331" s="83" t="s">
        <v>10</v>
      </c>
    </row>
    <row r="2332" spans="2:7">
      <c r="B2332" s="76">
        <v>44076</v>
      </c>
      <c r="C2332" s="82">
        <v>0.47793981481481485</v>
      </c>
      <c r="D2332" s="83">
        <v>79</v>
      </c>
      <c r="E2332" s="83">
        <v>25.74</v>
      </c>
      <c r="F2332" s="83">
        <v>2033.4599999999998</v>
      </c>
      <c r="G2332" s="83" t="s">
        <v>91</v>
      </c>
    </row>
    <row r="2333" spans="2:7">
      <c r="B2333" s="76">
        <v>44076</v>
      </c>
      <c r="C2333" s="82">
        <v>0.47949074074074072</v>
      </c>
      <c r="D2333" s="83">
        <v>97</v>
      </c>
      <c r="E2333" s="83">
        <v>25.75</v>
      </c>
      <c r="F2333" s="83">
        <v>2497.75</v>
      </c>
      <c r="G2333" s="83" t="s">
        <v>12</v>
      </c>
    </row>
    <row r="2334" spans="2:7">
      <c r="B2334" s="76">
        <v>44076</v>
      </c>
      <c r="C2334" s="82">
        <v>0.47949074074074072</v>
      </c>
      <c r="D2334" s="83">
        <v>273</v>
      </c>
      <c r="E2334" s="83">
        <v>25.75</v>
      </c>
      <c r="F2334" s="83">
        <v>7029.75</v>
      </c>
      <c r="G2334" s="83" t="s">
        <v>91</v>
      </c>
    </row>
    <row r="2335" spans="2:7">
      <c r="B2335" s="76">
        <v>44076</v>
      </c>
      <c r="C2335" s="82">
        <v>0.47949074074074072</v>
      </c>
      <c r="D2335" s="83">
        <v>132</v>
      </c>
      <c r="E2335" s="83">
        <v>25.75</v>
      </c>
      <c r="F2335" s="83">
        <v>3399</v>
      </c>
      <c r="G2335" s="83" t="s">
        <v>12</v>
      </c>
    </row>
    <row r="2336" spans="2:7">
      <c r="B2336" s="76">
        <v>44076</v>
      </c>
      <c r="C2336" s="82">
        <v>0.48084490740740743</v>
      </c>
      <c r="D2336" s="83">
        <v>140</v>
      </c>
      <c r="E2336" s="83">
        <v>25.74</v>
      </c>
      <c r="F2336" s="83">
        <v>3603.6</v>
      </c>
      <c r="G2336" s="83" t="s">
        <v>11</v>
      </c>
    </row>
    <row r="2337" spans="2:7">
      <c r="B2337" s="76">
        <v>44076</v>
      </c>
      <c r="C2337" s="82">
        <v>0.48084490740740743</v>
      </c>
      <c r="D2337" s="83">
        <v>89</v>
      </c>
      <c r="E2337" s="83">
        <v>25.74</v>
      </c>
      <c r="F2337" s="83">
        <v>2290.8599999999997</v>
      </c>
      <c r="G2337" s="83" t="s">
        <v>10</v>
      </c>
    </row>
    <row r="2338" spans="2:7">
      <c r="B2338" s="76">
        <v>44076</v>
      </c>
      <c r="C2338" s="82">
        <v>0.48084490740740743</v>
      </c>
      <c r="D2338" s="83">
        <v>22</v>
      </c>
      <c r="E2338" s="83">
        <v>25.74</v>
      </c>
      <c r="F2338" s="83">
        <v>566.28</v>
      </c>
      <c r="G2338" s="83" t="s">
        <v>10</v>
      </c>
    </row>
    <row r="2339" spans="2:7">
      <c r="B2339" s="76">
        <v>44076</v>
      </c>
      <c r="C2339" s="82">
        <v>0.48156249999999995</v>
      </c>
      <c r="D2339" s="83">
        <v>77</v>
      </c>
      <c r="E2339" s="83">
        <v>25.75</v>
      </c>
      <c r="F2339" s="83">
        <v>1982.75</v>
      </c>
      <c r="G2339" s="83" t="s">
        <v>11</v>
      </c>
    </row>
    <row r="2340" spans="2:7">
      <c r="B2340" s="76">
        <v>44076</v>
      </c>
      <c r="C2340" s="82">
        <v>0.48178240740740735</v>
      </c>
      <c r="D2340" s="83">
        <v>113</v>
      </c>
      <c r="E2340" s="83">
        <v>25.74</v>
      </c>
      <c r="F2340" s="83">
        <v>2908.62</v>
      </c>
      <c r="G2340" s="83" t="s">
        <v>91</v>
      </c>
    </row>
    <row r="2341" spans="2:7">
      <c r="B2341" s="76">
        <v>44076</v>
      </c>
      <c r="C2341" s="82">
        <v>0.48178240740740735</v>
      </c>
      <c r="D2341" s="83">
        <v>777</v>
      </c>
      <c r="E2341" s="83">
        <v>25.74</v>
      </c>
      <c r="F2341" s="83">
        <v>19999.98</v>
      </c>
      <c r="G2341" s="83" t="s">
        <v>91</v>
      </c>
    </row>
    <row r="2342" spans="2:7">
      <c r="B2342" s="76">
        <v>44076</v>
      </c>
      <c r="C2342" s="82">
        <v>0.48178240740740735</v>
      </c>
      <c r="D2342" s="83">
        <v>128</v>
      </c>
      <c r="E2342" s="83">
        <v>25.74</v>
      </c>
      <c r="F2342" s="83">
        <v>3294.72</v>
      </c>
      <c r="G2342" s="83" t="s">
        <v>91</v>
      </c>
    </row>
    <row r="2343" spans="2:7">
      <c r="B2343" s="76">
        <v>44076</v>
      </c>
      <c r="C2343" s="82">
        <v>0.48216435185185186</v>
      </c>
      <c r="D2343" s="83">
        <v>154</v>
      </c>
      <c r="E2343" s="83">
        <v>25.74</v>
      </c>
      <c r="F2343" s="83">
        <v>3963.9599999999996</v>
      </c>
      <c r="G2343" s="83" t="s">
        <v>91</v>
      </c>
    </row>
    <row r="2344" spans="2:7">
      <c r="B2344" s="76">
        <v>44076</v>
      </c>
      <c r="C2344" s="82">
        <v>0.48258101851851848</v>
      </c>
      <c r="D2344" s="83">
        <v>149</v>
      </c>
      <c r="E2344" s="83">
        <v>25.73</v>
      </c>
      <c r="F2344" s="83">
        <v>3833.77</v>
      </c>
      <c r="G2344" s="83" t="s">
        <v>91</v>
      </c>
    </row>
    <row r="2345" spans="2:7">
      <c r="B2345" s="76">
        <v>44076</v>
      </c>
      <c r="C2345" s="82">
        <v>0.48259259259259263</v>
      </c>
      <c r="D2345" s="83">
        <v>81</v>
      </c>
      <c r="E2345" s="83">
        <v>25.73</v>
      </c>
      <c r="F2345" s="83">
        <v>2084.13</v>
      </c>
      <c r="G2345" s="83" t="s">
        <v>91</v>
      </c>
    </row>
    <row r="2346" spans="2:7">
      <c r="B2346" s="76">
        <v>44076</v>
      </c>
      <c r="C2346" s="82">
        <v>0.48319444444444443</v>
      </c>
      <c r="D2346" s="83">
        <v>60</v>
      </c>
      <c r="E2346" s="83">
        <v>25.73</v>
      </c>
      <c r="F2346" s="83">
        <v>1543.8</v>
      </c>
      <c r="G2346" s="83" t="s">
        <v>12</v>
      </c>
    </row>
    <row r="2347" spans="2:7">
      <c r="B2347" s="76">
        <v>44076</v>
      </c>
      <c r="C2347" s="82">
        <v>0.48319444444444443</v>
      </c>
      <c r="D2347" s="83">
        <v>155</v>
      </c>
      <c r="E2347" s="83">
        <v>25.73</v>
      </c>
      <c r="F2347" s="83">
        <v>3988.15</v>
      </c>
      <c r="G2347" s="83" t="s">
        <v>91</v>
      </c>
    </row>
    <row r="2348" spans="2:7">
      <c r="B2348" s="76">
        <v>44076</v>
      </c>
      <c r="C2348" s="82">
        <v>0.48319444444444443</v>
      </c>
      <c r="D2348" s="83">
        <v>77</v>
      </c>
      <c r="E2348" s="83">
        <v>25.73</v>
      </c>
      <c r="F2348" s="83">
        <v>1981.21</v>
      </c>
      <c r="G2348" s="83" t="s">
        <v>11</v>
      </c>
    </row>
    <row r="2349" spans="2:7">
      <c r="B2349" s="76">
        <v>44076</v>
      </c>
      <c r="C2349" s="82">
        <v>0.48466435185185186</v>
      </c>
      <c r="D2349" s="83">
        <v>171</v>
      </c>
      <c r="E2349" s="83">
        <v>25.74</v>
      </c>
      <c r="F2349" s="83">
        <v>4401.54</v>
      </c>
      <c r="G2349" s="83" t="s">
        <v>10</v>
      </c>
    </row>
    <row r="2350" spans="2:7">
      <c r="B2350" s="76">
        <v>44076</v>
      </c>
      <c r="C2350" s="82">
        <v>0.48530092592592594</v>
      </c>
      <c r="D2350" s="83">
        <v>441</v>
      </c>
      <c r="E2350" s="83">
        <v>25.73</v>
      </c>
      <c r="F2350" s="83">
        <v>11346.93</v>
      </c>
      <c r="G2350" s="83" t="s">
        <v>91</v>
      </c>
    </row>
    <row r="2351" spans="2:7">
      <c r="B2351" s="76">
        <v>44076</v>
      </c>
      <c r="C2351" s="82">
        <v>0.48530092592592594</v>
      </c>
      <c r="D2351" s="83">
        <v>77</v>
      </c>
      <c r="E2351" s="83">
        <v>25.73</v>
      </c>
      <c r="F2351" s="83">
        <v>1981.21</v>
      </c>
      <c r="G2351" s="83" t="s">
        <v>11</v>
      </c>
    </row>
    <row r="2352" spans="2:7">
      <c r="B2352" s="76">
        <v>44076</v>
      </c>
      <c r="C2352" s="82">
        <v>0.48530092592592594</v>
      </c>
      <c r="D2352" s="83">
        <v>115</v>
      </c>
      <c r="E2352" s="83">
        <v>25.73</v>
      </c>
      <c r="F2352" s="83">
        <v>2958.9500000000003</v>
      </c>
      <c r="G2352" s="83" t="s">
        <v>91</v>
      </c>
    </row>
    <row r="2353" spans="2:7">
      <c r="B2353" s="76">
        <v>44076</v>
      </c>
      <c r="C2353" s="82">
        <v>0.48530092592592594</v>
      </c>
      <c r="D2353" s="83">
        <v>74</v>
      </c>
      <c r="E2353" s="83">
        <v>25.73</v>
      </c>
      <c r="F2353" s="83">
        <v>1904.02</v>
      </c>
      <c r="G2353" s="83" t="s">
        <v>91</v>
      </c>
    </row>
    <row r="2354" spans="2:7">
      <c r="B2354" s="76">
        <v>44076</v>
      </c>
      <c r="C2354" s="82">
        <v>0.4866550925925926</v>
      </c>
      <c r="D2354" s="83">
        <v>92</v>
      </c>
      <c r="E2354" s="83">
        <v>25.74</v>
      </c>
      <c r="F2354" s="83">
        <v>2368.08</v>
      </c>
      <c r="G2354" s="83" t="s">
        <v>91</v>
      </c>
    </row>
    <row r="2355" spans="2:7">
      <c r="B2355" s="76">
        <v>44076</v>
      </c>
      <c r="C2355" s="82">
        <v>0.4866550925925926</v>
      </c>
      <c r="D2355" s="83">
        <v>7</v>
      </c>
      <c r="E2355" s="83">
        <v>25.74</v>
      </c>
      <c r="F2355" s="83">
        <v>180.17999999999998</v>
      </c>
      <c r="G2355" s="83" t="s">
        <v>10</v>
      </c>
    </row>
    <row r="2356" spans="2:7">
      <c r="B2356" s="76">
        <v>44076</v>
      </c>
      <c r="C2356" s="82">
        <v>0.48670138888888892</v>
      </c>
      <c r="D2356" s="83">
        <v>48</v>
      </c>
      <c r="E2356" s="83">
        <v>25.74</v>
      </c>
      <c r="F2356" s="83">
        <v>1235.52</v>
      </c>
      <c r="G2356" s="83" t="s">
        <v>91</v>
      </c>
    </row>
    <row r="2357" spans="2:7">
      <c r="B2357" s="76">
        <v>44076</v>
      </c>
      <c r="C2357" s="82">
        <v>0.48685185185185187</v>
      </c>
      <c r="D2357" s="83">
        <v>91</v>
      </c>
      <c r="E2357" s="83">
        <v>25.74</v>
      </c>
      <c r="F2357" s="83">
        <v>2342.3399999999997</v>
      </c>
      <c r="G2357" s="83" t="s">
        <v>10</v>
      </c>
    </row>
    <row r="2358" spans="2:7">
      <c r="B2358" s="76">
        <v>44076</v>
      </c>
      <c r="C2358" s="82">
        <v>0.48696759259259265</v>
      </c>
      <c r="D2358" s="83">
        <v>299</v>
      </c>
      <c r="E2358" s="83">
        <v>25.73</v>
      </c>
      <c r="F2358" s="83">
        <v>7693.27</v>
      </c>
      <c r="G2358" s="83" t="s">
        <v>91</v>
      </c>
    </row>
    <row r="2359" spans="2:7">
      <c r="B2359" s="76">
        <v>44076</v>
      </c>
      <c r="C2359" s="82">
        <v>0.48701388888888886</v>
      </c>
      <c r="D2359" s="83">
        <v>77</v>
      </c>
      <c r="E2359" s="83">
        <v>25.72</v>
      </c>
      <c r="F2359" s="83">
        <v>1980.4399999999998</v>
      </c>
      <c r="G2359" s="83" t="s">
        <v>12</v>
      </c>
    </row>
    <row r="2360" spans="2:7">
      <c r="B2360" s="76">
        <v>44076</v>
      </c>
      <c r="C2360" s="82">
        <v>0.48701388888888886</v>
      </c>
      <c r="D2360" s="83">
        <v>77</v>
      </c>
      <c r="E2360" s="83">
        <v>25.72</v>
      </c>
      <c r="F2360" s="83">
        <v>1980.4399999999998</v>
      </c>
      <c r="G2360" s="83" t="s">
        <v>11</v>
      </c>
    </row>
    <row r="2361" spans="2:7">
      <c r="B2361" s="76">
        <v>44076</v>
      </c>
      <c r="C2361" s="82">
        <v>0.48831018518518521</v>
      </c>
      <c r="D2361" s="83">
        <v>121</v>
      </c>
      <c r="E2361" s="83">
        <v>25.72</v>
      </c>
      <c r="F2361" s="83">
        <v>3112.12</v>
      </c>
      <c r="G2361" s="83" t="s">
        <v>91</v>
      </c>
    </row>
    <row r="2362" spans="2:7">
      <c r="B2362" s="76">
        <v>44076</v>
      </c>
      <c r="C2362" s="82">
        <v>0.48866898148148147</v>
      </c>
      <c r="D2362" s="83">
        <v>77</v>
      </c>
      <c r="E2362" s="83">
        <v>25.72</v>
      </c>
      <c r="F2362" s="83">
        <v>1980.4399999999998</v>
      </c>
      <c r="G2362" s="83" t="s">
        <v>10</v>
      </c>
    </row>
    <row r="2363" spans="2:7">
      <c r="B2363" s="76">
        <v>44076</v>
      </c>
      <c r="C2363" s="82">
        <v>0.49206018518518518</v>
      </c>
      <c r="D2363" s="83">
        <v>722</v>
      </c>
      <c r="E2363" s="83">
        <v>25.72</v>
      </c>
      <c r="F2363" s="83">
        <v>18569.84</v>
      </c>
      <c r="G2363" s="83" t="s">
        <v>91</v>
      </c>
    </row>
    <row r="2364" spans="2:7">
      <c r="B2364" s="76">
        <v>44076</v>
      </c>
      <c r="C2364" s="82">
        <v>0.49206018518518518</v>
      </c>
      <c r="D2364" s="83">
        <v>33</v>
      </c>
      <c r="E2364" s="83">
        <v>25.72</v>
      </c>
      <c r="F2364" s="83">
        <v>848.76</v>
      </c>
      <c r="G2364" s="83" t="s">
        <v>91</v>
      </c>
    </row>
    <row r="2365" spans="2:7">
      <c r="B2365" s="76">
        <v>44076</v>
      </c>
      <c r="C2365" s="82">
        <v>0.49206018518518518</v>
      </c>
      <c r="D2365" s="83">
        <v>77</v>
      </c>
      <c r="E2365" s="83">
        <v>25.72</v>
      </c>
      <c r="F2365" s="83">
        <v>1980.4399999999998</v>
      </c>
      <c r="G2365" s="83" t="s">
        <v>12</v>
      </c>
    </row>
    <row r="2366" spans="2:7">
      <c r="B2366" s="76">
        <v>44076</v>
      </c>
      <c r="C2366" s="82">
        <v>0.49206018518518518</v>
      </c>
      <c r="D2366" s="83">
        <v>140</v>
      </c>
      <c r="E2366" s="83">
        <v>25.72</v>
      </c>
      <c r="F2366" s="83">
        <v>3600.7999999999997</v>
      </c>
      <c r="G2366" s="83" t="s">
        <v>11</v>
      </c>
    </row>
    <row r="2367" spans="2:7">
      <c r="B2367" s="76">
        <v>44076</v>
      </c>
      <c r="C2367" s="82">
        <v>0.49206018518518518</v>
      </c>
      <c r="D2367" s="83">
        <v>120</v>
      </c>
      <c r="E2367" s="83">
        <v>25.72</v>
      </c>
      <c r="F2367" s="83">
        <v>3086.3999999999996</v>
      </c>
      <c r="G2367" s="83" t="s">
        <v>10</v>
      </c>
    </row>
    <row r="2368" spans="2:7">
      <c r="B2368" s="76">
        <v>44076</v>
      </c>
      <c r="C2368" s="82">
        <v>0.49206018518518518</v>
      </c>
      <c r="D2368" s="83">
        <v>78</v>
      </c>
      <c r="E2368" s="83">
        <v>25.72</v>
      </c>
      <c r="F2368" s="83">
        <v>2006.1599999999999</v>
      </c>
      <c r="G2368" s="83" t="s">
        <v>91</v>
      </c>
    </row>
    <row r="2369" spans="2:7">
      <c r="B2369" s="76">
        <v>44076</v>
      </c>
      <c r="C2369" s="82">
        <v>0.49206018518518518</v>
      </c>
      <c r="D2369" s="83">
        <v>125</v>
      </c>
      <c r="E2369" s="83">
        <v>25.72</v>
      </c>
      <c r="F2369" s="83">
        <v>3215</v>
      </c>
      <c r="G2369" s="83" t="s">
        <v>91</v>
      </c>
    </row>
    <row r="2370" spans="2:7">
      <c r="B2370" s="76">
        <v>44076</v>
      </c>
      <c r="C2370" s="82">
        <v>0.49206018518518518</v>
      </c>
      <c r="D2370" s="83">
        <v>115</v>
      </c>
      <c r="E2370" s="83">
        <v>25.72</v>
      </c>
      <c r="F2370" s="83">
        <v>2957.7999999999997</v>
      </c>
      <c r="G2370" s="83" t="s">
        <v>91</v>
      </c>
    </row>
    <row r="2371" spans="2:7">
      <c r="B2371" s="76">
        <v>44076</v>
      </c>
      <c r="C2371" s="82">
        <v>0.49206018518518518</v>
      </c>
      <c r="D2371" s="83">
        <v>252</v>
      </c>
      <c r="E2371" s="83">
        <v>25.72</v>
      </c>
      <c r="F2371" s="83">
        <v>6481.44</v>
      </c>
      <c r="G2371" s="83" t="s">
        <v>91</v>
      </c>
    </row>
    <row r="2372" spans="2:7">
      <c r="B2372" s="76">
        <v>44076</v>
      </c>
      <c r="C2372" s="82">
        <v>0.49206018518518518</v>
      </c>
      <c r="D2372" s="83">
        <v>214</v>
      </c>
      <c r="E2372" s="83">
        <v>25.72</v>
      </c>
      <c r="F2372" s="83">
        <v>5504.08</v>
      </c>
      <c r="G2372" s="83" t="s">
        <v>91</v>
      </c>
    </row>
    <row r="2373" spans="2:7">
      <c r="B2373" s="76">
        <v>44076</v>
      </c>
      <c r="C2373" s="82">
        <v>0.49265046296296294</v>
      </c>
      <c r="D2373" s="83">
        <v>77</v>
      </c>
      <c r="E2373" s="83">
        <v>25.72</v>
      </c>
      <c r="F2373" s="83">
        <v>1980.4399999999998</v>
      </c>
      <c r="G2373" s="83" t="s">
        <v>11</v>
      </c>
    </row>
    <row r="2374" spans="2:7">
      <c r="B2374" s="76">
        <v>44076</v>
      </c>
      <c r="C2374" s="82">
        <v>0.49265046296296294</v>
      </c>
      <c r="D2374" s="83">
        <v>191</v>
      </c>
      <c r="E2374" s="83">
        <v>25.72</v>
      </c>
      <c r="F2374" s="83">
        <v>4912.5199999999995</v>
      </c>
      <c r="G2374" s="83" t="s">
        <v>91</v>
      </c>
    </row>
    <row r="2375" spans="2:7">
      <c r="B2375" s="76">
        <v>44076</v>
      </c>
      <c r="C2375" s="82">
        <v>0.49451388888888892</v>
      </c>
      <c r="D2375" s="83">
        <v>77</v>
      </c>
      <c r="E2375" s="83">
        <v>25.75</v>
      </c>
      <c r="F2375" s="83">
        <v>1982.75</v>
      </c>
      <c r="G2375" s="83" t="s">
        <v>11</v>
      </c>
    </row>
    <row r="2376" spans="2:7">
      <c r="B2376" s="76">
        <v>44076</v>
      </c>
      <c r="C2376" s="82">
        <v>0.4954513888888889</v>
      </c>
      <c r="D2376" s="83">
        <v>584</v>
      </c>
      <c r="E2376" s="83">
        <v>25.75</v>
      </c>
      <c r="F2376" s="83">
        <v>15038</v>
      </c>
      <c r="G2376" s="83" t="s">
        <v>91</v>
      </c>
    </row>
    <row r="2377" spans="2:7">
      <c r="B2377" s="76">
        <v>44076</v>
      </c>
      <c r="C2377" s="82">
        <v>0.4954513888888889</v>
      </c>
      <c r="D2377" s="83">
        <v>125</v>
      </c>
      <c r="E2377" s="83">
        <v>25.75</v>
      </c>
      <c r="F2377" s="83">
        <v>3218.75</v>
      </c>
      <c r="G2377" s="83" t="s">
        <v>91</v>
      </c>
    </row>
    <row r="2378" spans="2:7">
      <c r="B2378" s="76">
        <v>44076</v>
      </c>
      <c r="C2378" s="82">
        <v>0.4954513888888889</v>
      </c>
      <c r="D2378" s="83">
        <v>116</v>
      </c>
      <c r="E2378" s="83">
        <v>25.75</v>
      </c>
      <c r="F2378" s="83">
        <v>2987</v>
      </c>
      <c r="G2378" s="83" t="s">
        <v>91</v>
      </c>
    </row>
    <row r="2379" spans="2:7">
      <c r="B2379" s="76">
        <v>44076</v>
      </c>
      <c r="C2379" s="82">
        <v>0.4954513888888889</v>
      </c>
      <c r="D2379" s="83">
        <v>168</v>
      </c>
      <c r="E2379" s="83">
        <v>25.75</v>
      </c>
      <c r="F2379" s="83">
        <v>4326</v>
      </c>
      <c r="G2379" s="83" t="s">
        <v>91</v>
      </c>
    </row>
    <row r="2380" spans="2:7">
      <c r="B2380" s="76">
        <v>44076</v>
      </c>
      <c r="C2380" s="82">
        <v>0.49589120370370371</v>
      </c>
      <c r="D2380" s="83">
        <v>155</v>
      </c>
      <c r="E2380" s="83">
        <v>25.75</v>
      </c>
      <c r="F2380" s="83">
        <v>3991.25</v>
      </c>
      <c r="G2380" s="83" t="s">
        <v>91</v>
      </c>
    </row>
    <row r="2381" spans="2:7">
      <c r="B2381" s="76">
        <v>44076</v>
      </c>
      <c r="C2381" s="82">
        <v>0.49609953703703707</v>
      </c>
      <c r="D2381" s="83">
        <v>80</v>
      </c>
      <c r="E2381" s="83">
        <v>25.75</v>
      </c>
      <c r="F2381" s="83">
        <v>2060</v>
      </c>
      <c r="G2381" s="83" t="s">
        <v>91</v>
      </c>
    </row>
    <row r="2382" spans="2:7">
      <c r="B2382" s="76">
        <v>44076</v>
      </c>
      <c r="C2382" s="82">
        <v>0.49609953703703707</v>
      </c>
      <c r="D2382" s="83">
        <v>77</v>
      </c>
      <c r="E2382" s="83">
        <v>25.75</v>
      </c>
      <c r="F2382" s="83">
        <v>1982.75</v>
      </c>
      <c r="G2382" s="83" t="s">
        <v>11</v>
      </c>
    </row>
    <row r="2383" spans="2:7">
      <c r="B2383" s="76">
        <v>44076</v>
      </c>
      <c r="C2383" s="82">
        <v>0.49630787037037033</v>
      </c>
      <c r="D2383" s="83">
        <v>80</v>
      </c>
      <c r="E2383" s="83">
        <v>25.74</v>
      </c>
      <c r="F2383" s="83">
        <v>2059.1999999999998</v>
      </c>
      <c r="G2383" s="83" t="s">
        <v>91</v>
      </c>
    </row>
    <row r="2384" spans="2:7">
      <c r="B2384" s="76">
        <v>44076</v>
      </c>
      <c r="C2384" s="82">
        <v>0.49818287037037035</v>
      </c>
      <c r="D2384" s="83">
        <v>2</v>
      </c>
      <c r="E2384" s="83">
        <v>25.75</v>
      </c>
      <c r="F2384" s="83">
        <v>51.5</v>
      </c>
      <c r="G2384" s="83" t="s">
        <v>91</v>
      </c>
    </row>
    <row r="2385" spans="2:7">
      <c r="B2385" s="76">
        <v>44076</v>
      </c>
      <c r="C2385" s="82">
        <v>0.49818287037037035</v>
      </c>
      <c r="D2385" s="83">
        <v>524</v>
      </c>
      <c r="E2385" s="83">
        <v>25.75</v>
      </c>
      <c r="F2385" s="83">
        <v>13493</v>
      </c>
      <c r="G2385" s="83" t="s">
        <v>91</v>
      </c>
    </row>
    <row r="2386" spans="2:7">
      <c r="B2386" s="76">
        <v>44076</v>
      </c>
      <c r="C2386" s="82">
        <v>0.49818287037037035</v>
      </c>
      <c r="D2386" s="83">
        <v>77</v>
      </c>
      <c r="E2386" s="83">
        <v>25.75</v>
      </c>
      <c r="F2386" s="83">
        <v>1982.75</v>
      </c>
      <c r="G2386" s="83" t="s">
        <v>11</v>
      </c>
    </row>
    <row r="2387" spans="2:7">
      <c r="B2387" s="76">
        <v>44076</v>
      </c>
      <c r="C2387" s="82">
        <v>0.49875000000000003</v>
      </c>
      <c r="D2387" s="83">
        <v>101</v>
      </c>
      <c r="E2387" s="83">
        <v>25.75</v>
      </c>
      <c r="F2387" s="83">
        <v>2600.75</v>
      </c>
      <c r="G2387" s="83" t="s">
        <v>91</v>
      </c>
    </row>
    <row r="2388" spans="2:7">
      <c r="B2388" s="76">
        <v>44076</v>
      </c>
      <c r="C2388" s="82">
        <v>0.49875000000000003</v>
      </c>
      <c r="D2388" s="83">
        <v>118</v>
      </c>
      <c r="E2388" s="83">
        <v>25.75</v>
      </c>
      <c r="F2388" s="83">
        <v>3038.5</v>
      </c>
      <c r="G2388" s="83" t="s">
        <v>91</v>
      </c>
    </row>
    <row r="2389" spans="2:7">
      <c r="B2389" s="76">
        <v>44076</v>
      </c>
      <c r="C2389" s="82">
        <v>0.50060185185185191</v>
      </c>
      <c r="D2389" s="83">
        <v>140</v>
      </c>
      <c r="E2389" s="83">
        <v>25.74</v>
      </c>
      <c r="F2389" s="83">
        <v>3603.6</v>
      </c>
      <c r="G2389" s="83" t="s">
        <v>12</v>
      </c>
    </row>
    <row r="2390" spans="2:7">
      <c r="B2390" s="76">
        <v>44076</v>
      </c>
      <c r="C2390" s="82">
        <v>0.50060185185185191</v>
      </c>
      <c r="D2390" s="83">
        <v>363</v>
      </c>
      <c r="E2390" s="83">
        <v>25.74</v>
      </c>
      <c r="F2390" s="83">
        <v>9343.619999999999</v>
      </c>
      <c r="G2390" s="83" t="s">
        <v>91</v>
      </c>
    </row>
    <row r="2391" spans="2:7">
      <c r="B2391" s="76">
        <v>44076</v>
      </c>
      <c r="C2391" s="82">
        <v>0.50060185185185191</v>
      </c>
      <c r="D2391" s="83">
        <v>77</v>
      </c>
      <c r="E2391" s="83">
        <v>25.74</v>
      </c>
      <c r="F2391" s="83">
        <v>1981.9799999999998</v>
      </c>
      <c r="G2391" s="83" t="s">
        <v>11</v>
      </c>
    </row>
    <row r="2392" spans="2:7">
      <c r="B2392" s="76">
        <v>44076</v>
      </c>
      <c r="C2392" s="82">
        <v>0.50177083333333339</v>
      </c>
      <c r="D2392" s="83">
        <v>374</v>
      </c>
      <c r="E2392" s="83">
        <v>25.74</v>
      </c>
      <c r="F2392" s="83">
        <v>9626.76</v>
      </c>
      <c r="G2392" s="83" t="s">
        <v>91</v>
      </c>
    </row>
    <row r="2393" spans="2:7">
      <c r="B2393" s="76">
        <v>44076</v>
      </c>
      <c r="C2393" s="82">
        <v>0.50177083333333339</v>
      </c>
      <c r="D2393" s="83">
        <v>77</v>
      </c>
      <c r="E2393" s="83">
        <v>25.74</v>
      </c>
      <c r="F2393" s="83">
        <v>1981.9799999999998</v>
      </c>
      <c r="G2393" s="83" t="s">
        <v>11</v>
      </c>
    </row>
    <row r="2394" spans="2:7">
      <c r="B2394" s="76">
        <v>44076</v>
      </c>
      <c r="C2394" s="82">
        <v>0.50177083333333339</v>
      </c>
      <c r="D2394" s="83">
        <v>250</v>
      </c>
      <c r="E2394" s="83">
        <v>25.74</v>
      </c>
      <c r="F2394" s="83">
        <v>6435</v>
      </c>
      <c r="G2394" s="83" t="s">
        <v>91</v>
      </c>
    </row>
    <row r="2395" spans="2:7">
      <c r="B2395" s="76">
        <v>44076</v>
      </c>
      <c r="C2395" s="82">
        <v>0.50177083333333339</v>
      </c>
      <c r="D2395" s="83">
        <v>25</v>
      </c>
      <c r="E2395" s="83">
        <v>25.74</v>
      </c>
      <c r="F2395" s="83">
        <v>643.5</v>
      </c>
      <c r="G2395" s="83" t="s">
        <v>91</v>
      </c>
    </row>
    <row r="2396" spans="2:7">
      <c r="B2396" s="76">
        <v>44076</v>
      </c>
      <c r="C2396" s="82">
        <v>0.5022685185185185</v>
      </c>
      <c r="D2396" s="83">
        <v>153</v>
      </c>
      <c r="E2396" s="83">
        <v>25.74</v>
      </c>
      <c r="F2396" s="83">
        <v>3938.22</v>
      </c>
      <c r="G2396" s="83" t="s">
        <v>91</v>
      </c>
    </row>
    <row r="2397" spans="2:7">
      <c r="B2397" s="76">
        <v>44076</v>
      </c>
      <c r="C2397" s="82">
        <v>0.50255787037037036</v>
      </c>
      <c r="D2397" s="83">
        <v>18</v>
      </c>
      <c r="E2397" s="83">
        <v>25.74</v>
      </c>
      <c r="F2397" s="83">
        <v>463.32</v>
      </c>
      <c r="G2397" s="83" t="s">
        <v>10</v>
      </c>
    </row>
    <row r="2398" spans="2:7">
      <c r="B2398" s="76">
        <v>44076</v>
      </c>
      <c r="C2398" s="82">
        <v>0.50256944444444451</v>
      </c>
      <c r="D2398" s="83">
        <v>28</v>
      </c>
      <c r="E2398" s="83">
        <v>25.74</v>
      </c>
      <c r="F2398" s="83">
        <v>720.71999999999991</v>
      </c>
      <c r="G2398" s="83" t="s">
        <v>10</v>
      </c>
    </row>
    <row r="2399" spans="2:7">
      <c r="B2399" s="76">
        <v>44076</v>
      </c>
      <c r="C2399" s="82">
        <v>0.50256944444444451</v>
      </c>
      <c r="D2399" s="83">
        <v>24</v>
      </c>
      <c r="E2399" s="83">
        <v>25.74</v>
      </c>
      <c r="F2399" s="83">
        <v>617.76</v>
      </c>
      <c r="G2399" s="83" t="s">
        <v>10</v>
      </c>
    </row>
    <row r="2400" spans="2:7">
      <c r="B2400" s="76">
        <v>44076</v>
      </c>
      <c r="C2400" s="82">
        <v>0.50256944444444451</v>
      </c>
      <c r="D2400" s="83">
        <v>18</v>
      </c>
      <c r="E2400" s="83">
        <v>25.74</v>
      </c>
      <c r="F2400" s="83">
        <v>463.32</v>
      </c>
      <c r="G2400" s="83" t="s">
        <v>10</v>
      </c>
    </row>
    <row r="2401" spans="2:7">
      <c r="B2401" s="76">
        <v>44076</v>
      </c>
      <c r="C2401" s="82">
        <v>0.50256944444444451</v>
      </c>
      <c r="D2401" s="83">
        <v>10</v>
      </c>
      <c r="E2401" s="83">
        <v>25.74</v>
      </c>
      <c r="F2401" s="83">
        <v>257.39999999999998</v>
      </c>
      <c r="G2401" s="83" t="s">
        <v>10</v>
      </c>
    </row>
    <row r="2402" spans="2:7">
      <c r="B2402" s="76">
        <v>44076</v>
      </c>
      <c r="C2402" s="82">
        <v>0.50284722222222222</v>
      </c>
      <c r="D2402" s="83">
        <v>146</v>
      </c>
      <c r="E2402" s="83">
        <v>25.73</v>
      </c>
      <c r="F2402" s="83">
        <v>3756.58</v>
      </c>
      <c r="G2402" s="83" t="s">
        <v>91</v>
      </c>
    </row>
    <row r="2403" spans="2:7">
      <c r="B2403" s="76">
        <v>44076</v>
      </c>
      <c r="C2403" s="82">
        <v>0.50284722222222222</v>
      </c>
      <c r="D2403" s="83">
        <v>8</v>
      </c>
      <c r="E2403" s="83">
        <v>25.73</v>
      </c>
      <c r="F2403" s="83">
        <v>205.84</v>
      </c>
      <c r="G2403" s="83" t="s">
        <v>91</v>
      </c>
    </row>
    <row r="2404" spans="2:7">
      <c r="B2404" s="76">
        <v>44076</v>
      </c>
      <c r="C2404" s="82">
        <v>0.50284722222222222</v>
      </c>
      <c r="D2404" s="83">
        <v>121</v>
      </c>
      <c r="E2404" s="83">
        <v>25.73</v>
      </c>
      <c r="F2404" s="83">
        <v>3113.33</v>
      </c>
      <c r="G2404" s="83" t="s">
        <v>10</v>
      </c>
    </row>
    <row r="2405" spans="2:7">
      <c r="B2405" s="76">
        <v>44076</v>
      </c>
      <c r="C2405" s="82">
        <v>0.50284722222222222</v>
      </c>
      <c r="D2405" s="83">
        <v>98</v>
      </c>
      <c r="E2405" s="83">
        <v>25.73</v>
      </c>
      <c r="F2405" s="83">
        <v>2521.54</v>
      </c>
      <c r="G2405" s="83" t="s">
        <v>10</v>
      </c>
    </row>
    <row r="2406" spans="2:7">
      <c r="B2406" s="76">
        <v>44076</v>
      </c>
      <c r="C2406" s="82">
        <v>0.50334490740740734</v>
      </c>
      <c r="D2406" s="83">
        <v>142</v>
      </c>
      <c r="E2406" s="83">
        <v>25.74</v>
      </c>
      <c r="F2406" s="83">
        <v>3655.08</v>
      </c>
      <c r="G2406" s="83" t="s">
        <v>91</v>
      </c>
    </row>
    <row r="2407" spans="2:7">
      <c r="B2407" s="76">
        <v>44076</v>
      </c>
      <c r="C2407" s="82">
        <v>0.50631944444444443</v>
      </c>
      <c r="D2407" s="83">
        <v>77</v>
      </c>
      <c r="E2407" s="83">
        <v>25.74</v>
      </c>
      <c r="F2407" s="83">
        <v>1981.9799999999998</v>
      </c>
      <c r="G2407" s="83" t="s">
        <v>12</v>
      </c>
    </row>
    <row r="2408" spans="2:7">
      <c r="B2408" s="76">
        <v>44076</v>
      </c>
      <c r="C2408" s="82">
        <v>0.50631944444444443</v>
      </c>
      <c r="D2408" s="83">
        <v>649</v>
      </c>
      <c r="E2408" s="83">
        <v>25.74</v>
      </c>
      <c r="F2408" s="83">
        <v>16705.259999999998</v>
      </c>
      <c r="G2408" s="83" t="s">
        <v>91</v>
      </c>
    </row>
    <row r="2409" spans="2:7">
      <c r="B2409" s="76">
        <v>44076</v>
      </c>
      <c r="C2409" s="82">
        <v>0.50631944444444443</v>
      </c>
      <c r="D2409" s="83">
        <v>140</v>
      </c>
      <c r="E2409" s="83">
        <v>25.74</v>
      </c>
      <c r="F2409" s="83">
        <v>3603.6</v>
      </c>
      <c r="G2409" s="83" t="s">
        <v>11</v>
      </c>
    </row>
    <row r="2410" spans="2:7">
      <c r="B2410" s="76">
        <v>44076</v>
      </c>
      <c r="C2410" s="82">
        <v>0.50631944444444443</v>
      </c>
      <c r="D2410" s="83">
        <v>263</v>
      </c>
      <c r="E2410" s="83">
        <v>25.74</v>
      </c>
      <c r="F2410" s="83">
        <v>6769.62</v>
      </c>
      <c r="G2410" s="83" t="s">
        <v>10</v>
      </c>
    </row>
    <row r="2411" spans="2:7">
      <c r="B2411" s="76">
        <v>44076</v>
      </c>
      <c r="C2411" s="82">
        <v>0.50631944444444443</v>
      </c>
      <c r="D2411" s="83">
        <v>115</v>
      </c>
      <c r="E2411" s="83">
        <v>25.74</v>
      </c>
      <c r="F2411" s="83">
        <v>2960.1</v>
      </c>
      <c r="G2411" s="83" t="s">
        <v>91</v>
      </c>
    </row>
    <row r="2412" spans="2:7">
      <c r="B2412" s="76">
        <v>44076</v>
      </c>
      <c r="C2412" s="82">
        <v>0.50631944444444443</v>
      </c>
      <c r="D2412" s="83">
        <v>290</v>
      </c>
      <c r="E2412" s="83">
        <v>25.74</v>
      </c>
      <c r="F2412" s="83">
        <v>7464.5999999999995</v>
      </c>
      <c r="G2412" s="83" t="s">
        <v>91</v>
      </c>
    </row>
    <row r="2413" spans="2:7">
      <c r="B2413" s="76">
        <v>44076</v>
      </c>
      <c r="C2413" s="82">
        <v>0.50711805555555556</v>
      </c>
      <c r="D2413" s="83">
        <v>77</v>
      </c>
      <c r="E2413" s="83">
        <v>25.75</v>
      </c>
      <c r="F2413" s="83">
        <v>1982.75</v>
      </c>
      <c r="G2413" s="83" t="s">
        <v>11</v>
      </c>
    </row>
    <row r="2414" spans="2:7">
      <c r="B2414" s="76">
        <v>44076</v>
      </c>
      <c r="C2414" s="82">
        <v>0.50722222222222224</v>
      </c>
      <c r="D2414" s="83">
        <v>268</v>
      </c>
      <c r="E2414" s="83">
        <v>25.75</v>
      </c>
      <c r="F2414" s="83">
        <v>6901</v>
      </c>
      <c r="G2414" s="83" t="s">
        <v>91</v>
      </c>
    </row>
    <row r="2415" spans="2:7">
      <c r="B2415" s="76">
        <v>44076</v>
      </c>
      <c r="C2415" s="82">
        <v>0.5084953703703704</v>
      </c>
      <c r="D2415" s="83">
        <v>275</v>
      </c>
      <c r="E2415" s="83">
        <v>25.76</v>
      </c>
      <c r="F2415" s="83">
        <v>7084</v>
      </c>
      <c r="G2415" s="83" t="s">
        <v>91</v>
      </c>
    </row>
    <row r="2416" spans="2:7">
      <c r="B2416" s="76">
        <v>44076</v>
      </c>
      <c r="C2416" s="82">
        <v>0.50952546296296297</v>
      </c>
      <c r="D2416" s="83">
        <v>129</v>
      </c>
      <c r="E2416" s="83">
        <v>25.75</v>
      </c>
      <c r="F2416" s="83">
        <v>3321.75</v>
      </c>
      <c r="G2416" s="83" t="s">
        <v>10</v>
      </c>
    </row>
    <row r="2417" spans="2:7">
      <c r="B2417" s="76">
        <v>44076</v>
      </c>
      <c r="C2417" s="82">
        <v>0.50952546296296297</v>
      </c>
      <c r="D2417" s="83">
        <v>34</v>
      </c>
      <c r="E2417" s="83">
        <v>25.75</v>
      </c>
      <c r="F2417" s="83">
        <v>875.5</v>
      </c>
      <c r="G2417" s="83" t="s">
        <v>91</v>
      </c>
    </row>
    <row r="2418" spans="2:7">
      <c r="B2418" s="76">
        <v>44076</v>
      </c>
      <c r="C2418" s="82">
        <v>0.50952546296296297</v>
      </c>
      <c r="D2418" s="83">
        <v>312</v>
      </c>
      <c r="E2418" s="83">
        <v>25.75</v>
      </c>
      <c r="F2418" s="83">
        <v>8034</v>
      </c>
      <c r="G2418" s="83" t="s">
        <v>91</v>
      </c>
    </row>
    <row r="2419" spans="2:7">
      <c r="B2419" s="76">
        <v>44076</v>
      </c>
      <c r="C2419" s="82">
        <v>0.50952546296296297</v>
      </c>
      <c r="D2419" s="83">
        <v>77</v>
      </c>
      <c r="E2419" s="83">
        <v>25.75</v>
      </c>
      <c r="F2419" s="83">
        <v>1982.75</v>
      </c>
      <c r="G2419" s="83" t="s">
        <v>11</v>
      </c>
    </row>
    <row r="2420" spans="2:7">
      <c r="B2420" s="76">
        <v>44076</v>
      </c>
      <c r="C2420" s="82">
        <v>0.50952546296296297</v>
      </c>
      <c r="D2420" s="83">
        <v>77</v>
      </c>
      <c r="E2420" s="83">
        <v>25.75</v>
      </c>
      <c r="F2420" s="83">
        <v>1982.75</v>
      </c>
      <c r="G2420" s="83" t="s">
        <v>91</v>
      </c>
    </row>
    <row r="2421" spans="2:7">
      <c r="B2421" s="76">
        <v>44076</v>
      </c>
      <c r="C2421" s="82">
        <v>0.50983796296296291</v>
      </c>
      <c r="D2421" s="83">
        <v>77</v>
      </c>
      <c r="E2421" s="83">
        <v>25.75</v>
      </c>
      <c r="F2421" s="83">
        <v>1982.75</v>
      </c>
      <c r="G2421" s="83" t="s">
        <v>91</v>
      </c>
    </row>
    <row r="2422" spans="2:7">
      <c r="B2422" s="76">
        <v>44076</v>
      </c>
      <c r="C2422" s="82">
        <v>0.51085648148148144</v>
      </c>
      <c r="D2422" s="83">
        <v>275</v>
      </c>
      <c r="E2422" s="83">
        <v>25.75</v>
      </c>
      <c r="F2422" s="83">
        <v>7081.25</v>
      </c>
      <c r="G2422" s="83" t="s">
        <v>91</v>
      </c>
    </row>
    <row r="2423" spans="2:7">
      <c r="B2423" s="76">
        <v>44076</v>
      </c>
      <c r="C2423" s="82">
        <v>0.51148148148148154</v>
      </c>
      <c r="D2423" s="83">
        <v>159</v>
      </c>
      <c r="E2423" s="83">
        <v>25.74</v>
      </c>
      <c r="F2423" s="83">
        <v>4092.66</v>
      </c>
      <c r="G2423" s="83" t="s">
        <v>91</v>
      </c>
    </row>
    <row r="2424" spans="2:7">
      <c r="B2424" s="76">
        <v>44076</v>
      </c>
      <c r="C2424" s="82">
        <v>0.51148148148148154</v>
      </c>
      <c r="D2424" s="83">
        <v>9</v>
      </c>
      <c r="E2424" s="83">
        <v>25.74</v>
      </c>
      <c r="F2424" s="83">
        <v>231.66</v>
      </c>
      <c r="G2424" s="83" t="s">
        <v>10</v>
      </c>
    </row>
    <row r="2425" spans="2:7">
      <c r="B2425" s="76">
        <v>44076</v>
      </c>
      <c r="C2425" s="82">
        <v>0.51148148148148154</v>
      </c>
      <c r="D2425" s="83">
        <v>56</v>
      </c>
      <c r="E2425" s="83">
        <v>25.74</v>
      </c>
      <c r="F2425" s="83">
        <v>1441.4399999999998</v>
      </c>
      <c r="G2425" s="83" t="s">
        <v>10</v>
      </c>
    </row>
    <row r="2426" spans="2:7">
      <c r="B2426" s="76">
        <v>44076</v>
      </c>
      <c r="C2426" s="82">
        <v>0.51148148148148154</v>
      </c>
      <c r="D2426" s="83">
        <v>11</v>
      </c>
      <c r="E2426" s="83">
        <v>25.74</v>
      </c>
      <c r="F2426" s="83">
        <v>283.14</v>
      </c>
      <c r="G2426" s="83" t="s">
        <v>10</v>
      </c>
    </row>
    <row r="2427" spans="2:7">
      <c r="B2427" s="76">
        <v>44076</v>
      </c>
      <c r="C2427" s="82">
        <v>0.51148148148148154</v>
      </c>
      <c r="D2427" s="83">
        <v>77</v>
      </c>
      <c r="E2427" s="83">
        <v>25.74</v>
      </c>
      <c r="F2427" s="83">
        <v>1981.9799999999998</v>
      </c>
      <c r="G2427" s="83" t="s">
        <v>11</v>
      </c>
    </row>
    <row r="2428" spans="2:7">
      <c r="B2428" s="76">
        <v>44076</v>
      </c>
      <c r="C2428" s="82">
        <v>0.51149305555555558</v>
      </c>
      <c r="D2428" s="83">
        <v>45</v>
      </c>
      <c r="E2428" s="83">
        <v>25.74</v>
      </c>
      <c r="F2428" s="83">
        <v>1158.3</v>
      </c>
      <c r="G2428" s="83" t="s">
        <v>12</v>
      </c>
    </row>
    <row r="2429" spans="2:7">
      <c r="B2429" s="76">
        <v>44076</v>
      </c>
      <c r="C2429" s="82">
        <v>0.51185185185185189</v>
      </c>
      <c r="D2429" s="83">
        <v>159</v>
      </c>
      <c r="E2429" s="83">
        <v>25.74</v>
      </c>
      <c r="F2429" s="83">
        <v>4092.66</v>
      </c>
      <c r="G2429" s="83" t="s">
        <v>91</v>
      </c>
    </row>
    <row r="2430" spans="2:7">
      <c r="B2430" s="76">
        <v>44076</v>
      </c>
      <c r="C2430" s="82">
        <v>0.51224537037037032</v>
      </c>
      <c r="D2430" s="83">
        <v>79</v>
      </c>
      <c r="E2430" s="83">
        <v>25.73</v>
      </c>
      <c r="F2430" s="83">
        <v>2032.67</v>
      </c>
      <c r="G2430" s="83" t="s">
        <v>91</v>
      </c>
    </row>
    <row r="2431" spans="2:7">
      <c r="B2431" s="76">
        <v>44076</v>
      </c>
      <c r="C2431" s="82">
        <v>0.51248842592592592</v>
      </c>
      <c r="D2431" s="83">
        <v>77</v>
      </c>
      <c r="E2431" s="83">
        <v>25.72</v>
      </c>
      <c r="F2431" s="83">
        <v>1980.4399999999998</v>
      </c>
      <c r="G2431" s="83" t="s">
        <v>91</v>
      </c>
    </row>
    <row r="2432" spans="2:7">
      <c r="B2432" s="76">
        <v>44076</v>
      </c>
      <c r="C2432" s="82">
        <v>0.51622685185185191</v>
      </c>
      <c r="D2432" s="83">
        <v>47</v>
      </c>
      <c r="E2432" s="83">
        <v>25.74</v>
      </c>
      <c r="F2432" s="83">
        <v>1209.78</v>
      </c>
      <c r="G2432" s="83" t="s">
        <v>11</v>
      </c>
    </row>
    <row r="2433" spans="2:7">
      <c r="B2433" s="76">
        <v>44076</v>
      </c>
      <c r="C2433" s="82">
        <v>0.51622685185185191</v>
      </c>
      <c r="D2433" s="83">
        <v>60</v>
      </c>
      <c r="E2433" s="83">
        <v>25.74</v>
      </c>
      <c r="F2433" s="83">
        <v>1544.3999999999999</v>
      </c>
      <c r="G2433" s="83" t="s">
        <v>91</v>
      </c>
    </row>
    <row r="2434" spans="2:7">
      <c r="B2434" s="76">
        <v>44076</v>
      </c>
      <c r="C2434" s="82">
        <v>0.51622685185185191</v>
      </c>
      <c r="D2434" s="83">
        <v>96</v>
      </c>
      <c r="E2434" s="83">
        <v>25.74</v>
      </c>
      <c r="F2434" s="83">
        <v>2471.04</v>
      </c>
      <c r="G2434" s="83" t="s">
        <v>91</v>
      </c>
    </row>
    <row r="2435" spans="2:7">
      <c r="B2435" s="76">
        <v>44076</v>
      </c>
      <c r="C2435" s="82">
        <v>0.51780092592592586</v>
      </c>
      <c r="D2435" s="83">
        <v>140</v>
      </c>
      <c r="E2435" s="83">
        <v>25.74</v>
      </c>
      <c r="F2435" s="83">
        <v>3603.6</v>
      </c>
      <c r="G2435" s="83" t="s">
        <v>12</v>
      </c>
    </row>
    <row r="2436" spans="2:7">
      <c r="B2436" s="76">
        <v>44076</v>
      </c>
      <c r="C2436" s="82">
        <v>0.51780092592592586</v>
      </c>
      <c r="D2436" s="83">
        <v>460</v>
      </c>
      <c r="E2436" s="83">
        <v>25.74</v>
      </c>
      <c r="F2436" s="83">
        <v>11840.4</v>
      </c>
      <c r="G2436" s="83" t="s">
        <v>91</v>
      </c>
    </row>
    <row r="2437" spans="2:7">
      <c r="B2437" s="76">
        <v>44076</v>
      </c>
      <c r="C2437" s="82">
        <v>0.51780092592592586</v>
      </c>
      <c r="D2437" s="83">
        <v>125</v>
      </c>
      <c r="E2437" s="83">
        <v>25.74</v>
      </c>
      <c r="F2437" s="83">
        <v>3217.5</v>
      </c>
      <c r="G2437" s="83" t="s">
        <v>91</v>
      </c>
    </row>
    <row r="2438" spans="2:7">
      <c r="B2438" s="76">
        <v>44076</v>
      </c>
      <c r="C2438" s="82">
        <v>0.51780092592592586</v>
      </c>
      <c r="D2438" s="83">
        <v>102</v>
      </c>
      <c r="E2438" s="83">
        <v>25.74</v>
      </c>
      <c r="F2438" s="83">
        <v>2625.48</v>
      </c>
      <c r="G2438" s="83" t="s">
        <v>91</v>
      </c>
    </row>
    <row r="2439" spans="2:7">
      <c r="B2439" s="76">
        <v>44076</v>
      </c>
      <c r="C2439" s="82">
        <v>0.51780092592592586</v>
      </c>
      <c r="D2439" s="83">
        <v>284</v>
      </c>
      <c r="E2439" s="83">
        <v>25.74</v>
      </c>
      <c r="F2439" s="83">
        <v>7310.16</v>
      </c>
      <c r="G2439" s="83" t="s">
        <v>91</v>
      </c>
    </row>
    <row r="2440" spans="2:7">
      <c r="B2440" s="76">
        <v>44076</v>
      </c>
      <c r="C2440" s="82">
        <v>0.51868055555555559</v>
      </c>
      <c r="D2440" s="83">
        <v>462</v>
      </c>
      <c r="E2440" s="83">
        <v>25.74</v>
      </c>
      <c r="F2440" s="83">
        <v>11891.88</v>
      </c>
      <c r="G2440" s="83" t="s">
        <v>91</v>
      </c>
    </row>
    <row r="2441" spans="2:7">
      <c r="B2441" s="76">
        <v>44076</v>
      </c>
      <c r="C2441" s="82">
        <v>0.51868055555555559</v>
      </c>
      <c r="D2441" s="83">
        <v>35</v>
      </c>
      <c r="E2441" s="83">
        <v>25.74</v>
      </c>
      <c r="F2441" s="83">
        <v>900.9</v>
      </c>
      <c r="G2441" s="83" t="s">
        <v>10</v>
      </c>
    </row>
    <row r="2442" spans="2:7">
      <c r="B2442" s="76">
        <v>44076</v>
      </c>
      <c r="C2442" s="82">
        <v>0.51868055555555559</v>
      </c>
      <c r="D2442" s="83">
        <v>158</v>
      </c>
      <c r="E2442" s="83">
        <v>25.74</v>
      </c>
      <c r="F2442" s="83">
        <v>4066.9199999999996</v>
      </c>
      <c r="G2442" s="83" t="s">
        <v>11</v>
      </c>
    </row>
    <row r="2443" spans="2:7">
      <c r="B2443" s="76">
        <v>44076</v>
      </c>
      <c r="C2443" s="82">
        <v>0.51928240740740739</v>
      </c>
      <c r="D2443" s="83">
        <v>430</v>
      </c>
      <c r="E2443" s="83">
        <v>25.73</v>
      </c>
      <c r="F2443" s="83">
        <v>11063.9</v>
      </c>
      <c r="G2443" s="83" t="s">
        <v>91</v>
      </c>
    </row>
    <row r="2444" spans="2:7">
      <c r="B2444" s="76">
        <v>44076</v>
      </c>
      <c r="C2444" s="82">
        <v>0.51928240740740739</v>
      </c>
      <c r="D2444" s="83">
        <v>77</v>
      </c>
      <c r="E2444" s="83">
        <v>25.73</v>
      </c>
      <c r="F2444" s="83">
        <v>1981.21</v>
      </c>
      <c r="G2444" s="83" t="s">
        <v>11</v>
      </c>
    </row>
    <row r="2445" spans="2:7">
      <c r="B2445" s="76">
        <v>44076</v>
      </c>
      <c r="C2445" s="82">
        <v>0.51945601851851853</v>
      </c>
      <c r="D2445" s="83">
        <v>80</v>
      </c>
      <c r="E2445" s="83">
        <v>25.72</v>
      </c>
      <c r="F2445" s="83">
        <v>2057.6</v>
      </c>
      <c r="G2445" s="83" t="s">
        <v>91</v>
      </c>
    </row>
    <row r="2446" spans="2:7">
      <c r="B2446" s="76">
        <v>44076</v>
      </c>
      <c r="C2446" s="82">
        <v>0.52015046296296297</v>
      </c>
      <c r="D2446" s="83">
        <v>1</v>
      </c>
      <c r="E2446" s="83">
        <v>25.72</v>
      </c>
      <c r="F2446" s="83">
        <v>25.72</v>
      </c>
      <c r="G2446" s="83" t="s">
        <v>10</v>
      </c>
    </row>
    <row r="2447" spans="2:7">
      <c r="B2447" s="76">
        <v>44076</v>
      </c>
      <c r="C2447" s="82">
        <v>0.5212268518518518</v>
      </c>
      <c r="D2447" s="83">
        <v>136</v>
      </c>
      <c r="E2447" s="83">
        <v>25.73</v>
      </c>
      <c r="F2447" s="83">
        <v>3499.28</v>
      </c>
      <c r="G2447" s="83" t="s">
        <v>10</v>
      </c>
    </row>
    <row r="2448" spans="2:7">
      <c r="B2448" s="76">
        <v>44076</v>
      </c>
      <c r="C2448" s="82">
        <v>0.5212268518518518</v>
      </c>
      <c r="D2448" s="83">
        <v>175</v>
      </c>
      <c r="E2448" s="83">
        <v>25.73</v>
      </c>
      <c r="F2448" s="83">
        <v>4502.75</v>
      </c>
      <c r="G2448" s="83" t="s">
        <v>91</v>
      </c>
    </row>
    <row r="2449" spans="2:7">
      <c r="B2449" s="76">
        <v>44076</v>
      </c>
      <c r="C2449" s="82">
        <v>0.52314814814814814</v>
      </c>
      <c r="D2449" s="83">
        <v>77</v>
      </c>
      <c r="E2449" s="83">
        <v>25.74</v>
      </c>
      <c r="F2449" s="83">
        <v>1981.9799999999998</v>
      </c>
      <c r="G2449" s="83" t="s">
        <v>12</v>
      </c>
    </row>
    <row r="2450" spans="2:7">
      <c r="B2450" s="76">
        <v>44076</v>
      </c>
      <c r="C2450" s="82">
        <v>0.52314814814814814</v>
      </c>
      <c r="D2450" s="83">
        <v>661</v>
      </c>
      <c r="E2450" s="83">
        <v>25.74</v>
      </c>
      <c r="F2450" s="83">
        <v>17014.14</v>
      </c>
      <c r="G2450" s="83" t="s">
        <v>91</v>
      </c>
    </row>
    <row r="2451" spans="2:7">
      <c r="B2451" s="76">
        <v>44076</v>
      </c>
      <c r="C2451" s="82">
        <v>0.52314814814814814</v>
      </c>
      <c r="D2451" s="83">
        <v>140</v>
      </c>
      <c r="E2451" s="83">
        <v>25.74</v>
      </c>
      <c r="F2451" s="83">
        <v>3603.6</v>
      </c>
      <c r="G2451" s="83" t="s">
        <v>11</v>
      </c>
    </row>
    <row r="2452" spans="2:7">
      <c r="B2452" s="76">
        <v>44076</v>
      </c>
      <c r="C2452" s="82">
        <v>0.5232754629629629</v>
      </c>
      <c r="D2452" s="83">
        <v>419</v>
      </c>
      <c r="E2452" s="83">
        <v>25.73</v>
      </c>
      <c r="F2452" s="83">
        <v>10780.87</v>
      </c>
      <c r="G2452" s="83" t="s">
        <v>91</v>
      </c>
    </row>
    <row r="2453" spans="2:7">
      <c r="B2453" s="76">
        <v>44076</v>
      </c>
      <c r="C2453" s="82">
        <v>0.52447916666666672</v>
      </c>
      <c r="D2453" s="83">
        <v>77</v>
      </c>
      <c r="E2453" s="83">
        <v>25.72</v>
      </c>
      <c r="F2453" s="83">
        <v>1980.4399999999998</v>
      </c>
      <c r="G2453" s="83" t="s">
        <v>11</v>
      </c>
    </row>
    <row r="2454" spans="2:7">
      <c r="B2454" s="76">
        <v>44076</v>
      </c>
      <c r="C2454" s="82">
        <v>0.52469907407407412</v>
      </c>
      <c r="D2454" s="83">
        <v>65</v>
      </c>
      <c r="E2454" s="83">
        <v>25.72</v>
      </c>
      <c r="F2454" s="83">
        <v>1671.8</v>
      </c>
      <c r="G2454" s="83" t="s">
        <v>91</v>
      </c>
    </row>
    <row r="2455" spans="2:7">
      <c r="B2455" s="76">
        <v>44076</v>
      </c>
      <c r="C2455" s="82">
        <v>0.52599537037037036</v>
      </c>
      <c r="D2455" s="83">
        <v>953</v>
      </c>
      <c r="E2455" s="83">
        <v>25.72</v>
      </c>
      <c r="F2455" s="83">
        <v>24511.16</v>
      </c>
      <c r="G2455" s="83" t="s">
        <v>91</v>
      </c>
    </row>
    <row r="2456" spans="2:7">
      <c r="B2456" s="76">
        <v>44076</v>
      </c>
      <c r="C2456" s="82">
        <v>0.52599537037037036</v>
      </c>
      <c r="D2456" s="83">
        <v>77</v>
      </c>
      <c r="E2456" s="83">
        <v>25.72</v>
      </c>
      <c r="F2456" s="83">
        <v>1980.4399999999998</v>
      </c>
      <c r="G2456" s="83" t="s">
        <v>11</v>
      </c>
    </row>
    <row r="2457" spans="2:7">
      <c r="B2457" s="76">
        <v>44076</v>
      </c>
      <c r="C2457" s="82">
        <v>0.52609953703703705</v>
      </c>
      <c r="D2457" s="83">
        <v>183</v>
      </c>
      <c r="E2457" s="83">
        <v>25.71</v>
      </c>
      <c r="F2457" s="83">
        <v>4704.93</v>
      </c>
      <c r="G2457" s="83" t="s">
        <v>10</v>
      </c>
    </row>
    <row r="2458" spans="2:7">
      <c r="B2458" s="76">
        <v>44076</v>
      </c>
      <c r="C2458" s="82">
        <v>0.52680555555555553</v>
      </c>
      <c r="D2458" s="83">
        <v>4</v>
      </c>
      <c r="E2458" s="83">
        <v>25.72</v>
      </c>
      <c r="F2458" s="83">
        <v>102.88</v>
      </c>
      <c r="G2458" s="83" t="s">
        <v>12</v>
      </c>
    </row>
    <row r="2459" spans="2:7">
      <c r="B2459" s="76">
        <v>44076</v>
      </c>
      <c r="C2459" s="82">
        <v>0.52774305555555556</v>
      </c>
      <c r="D2459" s="83">
        <v>79</v>
      </c>
      <c r="E2459" s="83">
        <v>25.71</v>
      </c>
      <c r="F2459" s="83">
        <v>2031.0900000000001</v>
      </c>
      <c r="G2459" s="83" t="s">
        <v>12</v>
      </c>
    </row>
    <row r="2460" spans="2:7">
      <c r="B2460" s="76">
        <v>44076</v>
      </c>
      <c r="C2460" s="82">
        <v>0.52774305555555556</v>
      </c>
      <c r="D2460" s="83">
        <v>232</v>
      </c>
      <c r="E2460" s="83">
        <v>25.71</v>
      </c>
      <c r="F2460" s="83">
        <v>5964.72</v>
      </c>
      <c r="G2460" s="83" t="s">
        <v>10</v>
      </c>
    </row>
    <row r="2461" spans="2:7">
      <c r="B2461" s="76">
        <v>44076</v>
      </c>
      <c r="C2461" s="82">
        <v>0.52774305555555556</v>
      </c>
      <c r="D2461" s="83">
        <v>77</v>
      </c>
      <c r="E2461" s="83">
        <v>25.71</v>
      </c>
      <c r="F2461" s="83">
        <v>1979.67</v>
      </c>
      <c r="G2461" s="83" t="s">
        <v>11</v>
      </c>
    </row>
    <row r="2462" spans="2:7">
      <c r="B2462" s="76">
        <v>44076</v>
      </c>
      <c r="C2462" s="82">
        <v>0.530787037037037</v>
      </c>
      <c r="D2462" s="83">
        <v>77</v>
      </c>
      <c r="E2462" s="83">
        <v>25.69</v>
      </c>
      <c r="F2462" s="83">
        <v>1978.13</v>
      </c>
      <c r="G2462" s="83" t="s">
        <v>11</v>
      </c>
    </row>
    <row r="2463" spans="2:7">
      <c r="B2463" s="76">
        <v>44076</v>
      </c>
      <c r="C2463" s="82">
        <v>0.53197916666666667</v>
      </c>
      <c r="D2463" s="83">
        <v>34</v>
      </c>
      <c r="E2463" s="83">
        <v>25.7</v>
      </c>
      <c r="F2463" s="83">
        <v>873.8</v>
      </c>
      <c r="G2463" s="83" t="s">
        <v>12</v>
      </c>
    </row>
    <row r="2464" spans="2:7">
      <c r="B2464" s="76">
        <v>44076</v>
      </c>
      <c r="C2464" s="82">
        <v>0.53275462962962961</v>
      </c>
      <c r="D2464" s="83">
        <v>130</v>
      </c>
      <c r="E2464" s="83">
        <v>25.69</v>
      </c>
      <c r="F2464" s="83">
        <v>3339.7000000000003</v>
      </c>
      <c r="G2464" s="83" t="s">
        <v>10</v>
      </c>
    </row>
    <row r="2465" spans="2:7">
      <c r="B2465" s="76">
        <v>44076</v>
      </c>
      <c r="C2465" s="82">
        <v>0.53275462962962961</v>
      </c>
      <c r="D2465" s="83">
        <v>77</v>
      </c>
      <c r="E2465" s="83">
        <v>25.69</v>
      </c>
      <c r="F2465" s="83">
        <v>1978.13</v>
      </c>
      <c r="G2465" s="83" t="s">
        <v>11</v>
      </c>
    </row>
    <row r="2466" spans="2:7">
      <c r="B2466" s="76">
        <v>44076</v>
      </c>
      <c r="C2466" s="82">
        <v>0.53527777777777774</v>
      </c>
      <c r="D2466" s="83">
        <v>77</v>
      </c>
      <c r="E2466" s="83">
        <v>25.68</v>
      </c>
      <c r="F2466" s="83">
        <v>1977.36</v>
      </c>
      <c r="G2466" s="83" t="s">
        <v>12</v>
      </c>
    </row>
    <row r="2467" spans="2:7">
      <c r="B2467" s="76">
        <v>44076</v>
      </c>
      <c r="C2467" s="82">
        <v>0.53527777777777774</v>
      </c>
      <c r="D2467" s="83">
        <v>45</v>
      </c>
      <c r="E2467" s="83">
        <v>25.68</v>
      </c>
      <c r="F2467" s="83">
        <v>1155.5999999999999</v>
      </c>
      <c r="G2467" s="83" t="s">
        <v>11</v>
      </c>
    </row>
    <row r="2468" spans="2:7">
      <c r="B2468" s="76">
        <v>44076</v>
      </c>
      <c r="C2468" s="82">
        <v>0.53527777777777774</v>
      </c>
      <c r="D2468" s="83">
        <v>32</v>
      </c>
      <c r="E2468" s="83">
        <v>25.68</v>
      </c>
      <c r="F2468" s="83">
        <v>821.76</v>
      </c>
      <c r="G2468" s="83" t="s">
        <v>11</v>
      </c>
    </row>
    <row r="2469" spans="2:7">
      <c r="B2469" s="76">
        <v>44076</v>
      </c>
      <c r="C2469" s="82">
        <v>0.53841435185185182</v>
      </c>
      <c r="D2469" s="83">
        <v>96</v>
      </c>
      <c r="E2469" s="83">
        <v>25.69</v>
      </c>
      <c r="F2469" s="83">
        <v>2466.2400000000002</v>
      </c>
      <c r="G2469" s="83" t="s">
        <v>91</v>
      </c>
    </row>
    <row r="2470" spans="2:7">
      <c r="B2470" s="76">
        <v>44076</v>
      </c>
      <c r="C2470" s="82">
        <v>0.54006944444444438</v>
      </c>
      <c r="D2470" s="83">
        <v>80</v>
      </c>
      <c r="E2470" s="83">
        <v>25.69</v>
      </c>
      <c r="F2470" s="83">
        <v>2055.2000000000003</v>
      </c>
      <c r="G2470" s="83" t="s">
        <v>91</v>
      </c>
    </row>
    <row r="2471" spans="2:7">
      <c r="B2471" s="76">
        <v>44076</v>
      </c>
      <c r="C2471" s="82">
        <v>0.54009259259259257</v>
      </c>
      <c r="D2471" s="83">
        <v>200</v>
      </c>
      <c r="E2471" s="83">
        <v>25.69</v>
      </c>
      <c r="F2471" s="83">
        <v>5138</v>
      </c>
      <c r="G2471" s="83" t="s">
        <v>91</v>
      </c>
    </row>
    <row r="2472" spans="2:7">
      <c r="B2472" s="76">
        <v>44076</v>
      </c>
      <c r="C2472" s="82">
        <v>0.5408101851851852</v>
      </c>
      <c r="D2472" s="83">
        <v>70</v>
      </c>
      <c r="E2472" s="83">
        <v>25.69</v>
      </c>
      <c r="F2472" s="83">
        <v>1798.3000000000002</v>
      </c>
      <c r="G2472" s="83" t="s">
        <v>91</v>
      </c>
    </row>
    <row r="2473" spans="2:7">
      <c r="B2473" s="76">
        <v>44076</v>
      </c>
      <c r="C2473" s="82">
        <v>0.54107638888888887</v>
      </c>
      <c r="D2473" s="83">
        <v>8</v>
      </c>
      <c r="E2473" s="83">
        <v>25.69</v>
      </c>
      <c r="F2473" s="83">
        <v>205.52</v>
      </c>
      <c r="G2473" s="83" t="s">
        <v>10</v>
      </c>
    </row>
    <row r="2474" spans="2:7">
      <c r="B2474" s="76">
        <v>44076</v>
      </c>
      <c r="C2474" s="82">
        <v>0.54107638888888887</v>
      </c>
      <c r="D2474" s="83">
        <v>34</v>
      </c>
      <c r="E2474" s="83">
        <v>25.69</v>
      </c>
      <c r="F2474" s="83">
        <v>873.46</v>
      </c>
      <c r="G2474" s="83" t="s">
        <v>10</v>
      </c>
    </row>
    <row r="2475" spans="2:7">
      <c r="B2475" s="76">
        <v>44076</v>
      </c>
      <c r="C2475" s="82">
        <v>0.54114583333333333</v>
      </c>
      <c r="D2475" s="83">
        <v>8</v>
      </c>
      <c r="E2475" s="83">
        <v>25.69</v>
      </c>
      <c r="F2475" s="83">
        <v>205.52</v>
      </c>
      <c r="G2475" s="83" t="s">
        <v>12</v>
      </c>
    </row>
    <row r="2476" spans="2:7">
      <c r="B2476" s="76">
        <v>44076</v>
      </c>
      <c r="C2476" s="82">
        <v>0.54114583333333333</v>
      </c>
      <c r="D2476" s="83">
        <v>8</v>
      </c>
      <c r="E2476" s="83">
        <v>25.69</v>
      </c>
      <c r="F2476" s="83">
        <v>205.52</v>
      </c>
      <c r="G2476" s="83" t="s">
        <v>91</v>
      </c>
    </row>
    <row r="2477" spans="2:7">
      <c r="B2477" s="76">
        <v>44076</v>
      </c>
      <c r="C2477" s="82">
        <v>0.54114583333333333</v>
      </c>
      <c r="D2477" s="83">
        <v>111</v>
      </c>
      <c r="E2477" s="83">
        <v>25.69</v>
      </c>
      <c r="F2477" s="83">
        <v>2851.59</v>
      </c>
      <c r="G2477" s="83" t="s">
        <v>91</v>
      </c>
    </row>
    <row r="2478" spans="2:7">
      <c r="B2478" s="76">
        <v>44076</v>
      </c>
      <c r="C2478" s="82">
        <v>0.54114583333333333</v>
      </c>
      <c r="D2478" s="83">
        <v>33</v>
      </c>
      <c r="E2478" s="83">
        <v>25.69</v>
      </c>
      <c r="F2478" s="83">
        <v>847.7700000000001</v>
      </c>
      <c r="G2478" s="83" t="s">
        <v>11</v>
      </c>
    </row>
    <row r="2479" spans="2:7">
      <c r="B2479" s="76">
        <v>44076</v>
      </c>
      <c r="C2479" s="82">
        <v>0.54114583333333333</v>
      </c>
      <c r="D2479" s="83">
        <v>8</v>
      </c>
      <c r="E2479" s="83">
        <v>25.69</v>
      </c>
      <c r="F2479" s="83">
        <v>205.52</v>
      </c>
      <c r="G2479" s="83" t="s">
        <v>11</v>
      </c>
    </row>
    <row r="2480" spans="2:7">
      <c r="B2480" s="76">
        <v>44076</v>
      </c>
      <c r="C2480" s="82">
        <v>0.54115740740740736</v>
      </c>
      <c r="D2480" s="83">
        <v>13</v>
      </c>
      <c r="E2480" s="83">
        <v>25.69</v>
      </c>
      <c r="F2480" s="83">
        <v>333.97</v>
      </c>
      <c r="G2480" s="83" t="s">
        <v>11</v>
      </c>
    </row>
    <row r="2481" spans="2:7">
      <c r="B2481" s="76">
        <v>44076</v>
      </c>
      <c r="C2481" s="82">
        <v>0.54121527777777778</v>
      </c>
      <c r="D2481" s="83">
        <v>19</v>
      </c>
      <c r="E2481" s="83">
        <v>25.69</v>
      </c>
      <c r="F2481" s="83">
        <v>488.11</v>
      </c>
      <c r="G2481" s="83" t="s">
        <v>91</v>
      </c>
    </row>
    <row r="2482" spans="2:7">
      <c r="B2482" s="76">
        <v>44076</v>
      </c>
      <c r="C2482" s="82">
        <v>0.54121527777777778</v>
      </c>
      <c r="D2482" s="83">
        <v>117</v>
      </c>
      <c r="E2482" s="83">
        <v>25.69</v>
      </c>
      <c r="F2482" s="83">
        <v>3005.73</v>
      </c>
      <c r="G2482" s="83" t="s">
        <v>91</v>
      </c>
    </row>
    <row r="2483" spans="2:7">
      <c r="B2483" s="76">
        <v>44076</v>
      </c>
      <c r="C2483" s="82">
        <v>0.54121527777777778</v>
      </c>
      <c r="D2483" s="83">
        <v>83</v>
      </c>
      <c r="E2483" s="83">
        <v>25.69</v>
      </c>
      <c r="F2483" s="83">
        <v>2132.27</v>
      </c>
      <c r="G2483" s="83" t="s">
        <v>91</v>
      </c>
    </row>
    <row r="2484" spans="2:7">
      <c r="B2484" s="76">
        <v>44076</v>
      </c>
      <c r="C2484" s="82">
        <v>0.54160879629629632</v>
      </c>
      <c r="D2484" s="83">
        <v>77</v>
      </c>
      <c r="E2484" s="83">
        <v>25.68</v>
      </c>
      <c r="F2484" s="83">
        <v>1977.36</v>
      </c>
      <c r="G2484" s="83" t="s">
        <v>12</v>
      </c>
    </row>
    <row r="2485" spans="2:7">
      <c r="B2485" s="76">
        <v>44076</v>
      </c>
      <c r="C2485" s="82">
        <v>0.54160879629629632</v>
      </c>
      <c r="D2485" s="83">
        <v>296</v>
      </c>
      <c r="E2485" s="83">
        <v>25.68</v>
      </c>
      <c r="F2485" s="83">
        <v>7601.28</v>
      </c>
      <c r="G2485" s="83" t="s">
        <v>91</v>
      </c>
    </row>
    <row r="2486" spans="2:7">
      <c r="B2486" s="76">
        <v>44076</v>
      </c>
      <c r="C2486" s="82">
        <v>0.54160879629629632</v>
      </c>
      <c r="D2486" s="83">
        <v>452</v>
      </c>
      <c r="E2486" s="83">
        <v>25.68</v>
      </c>
      <c r="F2486" s="83">
        <v>11607.36</v>
      </c>
      <c r="G2486" s="83" t="s">
        <v>91</v>
      </c>
    </row>
    <row r="2487" spans="2:7">
      <c r="B2487" s="76">
        <v>44076</v>
      </c>
      <c r="C2487" s="82">
        <v>0.54160879629629632</v>
      </c>
      <c r="D2487" s="83">
        <v>17</v>
      </c>
      <c r="E2487" s="83">
        <v>25.68</v>
      </c>
      <c r="F2487" s="83">
        <v>436.56</v>
      </c>
      <c r="G2487" s="83" t="s">
        <v>10</v>
      </c>
    </row>
    <row r="2488" spans="2:7">
      <c r="B2488" s="76">
        <v>44076</v>
      </c>
      <c r="C2488" s="82">
        <v>0.54160879629629632</v>
      </c>
      <c r="D2488" s="83">
        <v>96</v>
      </c>
      <c r="E2488" s="83">
        <v>25.68</v>
      </c>
      <c r="F2488" s="83">
        <v>2465.2799999999997</v>
      </c>
      <c r="G2488" s="83" t="s">
        <v>10</v>
      </c>
    </row>
    <row r="2489" spans="2:7">
      <c r="B2489" s="76">
        <v>44076</v>
      </c>
      <c r="C2489" s="82">
        <v>0.54160879629629632</v>
      </c>
      <c r="D2489" s="83">
        <v>112</v>
      </c>
      <c r="E2489" s="83">
        <v>25.68</v>
      </c>
      <c r="F2489" s="83">
        <v>2876.16</v>
      </c>
      <c r="G2489" s="83" t="s">
        <v>10</v>
      </c>
    </row>
    <row r="2490" spans="2:7">
      <c r="B2490" s="76">
        <v>44076</v>
      </c>
      <c r="C2490" s="82">
        <v>0.54160879629629632</v>
      </c>
      <c r="D2490" s="83">
        <v>207</v>
      </c>
      <c r="E2490" s="83">
        <v>25.68</v>
      </c>
      <c r="F2490" s="83">
        <v>5315.76</v>
      </c>
      <c r="G2490" s="83" t="s">
        <v>11</v>
      </c>
    </row>
    <row r="2491" spans="2:7">
      <c r="B2491" s="76">
        <v>44076</v>
      </c>
      <c r="C2491" s="82">
        <v>0.54274305555555558</v>
      </c>
      <c r="D2491" s="83">
        <v>997</v>
      </c>
      <c r="E2491" s="83">
        <v>25.69</v>
      </c>
      <c r="F2491" s="83">
        <v>25612.93</v>
      </c>
      <c r="G2491" s="83" t="s">
        <v>91</v>
      </c>
    </row>
    <row r="2492" spans="2:7">
      <c r="B2492" s="76">
        <v>44076</v>
      </c>
      <c r="C2492" s="82">
        <v>0.54274305555555558</v>
      </c>
      <c r="D2492" s="83">
        <v>117</v>
      </c>
      <c r="E2492" s="83">
        <v>25.69</v>
      </c>
      <c r="F2492" s="83">
        <v>3005.73</v>
      </c>
      <c r="G2492" s="83" t="s">
        <v>91</v>
      </c>
    </row>
    <row r="2493" spans="2:7">
      <c r="B2493" s="76">
        <v>44076</v>
      </c>
      <c r="C2493" s="82">
        <v>0.54274305555555558</v>
      </c>
      <c r="D2493" s="83">
        <v>95</v>
      </c>
      <c r="E2493" s="83">
        <v>25.69</v>
      </c>
      <c r="F2493" s="83">
        <v>2440.5500000000002</v>
      </c>
      <c r="G2493" s="83" t="s">
        <v>91</v>
      </c>
    </row>
    <row r="2494" spans="2:7">
      <c r="B2494" s="76">
        <v>44076</v>
      </c>
      <c r="C2494" s="82">
        <v>0.54567129629629629</v>
      </c>
      <c r="D2494" s="83">
        <v>77</v>
      </c>
      <c r="E2494" s="83">
        <v>25.69</v>
      </c>
      <c r="F2494" s="83">
        <v>1978.13</v>
      </c>
      <c r="G2494" s="83" t="s">
        <v>12</v>
      </c>
    </row>
    <row r="2495" spans="2:7">
      <c r="B2495" s="76">
        <v>44076</v>
      </c>
      <c r="C2495" s="82">
        <v>0.54567129629629629</v>
      </c>
      <c r="D2495" s="83">
        <v>970</v>
      </c>
      <c r="E2495" s="83">
        <v>25.69</v>
      </c>
      <c r="F2495" s="83">
        <v>24919.300000000003</v>
      </c>
      <c r="G2495" s="83" t="s">
        <v>91</v>
      </c>
    </row>
    <row r="2496" spans="2:7">
      <c r="B2496" s="76">
        <v>44076</v>
      </c>
      <c r="C2496" s="82">
        <v>0.54567129629629629</v>
      </c>
      <c r="D2496" s="83">
        <v>171</v>
      </c>
      <c r="E2496" s="83">
        <v>25.69</v>
      </c>
      <c r="F2496" s="83">
        <v>4392.99</v>
      </c>
      <c r="G2496" s="83" t="s">
        <v>11</v>
      </c>
    </row>
    <row r="2497" spans="2:7">
      <c r="B2497" s="76">
        <v>44076</v>
      </c>
      <c r="C2497" s="82">
        <v>0.54567129629629629</v>
      </c>
      <c r="D2497" s="83">
        <v>198</v>
      </c>
      <c r="E2497" s="83">
        <v>25.69</v>
      </c>
      <c r="F2497" s="83">
        <v>5086.62</v>
      </c>
      <c r="G2497" s="83" t="s">
        <v>10</v>
      </c>
    </row>
    <row r="2498" spans="2:7">
      <c r="B2498" s="76">
        <v>44076</v>
      </c>
      <c r="C2498" s="82">
        <v>0.54567129629629629</v>
      </c>
      <c r="D2498" s="83">
        <v>102</v>
      </c>
      <c r="E2498" s="83">
        <v>25.69</v>
      </c>
      <c r="F2498" s="83">
        <v>2620.38</v>
      </c>
      <c r="G2498" s="83" t="s">
        <v>91</v>
      </c>
    </row>
    <row r="2499" spans="2:7">
      <c r="B2499" s="76">
        <v>44076</v>
      </c>
      <c r="C2499" s="82">
        <v>0.54567129629629629</v>
      </c>
      <c r="D2499" s="83">
        <v>81</v>
      </c>
      <c r="E2499" s="83">
        <v>25.69</v>
      </c>
      <c r="F2499" s="83">
        <v>2080.8900000000003</v>
      </c>
      <c r="G2499" s="83" t="s">
        <v>11</v>
      </c>
    </row>
    <row r="2500" spans="2:7">
      <c r="B2500" s="76">
        <v>44076</v>
      </c>
      <c r="C2500" s="82">
        <v>0.54567129629629629</v>
      </c>
      <c r="D2500" s="83">
        <v>79</v>
      </c>
      <c r="E2500" s="83">
        <v>25.69</v>
      </c>
      <c r="F2500" s="83">
        <v>2029.51</v>
      </c>
      <c r="G2500" s="83" t="s">
        <v>10</v>
      </c>
    </row>
    <row r="2501" spans="2:7">
      <c r="B2501" s="76">
        <v>44076</v>
      </c>
      <c r="C2501" s="82">
        <v>0.54567129629629629</v>
      </c>
      <c r="D2501" s="83">
        <v>47</v>
      </c>
      <c r="E2501" s="83">
        <v>25.69</v>
      </c>
      <c r="F2501" s="83">
        <v>1207.43</v>
      </c>
      <c r="G2501" s="83" t="s">
        <v>10</v>
      </c>
    </row>
    <row r="2502" spans="2:7">
      <c r="B2502" s="76">
        <v>44076</v>
      </c>
      <c r="C2502" s="82">
        <v>0.54567129629629629</v>
      </c>
      <c r="D2502" s="83">
        <v>58</v>
      </c>
      <c r="E2502" s="83">
        <v>25.69</v>
      </c>
      <c r="F2502" s="83">
        <v>1490.02</v>
      </c>
      <c r="G2502" s="83" t="s">
        <v>10</v>
      </c>
    </row>
    <row r="2503" spans="2:7">
      <c r="B2503" s="76">
        <v>44076</v>
      </c>
      <c r="C2503" s="82">
        <v>0.54567129629629629</v>
      </c>
      <c r="D2503" s="83">
        <v>22</v>
      </c>
      <c r="E2503" s="83">
        <v>25.69</v>
      </c>
      <c r="F2503" s="83">
        <v>565.18000000000006</v>
      </c>
      <c r="G2503" s="83" t="s">
        <v>10</v>
      </c>
    </row>
    <row r="2504" spans="2:7">
      <c r="B2504" s="76">
        <v>44076</v>
      </c>
      <c r="C2504" s="82">
        <v>0.54701388888888891</v>
      </c>
      <c r="D2504" s="83">
        <v>241</v>
      </c>
      <c r="E2504" s="83">
        <v>25.68</v>
      </c>
      <c r="F2504" s="83">
        <v>6188.88</v>
      </c>
      <c r="G2504" s="83" t="s">
        <v>91</v>
      </c>
    </row>
    <row r="2505" spans="2:7">
      <c r="B2505" s="76">
        <v>44076</v>
      </c>
      <c r="C2505" s="82">
        <v>0.54701388888888891</v>
      </c>
      <c r="D2505" s="83">
        <v>93</v>
      </c>
      <c r="E2505" s="83">
        <v>25.68</v>
      </c>
      <c r="F2505" s="83">
        <v>2388.2399999999998</v>
      </c>
      <c r="G2505" s="83" t="s">
        <v>91</v>
      </c>
    </row>
    <row r="2506" spans="2:7">
      <c r="B2506" s="76">
        <v>44076</v>
      </c>
      <c r="C2506" s="82">
        <v>0.54877314814814815</v>
      </c>
      <c r="D2506" s="83">
        <v>77</v>
      </c>
      <c r="E2506" s="83">
        <v>25.71</v>
      </c>
      <c r="F2506" s="83">
        <v>1979.67</v>
      </c>
      <c r="G2506" s="83" t="s">
        <v>12</v>
      </c>
    </row>
    <row r="2507" spans="2:7">
      <c r="B2507" s="76">
        <v>44076</v>
      </c>
      <c r="C2507" s="82">
        <v>0.54877314814814815</v>
      </c>
      <c r="D2507" s="83">
        <v>548</v>
      </c>
      <c r="E2507" s="83">
        <v>25.71</v>
      </c>
      <c r="F2507" s="83">
        <v>14089.08</v>
      </c>
      <c r="G2507" s="83" t="s">
        <v>91</v>
      </c>
    </row>
    <row r="2508" spans="2:7">
      <c r="B2508" s="76">
        <v>44076</v>
      </c>
      <c r="C2508" s="82">
        <v>0.54877314814814815</v>
      </c>
      <c r="D2508" s="83">
        <v>140</v>
      </c>
      <c r="E2508" s="83">
        <v>25.71</v>
      </c>
      <c r="F2508" s="83">
        <v>3599.4</v>
      </c>
      <c r="G2508" s="83" t="s">
        <v>10</v>
      </c>
    </row>
    <row r="2509" spans="2:7">
      <c r="B2509" s="76">
        <v>44076</v>
      </c>
      <c r="C2509" s="82">
        <v>0.54877314814814815</v>
      </c>
      <c r="D2509" s="83">
        <v>104</v>
      </c>
      <c r="E2509" s="83">
        <v>25.71</v>
      </c>
      <c r="F2509" s="83">
        <v>2673.84</v>
      </c>
      <c r="G2509" s="83" t="s">
        <v>11</v>
      </c>
    </row>
    <row r="2510" spans="2:7">
      <c r="B2510" s="76">
        <v>44076</v>
      </c>
      <c r="C2510" s="82">
        <v>0.55162037037037037</v>
      </c>
      <c r="D2510" s="83">
        <v>77</v>
      </c>
      <c r="E2510" s="83">
        <v>25.7</v>
      </c>
      <c r="F2510" s="83">
        <v>1978.8999999999999</v>
      </c>
      <c r="G2510" s="83" t="s">
        <v>11</v>
      </c>
    </row>
    <row r="2511" spans="2:7">
      <c r="B2511" s="76">
        <v>44076</v>
      </c>
      <c r="C2511" s="82">
        <v>0.55209490740740741</v>
      </c>
      <c r="D2511" s="83">
        <v>850</v>
      </c>
      <c r="E2511" s="83">
        <v>25.71</v>
      </c>
      <c r="F2511" s="83">
        <v>21853.5</v>
      </c>
      <c r="G2511" s="83" t="s">
        <v>91</v>
      </c>
    </row>
    <row r="2512" spans="2:7">
      <c r="B2512" s="76">
        <v>44076</v>
      </c>
      <c r="C2512" s="82">
        <v>0.55209490740740741</v>
      </c>
      <c r="D2512" s="83">
        <v>169</v>
      </c>
      <c r="E2512" s="83">
        <v>25.71</v>
      </c>
      <c r="F2512" s="83">
        <v>4344.99</v>
      </c>
      <c r="G2512" s="83" t="s">
        <v>91</v>
      </c>
    </row>
    <row r="2513" spans="2:7">
      <c r="B2513" s="76">
        <v>44076</v>
      </c>
      <c r="C2513" s="82">
        <v>0.55209490740740741</v>
      </c>
      <c r="D2513" s="83">
        <v>169</v>
      </c>
      <c r="E2513" s="83">
        <v>25.71</v>
      </c>
      <c r="F2513" s="83">
        <v>4344.99</v>
      </c>
      <c r="G2513" s="83" t="s">
        <v>91</v>
      </c>
    </row>
    <row r="2514" spans="2:7">
      <c r="B2514" s="76">
        <v>44076</v>
      </c>
      <c r="C2514" s="82">
        <v>0.55212962962962964</v>
      </c>
      <c r="D2514" s="83">
        <v>77</v>
      </c>
      <c r="E2514" s="83">
        <v>25.7</v>
      </c>
      <c r="F2514" s="83">
        <v>1978.8999999999999</v>
      </c>
      <c r="G2514" s="83" t="s">
        <v>11</v>
      </c>
    </row>
    <row r="2515" spans="2:7">
      <c r="B2515" s="76">
        <v>44076</v>
      </c>
      <c r="C2515" s="82">
        <v>0.55230324074074078</v>
      </c>
      <c r="D2515" s="83">
        <v>77</v>
      </c>
      <c r="E2515" s="83">
        <v>25.71</v>
      </c>
      <c r="F2515" s="83">
        <v>1979.67</v>
      </c>
      <c r="G2515" s="83" t="s">
        <v>91</v>
      </c>
    </row>
    <row r="2516" spans="2:7">
      <c r="B2516" s="76">
        <v>44076</v>
      </c>
      <c r="C2516" s="82">
        <v>0.55230324074074078</v>
      </c>
      <c r="D2516" s="83">
        <v>115</v>
      </c>
      <c r="E2516" s="83">
        <v>25.71</v>
      </c>
      <c r="F2516" s="83">
        <v>2956.65</v>
      </c>
      <c r="G2516" s="83" t="s">
        <v>10</v>
      </c>
    </row>
    <row r="2517" spans="2:7">
      <c r="B2517" s="76">
        <v>44076</v>
      </c>
      <c r="C2517" s="82">
        <v>0.55277777777777781</v>
      </c>
      <c r="D2517" s="83">
        <v>77</v>
      </c>
      <c r="E2517" s="83">
        <v>25.71</v>
      </c>
      <c r="F2517" s="83">
        <v>1979.67</v>
      </c>
      <c r="G2517" s="83" t="s">
        <v>12</v>
      </c>
    </row>
    <row r="2518" spans="2:7">
      <c r="B2518" s="76">
        <v>44076</v>
      </c>
      <c r="C2518" s="82">
        <v>0.55277777777777781</v>
      </c>
      <c r="D2518" s="83">
        <v>148</v>
      </c>
      <c r="E2518" s="83">
        <v>25.7</v>
      </c>
      <c r="F2518" s="83">
        <v>3803.6</v>
      </c>
      <c r="G2518" s="83" t="s">
        <v>91</v>
      </c>
    </row>
    <row r="2519" spans="2:7">
      <c r="B2519" s="76">
        <v>44076</v>
      </c>
      <c r="C2519" s="82">
        <v>0.55278935185185185</v>
      </c>
      <c r="D2519" s="83">
        <v>102</v>
      </c>
      <c r="E2519" s="83">
        <v>25.71</v>
      </c>
      <c r="F2519" s="83">
        <v>2622.42</v>
      </c>
      <c r="G2519" s="83" t="s">
        <v>91</v>
      </c>
    </row>
    <row r="2520" spans="2:7">
      <c r="B2520" s="76">
        <v>44076</v>
      </c>
      <c r="C2520" s="82">
        <v>0.55337962962962961</v>
      </c>
      <c r="D2520" s="83">
        <v>182</v>
      </c>
      <c r="E2520" s="83">
        <v>25.7</v>
      </c>
      <c r="F2520" s="83">
        <v>4677.3999999999996</v>
      </c>
      <c r="G2520" s="83" t="s">
        <v>91</v>
      </c>
    </row>
    <row r="2521" spans="2:7">
      <c r="B2521" s="76">
        <v>44076</v>
      </c>
      <c r="C2521" s="82">
        <v>0.55337962962962961</v>
      </c>
      <c r="D2521" s="83">
        <v>131</v>
      </c>
      <c r="E2521" s="83">
        <v>25.7</v>
      </c>
      <c r="F2521" s="83">
        <v>3366.7</v>
      </c>
      <c r="G2521" s="83" t="s">
        <v>91</v>
      </c>
    </row>
    <row r="2522" spans="2:7">
      <c r="B2522" s="76">
        <v>44076</v>
      </c>
      <c r="C2522" s="82">
        <v>0.55386574074074069</v>
      </c>
      <c r="D2522" s="83">
        <v>134</v>
      </c>
      <c r="E2522" s="83">
        <v>25.69</v>
      </c>
      <c r="F2522" s="83">
        <v>3442.46</v>
      </c>
      <c r="G2522" s="83" t="s">
        <v>91</v>
      </c>
    </row>
    <row r="2523" spans="2:7">
      <c r="B2523" s="76">
        <v>44076</v>
      </c>
      <c r="C2523" s="82">
        <v>0.55386574074074069</v>
      </c>
      <c r="D2523" s="83">
        <v>77</v>
      </c>
      <c r="E2523" s="83">
        <v>25.69</v>
      </c>
      <c r="F2523" s="83">
        <v>1978.13</v>
      </c>
      <c r="G2523" s="83" t="s">
        <v>10</v>
      </c>
    </row>
    <row r="2524" spans="2:7">
      <c r="B2524" s="76">
        <v>44076</v>
      </c>
      <c r="C2524" s="82">
        <v>0.55386574074074069</v>
      </c>
      <c r="D2524" s="83">
        <v>77</v>
      </c>
      <c r="E2524" s="83">
        <v>25.69</v>
      </c>
      <c r="F2524" s="83">
        <v>1978.13</v>
      </c>
      <c r="G2524" s="83" t="s">
        <v>11</v>
      </c>
    </row>
    <row r="2525" spans="2:7">
      <c r="B2525" s="76">
        <v>44076</v>
      </c>
      <c r="C2525" s="82">
        <v>0.55386574074074069</v>
      </c>
      <c r="D2525" s="83">
        <v>93</v>
      </c>
      <c r="E2525" s="83">
        <v>25.69</v>
      </c>
      <c r="F2525" s="83">
        <v>2389.17</v>
      </c>
      <c r="G2525" s="83" t="s">
        <v>91</v>
      </c>
    </row>
    <row r="2526" spans="2:7">
      <c r="B2526" s="76">
        <v>44076</v>
      </c>
      <c r="C2526" s="82">
        <v>0.55401620370370364</v>
      </c>
      <c r="D2526" s="83">
        <v>80</v>
      </c>
      <c r="E2526" s="83">
        <v>25.69</v>
      </c>
      <c r="F2526" s="83">
        <v>2055.2000000000003</v>
      </c>
      <c r="G2526" s="83" t="s">
        <v>91</v>
      </c>
    </row>
    <row r="2527" spans="2:7">
      <c r="B2527" s="76">
        <v>44076</v>
      </c>
      <c r="C2527" s="82">
        <v>0.5541666666666667</v>
      </c>
      <c r="D2527" s="83">
        <v>80</v>
      </c>
      <c r="E2527" s="83">
        <v>25.68</v>
      </c>
      <c r="F2527" s="83">
        <v>2054.4</v>
      </c>
      <c r="G2527" s="83" t="s">
        <v>91</v>
      </c>
    </row>
    <row r="2528" spans="2:7">
      <c r="B2528" s="76">
        <v>44076</v>
      </c>
      <c r="C2528" s="82">
        <v>0.55451388888888886</v>
      </c>
      <c r="D2528" s="83">
        <v>159</v>
      </c>
      <c r="E2528" s="83">
        <v>25.68</v>
      </c>
      <c r="F2528" s="83">
        <v>4083.12</v>
      </c>
      <c r="G2528" s="83" t="s">
        <v>91</v>
      </c>
    </row>
    <row r="2529" spans="2:7">
      <c r="B2529" s="76">
        <v>44076</v>
      </c>
      <c r="C2529" s="82">
        <v>0.55476851851851849</v>
      </c>
      <c r="D2529" s="83">
        <v>79</v>
      </c>
      <c r="E2529" s="83">
        <v>25.66</v>
      </c>
      <c r="F2529" s="83">
        <v>2027.14</v>
      </c>
      <c r="G2529" s="83" t="s">
        <v>91</v>
      </c>
    </row>
    <row r="2530" spans="2:7">
      <c r="B2530" s="76">
        <v>44076</v>
      </c>
      <c r="C2530" s="82">
        <v>0.55476851851851849</v>
      </c>
      <c r="D2530" s="83">
        <v>77</v>
      </c>
      <c r="E2530" s="83">
        <v>25.65</v>
      </c>
      <c r="F2530" s="83">
        <v>1975.05</v>
      </c>
      <c r="G2530" s="83" t="s">
        <v>10</v>
      </c>
    </row>
    <row r="2531" spans="2:7">
      <c r="B2531" s="76">
        <v>44076</v>
      </c>
      <c r="C2531" s="82">
        <v>0.55476851851851849</v>
      </c>
      <c r="D2531" s="83">
        <v>77</v>
      </c>
      <c r="E2531" s="83">
        <v>25.66</v>
      </c>
      <c r="F2531" s="83">
        <v>1975.82</v>
      </c>
      <c r="G2531" s="83" t="s">
        <v>11</v>
      </c>
    </row>
    <row r="2532" spans="2:7">
      <c r="B2532" s="76">
        <v>44076</v>
      </c>
      <c r="C2532" s="82">
        <v>0.55519675925925926</v>
      </c>
      <c r="D2532" s="83">
        <v>160</v>
      </c>
      <c r="E2532" s="83">
        <v>25.64</v>
      </c>
      <c r="F2532" s="83">
        <v>4102.3999999999996</v>
      </c>
      <c r="G2532" s="83" t="s">
        <v>91</v>
      </c>
    </row>
    <row r="2533" spans="2:7">
      <c r="B2533" s="76">
        <v>44076</v>
      </c>
      <c r="C2533" s="82">
        <v>0.55553240740740739</v>
      </c>
      <c r="D2533" s="83">
        <v>23</v>
      </c>
      <c r="E2533" s="83">
        <v>25.64</v>
      </c>
      <c r="F2533" s="83">
        <v>589.72</v>
      </c>
      <c r="G2533" s="83" t="s">
        <v>91</v>
      </c>
    </row>
    <row r="2534" spans="2:7">
      <c r="B2534" s="76">
        <v>44076</v>
      </c>
      <c r="C2534" s="82">
        <v>0.55553240740740739</v>
      </c>
      <c r="D2534" s="83">
        <v>142</v>
      </c>
      <c r="E2534" s="83">
        <v>25.64</v>
      </c>
      <c r="F2534" s="83">
        <v>3640.88</v>
      </c>
      <c r="G2534" s="83" t="s">
        <v>91</v>
      </c>
    </row>
    <row r="2535" spans="2:7">
      <c r="B2535" s="76">
        <v>44076</v>
      </c>
      <c r="C2535" s="82">
        <v>0.55554398148148143</v>
      </c>
      <c r="D2535" s="83">
        <v>85</v>
      </c>
      <c r="E2535" s="83">
        <v>25.64</v>
      </c>
      <c r="F2535" s="83">
        <v>2179.4</v>
      </c>
      <c r="G2535" s="83" t="s">
        <v>91</v>
      </c>
    </row>
    <row r="2536" spans="2:7">
      <c r="B2536" s="76">
        <v>44076</v>
      </c>
      <c r="C2536" s="82">
        <v>0.55697916666666669</v>
      </c>
      <c r="D2536" s="83">
        <v>290</v>
      </c>
      <c r="E2536" s="83">
        <v>25.64</v>
      </c>
      <c r="F2536" s="83">
        <v>7435.6</v>
      </c>
      <c r="G2536" s="83" t="s">
        <v>91</v>
      </c>
    </row>
    <row r="2537" spans="2:7">
      <c r="B2537" s="76">
        <v>44076</v>
      </c>
      <c r="C2537" s="82">
        <v>0.55743055555555554</v>
      </c>
      <c r="D2537" s="83">
        <v>438</v>
      </c>
      <c r="E2537" s="83">
        <v>25.66</v>
      </c>
      <c r="F2537" s="83">
        <v>11239.08</v>
      </c>
      <c r="G2537" s="83" t="s">
        <v>91</v>
      </c>
    </row>
    <row r="2538" spans="2:7">
      <c r="B2538" s="76">
        <v>44076</v>
      </c>
      <c r="C2538" s="82">
        <v>0.55792824074074077</v>
      </c>
      <c r="D2538" s="83">
        <v>52</v>
      </c>
      <c r="E2538" s="83">
        <v>25.65</v>
      </c>
      <c r="F2538" s="83">
        <v>1333.8</v>
      </c>
      <c r="G2538" s="83" t="s">
        <v>91</v>
      </c>
    </row>
    <row r="2539" spans="2:7">
      <c r="B2539" s="76">
        <v>44076</v>
      </c>
      <c r="C2539" s="82">
        <v>0.55792824074074077</v>
      </c>
      <c r="D2539" s="83">
        <v>95</v>
      </c>
      <c r="E2539" s="83">
        <v>25.65</v>
      </c>
      <c r="F2539" s="83">
        <v>2436.75</v>
      </c>
      <c r="G2539" s="83" t="s">
        <v>91</v>
      </c>
    </row>
    <row r="2540" spans="2:7">
      <c r="B2540" s="76">
        <v>44076</v>
      </c>
      <c r="C2540" s="82">
        <v>0.5581828703703704</v>
      </c>
      <c r="D2540" s="83">
        <v>3</v>
      </c>
      <c r="E2540" s="83">
        <v>25.66</v>
      </c>
      <c r="F2540" s="83">
        <v>76.98</v>
      </c>
      <c r="G2540" s="83" t="s">
        <v>10</v>
      </c>
    </row>
    <row r="2541" spans="2:7">
      <c r="B2541" s="76">
        <v>44076</v>
      </c>
      <c r="C2541" s="82">
        <v>0.55910879629629628</v>
      </c>
      <c r="D2541" s="83">
        <v>79</v>
      </c>
      <c r="E2541" s="83">
        <v>25.66</v>
      </c>
      <c r="F2541" s="83">
        <v>2027.14</v>
      </c>
      <c r="G2541" s="83" t="s">
        <v>12</v>
      </c>
    </row>
    <row r="2542" spans="2:7">
      <c r="B2542" s="76">
        <v>44076</v>
      </c>
      <c r="C2542" s="82">
        <v>0.55910879629629628</v>
      </c>
      <c r="D2542" s="83">
        <v>78</v>
      </c>
      <c r="E2542" s="83">
        <v>25.66</v>
      </c>
      <c r="F2542" s="83">
        <v>2001.48</v>
      </c>
      <c r="G2542" s="83" t="s">
        <v>91</v>
      </c>
    </row>
    <row r="2543" spans="2:7">
      <c r="B2543" s="76">
        <v>44076</v>
      </c>
      <c r="C2543" s="82">
        <v>0.55910879629629628</v>
      </c>
      <c r="D2543" s="83">
        <v>126</v>
      </c>
      <c r="E2543" s="83">
        <v>25.66</v>
      </c>
      <c r="F2543" s="83">
        <v>3233.16</v>
      </c>
      <c r="G2543" s="83" t="s">
        <v>91</v>
      </c>
    </row>
    <row r="2544" spans="2:7">
      <c r="B2544" s="76">
        <v>44076</v>
      </c>
      <c r="C2544" s="82">
        <v>0.55910879629629628</v>
      </c>
      <c r="D2544" s="83">
        <v>162</v>
      </c>
      <c r="E2544" s="83">
        <v>25.66</v>
      </c>
      <c r="F2544" s="83">
        <v>4156.92</v>
      </c>
      <c r="G2544" s="83" t="s">
        <v>91</v>
      </c>
    </row>
    <row r="2545" spans="2:7">
      <c r="B2545" s="76">
        <v>44076</v>
      </c>
      <c r="C2545" s="82">
        <v>0.55910879629629628</v>
      </c>
      <c r="D2545" s="83">
        <v>144</v>
      </c>
      <c r="E2545" s="83">
        <v>25.66</v>
      </c>
      <c r="F2545" s="83">
        <v>3695.04</v>
      </c>
      <c r="G2545" s="83" t="s">
        <v>11</v>
      </c>
    </row>
    <row r="2546" spans="2:7">
      <c r="B2546" s="76">
        <v>44076</v>
      </c>
      <c r="C2546" s="82">
        <v>0.55940972222222218</v>
      </c>
      <c r="D2546" s="83">
        <v>234</v>
      </c>
      <c r="E2546" s="83">
        <v>25.65</v>
      </c>
      <c r="F2546" s="83">
        <v>6002.0999999999995</v>
      </c>
      <c r="G2546" s="83" t="s">
        <v>91</v>
      </c>
    </row>
    <row r="2547" spans="2:7">
      <c r="B2547" s="76">
        <v>44076</v>
      </c>
      <c r="C2547" s="82">
        <v>0.55940972222222218</v>
      </c>
      <c r="D2547" s="83">
        <v>78</v>
      </c>
      <c r="E2547" s="83">
        <v>25.65</v>
      </c>
      <c r="F2547" s="83">
        <v>2000.6999999999998</v>
      </c>
      <c r="G2547" s="83" t="s">
        <v>11</v>
      </c>
    </row>
    <row r="2548" spans="2:7">
      <c r="B2548" s="76">
        <v>44076</v>
      </c>
      <c r="C2548" s="82">
        <v>0.56099537037037039</v>
      </c>
      <c r="D2548" s="83">
        <v>302</v>
      </c>
      <c r="E2548" s="83">
        <v>25.65</v>
      </c>
      <c r="F2548" s="83">
        <v>7746.2999999999993</v>
      </c>
      <c r="G2548" s="83" t="s">
        <v>91</v>
      </c>
    </row>
    <row r="2549" spans="2:7">
      <c r="B2549" s="76">
        <v>44076</v>
      </c>
      <c r="C2549" s="82">
        <v>0.56099537037037039</v>
      </c>
      <c r="D2549" s="83">
        <v>115</v>
      </c>
      <c r="E2549" s="83">
        <v>25.65</v>
      </c>
      <c r="F2549" s="83">
        <v>2949.75</v>
      </c>
      <c r="G2549" s="83" t="s">
        <v>91</v>
      </c>
    </row>
    <row r="2550" spans="2:7">
      <c r="B2550" s="76">
        <v>44076</v>
      </c>
      <c r="C2550" s="82">
        <v>0.56099537037037039</v>
      </c>
      <c r="D2550" s="83">
        <v>125</v>
      </c>
      <c r="E2550" s="83">
        <v>25.65</v>
      </c>
      <c r="F2550" s="83">
        <v>3206.25</v>
      </c>
      <c r="G2550" s="83" t="s">
        <v>91</v>
      </c>
    </row>
    <row r="2551" spans="2:7">
      <c r="B2551" s="76">
        <v>44076</v>
      </c>
      <c r="C2551" s="82">
        <v>0.56281250000000005</v>
      </c>
      <c r="D2551" s="83">
        <v>77</v>
      </c>
      <c r="E2551" s="83">
        <v>25.64</v>
      </c>
      <c r="F2551" s="83">
        <v>1974.28</v>
      </c>
      <c r="G2551" s="83" t="s">
        <v>12</v>
      </c>
    </row>
    <row r="2552" spans="2:7">
      <c r="B2552" s="76">
        <v>44076</v>
      </c>
      <c r="C2552" s="82">
        <v>0.56281250000000005</v>
      </c>
      <c r="D2552" s="83">
        <v>393</v>
      </c>
      <c r="E2552" s="83">
        <v>25.64</v>
      </c>
      <c r="F2552" s="83">
        <v>10076.52</v>
      </c>
      <c r="G2552" s="83" t="s">
        <v>91</v>
      </c>
    </row>
    <row r="2553" spans="2:7">
      <c r="B2553" s="76">
        <v>44076</v>
      </c>
      <c r="C2553" s="82">
        <v>0.56281250000000005</v>
      </c>
      <c r="D2553" s="83">
        <v>105</v>
      </c>
      <c r="E2553" s="83">
        <v>25.64</v>
      </c>
      <c r="F2553" s="83">
        <v>2692.2000000000003</v>
      </c>
      <c r="G2553" s="83" t="s">
        <v>11</v>
      </c>
    </row>
    <row r="2554" spans="2:7">
      <c r="B2554" s="76">
        <v>44076</v>
      </c>
      <c r="C2554" s="82">
        <v>0.56281250000000005</v>
      </c>
      <c r="D2554" s="83">
        <v>197</v>
      </c>
      <c r="E2554" s="83">
        <v>25.64</v>
      </c>
      <c r="F2554" s="83">
        <v>5051.08</v>
      </c>
      <c r="G2554" s="83" t="s">
        <v>91</v>
      </c>
    </row>
    <row r="2555" spans="2:7">
      <c r="B2555" s="76">
        <v>44076</v>
      </c>
      <c r="C2555" s="82">
        <v>0.56337962962962962</v>
      </c>
      <c r="D2555" s="83">
        <v>214</v>
      </c>
      <c r="E2555" s="83">
        <v>25.63</v>
      </c>
      <c r="F2555" s="83">
        <v>5484.82</v>
      </c>
      <c r="G2555" s="83" t="s">
        <v>10</v>
      </c>
    </row>
    <row r="2556" spans="2:7">
      <c r="B2556" s="76">
        <v>44076</v>
      </c>
      <c r="C2556" s="82">
        <v>0.56359953703703702</v>
      </c>
      <c r="D2556" s="83">
        <v>295</v>
      </c>
      <c r="E2556" s="83">
        <v>25.63</v>
      </c>
      <c r="F2556" s="83">
        <v>7560.8499999999995</v>
      </c>
      <c r="G2556" s="83" t="s">
        <v>91</v>
      </c>
    </row>
    <row r="2557" spans="2:7">
      <c r="B2557" s="76">
        <v>44076</v>
      </c>
      <c r="C2557" s="82">
        <v>0.56359953703703702</v>
      </c>
      <c r="D2557" s="83">
        <v>78</v>
      </c>
      <c r="E2557" s="83">
        <v>25.63</v>
      </c>
      <c r="F2557" s="83">
        <v>1999.1399999999999</v>
      </c>
      <c r="G2557" s="83" t="s">
        <v>11</v>
      </c>
    </row>
    <row r="2558" spans="2:7">
      <c r="B2558" s="76">
        <v>44076</v>
      </c>
      <c r="C2558" s="82">
        <v>0.56359953703703702</v>
      </c>
      <c r="D2558" s="83">
        <v>169</v>
      </c>
      <c r="E2558" s="83">
        <v>25.63</v>
      </c>
      <c r="F2558" s="83">
        <v>4331.47</v>
      </c>
      <c r="G2558" s="83" t="s">
        <v>10</v>
      </c>
    </row>
    <row r="2559" spans="2:7">
      <c r="B2559" s="76">
        <v>44076</v>
      </c>
      <c r="C2559" s="82">
        <v>0.56359953703703702</v>
      </c>
      <c r="D2559" s="83">
        <v>78</v>
      </c>
      <c r="E2559" s="83">
        <v>25.63</v>
      </c>
      <c r="F2559" s="83">
        <v>1999.1399999999999</v>
      </c>
      <c r="G2559" s="83" t="s">
        <v>91</v>
      </c>
    </row>
    <row r="2560" spans="2:7">
      <c r="B2560" s="76">
        <v>44076</v>
      </c>
      <c r="C2560" s="82">
        <v>0.5649305555555556</v>
      </c>
      <c r="D2560" s="83">
        <v>78</v>
      </c>
      <c r="E2560" s="83">
        <v>25.63</v>
      </c>
      <c r="F2560" s="83">
        <v>1999.1399999999999</v>
      </c>
      <c r="G2560" s="83" t="s">
        <v>12</v>
      </c>
    </row>
    <row r="2561" spans="2:7">
      <c r="B2561" s="76">
        <v>44076</v>
      </c>
      <c r="C2561" s="82">
        <v>0.5649305555555556</v>
      </c>
      <c r="D2561" s="83">
        <v>553</v>
      </c>
      <c r="E2561" s="83">
        <v>25.63</v>
      </c>
      <c r="F2561" s="83">
        <v>14173.39</v>
      </c>
      <c r="G2561" s="83" t="s">
        <v>91</v>
      </c>
    </row>
    <row r="2562" spans="2:7">
      <c r="B2562" s="76">
        <v>44076</v>
      </c>
      <c r="C2562" s="82">
        <v>0.5649305555555556</v>
      </c>
      <c r="D2562" s="83">
        <v>78</v>
      </c>
      <c r="E2562" s="83">
        <v>25.63</v>
      </c>
      <c r="F2562" s="83">
        <v>1999.1399999999999</v>
      </c>
      <c r="G2562" s="83" t="s">
        <v>11</v>
      </c>
    </row>
    <row r="2563" spans="2:7">
      <c r="B2563" s="76">
        <v>44076</v>
      </c>
      <c r="C2563" s="82">
        <v>0.56671296296296292</v>
      </c>
      <c r="D2563" s="83">
        <v>78</v>
      </c>
      <c r="E2563" s="83">
        <v>25.63</v>
      </c>
      <c r="F2563" s="83">
        <v>1999.1399999999999</v>
      </c>
      <c r="G2563" s="83" t="s">
        <v>11</v>
      </c>
    </row>
    <row r="2564" spans="2:7">
      <c r="B2564" s="76">
        <v>44076</v>
      </c>
      <c r="C2564" s="82">
        <v>0.56687500000000002</v>
      </c>
      <c r="D2564" s="83">
        <v>493</v>
      </c>
      <c r="E2564" s="83">
        <v>25.62</v>
      </c>
      <c r="F2564" s="83">
        <v>12630.66</v>
      </c>
      <c r="G2564" s="83" t="s">
        <v>91</v>
      </c>
    </row>
    <row r="2565" spans="2:7">
      <c r="B2565" s="76">
        <v>44076</v>
      </c>
      <c r="C2565" s="82">
        <v>0.56687500000000002</v>
      </c>
      <c r="D2565" s="83">
        <v>123</v>
      </c>
      <c r="E2565" s="83">
        <v>25.62</v>
      </c>
      <c r="F2565" s="83">
        <v>3151.26</v>
      </c>
      <c r="G2565" s="83" t="s">
        <v>10</v>
      </c>
    </row>
    <row r="2566" spans="2:7">
      <c r="B2566" s="76">
        <v>44076</v>
      </c>
      <c r="C2566" s="82">
        <v>0.56825231481481475</v>
      </c>
      <c r="D2566" s="83">
        <v>78</v>
      </c>
      <c r="E2566" s="83">
        <v>25.62</v>
      </c>
      <c r="F2566" s="83">
        <v>1998.3600000000001</v>
      </c>
      <c r="G2566" s="83" t="s">
        <v>11</v>
      </c>
    </row>
    <row r="2567" spans="2:7">
      <c r="B2567" s="76">
        <v>44076</v>
      </c>
      <c r="C2567" s="82">
        <v>0.56898148148148142</v>
      </c>
      <c r="D2567" s="83">
        <v>98</v>
      </c>
      <c r="E2567" s="83">
        <v>25.62</v>
      </c>
      <c r="F2567" s="83">
        <v>2510.7600000000002</v>
      </c>
      <c r="G2567" s="83" t="s">
        <v>91</v>
      </c>
    </row>
    <row r="2568" spans="2:7">
      <c r="B2568" s="76">
        <v>44076</v>
      </c>
      <c r="C2568" s="82">
        <v>0.56898148148148142</v>
      </c>
      <c r="D2568" s="83">
        <v>15</v>
      </c>
      <c r="E2568" s="83">
        <v>25.62</v>
      </c>
      <c r="F2568" s="83">
        <v>384.3</v>
      </c>
      <c r="G2568" s="83" t="s">
        <v>12</v>
      </c>
    </row>
    <row r="2569" spans="2:7">
      <c r="B2569" s="76">
        <v>44076</v>
      </c>
      <c r="C2569" s="82">
        <v>0.56918981481481479</v>
      </c>
      <c r="D2569" s="83">
        <v>62</v>
      </c>
      <c r="E2569" s="83">
        <v>25.61</v>
      </c>
      <c r="F2569" s="83">
        <v>1587.82</v>
      </c>
      <c r="G2569" s="83" t="s">
        <v>10</v>
      </c>
    </row>
    <row r="2570" spans="2:7">
      <c r="B2570" s="76">
        <v>44076</v>
      </c>
      <c r="C2570" s="82">
        <v>0.56918981481481479</v>
      </c>
      <c r="D2570" s="83">
        <v>79</v>
      </c>
      <c r="E2570" s="83">
        <v>25.61</v>
      </c>
      <c r="F2570" s="83">
        <v>2023.19</v>
      </c>
      <c r="G2570" s="83" t="s">
        <v>10</v>
      </c>
    </row>
    <row r="2571" spans="2:7">
      <c r="B2571" s="76">
        <v>44076</v>
      </c>
      <c r="C2571" s="82">
        <v>0.56918981481481479</v>
      </c>
      <c r="D2571" s="83">
        <v>560</v>
      </c>
      <c r="E2571" s="83">
        <v>25.61</v>
      </c>
      <c r="F2571" s="83">
        <v>14341.6</v>
      </c>
      <c r="G2571" s="83" t="s">
        <v>91</v>
      </c>
    </row>
    <row r="2572" spans="2:7">
      <c r="B2572" s="76">
        <v>44076</v>
      </c>
      <c r="C2572" s="82">
        <v>0.56918981481481479</v>
      </c>
      <c r="D2572" s="83">
        <v>250</v>
      </c>
      <c r="E2572" s="83">
        <v>25.61</v>
      </c>
      <c r="F2572" s="83">
        <v>6402.5</v>
      </c>
      <c r="G2572" s="83" t="s">
        <v>91</v>
      </c>
    </row>
    <row r="2573" spans="2:7">
      <c r="B2573" s="76">
        <v>44076</v>
      </c>
      <c r="C2573" s="82">
        <v>0.56918981481481479</v>
      </c>
      <c r="D2573" s="83">
        <v>117</v>
      </c>
      <c r="E2573" s="83">
        <v>25.61</v>
      </c>
      <c r="F2573" s="83">
        <v>2996.37</v>
      </c>
      <c r="G2573" s="83" t="s">
        <v>91</v>
      </c>
    </row>
    <row r="2574" spans="2:7">
      <c r="B2574" s="76">
        <v>44076</v>
      </c>
      <c r="C2574" s="82">
        <v>0.56918981481481479</v>
      </c>
      <c r="D2574" s="83">
        <v>68</v>
      </c>
      <c r="E2574" s="83">
        <v>25.61</v>
      </c>
      <c r="F2574" s="83">
        <v>1741.48</v>
      </c>
      <c r="G2574" s="83" t="s">
        <v>91</v>
      </c>
    </row>
    <row r="2575" spans="2:7">
      <c r="B2575" s="76">
        <v>44076</v>
      </c>
      <c r="C2575" s="82">
        <v>0.56980324074074074</v>
      </c>
      <c r="D2575" s="83">
        <v>274</v>
      </c>
      <c r="E2575" s="83">
        <v>25.62</v>
      </c>
      <c r="F2575" s="83">
        <v>7019.88</v>
      </c>
      <c r="G2575" s="83" t="s">
        <v>91</v>
      </c>
    </row>
    <row r="2576" spans="2:7">
      <c r="B2576" s="76">
        <v>44076</v>
      </c>
      <c r="C2576" s="82">
        <v>0.56980324074074074</v>
      </c>
      <c r="D2576" s="83">
        <v>78</v>
      </c>
      <c r="E2576" s="83">
        <v>25.62</v>
      </c>
      <c r="F2576" s="83">
        <v>1998.3600000000001</v>
      </c>
      <c r="G2576" s="83" t="s">
        <v>11</v>
      </c>
    </row>
    <row r="2577" spans="2:7">
      <c r="B2577" s="76">
        <v>44076</v>
      </c>
      <c r="C2577" s="82">
        <v>0.57128472222222226</v>
      </c>
      <c r="D2577" s="83">
        <v>78</v>
      </c>
      <c r="E2577" s="83">
        <v>25.61</v>
      </c>
      <c r="F2577" s="83">
        <v>1997.58</v>
      </c>
      <c r="G2577" s="83" t="s">
        <v>12</v>
      </c>
    </row>
    <row r="2578" spans="2:7">
      <c r="B2578" s="76">
        <v>44076</v>
      </c>
      <c r="C2578" s="82">
        <v>0.57128472222222226</v>
      </c>
      <c r="D2578" s="83">
        <v>78</v>
      </c>
      <c r="E2578" s="83">
        <v>25.61</v>
      </c>
      <c r="F2578" s="83">
        <v>1997.58</v>
      </c>
      <c r="G2578" s="83" t="s">
        <v>10</v>
      </c>
    </row>
    <row r="2579" spans="2:7">
      <c r="B2579" s="76">
        <v>44076</v>
      </c>
      <c r="C2579" s="82">
        <v>0.57128472222222226</v>
      </c>
      <c r="D2579" s="83">
        <v>399</v>
      </c>
      <c r="E2579" s="83">
        <v>25.61</v>
      </c>
      <c r="F2579" s="83">
        <v>10218.39</v>
      </c>
      <c r="G2579" s="83" t="s">
        <v>91</v>
      </c>
    </row>
    <row r="2580" spans="2:7">
      <c r="B2580" s="76">
        <v>44076</v>
      </c>
      <c r="C2580" s="82">
        <v>0.57130787037037034</v>
      </c>
      <c r="D2580" s="83">
        <v>219</v>
      </c>
      <c r="E2580" s="83">
        <v>25.61</v>
      </c>
      <c r="F2580" s="83">
        <v>5608.59</v>
      </c>
      <c r="G2580" s="83" t="s">
        <v>91</v>
      </c>
    </row>
    <row r="2581" spans="2:7">
      <c r="B2581" s="76">
        <v>44076</v>
      </c>
      <c r="C2581" s="82">
        <v>0.57149305555555563</v>
      </c>
      <c r="D2581" s="83">
        <v>78</v>
      </c>
      <c r="E2581" s="83">
        <v>25.61</v>
      </c>
      <c r="F2581" s="83">
        <v>1997.58</v>
      </c>
      <c r="G2581" s="83" t="s">
        <v>91</v>
      </c>
    </row>
    <row r="2582" spans="2:7">
      <c r="B2582" s="76">
        <v>44076</v>
      </c>
      <c r="C2582" s="82">
        <v>0.57175925925925919</v>
      </c>
      <c r="D2582" s="83">
        <v>79</v>
      </c>
      <c r="E2582" s="83">
        <v>25.61</v>
      </c>
      <c r="F2582" s="83">
        <v>2023.19</v>
      </c>
      <c r="G2582" s="83" t="s">
        <v>91</v>
      </c>
    </row>
    <row r="2583" spans="2:7">
      <c r="B2583" s="76">
        <v>44076</v>
      </c>
      <c r="C2583" s="82">
        <v>0.57175925925925919</v>
      </c>
      <c r="D2583" s="83">
        <v>78</v>
      </c>
      <c r="E2583" s="83">
        <v>25.6</v>
      </c>
      <c r="F2583" s="83">
        <v>1996.8000000000002</v>
      </c>
      <c r="G2583" s="83" t="s">
        <v>11</v>
      </c>
    </row>
    <row r="2584" spans="2:7">
      <c r="B2584" s="76">
        <v>44076</v>
      </c>
      <c r="C2584" s="82">
        <v>0.57225694444444442</v>
      </c>
      <c r="D2584" s="83">
        <v>152</v>
      </c>
      <c r="E2584" s="83">
        <v>25.6</v>
      </c>
      <c r="F2584" s="83">
        <v>3891.2000000000003</v>
      </c>
      <c r="G2584" s="83" t="s">
        <v>91</v>
      </c>
    </row>
    <row r="2585" spans="2:7">
      <c r="B2585" s="76">
        <v>44076</v>
      </c>
      <c r="C2585" s="82">
        <v>0.57225694444444442</v>
      </c>
      <c r="D2585" s="83">
        <v>83</v>
      </c>
      <c r="E2585" s="83">
        <v>25.6</v>
      </c>
      <c r="F2585" s="83">
        <v>2124.8000000000002</v>
      </c>
      <c r="G2585" s="83" t="s">
        <v>91</v>
      </c>
    </row>
    <row r="2586" spans="2:7">
      <c r="B2586" s="76">
        <v>44076</v>
      </c>
      <c r="C2586" s="82">
        <v>0.57277777777777772</v>
      </c>
      <c r="D2586" s="83">
        <v>90</v>
      </c>
      <c r="E2586" s="83">
        <v>25.6</v>
      </c>
      <c r="F2586" s="83">
        <v>2304</v>
      </c>
      <c r="G2586" s="83" t="s">
        <v>10</v>
      </c>
    </row>
    <row r="2587" spans="2:7">
      <c r="B2587" s="76">
        <v>44076</v>
      </c>
      <c r="C2587" s="82">
        <v>0.57277777777777772</v>
      </c>
      <c r="D2587" s="83">
        <v>157</v>
      </c>
      <c r="E2587" s="83">
        <v>25.6</v>
      </c>
      <c r="F2587" s="83">
        <v>4019.2000000000003</v>
      </c>
      <c r="G2587" s="83" t="s">
        <v>91</v>
      </c>
    </row>
    <row r="2588" spans="2:7">
      <c r="B2588" s="76">
        <v>44076</v>
      </c>
      <c r="C2588" s="82">
        <v>0.57290509259259259</v>
      </c>
      <c r="D2588" s="83">
        <v>79</v>
      </c>
      <c r="E2588" s="83">
        <v>25.59</v>
      </c>
      <c r="F2588" s="83">
        <v>2021.61</v>
      </c>
      <c r="G2588" s="83" t="s">
        <v>91</v>
      </c>
    </row>
    <row r="2589" spans="2:7">
      <c r="B2589" s="76">
        <v>44076</v>
      </c>
      <c r="C2589" s="82">
        <v>0.57319444444444445</v>
      </c>
      <c r="D2589" s="83">
        <v>104</v>
      </c>
      <c r="E2589" s="83">
        <v>25.59</v>
      </c>
      <c r="F2589" s="83">
        <v>2661.36</v>
      </c>
      <c r="G2589" s="83" t="s">
        <v>91</v>
      </c>
    </row>
    <row r="2590" spans="2:7">
      <c r="B2590" s="76">
        <v>44076</v>
      </c>
      <c r="C2590" s="82">
        <v>0.57325231481481487</v>
      </c>
      <c r="D2590" s="83">
        <v>86</v>
      </c>
      <c r="E2590" s="83">
        <v>25.59</v>
      </c>
      <c r="F2590" s="83">
        <v>2200.7399999999998</v>
      </c>
      <c r="G2590" s="83" t="s">
        <v>11</v>
      </c>
    </row>
    <row r="2591" spans="2:7">
      <c r="B2591" s="76">
        <v>44076</v>
      </c>
      <c r="C2591" s="82">
        <v>0.57333333333333336</v>
      </c>
      <c r="D2591" s="83">
        <v>81</v>
      </c>
      <c r="E2591" s="83">
        <v>25.58</v>
      </c>
      <c r="F2591" s="83">
        <v>2071.98</v>
      </c>
      <c r="G2591" s="83" t="s">
        <v>91</v>
      </c>
    </row>
    <row r="2592" spans="2:7">
      <c r="B2592" s="76">
        <v>44076</v>
      </c>
      <c r="C2592" s="82">
        <v>0.57434027777777774</v>
      </c>
      <c r="D2592" s="83">
        <v>284</v>
      </c>
      <c r="E2592" s="83">
        <v>25.58</v>
      </c>
      <c r="F2592" s="83">
        <v>7264.7199999999993</v>
      </c>
      <c r="G2592" s="83" t="s">
        <v>91</v>
      </c>
    </row>
    <row r="2593" spans="2:7">
      <c r="B2593" s="76">
        <v>44076</v>
      </c>
      <c r="C2593" s="82">
        <v>0.57434027777777774</v>
      </c>
      <c r="D2593" s="83">
        <v>99</v>
      </c>
      <c r="E2593" s="83">
        <v>25.58</v>
      </c>
      <c r="F2593" s="83">
        <v>2532.4199999999996</v>
      </c>
      <c r="G2593" s="83" t="s">
        <v>91</v>
      </c>
    </row>
    <row r="2594" spans="2:7">
      <c r="B2594" s="76">
        <v>44076</v>
      </c>
      <c r="C2594" s="82">
        <v>0.57460648148148141</v>
      </c>
      <c r="D2594" s="83">
        <v>81</v>
      </c>
      <c r="E2594" s="83">
        <v>25.57</v>
      </c>
      <c r="F2594" s="83">
        <v>2071.17</v>
      </c>
      <c r="G2594" s="83" t="s">
        <v>91</v>
      </c>
    </row>
    <row r="2595" spans="2:7">
      <c r="B2595" s="76">
        <v>44076</v>
      </c>
      <c r="C2595" s="82">
        <v>0.57460648148148141</v>
      </c>
      <c r="D2595" s="83">
        <v>95</v>
      </c>
      <c r="E2595" s="83">
        <v>25.56</v>
      </c>
      <c r="F2595" s="83">
        <v>2428.1999999999998</v>
      </c>
      <c r="G2595" s="83" t="s">
        <v>12</v>
      </c>
    </row>
    <row r="2596" spans="2:7">
      <c r="B2596" s="76">
        <v>44076</v>
      </c>
      <c r="C2596" s="82">
        <v>0.57460648148148141</v>
      </c>
      <c r="D2596" s="83">
        <v>105</v>
      </c>
      <c r="E2596" s="83">
        <v>25.56</v>
      </c>
      <c r="F2596" s="83">
        <v>2683.7999999999997</v>
      </c>
      <c r="G2596" s="83" t="s">
        <v>10</v>
      </c>
    </row>
    <row r="2597" spans="2:7">
      <c r="B2597" s="76">
        <v>44076</v>
      </c>
      <c r="C2597" s="82">
        <v>0.57629629629629631</v>
      </c>
      <c r="D2597" s="83">
        <v>536</v>
      </c>
      <c r="E2597" s="83">
        <v>25.57</v>
      </c>
      <c r="F2597" s="83">
        <v>13705.52</v>
      </c>
      <c r="G2597" s="83" t="s">
        <v>91</v>
      </c>
    </row>
    <row r="2598" spans="2:7">
      <c r="B2598" s="76">
        <v>44076</v>
      </c>
      <c r="C2598" s="82">
        <v>0.57630787037037035</v>
      </c>
      <c r="D2598" s="83">
        <v>100</v>
      </c>
      <c r="E2598" s="83">
        <v>25.57</v>
      </c>
      <c r="F2598" s="83">
        <v>2557</v>
      </c>
      <c r="G2598" s="83" t="s">
        <v>91</v>
      </c>
    </row>
    <row r="2599" spans="2:7">
      <c r="B2599" s="76">
        <v>44076</v>
      </c>
      <c r="C2599" s="82">
        <v>0.57785879629629633</v>
      </c>
      <c r="D2599" s="83">
        <v>559</v>
      </c>
      <c r="E2599" s="83">
        <v>25.58</v>
      </c>
      <c r="F2599" s="83">
        <v>14299.22</v>
      </c>
      <c r="G2599" s="83" t="s">
        <v>91</v>
      </c>
    </row>
    <row r="2600" spans="2:7">
      <c r="B2600" s="76">
        <v>44076</v>
      </c>
      <c r="C2600" s="82">
        <v>0.57785879629629633</v>
      </c>
      <c r="D2600" s="83">
        <v>80</v>
      </c>
      <c r="E2600" s="83">
        <v>25.58</v>
      </c>
      <c r="F2600" s="83">
        <v>2046.3999999999999</v>
      </c>
      <c r="G2600" s="83" t="s">
        <v>91</v>
      </c>
    </row>
    <row r="2601" spans="2:7">
      <c r="B2601" s="76">
        <v>44076</v>
      </c>
      <c r="C2601" s="82">
        <v>0.57785879629629633</v>
      </c>
      <c r="D2601" s="83">
        <v>28</v>
      </c>
      <c r="E2601" s="83">
        <v>25.58</v>
      </c>
      <c r="F2601" s="83">
        <v>716.24</v>
      </c>
      <c r="G2601" s="83" t="s">
        <v>91</v>
      </c>
    </row>
    <row r="2602" spans="2:7">
      <c r="B2602" s="76">
        <v>44076</v>
      </c>
      <c r="C2602" s="82">
        <v>0.57837962962962963</v>
      </c>
      <c r="D2602" s="83">
        <v>149</v>
      </c>
      <c r="E2602" s="83">
        <v>25.58</v>
      </c>
      <c r="F2602" s="83">
        <v>3811.4199999999996</v>
      </c>
      <c r="G2602" s="83" t="s">
        <v>91</v>
      </c>
    </row>
    <row r="2603" spans="2:7">
      <c r="B2603" s="76">
        <v>44076</v>
      </c>
      <c r="C2603" s="82">
        <v>0.57998842592592592</v>
      </c>
      <c r="D2603" s="83">
        <v>78</v>
      </c>
      <c r="E2603" s="83">
        <v>25.57</v>
      </c>
      <c r="F2603" s="83">
        <v>1994.46</v>
      </c>
      <c r="G2603" s="83" t="s">
        <v>12</v>
      </c>
    </row>
    <row r="2604" spans="2:7">
      <c r="B2604" s="76">
        <v>44076</v>
      </c>
      <c r="C2604" s="82">
        <v>0.57998842592592592</v>
      </c>
      <c r="D2604" s="83">
        <v>266</v>
      </c>
      <c r="E2604" s="83">
        <v>25.57</v>
      </c>
      <c r="F2604" s="83">
        <v>6801.62</v>
      </c>
      <c r="G2604" s="83" t="s">
        <v>11</v>
      </c>
    </row>
    <row r="2605" spans="2:7">
      <c r="B2605" s="76">
        <v>44076</v>
      </c>
      <c r="C2605" s="82">
        <v>0.57998842592592592</v>
      </c>
      <c r="D2605" s="83">
        <v>67</v>
      </c>
      <c r="E2605" s="83">
        <v>25.57</v>
      </c>
      <c r="F2605" s="83">
        <v>1713.19</v>
      </c>
      <c r="G2605" s="83" t="s">
        <v>10</v>
      </c>
    </row>
    <row r="2606" spans="2:7">
      <c r="B2606" s="76">
        <v>44076</v>
      </c>
      <c r="C2606" s="82">
        <v>0.57998842592592592</v>
      </c>
      <c r="D2606" s="83">
        <v>355</v>
      </c>
      <c r="E2606" s="83">
        <v>25.57</v>
      </c>
      <c r="F2606" s="83">
        <v>9077.35</v>
      </c>
      <c r="G2606" s="83" t="s">
        <v>91</v>
      </c>
    </row>
    <row r="2607" spans="2:7">
      <c r="B2607" s="76">
        <v>44076</v>
      </c>
      <c r="C2607" s="82">
        <v>0.57998842592592592</v>
      </c>
      <c r="D2607" s="83">
        <v>113</v>
      </c>
      <c r="E2607" s="83">
        <v>25.57</v>
      </c>
      <c r="F2607" s="83">
        <v>2889.41</v>
      </c>
      <c r="G2607" s="83" t="s">
        <v>91</v>
      </c>
    </row>
    <row r="2608" spans="2:7">
      <c r="B2608" s="76">
        <v>44076</v>
      </c>
      <c r="C2608" s="82">
        <v>0.57998842592592592</v>
      </c>
      <c r="D2608" s="83">
        <v>79</v>
      </c>
      <c r="E2608" s="83">
        <v>25.57</v>
      </c>
      <c r="F2608" s="83">
        <v>2020.03</v>
      </c>
      <c r="G2608" s="83" t="s">
        <v>10</v>
      </c>
    </row>
    <row r="2609" spans="2:7">
      <c r="B2609" s="76">
        <v>44076</v>
      </c>
      <c r="C2609" s="82">
        <v>0.57998842592592592</v>
      </c>
      <c r="D2609" s="83">
        <v>6</v>
      </c>
      <c r="E2609" s="83">
        <v>25.57</v>
      </c>
      <c r="F2609" s="83">
        <v>153.42000000000002</v>
      </c>
      <c r="G2609" s="83" t="s">
        <v>11</v>
      </c>
    </row>
    <row r="2610" spans="2:7">
      <c r="B2610" s="76">
        <v>44076</v>
      </c>
      <c r="C2610" s="82">
        <v>0.57998842592592592</v>
      </c>
      <c r="D2610" s="83">
        <v>110</v>
      </c>
      <c r="E2610" s="83">
        <v>25.57</v>
      </c>
      <c r="F2610" s="83">
        <v>2812.7</v>
      </c>
      <c r="G2610" s="83" t="s">
        <v>10</v>
      </c>
    </row>
    <row r="2611" spans="2:7">
      <c r="B2611" s="76">
        <v>44076</v>
      </c>
      <c r="C2611" s="82">
        <v>0.58082175925925927</v>
      </c>
      <c r="D2611" s="83">
        <v>415</v>
      </c>
      <c r="E2611" s="83">
        <v>25.58</v>
      </c>
      <c r="F2611" s="83">
        <v>10615.699999999999</v>
      </c>
      <c r="G2611" s="83" t="s">
        <v>91</v>
      </c>
    </row>
    <row r="2612" spans="2:7">
      <c r="B2612" s="76">
        <v>44076</v>
      </c>
      <c r="C2612" s="82">
        <v>0.58082175925925927</v>
      </c>
      <c r="D2612" s="83">
        <v>78</v>
      </c>
      <c r="E2612" s="83">
        <v>25.58</v>
      </c>
      <c r="F2612" s="83">
        <v>1995.2399999999998</v>
      </c>
      <c r="G2612" s="83" t="s">
        <v>11</v>
      </c>
    </row>
    <row r="2613" spans="2:7">
      <c r="B2613" s="76">
        <v>44076</v>
      </c>
      <c r="C2613" s="82">
        <v>0.58082175925925927</v>
      </c>
      <c r="D2613" s="83">
        <v>142</v>
      </c>
      <c r="E2613" s="83">
        <v>25.58</v>
      </c>
      <c r="F2613" s="83">
        <v>3632.3599999999997</v>
      </c>
      <c r="G2613" s="83" t="s">
        <v>91</v>
      </c>
    </row>
    <row r="2614" spans="2:7">
      <c r="B2614" s="76">
        <v>44076</v>
      </c>
      <c r="C2614" s="82">
        <v>0.58100694444444445</v>
      </c>
      <c r="D2614" s="83">
        <v>88</v>
      </c>
      <c r="E2614" s="83">
        <v>25.58</v>
      </c>
      <c r="F2614" s="83">
        <v>2251.04</v>
      </c>
      <c r="G2614" s="83" t="s">
        <v>91</v>
      </c>
    </row>
    <row r="2615" spans="2:7">
      <c r="B2615" s="76">
        <v>44076</v>
      </c>
      <c r="C2615" s="82">
        <v>0.58101851851851849</v>
      </c>
      <c r="D2615" s="83">
        <v>39</v>
      </c>
      <c r="E2615" s="83">
        <v>25.58</v>
      </c>
      <c r="F2615" s="83">
        <v>997.61999999999989</v>
      </c>
      <c r="G2615" s="83" t="s">
        <v>91</v>
      </c>
    </row>
    <row r="2616" spans="2:7">
      <c r="B2616" s="76">
        <v>44076</v>
      </c>
      <c r="C2616" s="82">
        <v>0.58101851851851849</v>
      </c>
      <c r="D2616" s="83">
        <v>76</v>
      </c>
      <c r="E2616" s="83">
        <v>25.58</v>
      </c>
      <c r="F2616" s="83">
        <v>1944.08</v>
      </c>
      <c r="G2616" s="83" t="s">
        <v>91</v>
      </c>
    </row>
    <row r="2617" spans="2:7">
      <c r="B2617" s="76">
        <v>44076</v>
      </c>
      <c r="C2617" s="82">
        <v>0.58300925925925928</v>
      </c>
      <c r="D2617" s="83">
        <v>53</v>
      </c>
      <c r="E2617" s="83">
        <v>25.6</v>
      </c>
      <c r="F2617" s="83">
        <v>1356.8000000000002</v>
      </c>
      <c r="G2617" s="83" t="s">
        <v>12</v>
      </c>
    </row>
    <row r="2618" spans="2:7">
      <c r="B2618" s="76">
        <v>44076</v>
      </c>
      <c r="C2618" s="82">
        <v>0.58300925925925928</v>
      </c>
      <c r="D2618" s="83">
        <v>112</v>
      </c>
      <c r="E2618" s="83">
        <v>25.6</v>
      </c>
      <c r="F2618" s="83">
        <v>2867.2000000000003</v>
      </c>
      <c r="G2618" s="83" t="s">
        <v>10</v>
      </c>
    </row>
    <row r="2619" spans="2:7">
      <c r="B2619" s="76">
        <v>44076</v>
      </c>
      <c r="C2619" s="82">
        <v>0.58300925925925928</v>
      </c>
      <c r="D2619" s="83">
        <v>141</v>
      </c>
      <c r="E2619" s="83">
        <v>25.6</v>
      </c>
      <c r="F2619" s="83">
        <v>3609.6000000000004</v>
      </c>
      <c r="G2619" s="83" t="s">
        <v>11</v>
      </c>
    </row>
    <row r="2620" spans="2:7">
      <c r="B2620" s="76">
        <v>44076</v>
      </c>
      <c r="C2620" s="82">
        <v>0.58400462962962962</v>
      </c>
      <c r="D2620" s="83">
        <v>78</v>
      </c>
      <c r="E2620" s="83">
        <v>25.59</v>
      </c>
      <c r="F2620" s="83">
        <v>1996.02</v>
      </c>
      <c r="G2620" s="83" t="s">
        <v>11</v>
      </c>
    </row>
    <row r="2621" spans="2:7">
      <c r="B2621" s="76">
        <v>44076</v>
      </c>
      <c r="C2621" s="82">
        <v>0.58400462962962962</v>
      </c>
      <c r="D2621" s="83">
        <v>78</v>
      </c>
      <c r="E2621" s="83">
        <v>25.59</v>
      </c>
      <c r="F2621" s="83">
        <v>1996.02</v>
      </c>
      <c r="G2621" s="83" t="s">
        <v>10</v>
      </c>
    </row>
    <row r="2622" spans="2:7">
      <c r="B2622" s="76">
        <v>44076</v>
      </c>
      <c r="C2622" s="82">
        <v>0.58460648148148142</v>
      </c>
      <c r="D2622" s="83">
        <v>59</v>
      </c>
      <c r="E2622" s="83">
        <v>25.59</v>
      </c>
      <c r="F2622" s="83">
        <v>1509.81</v>
      </c>
      <c r="G2622" s="83" t="s">
        <v>10</v>
      </c>
    </row>
    <row r="2623" spans="2:7">
      <c r="B2623" s="76">
        <v>44076</v>
      </c>
      <c r="C2623" s="82">
        <v>0.58460648148148142</v>
      </c>
      <c r="D2623" s="83">
        <v>19</v>
      </c>
      <c r="E2623" s="83">
        <v>25.59</v>
      </c>
      <c r="F2623" s="83">
        <v>486.21</v>
      </c>
      <c r="G2623" s="83" t="s">
        <v>10</v>
      </c>
    </row>
    <row r="2624" spans="2:7">
      <c r="B2624" s="76">
        <v>44076</v>
      </c>
      <c r="C2624" s="82">
        <v>0.58523148148148152</v>
      </c>
      <c r="D2624" s="83">
        <v>78</v>
      </c>
      <c r="E2624" s="83">
        <v>25.58</v>
      </c>
      <c r="F2624" s="83">
        <v>1995.2399999999998</v>
      </c>
      <c r="G2624" s="83" t="s">
        <v>12</v>
      </c>
    </row>
    <row r="2625" spans="2:7">
      <c r="B2625" s="76">
        <v>44076</v>
      </c>
      <c r="C2625" s="82">
        <v>0.58523148148148152</v>
      </c>
      <c r="D2625" s="83">
        <v>451</v>
      </c>
      <c r="E2625" s="83">
        <v>25.58</v>
      </c>
      <c r="F2625" s="83">
        <v>11536.58</v>
      </c>
      <c r="G2625" s="83" t="s">
        <v>91</v>
      </c>
    </row>
    <row r="2626" spans="2:7">
      <c r="B2626" s="76">
        <v>44076</v>
      </c>
      <c r="C2626" s="82">
        <v>0.58523148148148152</v>
      </c>
      <c r="D2626" s="83">
        <v>235</v>
      </c>
      <c r="E2626" s="83">
        <v>25.58</v>
      </c>
      <c r="F2626" s="83">
        <v>6011.2999999999993</v>
      </c>
      <c r="G2626" s="83" t="s">
        <v>91</v>
      </c>
    </row>
    <row r="2627" spans="2:7">
      <c r="B2627" s="76">
        <v>44076</v>
      </c>
      <c r="C2627" s="82">
        <v>0.58523148148148152</v>
      </c>
      <c r="D2627" s="83">
        <v>232</v>
      </c>
      <c r="E2627" s="83">
        <v>25.58</v>
      </c>
      <c r="F2627" s="83">
        <v>5934.5599999999995</v>
      </c>
      <c r="G2627" s="83" t="s">
        <v>91</v>
      </c>
    </row>
    <row r="2628" spans="2:7">
      <c r="B2628" s="76">
        <v>44076</v>
      </c>
      <c r="C2628" s="82">
        <v>0.58523148148148152</v>
      </c>
      <c r="D2628" s="83">
        <v>85</v>
      </c>
      <c r="E2628" s="83">
        <v>25.58</v>
      </c>
      <c r="F2628" s="83">
        <v>2174.2999999999997</v>
      </c>
      <c r="G2628" s="83" t="s">
        <v>91</v>
      </c>
    </row>
    <row r="2629" spans="2:7">
      <c r="B2629" s="76">
        <v>44076</v>
      </c>
      <c r="C2629" s="82">
        <v>0.58523148148148152</v>
      </c>
      <c r="D2629" s="83">
        <v>78</v>
      </c>
      <c r="E2629" s="83">
        <v>25.58</v>
      </c>
      <c r="F2629" s="83">
        <v>1995.2399999999998</v>
      </c>
      <c r="G2629" s="83" t="s">
        <v>11</v>
      </c>
    </row>
    <row r="2630" spans="2:7">
      <c r="B2630" s="76">
        <v>44076</v>
      </c>
      <c r="C2630" s="82">
        <v>0.58659722222222221</v>
      </c>
      <c r="D2630" s="83">
        <v>621</v>
      </c>
      <c r="E2630" s="83">
        <v>25.58</v>
      </c>
      <c r="F2630" s="83">
        <v>15885.179999999998</v>
      </c>
      <c r="G2630" s="83" t="s">
        <v>91</v>
      </c>
    </row>
    <row r="2631" spans="2:7">
      <c r="B2631" s="76">
        <v>44076</v>
      </c>
      <c r="C2631" s="82">
        <v>0.58659722222222221</v>
      </c>
      <c r="D2631" s="83">
        <v>78</v>
      </c>
      <c r="E2631" s="83">
        <v>25.58</v>
      </c>
      <c r="F2631" s="83">
        <v>1995.2399999999998</v>
      </c>
      <c r="G2631" s="83" t="s">
        <v>11</v>
      </c>
    </row>
    <row r="2632" spans="2:7">
      <c r="B2632" s="76">
        <v>44076</v>
      </c>
      <c r="C2632" s="82">
        <v>0.58696759259259257</v>
      </c>
      <c r="D2632" s="83">
        <v>2</v>
      </c>
      <c r="E2632" s="83">
        <v>25.58</v>
      </c>
      <c r="F2632" s="83">
        <v>51.16</v>
      </c>
      <c r="G2632" s="83" t="s">
        <v>91</v>
      </c>
    </row>
    <row r="2633" spans="2:7">
      <c r="B2633" s="76">
        <v>44076</v>
      </c>
      <c r="C2633" s="82">
        <v>0.58696759259259257</v>
      </c>
      <c r="D2633" s="83">
        <v>202</v>
      </c>
      <c r="E2633" s="83">
        <v>25.58</v>
      </c>
      <c r="F2633" s="83">
        <v>5167.16</v>
      </c>
      <c r="G2633" s="83" t="s">
        <v>91</v>
      </c>
    </row>
    <row r="2634" spans="2:7">
      <c r="B2634" s="76">
        <v>44076</v>
      </c>
      <c r="C2634" s="82">
        <v>0.58748842592592598</v>
      </c>
      <c r="D2634" s="83">
        <v>74</v>
      </c>
      <c r="E2634" s="83">
        <v>25.58</v>
      </c>
      <c r="F2634" s="83">
        <v>1892.9199999999998</v>
      </c>
      <c r="G2634" s="83" t="s">
        <v>91</v>
      </c>
    </row>
    <row r="2635" spans="2:7">
      <c r="B2635" s="76">
        <v>44076</v>
      </c>
      <c r="C2635" s="82">
        <v>0.58748842592592598</v>
      </c>
      <c r="D2635" s="83">
        <v>192</v>
      </c>
      <c r="E2635" s="83">
        <v>25.58</v>
      </c>
      <c r="F2635" s="83">
        <v>4911.3599999999997</v>
      </c>
      <c r="G2635" s="83" t="s">
        <v>91</v>
      </c>
    </row>
    <row r="2636" spans="2:7">
      <c r="B2636" s="76">
        <v>44076</v>
      </c>
      <c r="C2636" s="82">
        <v>0.58759259259259256</v>
      </c>
      <c r="D2636" s="83">
        <v>135</v>
      </c>
      <c r="E2636" s="83">
        <v>25.58</v>
      </c>
      <c r="F2636" s="83">
        <v>3453.2999999999997</v>
      </c>
      <c r="G2636" s="83" t="s">
        <v>91</v>
      </c>
    </row>
    <row r="2637" spans="2:7">
      <c r="B2637" s="76">
        <v>44076</v>
      </c>
      <c r="C2637" s="82">
        <v>0.58759259259259256</v>
      </c>
      <c r="D2637" s="83">
        <v>6</v>
      </c>
      <c r="E2637" s="83">
        <v>25.58</v>
      </c>
      <c r="F2637" s="83">
        <v>153.47999999999999</v>
      </c>
      <c r="G2637" s="83" t="s">
        <v>91</v>
      </c>
    </row>
    <row r="2638" spans="2:7">
      <c r="B2638" s="76">
        <v>44076</v>
      </c>
      <c r="C2638" s="82">
        <v>0.58761574074074074</v>
      </c>
      <c r="D2638" s="83">
        <v>82</v>
      </c>
      <c r="E2638" s="83">
        <v>25.58</v>
      </c>
      <c r="F2638" s="83">
        <v>2097.56</v>
      </c>
      <c r="G2638" s="83" t="s">
        <v>91</v>
      </c>
    </row>
    <row r="2639" spans="2:7">
      <c r="B2639" s="76">
        <v>44076</v>
      </c>
      <c r="C2639" s="82">
        <v>0.59067129629629633</v>
      </c>
      <c r="D2639" s="83">
        <v>141</v>
      </c>
      <c r="E2639" s="83">
        <v>25.59</v>
      </c>
      <c r="F2639" s="83">
        <v>3608.19</v>
      </c>
      <c r="G2639" s="83" t="s">
        <v>12</v>
      </c>
    </row>
    <row r="2640" spans="2:7">
      <c r="B2640" s="76">
        <v>44076</v>
      </c>
      <c r="C2640" s="82">
        <v>0.59067129629629633</v>
      </c>
      <c r="D2640" s="83">
        <v>146</v>
      </c>
      <c r="E2640" s="83">
        <v>25.59</v>
      </c>
      <c r="F2640" s="83">
        <v>3736.14</v>
      </c>
      <c r="G2640" s="83" t="s">
        <v>10</v>
      </c>
    </row>
    <row r="2641" spans="2:7">
      <c r="B2641" s="76">
        <v>44076</v>
      </c>
      <c r="C2641" s="82">
        <v>0.59067129629629633</v>
      </c>
      <c r="D2641" s="83">
        <v>256</v>
      </c>
      <c r="E2641" s="83">
        <v>25.59</v>
      </c>
      <c r="F2641" s="83">
        <v>6551.04</v>
      </c>
      <c r="G2641" s="83" t="s">
        <v>11</v>
      </c>
    </row>
    <row r="2642" spans="2:7">
      <c r="B2642" s="76">
        <v>44076</v>
      </c>
      <c r="C2642" s="82">
        <v>0.5916203703703703</v>
      </c>
      <c r="D2642" s="83">
        <v>20</v>
      </c>
      <c r="E2642" s="83">
        <v>25.58</v>
      </c>
      <c r="F2642" s="83">
        <v>511.59999999999997</v>
      </c>
      <c r="G2642" s="83" t="s">
        <v>11</v>
      </c>
    </row>
    <row r="2643" spans="2:7">
      <c r="B2643" s="76">
        <v>44076</v>
      </c>
      <c r="C2643" s="82">
        <v>0.59274305555555562</v>
      </c>
      <c r="D2643" s="83">
        <v>78</v>
      </c>
      <c r="E2643" s="83">
        <v>25.58</v>
      </c>
      <c r="F2643" s="83">
        <v>1995.2399999999998</v>
      </c>
      <c r="G2643" s="83" t="s">
        <v>12</v>
      </c>
    </row>
    <row r="2644" spans="2:7">
      <c r="B2644" s="76">
        <v>44076</v>
      </c>
      <c r="C2644" s="82">
        <v>0.59274305555555562</v>
      </c>
      <c r="D2644" s="83">
        <v>1033</v>
      </c>
      <c r="E2644" s="83">
        <v>25.58</v>
      </c>
      <c r="F2644" s="83">
        <v>26424.14</v>
      </c>
      <c r="G2644" s="83" t="s">
        <v>91</v>
      </c>
    </row>
    <row r="2645" spans="2:7">
      <c r="B2645" s="76">
        <v>44076</v>
      </c>
      <c r="C2645" s="82">
        <v>0.59274305555555562</v>
      </c>
      <c r="D2645" s="83">
        <v>141</v>
      </c>
      <c r="E2645" s="83">
        <v>25.58</v>
      </c>
      <c r="F2645" s="83">
        <v>3606.7799999999997</v>
      </c>
      <c r="G2645" s="83" t="s">
        <v>11</v>
      </c>
    </row>
    <row r="2646" spans="2:7">
      <c r="B2646" s="76">
        <v>44076</v>
      </c>
      <c r="C2646" s="82">
        <v>0.59274305555555562</v>
      </c>
      <c r="D2646" s="83">
        <v>8</v>
      </c>
      <c r="E2646" s="83">
        <v>25.58</v>
      </c>
      <c r="F2646" s="83">
        <v>204.64</v>
      </c>
      <c r="G2646" s="83" t="s">
        <v>10</v>
      </c>
    </row>
    <row r="2647" spans="2:7">
      <c r="B2647" s="76">
        <v>44076</v>
      </c>
      <c r="C2647" s="82">
        <v>0.59274305555555562</v>
      </c>
      <c r="D2647" s="83">
        <v>23</v>
      </c>
      <c r="E2647" s="83">
        <v>25.58</v>
      </c>
      <c r="F2647" s="83">
        <v>588.33999999999992</v>
      </c>
      <c r="G2647" s="83" t="s">
        <v>10</v>
      </c>
    </row>
    <row r="2648" spans="2:7">
      <c r="B2648" s="76">
        <v>44076</v>
      </c>
      <c r="C2648" s="82">
        <v>0.59274305555555562</v>
      </c>
      <c r="D2648" s="83">
        <v>24</v>
      </c>
      <c r="E2648" s="83">
        <v>25.58</v>
      </c>
      <c r="F2648" s="83">
        <v>613.91999999999996</v>
      </c>
      <c r="G2648" s="83" t="s">
        <v>10</v>
      </c>
    </row>
    <row r="2649" spans="2:7">
      <c r="B2649" s="76">
        <v>44076</v>
      </c>
      <c r="C2649" s="82">
        <v>0.59274305555555562</v>
      </c>
      <c r="D2649" s="83">
        <v>203</v>
      </c>
      <c r="E2649" s="83">
        <v>25.58</v>
      </c>
      <c r="F2649" s="83">
        <v>5192.74</v>
      </c>
      <c r="G2649" s="83" t="s">
        <v>10</v>
      </c>
    </row>
    <row r="2650" spans="2:7">
      <c r="B2650" s="76">
        <v>44076</v>
      </c>
      <c r="C2650" s="82">
        <v>0.59371527777777777</v>
      </c>
      <c r="D2650" s="83">
        <v>180</v>
      </c>
      <c r="E2650" s="83">
        <v>25.6</v>
      </c>
      <c r="F2650" s="83">
        <v>4608</v>
      </c>
      <c r="G2650" s="83" t="s">
        <v>10</v>
      </c>
    </row>
    <row r="2651" spans="2:7">
      <c r="B2651" s="76">
        <v>44076</v>
      </c>
      <c r="C2651" s="82">
        <v>0.59371527777777777</v>
      </c>
      <c r="D2651" s="83">
        <v>78</v>
      </c>
      <c r="E2651" s="83">
        <v>25.6</v>
      </c>
      <c r="F2651" s="83">
        <v>1996.8000000000002</v>
      </c>
      <c r="G2651" s="83" t="s">
        <v>11</v>
      </c>
    </row>
    <row r="2652" spans="2:7">
      <c r="B2652" s="76">
        <v>44076</v>
      </c>
      <c r="C2652" s="82">
        <v>0.59589120370370374</v>
      </c>
      <c r="D2652" s="83">
        <v>167</v>
      </c>
      <c r="E2652" s="83">
        <v>25.58</v>
      </c>
      <c r="F2652" s="83">
        <v>4271.8599999999997</v>
      </c>
      <c r="G2652" s="83" t="s">
        <v>91</v>
      </c>
    </row>
    <row r="2653" spans="2:7">
      <c r="B2653" s="76">
        <v>44076</v>
      </c>
      <c r="C2653" s="82">
        <v>0.59589120370370374</v>
      </c>
      <c r="D2653" s="83">
        <v>1394</v>
      </c>
      <c r="E2653" s="83">
        <v>25.58</v>
      </c>
      <c r="F2653" s="83">
        <v>35658.519999999997</v>
      </c>
      <c r="G2653" s="83" t="s">
        <v>91</v>
      </c>
    </row>
    <row r="2654" spans="2:7">
      <c r="B2654" s="76">
        <v>44076</v>
      </c>
      <c r="C2654" s="82">
        <v>0.59589120370370374</v>
      </c>
      <c r="D2654" s="83">
        <v>78</v>
      </c>
      <c r="E2654" s="83">
        <v>25.58</v>
      </c>
      <c r="F2654" s="83">
        <v>1995.2399999999998</v>
      </c>
      <c r="G2654" s="83" t="s">
        <v>12</v>
      </c>
    </row>
    <row r="2655" spans="2:7">
      <c r="B2655" s="76">
        <v>44076</v>
      </c>
      <c r="C2655" s="82">
        <v>0.59589120370370374</v>
      </c>
      <c r="D2655" s="83">
        <v>128</v>
      </c>
      <c r="E2655" s="83">
        <v>25.58</v>
      </c>
      <c r="F2655" s="83">
        <v>3274.24</v>
      </c>
      <c r="G2655" s="83" t="s">
        <v>10</v>
      </c>
    </row>
    <row r="2656" spans="2:7">
      <c r="B2656" s="76">
        <v>44076</v>
      </c>
      <c r="C2656" s="82">
        <v>0.59589120370370374</v>
      </c>
      <c r="D2656" s="83">
        <v>78</v>
      </c>
      <c r="E2656" s="83">
        <v>25.58</v>
      </c>
      <c r="F2656" s="83">
        <v>1995.2399999999998</v>
      </c>
      <c r="G2656" s="83" t="s">
        <v>11</v>
      </c>
    </row>
    <row r="2657" spans="2:7">
      <c r="B2657" s="76">
        <v>44076</v>
      </c>
      <c r="C2657" s="82">
        <v>0.59658564814814818</v>
      </c>
      <c r="D2657" s="83">
        <v>758</v>
      </c>
      <c r="E2657" s="83">
        <v>25.58</v>
      </c>
      <c r="F2657" s="83">
        <v>19389.64</v>
      </c>
      <c r="G2657" s="83" t="s">
        <v>91</v>
      </c>
    </row>
    <row r="2658" spans="2:7">
      <c r="B2658" s="76">
        <v>44076</v>
      </c>
      <c r="C2658" s="82">
        <v>0.59658564814814818</v>
      </c>
      <c r="D2658" s="83">
        <v>255</v>
      </c>
      <c r="E2658" s="83">
        <v>25.58</v>
      </c>
      <c r="F2658" s="83">
        <v>6522.9</v>
      </c>
      <c r="G2658" s="83" t="s">
        <v>91</v>
      </c>
    </row>
    <row r="2659" spans="2:7">
      <c r="B2659" s="76">
        <v>44076</v>
      </c>
      <c r="C2659" s="82">
        <v>0.59658564814814818</v>
      </c>
      <c r="D2659" s="83">
        <v>5</v>
      </c>
      <c r="E2659" s="83">
        <v>25.58</v>
      </c>
      <c r="F2659" s="83">
        <v>127.89999999999999</v>
      </c>
      <c r="G2659" s="83" t="s">
        <v>91</v>
      </c>
    </row>
    <row r="2660" spans="2:7">
      <c r="B2660" s="76">
        <v>44076</v>
      </c>
      <c r="C2660" s="82">
        <v>0.59743055555555558</v>
      </c>
      <c r="D2660" s="83">
        <v>141</v>
      </c>
      <c r="E2660" s="83">
        <v>25.58</v>
      </c>
      <c r="F2660" s="83">
        <v>3606.7799999999997</v>
      </c>
      <c r="G2660" s="83" t="s">
        <v>11</v>
      </c>
    </row>
    <row r="2661" spans="2:7">
      <c r="B2661" s="76">
        <v>44076</v>
      </c>
      <c r="C2661" s="82">
        <v>0.59756944444444449</v>
      </c>
      <c r="D2661" s="83">
        <v>389</v>
      </c>
      <c r="E2661" s="83">
        <v>25.58</v>
      </c>
      <c r="F2661" s="83">
        <v>9950.619999999999</v>
      </c>
      <c r="G2661" s="83" t="s">
        <v>91</v>
      </c>
    </row>
    <row r="2662" spans="2:7">
      <c r="B2662" s="76">
        <v>44076</v>
      </c>
      <c r="C2662" s="82">
        <v>0.60211805555555553</v>
      </c>
      <c r="D2662" s="83">
        <v>134</v>
      </c>
      <c r="E2662" s="83">
        <v>25.59</v>
      </c>
      <c r="F2662" s="83">
        <v>3429.06</v>
      </c>
      <c r="G2662" s="83" t="s">
        <v>12</v>
      </c>
    </row>
    <row r="2663" spans="2:7">
      <c r="B2663" s="76">
        <v>44076</v>
      </c>
      <c r="C2663" s="82">
        <v>0.60211805555555553</v>
      </c>
      <c r="D2663" s="83">
        <v>311</v>
      </c>
      <c r="E2663" s="83">
        <v>25.59</v>
      </c>
      <c r="F2663" s="83">
        <v>7958.49</v>
      </c>
      <c r="G2663" s="83" t="s">
        <v>11</v>
      </c>
    </row>
    <row r="2664" spans="2:7">
      <c r="B2664" s="76">
        <v>44076</v>
      </c>
      <c r="C2664" s="82">
        <v>0.60211805555555553</v>
      </c>
      <c r="D2664" s="83">
        <v>83</v>
      </c>
      <c r="E2664" s="83">
        <v>25.59</v>
      </c>
      <c r="F2664" s="83">
        <v>2123.9699999999998</v>
      </c>
      <c r="G2664" s="83" t="s">
        <v>10</v>
      </c>
    </row>
    <row r="2665" spans="2:7">
      <c r="B2665" s="76">
        <v>44076</v>
      </c>
      <c r="C2665" s="82">
        <v>0.60211805555555553</v>
      </c>
      <c r="D2665" s="83">
        <v>82</v>
      </c>
      <c r="E2665" s="83">
        <v>25.59</v>
      </c>
      <c r="F2665" s="83">
        <v>2098.38</v>
      </c>
      <c r="G2665" s="83" t="s">
        <v>10</v>
      </c>
    </row>
    <row r="2666" spans="2:7">
      <c r="B2666" s="76">
        <v>44076</v>
      </c>
      <c r="C2666" s="82">
        <v>0.60211805555555553</v>
      </c>
      <c r="D2666" s="83">
        <v>26</v>
      </c>
      <c r="E2666" s="83">
        <v>25.59</v>
      </c>
      <c r="F2666" s="83">
        <v>665.34</v>
      </c>
      <c r="G2666" s="83" t="s">
        <v>10</v>
      </c>
    </row>
    <row r="2667" spans="2:7">
      <c r="B2667" s="76">
        <v>44076</v>
      </c>
      <c r="C2667" s="82">
        <v>0.60418981481481482</v>
      </c>
      <c r="D2667" s="83">
        <v>648</v>
      </c>
      <c r="E2667" s="83">
        <v>25.58</v>
      </c>
      <c r="F2667" s="83">
        <v>16575.84</v>
      </c>
      <c r="G2667" s="83" t="s">
        <v>91</v>
      </c>
    </row>
    <row r="2668" spans="2:7">
      <c r="B2668" s="76">
        <v>44076</v>
      </c>
      <c r="C2668" s="82">
        <v>0.60418981481481482</v>
      </c>
      <c r="D2668" s="83">
        <v>531</v>
      </c>
      <c r="E2668" s="83">
        <v>25.58</v>
      </c>
      <c r="F2668" s="83">
        <v>13582.98</v>
      </c>
      <c r="G2668" s="83" t="s">
        <v>91</v>
      </c>
    </row>
    <row r="2669" spans="2:7">
      <c r="B2669" s="76">
        <v>44076</v>
      </c>
      <c r="C2669" s="82">
        <v>0.60418981481481482</v>
      </c>
      <c r="D2669" s="83">
        <v>78</v>
      </c>
      <c r="E2669" s="83">
        <v>25.58</v>
      </c>
      <c r="F2669" s="83">
        <v>1995.2399999999998</v>
      </c>
      <c r="G2669" s="83" t="s">
        <v>12</v>
      </c>
    </row>
    <row r="2670" spans="2:7">
      <c r="B2670" s="76">
        <v>44076</v>
      </c>
      <c r="C2670" s="82">
        <v>0.60418981481481482</v>
      </c>
      <c r="D2670" s="83">
        <v>762</v>
      </c>
      <c r="E2670" s="83">
        <v>25.58</v>
      </c>
      <c r="F2670" s="83">
        <v>19491.96</v>
      </c>
      <c r="G2670" s="83" t="s">
        <v>91</v>
      </c>
    </row>
    <row r="2671" spans="2:7">
      <c r="B2671" s="76">
        <v>44076</v>
      </c>
      <c r="C2671" s="82">
        <v>0.60418981481481482</v>
      </c>
      <c r="D2671" s="83">
        <v>248</v>
      </c>
      <c r="E2671" s="83">
        <v>25.58</v>
      </c>
      <c r="F2671" s="83">
        <v>6343.8399999999992</v>
      </c>
      <c r="G2671" s="83" t="s">
        <v>10</v>
      </c>
    </row>
    <row r="2672" spans="2:7">
      <c r="B2672" s="76">
        <v>44076</v>
      </c>
      <c r="C2672" s="82">
        <v>0.60418981481481482</v>
      </c>
      <c r="D2672" s="83">
        <v>141</v>
      </c>
      <c r="E2672" s="83">
        <v>25.58</v>
      </c>
      <c r="F2672" s="83">
        <v>3606.7799999999997</v>
      </c>
      <c r="G2672" s="83" t="s">
        <v>11</v>
      </c>
    </row>
    <row r="2673" spans="2:7">
      <c r="B2673" s="76">
        <v>44076</v>
      </c>
      <c r="C2673" s="82">
        <v>0.60421296296296301</v>
      </c>
      <c r="D2673" s="83">
        <v>196</v>
      </c>
      <c r="E2673" s="83">
        <v>25.58</v>
      </c>
      <c r="F2673" s="83">
        <v>5013.6799999999994</v>
      </c>
      <c r="G2673" s="83" t="s">
        <v>91</v>
      </c>
    </row>
    <row r="2674" spans="2:7">
      <c r="B2674" s="76">
        <v>44076</v>
      </c>
      <c r="C2674" s="82">
        <v>0.60488425925925926</v>
      </c>
      <c r="D2674" s="83">
        <v>78</v>
      </c>
      <c r="E2674" s="83">
        <v>25.59</v>
      </c>
      <c r="F2674" s="83">
        <v>1996.02</v>
      </c>
      <c r="G2674" s="83" t="s">
        <v>11</v>
      </c>
    </row>
    <row r="2675" spans="2:7">
      <c r="B2675" s="76">
        <v>44076</v>
      </c>
      <c r="C2675" s="82">
        <v>0.60488425925925926</v>
      </c>
      <c r="D2675" s="83">
        <v>104</v>
      </c>
      <c r="E2675" s="83">
        <v>25.59</v>
      </c>
      <c r="F2675" s="83">
        <v>2661.36</v>
      </c>
      <c r="G2675" s="83" t="s">
        <v>10</v>
      </c>
    </row>
    <row r="2676" spans="2:7">
      <c r="B2676" s="76">
        <v>44076</v>
      </c>
      <c r="C2676" s="82">
        <v>0.6048958333333333</v>
      </c>
      <c r="D2676" s="83">
        <v>69</v>
      </c>
      <c r="E2676" s="83">
        <v>25.59</v>
      </c>
      <c r="F2676" s="83">
        <v>1765.71</v>
      </c>
      <c r="G2676" s="83" t="s">
        <v>10</v>
      </c>
    </row>
    <row r="2677" spans="2:7">
      <c r="B2677" s="76">
        <v>44076</v>
      </c>
      <c r="C2677" s="82">
        <v>0.60525462962962961</v>
      </c>
      <c r="D2677" s="83">
        <v>159</v>
      </c>
      <c r="E2677" s="83">
        <v>25.59</v>
      </c>
      <c r="F2677" s="83">
        <v>4068.81</v>
      </c>
      <c r="G2677" s="83" t="s">
        <v>91</v>
      </c>
    </row>
    <row r="2678" spans="2:7">
      <c r="B2678" s="76">
        <v>44076</v>
      </c>
      <c r="C2678" s="82">
        <v>0.60554398148148147</v>
      </c>
      <c r="D2678" s="83">
        <v>156</v>
      </c>
      <c r="E2678" s="83">
        <v>25.59</v>
      </c>
      <c r="F2678" s="83">
        <v>3992.04</v>
      </c>
      <c r="G2678" s="83" t="s">
        <v>91</v>
      </c>
    </row>
    <row r="2679" spans="2:7">
      <c r="B2679" s="76">
        <v>44076</v>
      </c>
      <c r="C2679" s="82">
        <v>0.6060416666666667</v>
      </c>
      <c r="D2679" s="83">
        <v>78</v>
      </c>
      <c r="E2679" s="83">
        <v>25.59</v>
      </c>
      <c r="F2679" s="83">
        <v>1996.02</v>
      </c>
      <c r="G2679" s="83" t="s">
        <v>12</v>
      </c>
    </row>
    <row r="2680" spans="2:7">
      <c r="B2680" s="76">
        <v>44076</v>
      </c>
      <c r="C2680" s="82">
        <v>0.6060416666666667</v>
      </c>
      <c r="D2680" s="83">
        <v>266</v>
      </c>
      <c r="E2680" s="83">
        <v>25.59</v>
      </c>
      <c r="F2680" s="83">
        <v>6806.94</v>
      </c>
      <c r="G2680" s="83" t="s">
        <v>91</v>
      </c>
    </row>
    <row r="2681" spans="2:7">
      <c r="B2681" s="76">
        <v>44076</v>
      </c>
      <c r="C2681" s="82">
        <v>0.6060416666666667</v>
      </c>
      <c r="D2681" s="83">
        <v>281</v>
      </c>
      <c r="E2681" s="83">
        <v>25.59</v>
      </c>
      <c r="F2681" s="83">
        <v>7190.79</v>
      </c>
      <c r="G2681" s="83" t="s">
        <v>91</v>
      </c>
    </row>
    <row r="2682" spans="2:7">
      <c r="B2682" s="76">
        <v>44076</v>
      </c>
      <c r="C2682" s="82">
        <v>0.6060416666666667</v>
      </c>
      <c r="D2682" s="83">
        <v>78</v>
      </c>
      <c r="E2682" s="83">
        <v>25.59</v>
      </c>
      <c r="F2682" s="83">
        <v>1996.02</v>
      </c>
      <c r="G2682" s="83" t="s">
        <v>11</v>
      </c>
    </row>
    <row r="2683" spans="2:7">
      <c r="B2683" s="76">
        <v>44076</v>
      </c>
      <c r="C2683" s="82">
        <v>0.6060416666666667</v>
      </c>
      <c r="D2683" s="83">
        <v>384</v>
      </c>
      <c r="E2683" s="83">
        <v>25.59</v>
      </c>
      <c r="F2683" s="83">
        <v>9826.56</v>
      </c>
      <c r="G2683" s="83" t="s">
        <v>91</v>
      </c>
    </row>
    <row r="2684" spans="2:7">
      <c r="B2684" s="76">
        <v>44076</v>
      </c>
      <c r="C2684" s="82">
        <v>0.60608796296296297</v>
      </c>
      <c r="D2684" s="83">
        <v>144</v>
      </c>
      <c r="E2684" s="83">
        <v>25.59</v>
      </c>
      <c r="F2684" s="83">
        <v>3684.96</v>
      </c>
      <c r="G2684" s="83" t="s">
        <v>91</v>
      </c>
    </row>
    <row r="2685" spans="2:7">
      <c r="B2685" s="76">
        <v>44076</v>
      </c>
      <c r="C2685" s="82">
        <v>0.60651620370370374</v>
      </c>
      <c r="D2685" s="83">
        <v>105</v>
      </c>
      <c r="E2685" s="83">
        <v>25.6</v>
      </c>
      <c r="F2685" s="83">
        <v>2688</v>
      </c>
      <c r="G2685" s="83" t="s">
        <v>91</v>
      </c>
    </row>
    <row r="2686" spans="2:7">
      <c r="B2686" s="76">
        <v>44076</v>
      </c>
      <c r="C2686" s="82">
        <v>0.60652777777777778</v>
      </c>
      <c r="D2686" s="83">
        <v>145</v>
      </c>
      <c r="E2686" s="83">
        <v>25.6</v>
      </c>
      <c r="F2686" s="83">
        <v>3712</v>
      </c>
      <c r="G2686" s="83" t="s">
        <v>91</v>
      </c>
    </row>
    <row r="2687" spans="2:7">
      <c r="B2687" s="76">
        <v>44076</v>
      </c>
      <c r="C2687" s="82">
        <v>0.60652777777777778</v>
      </c>
      <c r="D2687" s="83">
        <v>212</v>
      </c>
      <c r="E2687" s="83">
        <v>25.6</v>
      </c>
      <c r="F2687" s="83">
        <v>5427.2000000000007</v>
      </c>
      <c r="G2687" s="83" t="s">
        <v>91</v>
      </c>
    </row>
    <row r="2688" spans="2:7">
      <c r="B2688" s="76">
        <v>44076</v>
      </c>
      <c r="C2688" s="82">
        <v>0.60652777777777778</v>
      </c>
      <c r="D2688" s="83">
        <v>38</v>
      </c>
      <c r="E2688" s="83">
        <v>25.6</v>
      </c>
      <c r="F2688" s="83">
        <v>972.80000000000007</v>
      </c>
      <c r="G2688" s="83" t="s">
        <v>10</v>
      </c>
    </row>
    <row r="2689" spans="2:7">
      <c r="B2689" s="76">
        <v>44076</v>
      </c>
      <c r="C2689" s="82">
        <v>0.60667824074074073</v>
      </c>
      <c r="D2689" s="83">
        <v>252</v>
      </c>
      <c r="E2689" s="83">
        <v>25.6</v>
      </c>
      <c r="F2689" s="83">
        <v>6451.2000000000007</v>
      </c>
      <c r="G2689" s="83" t="s">
        <v>91</v>
      </c>
    </row>
    <row r="2690" spans="2:7">
      <c r="B2690" s="76">
        <v>44076</v>
      </c>
      <c r="C2690" s="82">
        <v>0.60667824074074073</v>
      </c>
      <c r="D2690" s="83">
        <v>25</v>
      </c>
      <c r="E2690" s="83">
        <v>25.6</v>
      </c>
      <c r="F2690" s="83">
        <v>640</v>
      </c>
      <c r="G2690" s="83" t="s">
        <v>91</v>
      </c>
    </row>
    <row r="2691" spans="2:7">
      <c r="B2691" s="76">
        <v>44076</v>
      </c>
      <c r="C2691" s="82">
        <v>0.60667824074074073</v>
      </c>
      <c r="D2691" s="83">
        <v>126</v>
      </c>
      <c r="E2691" s="83">
        <v>25.59</v>
      </c>
      <c r="F2691" s="83">
        <v>3224.34</v>
      </c>
      <c r="G2691" s="83" t="s">
        <v>10</v>
      </c>
    </row>
    <row r="2692" spans="2:7">
      <c r="B2692" s="76">
        <v>44076</v>
      </c>
      <c r="C2692" s="82">
        <v>0.60667824074074073</v>
      </c>
      <c r="D2692" s="83">
        <v>78</v>
      </c>
      <c r="E2692" s="83">
        <v>25.59</v>
      </c>
      <c r="F2692" s="83">
        <v>1996.02</v>
      </c>
      <c r="G2692" s="83" t="s">
        <v>11</v>
      </c>
    </row>
    <row r="2693" spans="2:7">
      <c r="B2693" s="76">
        <v>44076</v>
      </c>
      <c r="C2693" s="82">
        <v>0.60673611111111114</v>
      </c>
      <c r="D2693" s="83">
        <v>88</v>
      </c>
      <c r="E2693" s="83">
        <v>25.59</v>
      </c>
      <c r="F2693" s="83">
        <v>2251.92</v>
      </c>
      <c r="G2693" s="83" t="s">
        <v>91</v>
      </c>
    </row>
    <row r="2694" spans="2:7">
      <c r="B2694" s="76">
        <v>44076</v>
      </c>
      <c r="C2694" s="82">
        <v>0.60680555555555549</v>
      </c>
      <c r="D2694" s="83">
        <v>60</v>
      </c>
      <c r="E2694" s="83">
        <v>25.58</v>
      </c>
      <c r="F2694" s="83">
        <v>1534.8</v>
      </c>
      <c r="G2694" s="83" t="s">
        <v>10</v>
      </c>
    </row>
    <row r="2695" spans="2:7">
      <c r="B2695" s="76">
        <v>44076</v>
      </c>
      <c r="C2695" s="82">
        <v>0.6069444444444444</v>
      </c>
      <c r="D2695" s="83">
        <v>157</v>
      </c>
      <c r="E2695" s="83">
        <v>25.58</v>
      </c>
      <c r="F2695" s="83">
        <v>4016.06</v>
      </c>
      <c r="G2695" s="83" t="s">
        <v>91</v>
      </c>
    </row>
    <row r="2696" spans="2:7">
      <c r="B2696" s="76">
        <v>44076</v>
      </c>
      <c r="C2696" s="82">
        <v>0.60711805555555554</v>
      </c>
      <c r="D2696" s="83">
        <v>171</v>
      </c>
      <c r="E2696" s="83">
        <v>25.57</v>
      </c>
      <c r="F2696" s="83">
        <v>4372.47</v>
      </c>
      <c r="G2696" s="83" t="s">
        <v>91</v>
      </c>
    </row>
    <row r="2697" spans="2:7">
      <c r="B2697" s="76">
        <v>44076</v>
      </c>
      <c r="C2697" s="82">
        <v>0.60711805555555554</v>
      </c>
      <c r="D2697" s="83">
        <v>13</v>
      </c>
      <c r="E2697" s="83">
        <v>25.57</v>
      </c>
      <c r="F2697" s="83">
        <v>332.41</v>
      </c>
      <c r="G2697" s="83" t="s">
        <v>11</v>
      </c>
    </row>
    <row r="2698" spans="2:7">
      <c r="B2698" s="76">
        <v>44076</v>
      </c>
      <c r="C2698" s="82">
        <v>0.60711805555555554</v>
      </c>
      <c r="D2698" s="83">
        <v>65</v>
      </c>
      <c r="E2698" s="83">
        <v>25.57</v>
      </c>
      <c r="F2698" s="83">
        <v>1662.05</v>
      </c>
      <c r="G2698" s="83" t="s">
        <v>11</v>
      </c>
    </row>
    <row r="2699" spans="2:7">
      <c r="B2699" s="76">
        <v>44076</v>
      </c>
      <c r="C2699" s="82">
        <v>0.60723379629629626</v>
      </c>
      <c r="D2699" s="83">
        <v>85</v>
      </c>
      <c r="E2699" s="83">
        <v>25.56</v>
      </c>
      <c r="F2699" s="83">
        <v>2172.6</v>
      </c>
      <c r="G2699" s="83" t="s">
        <v>91</v>
      </c>
    </row>
    <row r="2700" spans="2:7">
      <c r="B2700" s="76">
        <v>44076</v>
      </c>
      <c r="C2700" s="82">
        <v>0.60788194444444443</v>
      </c>
      <c r="D2700" s="83">
        <v>78</v>
      </c>
      <c r="E2700" s="83">
        <v>25.57</v>
      </c>
      <c r="F2700" s="83">
        <v>1994.46</v>
      </c>
      <c r="G2700" s="83" t="s">
        <v>12</v>
      </c>
    </row>
    <row r="2701" spans="2:7">
      <c r="B2701" s="76">
        <v>44076</v>
      </c>
      <c r="C2701" s="82">
        <v>0.60788194444444443</v>
      </c>
      <c r="D2701" s="83">
        <v>78</v>
      </c>
      <c r="E2701" s="83">
        <v>25.57</v>
      </c>
      <c r="F2701" s="83">
        <v>1994.46</v>
      </c>
      <c r="G2701" s="83" t="s">
        <v>11</v>
      </c>
    </row>
    <row r="2702" spans="2:7">
      <c r="B2702" s="76">
        <v>44076</v>
      </c>
      <c r="C2702" s="82">
        <v>0.60788194444444443</v>
      </c>
      <c r="D2702" s="83">
        <v>141</v>
      </c>
      <c r="E2702" s="83">
        <v>25.57</v>
      </c>
      <c r="F2702" s="83">
        <v>3605.37</v>
      </c>
      <c r="G2702" s="83" t="s">
        <v>10</v>
      </c>
    </row>
    <row r="2703" spans="2:7">
      <c r="B2703" s="76">
        <v>44076</v>
      </c>
      <c r="C2703" s="82">
        <v>0.60789351851851847</v>
      </c>
      <c r="D2703" s="83">
        <v>118</v>
      </c>
      <c r="E2703" s="83">
        <v>25.57</v>
      </c>
      <c r="F2703" s="83">
        <v>3017.26</v>
      </c>
      <c r="G2703" s="83" t="s">
        <v>91</v>
      </c>
    </row>
    <row r="2704" spans="2:7">
      <c r="B2704" s="76">
        <v>44076</v>
      </c>
      <c r="C2704" s="82">
        <v>0.60858796296296302</v>
      </c>
      <c r="D2704" s="83">
        <v>78</v>
      </c>
      <c r="E2704" s="83">
        <v>25.58</v>
      </c>
      <c r="F2704" s="83">
        <v>1995.2399999999998</v>
      </c>
      <c r="G2704" s="83" t="s">
        <v>91</v>
      </c>
    </row>
    <row r="2705" spans="2:7">
      <c r="B2705" s="76">
        <v>44076</v>
      </c>
      <c r="C2705" s="82">
        <v>0.60920138888888886</v>
      </c>
      <c r="D2705" s="83">
        <v>399</v>
      </c>
      <c r="E2705" s="83">
        <v>25.58</v>
      </c>
      <c r="F2705" s="83">
        <v>10206.42</v>
      </c>
      <c r="G2705" s="83" t="s">
        <v>91</v>
      </c>
    </row>
    <row r="2706" spans="2:7">
      <c r="B2706" s="76">
        <v>44076</v>
      </c>
      <c r="C2706" s="82">
        <v>0.6092129629629629</v>
      </c>
      <c r="D2706" s="83">
        <v>122</v>
      </c>
      <c r="E2706" s="83">
        <v>25.58</v>
      </c>
      <c r="F2706" s="83">
        <v>3120.7599999999998</v>
      </c>
      <c r="G2706" s="83" t="s">
        <v>91</v>
      </c>
    </row>
    <row r="2707" spans="2:7">
      <c r="B2707" s="76">
        <v>44076</v>
      </c>
      <c r="C2707" s="82">
        <v>0.6092129629629629</v>
      </c>
      <c r="D2707" s="83">
        <v>250</v>
      </c>
      <c r="E2707" s="83">
        <v>25.58</v>
      </c>
      <c r="F2707" s="83">
        <v>6395</v>
      </c>
      <c r="G2707" s="83" t="s">
        <v>91</v>
      </c>
    </row>
    <row r="2708" spans="2:7">
      <c r="B2708" s="76">
        <v>44076</v>
      </c>
      <c r="C2708" s="82">
        <v>0.60928240740740736</v>
      </c>
      <c r="D2708" s="83">
        <v>134</v>
      </c>
      <c r="E2708" s="83">
        <v>25.58</v>
      </c>
      <c r="F2708" s="83">
        <v>3427.72</v>
      </c>
      <c r="G2708" s="83" t="s">
        <v>91</v>
      </c>
    </row>
    <row r="2709" spans="2:7">
      <c r="B2709" s="76">
        <v>44076</v>
      </c>
      <c r="C2709" s="82">
        <v>0.6095949074074074</v>
      </c>
      <c r="D2709" s="83">
        <v>81</v>
      </c>
      <c r="E2709" s="83">
        <v>25.58</v>
      </c>
      <c r="F2709" s="83">
        <v>2071.98</v>
      </c>
      <c r="G2709" s="83" t="s">
        <v>91</v>
      </c>
    </row>
    <row r="2710" spans="2:7">
      <c r="B2710" s="76">
        <v>44076</v>
      </c>
      <c r="C2710" s="82">
        <v>0.61033564814814811</v>
      </c>
      <c r="D2710" s="83">
        <v>829</v>
      </c>
      <c r="E2710" s="83">
        <v>25.6</v>
      </c>
      <c r="F2710" s="83">
        <v>21222.400000000001</v>
      </c>
      <c r="G2710" s="83" t="s">
        <v>91</v>
      </c>
    </row>
    <row r="2711" spans="2:7">
      <c r="B2711" s="76">
        <v>44076</v>
      </c>
      <c r="C2711" s="82">
        <v>0.61033564814814811</v>
      </c>
      <c r="D2711" s="83">
        <v>235</v>
      </c>
      <c r="E2711" s="83">
        <v>25.6</v>
      </c>
      <c r="F2711" s="83">
        <v>6016</v>
      </c>
      <c r="G2711" s="83" t="s">
        <v>91</v>
      </c>
    </row>
    <row r="2712" spans="2:7">
      <c r="B2712" s="76">
        <v>44076</v>
      </c>
      <c r="C2712" s="82">
        <v>0.61033564814814811</v>
      </c>
      <c r="D2712" s="83">
        <v>206</v>
      </c>
      <c r="E2712" s="83">
        <v>25.6</v>
      </c>
      <c r="F2712" s="83">
        <v>5273.6</v>
      </c>
      <c r="G2712" s="83" t="s">
        <v>91</v>
      </c>
    </row>
    <row r="2713" spans="2:7">
      <c r="B2713" s="76">
        <v>44076</v>
      </c>
      <c r="C2713" s="82">
        <v>0.61039351851851853</v>
      </c>
      <c r="D2713" s="83">
        <v>78</v>
      </c>
      <c r="E2713" s="83">
        <v>25.59</v>
      </c>
      <c r="F2713" s="83">
        <v>1996.02</v>
      </c>
      <c r="G2713" s="83" t="s">
        <v>12</v>
      </c>
    </row>
    <row r="2714" spans="2:7">
      <c r="B2714" s="76">
        <v>44076</v>
      </c>
      <c r="C2714" s="82">
        <v>0.61039351851851853</v>
      </c>
      <c r="D2714" s="83">
        <v>83</v>
      </c>
      <c r="E2714" s="83">
        <v>25.59</v>
      </c>
      <c r="F2714" s="83">
        <v>2123.9699999999998</v>
      </c>
      <c r="G2714" s="83" t="s">
        <v>91</v>
      </c>
    </row>
    <row r="2715" spans="2:7">
      <c r="B2715" s="76">
        <v>44076</v>
      </c>
      <c r="C2715" s="82">
        <v>0.6109606481481481</v>
      </c>
      <c r="D2715" s="83">
        <v>251</v>
      </c>
      <c r="E2715" s="83">
        <v>25.59</v>
      </c>
      <c r="F2715" s="83">
        <v>6423.09</v>
      </c>
      <c r="G2715" s="83" t="s">
        <v>11</v>
      </c>
    </row>
    <row r="2716" spans="2:7">
      <c r="B2716" s="76">
        <v>44076</v>
      </c>
      <c r="C2716" s="82">
        <v>0.61156250000000001</v>
      </c>
      <c r="D2716" s="83">
        <v>597</v>
      </c>
      <c r="E2716" s="83">
        <v>25.58</v>
      </c>
      <c r="F2716" s="83">
        <v>15271.259999999998</v>
      </c>
      <c r="G2716" s="83" t="s">
        <v>91</v>
      </c>
    </row>
    <row r="2717" spans="2:7">
      <c r="B2717" s="76">
        <v>44076</v>
      </c>
      <c r="C2717" s="82">
        <v>0.61156250000000001</v>
      </c>
      <c r="D2717" s="83">
        <v>78</v>
      </c>
      <c r="E2717" s="83">
        <v>25.58</v>
      </c>
      <c r="F2717" s="83">
        <v>1995.2399999999998</v>
      </c>
      <c r="G2717" s="83" t="s">
        <v>11</v>
      </c>
    </row>
    <row r="2718" spans="2:7">
      <c r="B2718" s="76">
        <v>44076</v>
      </c>
      <c r="C2718" s="82">
        <v>0.61171296296296296</v>
      </c>
      <c r="D2718" s="83">
        <v>33</v>
      </c>
      <c r="E2718" s="83">
        <v>25.58</v>
      </c>
      <c r="F2718" s="83">
        <v>844.14</v>
      </c>
      <c r="G2718" s="83" t="s">
        <v>10</v>
      </c>
    </row>
    <row r="2719" spans="2:7">
      <c r="B2719" s="76">
        <v>44076</v>
      </c>
      <c r="C2719" s="82">
        <v>0.61172453703703711</v>
      </c>
      <c r="D2719" s="83">
        <v>15</v>
      </c>
      <c r="E2719" s="83">
        <v>25.58</v>
      </c>
      <c r="F2719" s="83">
        <v>383.7</v>
      </c>
      <c r="G2719" s="83" t="s">
        <v>10</v>
      </c>
    </row>
    <row r="2720" spans="2:7">
      <c r="B2720" s="76">
        <v>44076</v>
      </c>
      <c r="C2720" s="82">
        <v>0.61178240740740741</v>
      </c>
      <c r="D2720" s="83">
        <v>6</v>
      </c>
      <c r="E2720" s="83">
        <v>25.58</v>
      </c>
      <c r="F2720" s="83">
        <v>153.47999999999999</v>
      </c>
      <c r="G2720" s="83" t="s">
        <v>10</v>
      </c>
    </row>
    <row r="2721" spans="2:7">
      <c r="B2721" s="76">
        <v>44076</v>
      </c>
      <c r="C2721" s="82">
        <v>0.61178240740740741</v>
      </c>
      <c r="D2721" s="83">
        <v>16</v>
      </c>
      <c r="E2721" s="83">
        <v>25.58</v>
      </c>
      <c r="F2721" s="83">
        <v>409.28</v>
      </c>
      <c r="G2721" s="83" t="s">
        <v>10</v>
      </c>
    </row>
    <row r="2722" spans="2:7">
      <c r="B2722" s="76">
        <v>44076</v>
      </c>
      <c r="C2722" s="82">
        <v>0.61202546296296301</v>
      </c>
      <c r="D2722" s="83">
        <v>463</v>
      </c>
      <c r="E2722" s="83">
        <v>25.58</v>
      </c>
      <c r="F2722" s="83">
        <v>11843.539999999999</v>
      </c>
      <c r="G2722" s="83" t="s">
        <v>91</v>
      </c>
    </row>
    <row r="2723" spans="2:7">
      <c r="B2723" s="76">
        <v>44076</v>
      </c>
      <c r="C2723" s="82">
        <v>0.61202546296296301</v>
      </c>
      <c r="D2723" s="83">
        <v>79</v>
      </c>
      <c r="E2723" s="83">
        <v>25.58</v>
      </c>
      <c r="F2723" s="83">
        <v>2020.82</v>
      </c>
      <c r="G2723" s="83" t="s">
        <v>11</v>
      </c>
    </row>
    <row r="2724" spans="2:7">
      <c r="B2724" s="76">
        <v>44076</v>
      </c>
      <c r="C2724" s="82">
        <v>0.6128703703703704</v>
      </c>
      <c r="D2724" s="83">
        <v>119</v>
      </c>
      <c r="E2724" s="83">
        <v>25.59</v>
      </c>
      <c r="F2724" s="83">
        <v>3045.21</v>
      </c>
      <c r="G2724" s="83" t="s">
        <v>91</v>
      </c>
    </row>
    <row r="2725" spans="2:7">
      <c r="B2725" s="76">
        <v>44076</v>
      </c>
      <c r="C2725" s="82">
        <v>0.6128703703703704</v>
      </c>
      <c r="D2725" s="83">
        <v>39</v>
      </c>
      <c r="E2725" s="83">
        <v>25.59</v>
      </c>
      <c r="F2725" s="83">
        <v>998.01</v>
      </c>
      <c r="G2725" s="83" t="s">
        <v>91</v>
      </c>
    </row>
    <row r="2726" spans="2:7">
      <c r="B2726" s="76">
        <v>44076</v>
      </c>
      <c r="C2726" s="82">
        <v>0.61288194444444444</v>
      </c>
      <c r="D2726" s="83">
        <v>6</v>
      </c>
      <c r="E2726" s="83">
        <v>25.59</v>
      </c>
      <c r="F2726" s="83">
        <v>153.54</v>
      </c>
      <c r="G2726" s="83" t="s">
        <v>91</v>
      </c>
    </row>
    <row r="2727" spans="2:7">
      <c r="B2727" s="76">
        <v>44076</v>
      </c>
      <c r="C2727" s="82">
        <v>0.6130092592592592</v>
      </c>
      <c r="D2727" s="83">
        <v>82</v>
      </c>
      <c r="E2727" s="83">
        <v>25.59</v>
      </c>
      <c r="F2727" s="83">
        <v>2098.38</v>
      </c>
      <c r="G2727" s="83" t="s">
        <v>91</v>
      </c>
    </row>
    <row r="2728" spans="2:7">
      <c r="B2728" s="76">
        <v>44076</v>
      </c>
      <c r="C2728" s="82">
        <v>0.61384259259259266</v>
      </c>
      <c r="D2728" s="83">
        <v>81</v>
      </c>
      <c r="E2728" s="83">
        <v>25.61</v>
      </c>
      <c r="F2728" s="83">
        <v>2074.41</v>
      </c>
      <c r="G2728" s="83" t="s">
        <v>10</v>
      </c>
    </row>
    <row r="2729" spans="2:7">
      <c r="B2729" s="76">
        <v>44076</v>
      </c>
      <c r="C2729" s="82">
        <v>0.61388888888888882</v>
      </c>
      <c r="D2729" s="83">
        <v>255</v>
      </c>
      <c r="E2729" s="83">
        <v>25.6</v>
      </c>
      <c r="F2729" s="83">
        <v>6528</v>
      </c>
      <c r="G2729" s="83" t="s">
        <v>91</v>
      </c>
    </row>
    <row r="2730" spans="2:7">
      <c r="B2730" s="76">
        <v>44076</v>
      </c>
      <c r="C2730" s="82">
        <v>0.61388888888888882</v>
      </c>
      <c r="D2730" s="83">
        <v>285</v>
      </c>
      <c r="E2730" s="83">
        <v>25.6</v>
      </c>
      <c r="F2730" s="83">
        <v>7296</v>
      </c>
      <c r="G2730" s="83" t="s">
        <v>91</v>
      </c>
    </row>
    <row r="2731" spans="2:7">
      <c r="B2731" s="76">
        <v>44076</v>
      </c>
      <c r="C2731" s="82">
        <v>0.61388888888888882</v>
      </c>
      <c r="D2731" s="83">
        <v>116</v>
      </c>
      <c r="E2731" s="83">
        <v>25.6</v>
      </c>
      <c r="F2731" s="83">
        <v>2969.6000000000004</v>
      </c>
      <c r="G2731" s="83" t="s">
        <v>91</v>
      </c>
    </row>
    <row r="2732" spans="2:7">
      <c r="B2732" s="76">
        <v>44076</v>
      </c>
      <c r="C2732" s="82">
        <v>0.61390046296296297</v>
      </c>
      <c r="D2732" s="83">
        <v>18</v>
      </c>
      <c r="E2732" s="83">
        <v>25.6</v>
      </c>
      <c r="F2732" s="83">
        <v>460.8</v>
      </c>
      <c r="G2732" s="83" t="s">
        <v>91</v>
      </c>
    </row>
    <row r="2733" spans="2:7">
      <c r="B2733" s="76">
        <v>44076</v>
      </c>
      <c r="C2733" s="82">
        <v>0.61390046296296297</v>
      </c>
      <c r="D2733" s="83">
        <v>190</v>
      </c>
      <c r="E2733" s="83">
        <v>25.6</v>
      </c>
      <c r="F2733" s="83">
        <v>4864</v>
      </c>
      <c r="G2733" s="83" t="s">
        <v>91</v>
      </c>
    </row>
    <row r="2734" spans="2:7">
      <c r="B2734" s="76">
        <v>44076</v>
      </c>
      <c r="C2734" s="82">
        <v>0.61391203703703701</v>
      </c>
      <c r="D2734" s="83">
        <v>20</v>
      </c>
      <c r="E2734" s="83">
        <v>25.6</v>
      </c>
      <c r="F2734" s="83">
        <v>512</v>
      </c>
      <c r="G2734" s="83" t="s">
        <v>91</v>
      </c>
    </row>
    <row r="2735" spans="2:7">
      <c r="B2735" s="76">
        <v>44076</v>
      </c>
      <c r="C2735" s="82">
        <v>0.61391203703703701</v>
      </c>
      <c r="D2735" s="83">
        <v>255</v>
      </c>
      <c r="E2735" s="83">
        <v>25.6</v>
      </c>
      <c r="F2735" s="83">
        <v>6528</v>
      </c>
      <c r="G2735" s="83" t="s">
        <v>91</v>
      </c>
    </row>
    <row r="2736" spans="2:7">
      <c r="B2736" s="76">
        <v>44076</v>
      </c>
      <c r="C2736" s="82">
        <v>0.61391203703703701</v>
      </c>
      <c r="D2736" s="83">
        <v>44</v>
      </c>
      <c r="E2736" s="83">
        <v>25.6</v>
      </c>
      <c r="F2736" s="83">
        <v>1126.4000000000001</v>
      </c>
      <c r="G2736" s="83" t="s">
        <v>91</v>
      </c>
    </row>
    <row r="2737" spans="2:7">
      <c r="B2737" s="76">
        <v>44076</v>
      </c>
      <c r="C2737" s="82">
        <v>0.61410879629629633</v>
      </c>
      <c r="D2737" s="83">
        <v>671</v>
      </c>
      <c r="E2737" s="83">
        <v>25.6</v>
      </c>
      <c r="F2737" s="83">
        <v>17177.600000000002</v>
      </c>
      <c r="G2737" s="83" t="s">
        <v>91</v>
      </c>
    </row>
    <row r="2738" spans="2:7">
      <c r="B2738" s="76">
        <v>44076</v>
      </c>
      <c r="C2738" s="82">
        <v>0.61412037037037037</v>
      </c>
      <c r="D2738" s="83">
        <v>155</v>
      </c>
      <c r="E2738" s="83">
        <v>25.6</v>
      </c>
      <c r="F2738" s="83">
        <v>3968</v>
      </c>
      <c r="G2738" s="83" t="s">
        <v>91</v>
      </c>
    </row>
    <row r="2739" spans="2:7">
      <c r="B2739" s="76">
        <v>44076</v>
      </c>
      <c r="C2739" s="82">
        <v>0.61428240740740747</v>
      </c>
      <c r="D2739" s="83">
        <v>120</v>
      </c>
      <c r="E2739" s="83">
        <v>25.61</v>
      </c>
      <c r="F2739" s="83">
        <v>3073.2</v>
      </c>
      <c r="G2739" s="83" t="s">
        <v>10</v>
      </c>
    </row>
    <row r="2740" spans="2:7">
      <c r="B2740" s="76">
        <v>44076</v>
      </c>
      <c r="C2740" s="82">
        <v>0.61429398148148151</v>
      </c>
      <c r="D2740" s="83">
        <v>107</v>
      </c>
      <c r="E2740" s="83">
        <v>25.61</v>
      </c>
      <c r="F2740" s="83">
        <v>2740.27</v>
      </c>
      <c r="G2740" s="83" t="s">
        <v>10</v>
      </c>
    </row>
    <row r="2741" spans="2:7">
      <c r="B2741" s="76">
        <v>44076</v>
      </c>
      <c r="C2741" s="82">
        <v>0.61454861111111114</v>
      </c>
      <c r="D2741" s="83">
        <v>306</v>
      </c>
      <c r="E2741" s="83">
        <v>25.6</v>
      </c>
      <c r="F2741" s="83">
        <v>7833.6</v>
      </c>
      <c r="G2741" s="83" t="s">
        <v>91</v>
      </c>
    </row>
    <row r="2742" spans="2:7">
      <c r="B2742" s="76">
        <v>44076</v>
      </c>
      <c r="C2742" s="82">
        <v>0.61454861111111114</v>
      </c>
      <c r="D2742" s="83">
        <v>116</v>
      </c>
      <c r="E2742" s="83">
        <v>25.6</v>
      </c>
      <c r="F2742" s="83">
        <v>2969.6000000000004</v>
      </c>
      <c r="G2742" s="83" t="s">
        <v>91</v>
      </c>
    </row>
    <row r="2743" spans="2:7">
      <c r="B2743" s="76">
        <v>44076</v>
      </c>
      <c r="C2743" s="82">
        <v>0.61458333333333337</v>
      </c>
      <c r="D2743" s="83">
        <v>72</v>
      </c>
      <c r="E2743" s="83">
        <v>25.6</v>
      </c>
      <c r="F2743" s="83">
        <v>1843.2</v>
      </c>
      <c r="G2743" s="83" t="s">
        <v>12</v>
      </c>
    </row>
    <row r="2744" spans="2:7">
      <c r="B2744" s="76">
        <v>44076</v>
      </c>
      <c r="C2744" s="82">
        <v>0.61465277777777783</v>
      </c>
      <c r="D2744" s="83">
        <v>85</v>
      </c>
      <c r="E2744" s="83">
        <v>25.6</v>
      </c>
      <c r="F2744" s="83">
        <v>2176</v>
      </c>
      <c r="G2744" s="83" t="s">
        <v>91</v>
      </c>
    </row>
    <row r="2745" spans="2:7">
      <c r="B2745" s="76">
        <v>44076</v>
      </c>
      <c r="C2745" s="82">
        <v>0.61517361111111113</v>
      </c>
      <c r="D2745" s="83">
        <v>47</v>
      </c>
      <c r="E2745" s="83">
        <v>25.61</v>
      </c>
      <c r="F2745" s="83">
        <v>1203.67</v>
      </c>
      <c r="G2745" s="83" t="s">
        <v>11</v>
      </c>
    </row>
    <row r="2746" spans="2:7">
      <c r="B2746" s="76">
        <v>44076</v>
      </c>
      <c r="C2746" s="82">
        <v>0.61548611111111107</v>
      </c>
      <c r="D2746" s="83">
        <v>48</v>
      </c>
      <c r="E2746" s="83">
        <v>25.61</v>
      </c>
      <c r="F2746" s="83">
        <v>1229.28</v>
      </c>
      <c r="G2746" s="83" t="s">
        <v>11</v>
      </c>
    </row>
    <row r="2747" spans="2:7">
      <c r="B2747" s="76">
        <v>44076</v>
      </c>
      <c r="C2747" s="82">
        <v>0.61548611111111107</v>
      </c>
      <c r="D2747" s="83">
        <v>52</v>
      </c>
      <c r="E2747" s="83">
        <v>25.61</v>
      </c>
      <c r="F2747" s="83">
        <v>1331.72</v>
      </c>
      <c r="G2747" s="83" t="s">
        <v>11</v>
      </c>
    </row>
    <row r="2748" spans="2:7">
      <c r="B2748" s="76">
        <v>44076</v>
      </c>
      <c r="C2748" s="82">
        <v>0.61549768518518522</v>
      </c>
      <c r="D2748" s="83">
        <v>73</v>
      </c>
      <c r="E2748" s="83">
        <v>25.61</v>
      </c>
      <c r="F2748" s="83">
        <v>1869.53</v>
      </c>
      <c r="G2748" s="83" t="s">
        <v>12</v>
      </c>
    </row>
    <row r="2749" spans="2:7">
      <c r="B2749" s="76">
        <v>44076</v>
      </c>
      <c r="C2749" s="82">
        <v>0.61556712962962956</v>
      </c>
      <c r="D2749" s="83">
        <v>47</v>
      </c>
      <c r="E2749" s="83">
        <v>25.61</v>
      </c>
      <c r="F2749" s="83">
        <v>1203.67</v>
      </c>
      <c r="G2749" s="83" t="s">
        <v>11</v>
      </c>
    </row>
    <row r="2750" spans="2:7">
      <c r="B2750" s="76">
        <v>44076</v>
      </c>
      <c r="C2750" s="82">
        <v>0.61556712962962956</v>
      </c>
      <c r="D2750" s="83">
        <v>14</v>
      </c>
      <c r="E2750" s="83">
        <v>25.61</v>
      </c>
      <c r="F2750" s="83">
        <v>358.53999999999996</v>
      </c>
      <c r="G2750" s="83" t="s">
        <v>11</v>
      </c>
    </row>
    <row r="2751" spans="2:7">
      <c r="B2751" s="76">
        <v>44076</v>
      </c>
      <c r="C2751" s="82">
        <v>0.61556712962962956</v>
      </c>
      <c r="D2751" s="83">
        <v>97</v>
      </c>
      <c r="E2751" s="83">
        <v>25.61</v>
      </c>
      <c r="F2751" s="83">
        <v>2484.17</v>
      </c>
      <c r="G2751" s="83" t="s">
        <v>10</v>
      </c>
    </row>
    <row r="2752" spans="2:7">
      <c r="B2752" s="76">
        <v>44076</v>
      </c>
      <c r="C2752" s="82">
        <v>0.61579861111111112</v>
      </c>
      <c r="D2752" s="83">
        <v>78</v>
      </c>
      <c r="E2752" s="83">
        <v>25.6</v>
      </c>
      <c r="F2752" s="83">
        <v>1996.8000000000002</v>
      </c>
      <c r="G2752" s="83" t="s">
        <v>12</v>
      </c>
    </row>
    <row r="2753" spans="2:7">
      <c r="B2753" s="76">
        <v>44076</v>
      </c>
      <c r="C2753" s="82">
        <v>0.61579861111111112</v>
      </c>
      <c r="D2753" s="83">
        <v>534</v>
      </c>
      <c r="E2753" s="83">
        <v>25.6</v>
      </c>
      <c r="F2753" s="83">
        <v>13670.400000000001</v>
      </c>
      <c r="G2753" s="83" t="s">
        <v>91</v>
      </c>
    </row>
    <row r="2754" spans="2:7">
      <c r="B2754" s="76">
        <v>44076</v>
      </c>
      <c r="C2754" s="82">
        <v>0.61579861111111112</v>
      </c>
      <c r="D2754" s="83">
        <v>145</v>
      </c>
      <c r="E2754" s="83">
        <v>25.6</v>
      </c>
      <c r="F2754" s="83">
        <v>3712</v>
      </c>
      <c r="G2754" s="83" t="s">
        <v>11</v>
      </c>
    </row>
    <row r="2755" spans="2:7">
      <c r="B2755" s="76">
        <v>44076</v>
      </c>
      <c r="C2755" s="82">
        <v>0.61659722222222224</v>
      </c>
      <c r="D2755" s="83">
        <v>509</v>
      </c>
      <c r="E2755" s="83">
        <v>25.59</v>
      </c>
      <c r="F2755" s="83">
        <v>13025.31</v>
      </c>
      <c r="G2755" s="83" t="s">
        <v>91</v>
      </c>
    </row>
    <row r="2756" spans="2:7">
      <c r="B2756" s="76">
        <v>44076</v>
      </c>
      <c r="C2756" s="82">
        <v>0.61659722222222224</v>
      </c>
      <c r="D2756" s="83">
        <v>78</v>
      </c>
      <c r="E2756" s="83">
        <v>25.59</v>
      </c>
      <c r="F2756" s="83">
        <v>1996.02</v>
      </c>
      <c r="G2756" s="83" t="s">
        <v>11</v>
      </c>
    </row>
    <row r="2757" spans="2:7">
      <c r="B2757" s="76">
        <v>44076</v>
      </c>
      <c r="C2757" s="82">
        <v>0.61659722222222224</v>
      </c>
      <c r="D2757" s="83">
        <v>250</v>
      </c>
      <c r="E2757" s="83">
        <v>25.59</v>
      </c>
      <c r="F2757" s="83">
        <v>6397.5</v>
      </c>
      <c r="G2757" s="83" t="s">
        <v>91</v>
      </c>
    </row>
    <row r="2758" spans="2:7">
      <c r="B2758" s="76">
        <v>44076</v>
      </c>
      <c r="C2758" s="82">
        <v>0.61659722222222224</v>
      </c>
      <c r="D2758" s="83">
        <v>86</v>
      </c>
      <c r="E2758" s="83">
        <v>25.59</v>
      </c>
      <c r="F2758" s="83">
        <v>2200.7399999999998</v>
      </c>
      <c r="G2758" s="83" t="s">
        <v>91</v>
      </c>
    </row>
    <row r="2759" spans="2:7">
      <c r="B2759" s="76">
        <v>44076</v>
      </c>
      <c r="C2759" s="82">
        <v>0.61723379629629627</v>
      </c>
      <c r="D2759" s="83">
        <v>127</v>
      </c>
      <c r="E2759" s="83">
        <v>25.59</v>
      </c>
      <c r="F2759" s="83">
        <v>3249.93</v>
      </c>
      <c r="G2759" s="83" t="s">
        <v>91</v>
      </c>
    </row>
    <row r="2760" spans="2:7">
      <c r="B2760" s="76">
        <v>44076</v>
      </c>
      <c r="C2760" s="82">
        <v>0.61723379629629627</v>
      </c>
      <c r="D2760" s="83">
        <v>192</v>
      </c>
      <c r="E2760" s="83">
        <v>25.59</v>
      </c>
      <c r="F2760" s="83">
        <v>4913.28</v>
      </c>
      <c r="G2760" s="83" t="s">
        <v>91</v>
      </c>
    </row>
    <row r="2761" spans="2:7">
      <c r="B2761" s="76">
        <v>44076</v>
      </c>
      <c r="C2761" s="82">
        <v>0.61723379629629627</v>
      </c>
      <c r="D2761" s="83">
        <v>123</v>
      </c>
      <c r="E2761" s="83">
        <v>25.59</v>
      </c>
      <c r="F2761" s="83">
        <v>3147.57</v>
      </c>
      <c r="G2761" s="83" t="s">
        <v>10</v>
      </c>
    </row>
    <row r="2762" spans="2:7">
      <c r="B2762" s="76">
        <v>44076</v>
      </c>
      <c r="C2762" s="82">
        <v>0.61723379629629627</v>
      </c>
      <c r="D2762" s="83">
        <v>128</v>
      </c>
      <c r="E2762" s="83">
        <v>25.59</v>
      </c>
      <c r="F2762" s="83">
        <v>3275.52</v>
      </c>
      <c r="G2762" s="83" t="s">
        <v>10</v>
      </c>
    </row>
    <row r="2763" spans="2:7">
      <c r="B2763" s="76">
        <v>44076</v>
      </c>
      <c r="C2763" s="82">
        <v>0.61723379629629627</v>
      </c>
      <c r="D2763" s="83">
        <v>173</v>
      </c>
      <c r="E2763" s="83">
        <v>25.59</v>
      </c>
      <c r="F2763" s="83">
        <v>4427.07</v>
      </c>
      <c r="G2763" s="83" t="s">
        <v>91</v>
      </c>
    </row>
    <row r="2764" spans="2:7">
      <c r="B2764" s="76">
        <v>44076</v>
      </c>
      <c r="C2764" s="82">
        <v>0.61747685185185186</v>
      </c>
      <c r="D2764" s="83">
        <v>140</v>
      </c>
      <c r="E2764" s="83">
        <v>25.58</v>
      </c>
      <c r="F2764" s="83">
        <v>3581.2</v>
      </c>
      <c r="G2764" s="83" t="s">
        <v>91</v>
      </c>
    </row>
    <row r="2765" spans="2:7">
      <c r="B2765" s="76">
        <v>44076</v>
      </c>
      <c r="C2765" s="82">
        <v>0.61747685185185186</v>
      </c>
      <c r="D2765" s="83">
        <v>7</v>
      </c>
      <c r="E2765" s="83">
        <v>25.58</v>
      </c>
      <c r="F2765" s="83">
        <v>179.06</v>
      </c>
      <c r="G2765" s="83" t="s">
        <v>91</v>
      </c>
    </row>
    <row r="2766" spans="2:7">
      <c r="B2766" s="76">
        <v>44076</v>
      </c>
      <c r="C2766" s="82">
        <v>0.61747685185185186</v>
      </c>
      <c r="D2766" s="83">
        <v>127</v>
      </c>
      <c r="E2766" s="83">
        <v>25.58</v>
      </c>
      <c r="F2766" s="83">
        <v>3248.66</v>
      </c>
      <c r="G2766" s="83" t="s">
        <v>10</v>
      </c>
    </row>
    <row r="2767" spans="2:7">
      <c r="B2767" s="76">
        <v>44076</v>
      </c>
      <c r="C2767" s="82">
        <v>0.61747685185185186</v>
      </c>
      <c r="D2767" s="83">
        <v>78</v>
      </c>
      <c r="E2767" s="83">
        <v>25.58</v>
      </c>
      <c r="F2767" s="83">
        <v>1995.2399999999998</v>
      </c>
      <c r="G2767" s="83" t="s">
        <v>11</v>
      </c>
    </row>
    <row r="2768" spans="2:7">
      <c r="B2768" s="76">
        <v>44076</v>
      </c>
      <c r="C2768" s="82">
        <v>0.61802083333333335</v>
      </c>
      <c r="D2768" s="83">
        <v>78</v>
      </c>
      <c r="E2768" s="83">
        <v>25.58</v>
      </c>
      <c r="F2768" s="83">
        <v>1995.2399999999998</v>
      </c>
      <c r="G2768" s="83" t="s">
        <v>12</v>
      </c>
    </row>
    <row r="2769" spans="2:7">
      <c r="B2769" s="76">
        <v>44076</v>
      </c>
      <c r="C2769" s="82">
        <v>0.61802083333333335</v>
      </c>
      <c r="D2769" s="83">
        <v>319</v>
      </c>
      <c r="E2769" s="83">
        <v>25.58</v>
      </c>
      <c r="F2769" s="83">
        <v>8160.0199999999995</v>
      </c>
      <c r="G2769" s="83" t="s">
        <v>91</v>
      </c>
    </row>
    <row r="2770" spans="2:7">
      <c r="B2770" s="76">
        <v>44076</v>
      </c>
      <c r="C2770" s="82">
        <v>0.61802083333333335</v>
      </c>
      <c r="D2770" s="83">
        <v>78</v>
      </c>
      <c r="E2770" s="83">
        <v>25.58</v>
      </c>
      <c r="F2770" s="83">
        <v>1995.2399999999998</v>
      </c>
      <c r="G2770" s="83" t="s">
        <v>91</v>
      </c>
    </row>
    <row r="2771" spans="2:7">
      <c r="B2771" s="76">
        <v>44076</v>
      </c>
      <c r="C2771" s="82">
        <v>0.61842592592592593</v>
      </c>
      <c r="D2771" s="83">
        <v>287</v>
      </c>
      <c r="E2771" s="83">
        <v>25.58</v>
      </c>
      <c r="F2771" s="83">
        <v>7341.4599999999991</v>
      </c>
      <c r="G2771" s="83" t="s">
        <v>91</v>
      </c>
    </row>
    <row r="2772" spans="2:7">
      <c r="B2772" s="76">
        <v>44076</v>
      </c>
      <c r="C2772" s="82">
        <v>0.61842592592592593</v>
      </c>
      <c r="D2772" s="83">
        <v>78</v>
      </c>
      <c r="E2772" s="83">
        <v>25.58</v>
      </c>
      <c r="F2772" s="83">
        <v>1995.2399999999998</v>
      </c>
      <c r="G2772" s="83" t="s">
        <v>11</v>
      </c>
    </row>
    <row r="2773" spans="2:7">
      <c r="B2773" s="76">
        <v>44076</v>
      </c>
      <c r="C2773" s="82">
        <v>0.61842592592592593</v>
      </c>
      <c r="D2773" s="83">
        <v>109</v>
      </c>
      <c r="E2773" s="83">
        <v>25.58</v>
      </c>
      <c r="F2773" s="83">
        <v>2788.22</v>
      </c>
      <c r="G2773" s="83" t="s">
        <v>91</v>
      </c>
    </row>
    <row r="2774" spans="2:7">
      <c r="B2774" s="76">
        <v>44076</v>
      </c>
      <c r="C2774" s="82">
        <v>0.61885416666666659</v>
      </c>
      <c r="D2774" s="83">
        <v>172</v>
      </c>
      <c r="E2774" s="83">
        <v>25.57</v>
      </c>
      <c r="F2774" s="83">
        <v>4398.04</v>
      </c>
      <c r="G2774" s="83" t="s">
        <v>91</v>
      </c>
    </row>
    <row r="2775" spans="2:7">
      <c r="B2775" s="76">
        <v>44076</v>
      </c>
      <c r="C2775" s="82">
        <v>0.61885416666666659</v>
      </c>
      <c r="D2775" s="83">
        <v>165</v>
      </c>
      <c r="E2775" s="83">
        <v>25.57</v>
      </c>
      <c r="F2775" s="83">
        <v>4219.05</v>
      </c>
      <c r="G2775" s="83" t="s">
        <v>91</v>
      </c>
    </row>
    <row r="2776" spans="2:7">
      <c r="B2776" s="76">
        <v>44076</v>
      </c>
      <c r="C2776" s="82">
        <v>0.61885416666666659</v>
      </c>
      <c r="D2776" s="83">
        <v>142</v>
      </c>
      <c r="E2776" s="83">
        <v>25.57</v>
      </c>
      <c r="F2776" s="83">
        <v>3630.94</v>
      </c>
      <c r="G2776" s="83" t="s">
        <v>10</v>
      </c>
    </row>
    <row r="2777" spans="2:7">
      <c r="B2777" s="76">
        <v>44076</v>
      </c>
      <c r="C2777" s="82">
        <v>0.61920138888888887</v>
      </c>
      <c r="D2777" s="83">
        <v>67</v>
      </c>
      <c r="E2777" s="83">
        <v>25.56</v>
      </c>
      <c r="F2777" s="83">
        <v>1712.52</v>
      </c>
      <c r="G2777" s="83" t="s">
        <v>91</v>
      </c>
    </row>
    <row r="2778" spans="2:7">
      <c r="B2778" s="76">
        <v>44076</v>
      </c>
      <c r="C2778" s="82">
        <v>0.61995370370370373</v>
      </c>
      <c r="D2778" s="83">
        <v>17</v>
      </c>
      <c r="E2778" s="83">
        <v>25.6</v>
      </c>
      <c r="F2778" s="83">
        <v>435.20000000000005</v>
      </c>
      <c r="G2778" s="83" t="s">
        <v>91</v>
      </c>
    </row>
    <row r="2779" spans="2:7">
      <c r="B2779" s="76">
        <v>44076</v>
      </c>
      <c r="C2779" s="82">
        <v>0.61995370370370373</v>
      </c>
      <c r="D2779" s="83">
        <v>67</v>
      </c>
      <c r="E2779" s="83">
        <v>25.6</v>
      </c>
      <c r="F2779" s="83">
        <v>1715.2</v>
      </c>
      <c r="G2779" s="83" t="s">
        <v>91</v>
      </c>
    </row>
    <row r="2780" spans="2:7">
      <c r="B2780" s="76">
        <v>44076</v>
      </c>
      <c r="C2780" s="82">
        <v>0.61996527777777777</v>
      </c>
      <c r="D2780" s="83">
        <v>113</v>
      </c>
      <c r="E2780" s="83">
        <v>25.6</v>
      </c>
      <c r="F2780" s="83">
        <v>2892.8</v>
      </c>
      <c r="G2780" s="83" t="s">
        <v>91</v>
      </c>
    </row>
    <row r="2781" spans="2:7">
      <c r="B2781" s="76">
        <v>44076</v>
      </c>
      <c r="C2781" s="82">
        <v>0.61996527777777777</v>
      </c>
      <c r="D2781" s="83">
        <v>23</v>
      </c>
      <c r="E2781" s="83">
        <v>25.6</v>
      </c>
      <c r="F2781" s="83">
        <v>588.80000000000007</v>
      </c>
      <c r="G2781" s="83" t="s">
        <v>91</v>
      </c>
    </row>
    <row r="2782" spans="2:7">
      <c r="B2782" s="76">
        <v>44076</v>
      </c>
      <c r="C2782" s="82">
        <v>0.61996527777777777</v>
      </c>
      <c r="D2782" s="83">
        <v>4</v>
      </c>
      <c r="E2782" s="83">
        <v>25.6</v>
      </c>
      <c r="F2782" s="83">
        <v>102.4</v>
      </c>
      <c r="G2782" s="83" t="s">
        <v>91</v>
      </c>
    </row>
    <row r="2783" spans="2:7">
      <c r="B2783" s="76">
        <v>44076</v>
      </c>
      <c r="C2783" s="82">
        <v>0.61996527777777777</v>
      </c>
      <c r="D2783" s="83">
        <v>2</v>
      </c>
      <c r="E2783" s="83">
        <v>25.6</v>
      </c>
      <c r="F2783" s="83">
        <v>51.2</v>
      </c>
      <c r="G2783" s="83" t="s">
        <v>91</v>
      </c>
    </row>
    <row r="2784" spans="2:7">
      <c r="B2784" s="76">
        <v>44076</v>
      </c>
      <c r="C2784" s="82">
        <v>0.62010416666666668</v>
      </c>
      <c r="D2784" s="83">
        <v>149</v>
      </c>
      <c r="E2784" s="83">
        <v>25.6</v>
      </c>
      <c r="F2784" s="83">
        <v>3814.4</v>
      </c>
      <c r="G2784" s="83" t="s">
        <v>91</v>
      </c>
    </row>
    <row r="2785" spans="2:7">
      <c r="B2785" s="76">
        <v>44076</v>
      </c>
      <c r="C2785" s="82">
        <v>0.62045138888888884</v>
      </c>
      <c r="D2785" s="83">
        <v>117</v>
      </c>
      <c r="E2785" s="83">
        <v>25.6</v>
      </c>
      <c r="F2785" s="83">
        <v>2995.2000000000003</v>
      </c>
      <c r="G2785" s="83" t="s">
        <v>91</v>
      </c>
    </row>
    <row r="2786" spans="2:7">
      <c r="B2786" s="76">
        <v>44076</v>
      </c>
      <c r="C2786" s="82">
        <v>0.62049768518518522</v>
      </c>
      <c r="D2786" s="83">
        <v>137</v>
      </c>
      <c r="E2786" s="83">
        <v>25.59</v>
      </c>
      <c r="F2786" s="83">
        <v>3505.83</v>
      </c>
      <c r="G2786" s="83" t="s">
        <v>91</v>
      </c>
    </row>
    <row r="2787" spans="2:7">
      <c r="B2787" s="76">
        <v>44076</v>
      </c>
      <c r="C2787" s="82">
        <v>0.62050925925925926</v>
      </c>
      <c r="D2787" s="83">
        <v>230</v>
      </c>
      <c r="E2787" s="83">
        <v>25.59</v>
      </c>
      <c r="F2787" s="83">
        <v>5885.7</v>
      </c>
      <c r="G2787" s="83" t="s">
        <v>91</v>
      </c>
    </row>
    <row r="2788" spans="2:7">
      <c r="B2788" s="76">
        <v>44076</v>
      </c>
      <c r="C2788" s="82">
        <v>0.62053240740740734</v>
      </c>
      <c r="D2788" s="83">
        <v>707</v>
      </c>
      <c r="E2788" s="83">
        <v>25.58</v>
      </c>
      <c r="F2788" s="83">
        <v>18085.059999999998</v>
      </c>
      <c r="G2788" s="83" t="s">
        <v>91</v>
      </c>
    </row>
    <row r="2789" spans="2:7">
      <c r="B2789" s="76">
        <v>44076</v>
      </c>
      <c r="C2789" s="82">
        <v>0.62053240740740734</v>
      </c>
      <c r="D2789" s="83">
        <v>78</v>
      </c>
      <c r="E2789" s="83">
        <v>25.58</v>
      </c>
      <c r="F2789" s="83">
        <v>1995.2399999999998</v>
      </c>
      <c r="G2789" s="83" t="s">
        <v>12</v>
      </c>
    </row>
    <row r="2790" spans="2:7">
      <c r="B2790" s="76">
        <v>44076</v>
      </c>
      <c r="C2790" s="82">
        <v>0.62053240740740734</v>
      </c>
      <c r="D2790" s="83">
        <v>143</v>
      </c>
      <c r="E2790" s="83">
        <v>25.58</v>
      </c>
      <c r="F2790" s="83">
        <v>3657.9399999999996</v>
      </c>
      <c r="G2790" s="83" t="s">
        <v>10</v>
      </c>
    </row>
    <row r="2791" spans="2:7">
      <c r="B2791" s="76">
        <v>44076</v>
      </c>
      <c r="C2791" s="82">
        <v>0.62053240740740734</v>
      </c>
      <c r="D2791" s="83">
        <v>142</v>
      </c>
      <c r="E2791" s="83">
        <v>25.58</v>
      </c>
      <c r="F2791" s="83">
        <v>3632.3599999999997</v>
      </c>
      <c r="G2791" s="83" t="s">
        <v>11</v>
      </c>
    </row>
    <row r="2792" spans="2:7">
      <c r="B2792" s="76">
        <v>44076</v>
      </c>
      <c r="C2792" s="82">
        <v>0.6207407407407407</v>
      </c>
      <c r="D2792" s="83">
        <v>155</v>
      </c>
      <c r="E2792" s="83">
        <v>25.57</v>
      </c>
      <c r="F2792" s="83">
        <v>3963.35</v>
      </c>
      <c r="G2792" s="83" t="s">
        <v>91</v>
      </c>
    </row>
    <row r="2793" spans="2:7">
      <c r="B2793" s="76">
        <v>44076</v>
      </c>
      <c r="C2793" s="82">
        <v>0.6207407407407407</v>
      </c>
      <c r="D2793" s="83">
        <v>91</v>
      </c>
      <c r="E2793" s="83">
        <v>25.57</v>
      </c>
      <c r="F2793" s="83">
        <v>2326.87</v>
      </c>
      <c r="G2793" s="83" t="s">
        <v>10</v>
      </c>
    </row>
    <row r="2794" spans="2:7">
      <c r="B2794" s="76">
        <v>44076</v>
      </c>
      <c r="C2794" s="82">
        <v>0.62108796296296298</v>
      </c>
      <c r="D2794" s="83">
        <v>294</v>
      </c>
      <c r="E2794" s="83">
        <v>25.57</v>
      </c>
      <c r="F2794" s="83">
        <v>7517.58</v>
      </c>
      <c r="G2794" s="83" t="s">
        <v>91</v>
      </c>
    </row>
    <row r="2795" spans="2:7">
      <c r="B2795" s="76">
        <v>44076</v>
      </c>
      <c r="C2795" s="82">
        <v>0.62109953703703702</v>
      </c>
      <c r="D2795" s="83">
        <v>109</v>
      </c>
      <c r="E2795" s="83">
        <v>25.57</v>
      </c>
      <c r="F2795" s="83">
        <v>2787.13</v>
      </c>
      <c r="G2795" s="83" t="s">
        <v>91</v>
      </c>
    </row>
    <row r="2796" spans="2:7">
      <c r="B2796" s="76">
        <v>44076</v>
      </c>
      <c r="C2796" s="82">
        <v>0.62119212962962966</v>
      </c>
      <c r="D2796" s="83">
        <v>87</v>
      </c>
      <c r="E2796" s="83">
        <v>25.57</v>
      </c>
      <c r="F2796" s="83">
        <v>2224.59</v>
      </c>
      <c r="G2796" s="83" t="s">
        <v>91</v>
      </c>
    </row>
    <row r="2797" spans="2:7">
      <c r="B2797" s="76">
        <v>44076</v>
      </c>
      <c r="C2797" s="82">
        <v>0.62148148148148141</v>
      </c>
      <c r="D2797" s="83">
        <v>78</v>
      </c>
      <c r="E2797" s="83">
        <v>25.56</v>
      </c>
      <c r="F2797" s="83">
        <v>1993.6799999999998</v>
      </c>
      <c r="G2797" s="83" t="s">
        <v>12</v>
      </c>
    </row>
    <row r="2798" spans="2:7">
      <c r="B2798" s="76">
        <v>44076</v>
      </c>
      <c r="C2798" s="82">
        <v>0.62148148148148141</v>
      </c>
      <c r="D2798" s="83">
        <v>164</v>
      </c>
      <c r="E2798" s="83">
        <v>25.56</v>
      </c>
      <c r="F2798" s="83">
        <v>4191.84</v>
      </c>
      <c r="G2798" s="83" t="s">
        <v>91</v>
      </c>
    </row>
    <row r="2799" spans="2:7">
      <c r="B2799" s="76">
        <v>44076</v>
      </c>
      <c r="C2799" s="82">
        <v>0.62148148148148141</v>
      </c>
      <c r="D2799" s="83">
        <v>78</v>
      </c>
      <c r="E2799" s="83">
        <v>25.56</v>
      </c>
      <c r="F2799" s="83">
        <v>1993.6799999999998</v>
      </c>
      <c r="G2799" s="83" t="s">
        <v>10</v>
      </c>
    </row>
    <row r="2800" spans="2:7">
      <c r="B2800" s="76">
        <v>44076</v>
      </c>
      <c r="C2800" s="82">
        <v>0.62148148148148141</v>
      </c>
      <c r="D2800" s="83">
        <v>166</v>
      </c>
      <c r="E2800" s="83">
        <v>25.56</v>
      </c>
      <c r="F2800" s="83">
        <v>4242.96</v>
      </c>
      <c r="G2800" s="83" t="s">
        <v>11</v>
      </c>
    </row>
    <row r="2801" spans="2:7">
      <c r="B2801" s="76">
        <v>44076</v>
      </c>
      <c r="C2801" s="82">
        <v>0.62153935185185183</v>
      </c>
      <c r="D2801" s="83">
        <v>76</v>
      </c>
      <c r="E2801" s="83">
        <v>25.55</v>
      </c>
      <c r="F2801" s="83">
        <v>1941.8</v>
      </c>
      <c r="G2801" s="83" t="s">
        <v>91</v>
      </c>
    </row>
    <row r="2802" spans="2:7">
      <c r="B2802" s="76">
        <v>44076</v>
      </c>
      <c r="C2802" s="82">
        <v>0.62153935185185183</v>
      </c>
      <c r="D2802" s="83">
        <v>22</v>
      </c>
      <c r="E2802" s="83">
        <v>25.55</v>
      </c>
      <c r="F2802" s="83">
        <v>562.1</v>
      </c>
      <c r="G2802" s="83" t="s">
        <v>91</v>
      </c>
    </row>
    <row r="2803" spans="2:7">
      <c r="B2803" s="76">
        <v>44076</v>
      </c>
      <c r="C2803" s="82">
        <v>0.62163194444444447</v>
      </c>
      <c r="D2803" s="83">
        <v>86</v>
      </c>
      <c r="E2803" s="83">
        <v>25.54</v>
      </c>
      <c r="F2803" s="83">
        <v>2196.44</v>
      </c>
      <c r="G2803" s="83" t="s">
        <v>91</v>
      </c>
    </row>
    <row r="2804" spans="2:7">
      <c r="B2804" s="76">
        <v>44076</v>
      </c>
      <c r="C2804" s="82">
        <v>0.62222222222222223</v>
      </c>
      <c r="D2804" s="83">
        <v>113</v>
      </c>
      <c r="E2804" s="83">
        <v>25.57</v>
      </c>
      <c r="F2804" s="83">
        <v>2889.41</v>
      </c>
      <c r="G2804" s="83" t="s">
        <v>91</v>
      </c>
    </row>
    <row r="2805" spans="2:7">
      <c r="B2805" s="76">
        <v>44076</v>
      </c>
      <c r="C2805" s="82">
        <v>0.62222222222222223</v>
      </c>
      <c r="D2805" s="83">
        <v>20</v>
      </c>
      <c r="E2805" s="83">
        <v>25.57</v>
      </c>
      <c r="F2805" s="83">
        <v>511.4</v>
      </c>
      <c r="G2805" s="83" t="s">
        <v>91</v>
      </c>
    </row>
    <row r="2806" spans="2:7">
      <c r="B2806" s="76">
        <v>44076</v>
      </c>
      <c r="C2806" s="82">
        <v>0.62225694444444446</v>
      </c>
      <c r="D2806" s="83">
        <v>313</v>
      </c>
      <c r="E2806" s="83">
        <v>25.56</v>
      </c>
      <c r="F2806" s="83">
        <v>8000.28</v>
      </c>
      <c r="G2806" s="83" t="s">
        <v>91</v>
      </c>
    </row>
    <row r="2807" spans="2:7">
      <c r="B2807" s="76">
        <v>44076</v>
      </c>
      <c r="C2807" s="82">
        <v>0.62225694444444446</v>
      </c>
      <c r="D2807" s="83">
        <v>78</v>
      </c>
      <c r="E2807" s="83">
        <v>25.56</v>
      </c>
      <c r="F2807" s="83">
        <v>1993.6799999999998</v>
      </c>
      <c r="G2807" s="83" t="s">
        <v>10</v>
      </c>
    </row>
    <row r="2808" spans="2:7">
      <c r="B2808" s="76">
        <v>44076</v>
      </c>
      <c r="C2808" s="82">
        <v>0.62225694444444446</v>
      </c>
      <c r="D2808" s="83">
        <v>160</v>
      </c>
      <c r="E2808" s="83">
        <v>25.56</v>
      </c>
      <c r="F2808" s="83">
        <v>4089.6</v>
      </c>
      <c r="G2808" s="83" t="s">
        <v>91</v>
      </c>
    </row>
    <row r="2809" spans="2:7">
      <c r="B2809" s="76">
        <v>44076</v>
      </c>
      <c r="C2809" s="82">
        <v>0.62254629629629632</v>
      </c>
      <c r="D2809" s="83">
        <v>142</v>
      </c>
      <c r="E2809" s="83">
        <v>25.55</v>
      </c>
      <c r="F2809" s="83">
        <v>3628.1</v>
      </c>
      <c r="G2809" s="83" t="s">
        <v>11</v>
      </c>
    </row>
    <row r="2810" spans="2:7">
      <c r="B2810" s="76">
        <v>44076</v>
      </c>
      <c r="C2810" s="82">
        <v>0.62254629629629632</v>
      </c>
      <c r="D2810" s="83">
        <v>282</v>
      </c>
      <c r="E2810" s="83">
        <v>25.55</v>
      </c>
      <c r="F2810" s="83">
        <v>7205.1</v>
      </c>
      <c r="G2810" s="83" t="s">
        <v>91</v>
      </c>
    </row>
    <row r="2811" spans="2:7">
      <c r="B2811" s="76">
        <v>44076</v>
      </c>
      <c r="C2811" s="82">
        <v>0.62326388888888895</v>
      </c>
      <c r="D2811" s="83">
        <v>90</v>
      </c>
      <c r="E2811" s="83">
        <v>25.55</v>
      </c>
      <c r="F2811" s="83">
        <v>2299.5</v>
      </c>
      <c r="G2811" s="83" t="s">
        <v>91</v>
      </c>
    </row>
    <row r="2812" spans="2:7">
      <c r="B2812" s="76">
        <v>44076</v>
      </c>
      <c r="C2812" s="82">
        <v>0.62326388888888895</v>
      </c>
      <c r="D2812" s="83">
        <v>444</v>
      </c>
      <c r="E2812" s="83">
        <v>25.55</v>
      </c>
      <c r="F2812" s="83">
        <v>11344.2</v>
      </c>
      <c r="G2812" s="83" t="s">
        <v>91</v>
      </c>
    </row>
    <row r="2813" spans="2:7">
      <c r="B2813" s="76">
        <v>44076</v>
      </c>
      <c r="C2813" s="82">
        <v>0.62326388888888895</v>
      </c>
      <c r="D2813" s="83">
        <v>78</v>
      </c>
      <c r="E2813" s="83">
        <v>25.55</v>
      </c>
      <c r="F2813" s="83">
        <v>1992.9</v>
      </c>
      <c r="G2813" s="83" t="s">
        <v>11</v>
      </c>
    </row>
    <row r="2814" spans="2:7">
      <c r="B2814" s="76">
        <v>44076</v>
      </c>
      <c r="C2814" s="82">
        <v>0.62326388888888895</v>
      </c>
      <c r="D2814" s="83">
        <v>78</v>
      </c>
      <c r="E2814" s="83">
        <v>25.55</v>
      </c>
      <c r="F2814" s="83">
        <v>1992.9</v>
      </c>
      <c r="G2814" s="83" t="s">
        <v>10</v>
      </c>
    </row>
    <row r="2815" spans="2:7">
      <c r="B2815" s="76">
        <v>44076</v>
      </c>
      <c r="C2815" s="82">
        <v>0.62326388888888895</v>
      </c>
      <c r="D2815" s="83">
        <v>113</v>
      </c>
      <c r="E2815" s="83">
        <v>25.55</v>
      </c>
      <c r="F2815" s="83">
        <v>2887.15</v>
      </c>
      <c r="G2815" s="83" t="s">
        <v>91</v>
      </c>
    </row>
    <row r="2816" spans="2:7">
      <c r="B2816" s="76">
        <v>44076</v>
      </c>
      <c r="C2816" s="82">
        <v>0.62337962962962956</v>
      </c>
      <c r="D2816" s="83">
        <v>84</v>
      </c>
      <c r="E2816" s="83">
        <v>25.54</v>
      </c>
      <c r="F2816" s="83">
        <v>2145.36</v>
      </c>
      <c r="G2816" s="83" t="s">
        <v>91</v>
      </c>
    </row>
    <row r="2817" spans="2:7">
      <c r="B2817" s="76">
        <v>44076</v>
      </c>
      <c r="C2817" s="82">
        <v>0.62346064814814817</v>
      </c>
      <c r="D2817" s="83">
        <v>83</v>
      </c>
      <c r="E2817" s="83">
        <v>25.53</v>
      </c>
      <c r="F2817" s="83">
        <v>2118.9900000000002</v>
      </c>
      <c r="G2817" s="83" t="s">
        <v>91</v>
      </c>
    </row>
    <row r="2818" spans="2:7">
      <c r="B2818" s="76">
        <v>44076</v>
      </c>
      <c r="C2818" s="82">
        <v>0.62357638888888889</v>
      </c>
      <c r="D2818" s="83">
        <v>84</v>
      </c>
      <c r="E2818" s="83">
        <v>25.52</v>
      </c>
      <c r="F2818" s="83">
        <v>2143.6799999999998</v>
      </c>
      <c r="G2818" s="83" t="s">
        <v>91</v>
      </c>
    </row>
    <row r="2819" spans="2:7">
      <c r="B2819" s="76">
        <v>44076</v>
      </c>
      <c r="C2819" s="82">
        <v>0.62357638888888889</v>
      </c>
      <c r="D2819" s="83">
        <v>79</v>
      </c>
      <c r="E2819" s="83">
        <v>25.52</v>
      </c>
      <c r="F2819" s="83">
        <v>2016.08</v>
      </c>
      <c r="G2819" s="83" t="s">
        <v>10</v>
      </c>
    </row>
    <row r="2820" spans="2:7">
      <c r="B2820" s="76">
        <v>44076</v>
      </c>
      <c r="C2820" s="82">
        <v>0.62376157407407407</v>
      </c>
      <c r="D2820" s="83">
        <v>157</v>
      </c>
      <c r="E2820" s="83">
        <v>25.52</v>
      </c>
      <c r="F2820" s="83">
        <v>4006.64</v>
      </c>
      <c r="G2820" s="83" t="s">
        <v>91</v>
      </c>
    </row>
    <row r="2821" spans="2:7">
      <c r="B2821" s="76">
        <v>44076</v>
      </c>
      <c r="C2821" s="82">
        <v>0.62464120370370368</v>
      </c>
      <c r="D2821" s="83">
        <v>64</v>
      </c>
      <c r="E2821" s="83">
        <v>25.53</v>
      </c>
      <c r="F2821" s="83">
        <v>1633.92</v>
      </c>
      <c r="G2821" s="83" t="s">
        <v>12</v>
      </c>
    </row>
    <row r="2822" spans="2:7">
      <c r="B2822" s="76">
        <v>44076</v>
      </c>
      <c r="C2822" s="82">
        <v>0.62464120370370368</v>
      </c>
      <c r="D2822" s="83">
        <v>429</v>
      </c>
      <c r="E2822" s="83">
        <v>25.53</v>
      </c>
      <c r="F2822" s="83">
        <v>10952.37</v>
      </c>
      <c r="G2822" s="83" t="s">
        <v>91</v>
      </c>
    </row>
    <row r="2823" spans="2:7">
      <c r="B2823" s="76">
        <v>44076</v>
      </c>
      <c r="C2823" s="82">
        <v>0.62464120370370368</v>
      </c>
      <c r="D2823" s="83">
        <v>141</v>
      </c>
      <c r="E2823" s="83">
        <v>25.53</v>
      </c>
      <c r="F2823" s="83">
        <v>3599.73</v>
      </c>
      <c r="G2823" s="83" t="s">
        <v>11</v>
      </c>
    </row>
    <row r="2824" spans="2:7">
      <c r="B2824" s="76">
        <v>44076</v>
      </c>
      <c r="C2824" s="82">
        <v>0.62464120370370368</v>
      </c>
      <c r="D2824" s="83">
        <v>396</v>
      </c>
      <c r="E2824" s="83">
        <v>25.53</v>
      </c>
      <c r="F2824" s="83">
        <v>10109.880000000001</v>
      </c>
      <c r="G2824" s="83" t="s">
        <v>91</v>
      </c>
    </row>
    <row r="2825" spans="2:7">
      <c r="B2825" s="76">
        <v>44076</v>
      </c>
      <c r="C2825" s="82">
        <v>0.62498842592592596</v>
      </c>
      <c r="D2825" s="83">
        <v>78</v>
      </c>
      <c r="E2825" s="83">
        <v>25.52</v>
      </c>
      <c r="F2825" s="83">
        <v>1990.56</v>
      </c>
      <c r="G2825" s="83" t="s">
        <v>12</v>
      </c>
    </row>
    <row r="2826" spans="2:7">
      <c r="B2826" s="76">
        <v>44076</v>
      </c>
      <c r="C2826" s="82">
        <v>0.62498842592592596</v>
      </c>
      <c r="D2826" s="83">
        <v>282</v>
      </c>
      <c r="E2826" s="83">
        <v>25.52</v>
      </c>
      <c r="F2826" s="83">
        <v>7196.64</v>
      </c>
      <c r="G2826" s="83" t="s">
        <v>91</v>
      </c>
    </row>
    <row r="2827" spans="2:7">
      <c r="B2827" s="76">
        <v>44076</v>
      </c>
      <c r="C2827" s="82">
        <v>0.62498842592592596</v>
      </c>
      <c r="D2827" s="83">
        <v>100</v>
      </c>
      <c r="E2827" s="83">
        <v>25.52</v>
      </c>
      <c r="F2827" s="83">
        <v>2552</v>
      </c>
      <c r="G2827" s="83" t="s">
        <v>10</v>
      </c>
    </row>
    <row r="2828" spans="2:7">
      <c r="B2828" s="76">
        <v>44076</v>
      </c>
      <c r="C2828" s="82">
        <v>0.62531250000000005</v>
      </c>
      <c r="D2828" s="83">
        <v>79</v>
      </c>
      <c r="E2828" s="83">
        <v>25.51</v>
      </c>
      <c r="F2828" s="83">
        <v>2015.2900000000002</v>
      </c>
      <c r="G2828" s="83" t="s">
        <v>11</v>
      </c>
    </row>
    <row r="2829" spans="2:7">
      <c r="B2829" s="76">
        <v>44076</v>
      </c>
      <c r="C2829" s="82">
        <v>0.62559027777777776</v>
      </c>
      <c r="D2829" s="83">
        <v>342</v>
      </c>
      <c r="E2829" s="83">
        <v>25.5</v>
      </c>
      <c r="F2829" s="83">
        <v>8721</v>
      </c>
      <c r="G2829" s="83" t="s">
        <v>91</v>
      </c>
    </row>
    <row r="2830" spans="2:7">
      <c r="B2830" s="76">
        <v>44076</v>
      </c>
      <c r="C2830" s="82">
        <v>0.62559027777777776</v>
      </c>
      <c r="D2830" s="83">
        <v>123</v>
      </c>
      <c r="E2830" s="83">
        <v>25.5</v>
      </c>
      <c r="F2830" s="83">
        <v>3136.5</v>
      </c>
      <c r="G2830" s="83" t="s">
        <v>91</v>
      </c>
    </row>
    <row r="2831" spans="2:7">
      <c r="B2831" s="76">
        <v>44076</v>
      </c>
      <c r="C2831" s="82">
        <v>0.62559027777777776</v>
      </c>
      <c r="D2831" s="83">
        <v>47</v>
      </c>
      <c r="E2831" s="83">
        <v>25.5</v>
      </c>
      <c r="F2831" s="83">
        <v>1198.5</v>
      </c>
      <c r="G2831" s="83" t="s">
        <v>11</v>
      </c>
    </row>
    <row r="2832" spans="2:7">
      <c r="B2832" s="76">
        <v>44076</v>
      </c>
      <c r="C2832" s="82">
        <v>0.62559027777777776</v>
      </c>
      <c r="D2832" s="83">
        <v>1</v>
      </c>
      <c r="E2832" s="83">
        <v>25.5</v>
      </c>
      <c r="F2832" s="83">
        <v>25.5</v>
      </c>
      <c r="G2832" s="83" t="s">
        <v>11</v>
      </c>
    </row>
    <row r="2833" spans="2:7">
      <c r="B2833" s="76">
        <v>44076</v>
      </c>
      <c r="C2833" s="82">
        <v>0.62559027777777776</v>
      </c>
      <c r="D2833" s="83">
        <v>14</v>
      </c>
      <c r="E2833" s="83">
        <v>25.5</v>
      </c>
      <c r="F2833" s="83">
        <v>357</v>
      </c>
      <c r="G2833" s="83" t="s">
        <v>11</v>
      </c>
    </row>
    <row r="2834" spans="2:7">
      <c r="B2834" s="76">
        <v>44076</v>
      </c>
      <c r="C2834" s="82">
        <v>0.62579861111111112</v>
      </c>
      <c r="D2834" s="83">
        <v>148</v>
      </c>
      <c r="E2834" s="83">
        <v>25.49</v>
      </c>
      <c r="F2834" s="83">
        <v>3772.52</v>
      </c>
      <c r="G2834" s="83" t="s">
        <v>91</v>
      </c>
    </row>
    <row r="2835" spans="2:7">
      <c r="B2835" s="76">
        <v>44076</v>
      </c>
      <c r="C2835" s="82">
        <v>0.6259837962962963</v>
      </c>
      <c r="D2835" s="83">
        <v>49</v>
      </c>
      <c r="E2835" s="83">
        <v>25.49</v>
      </c>
      <c r="F2835" s="83">
        <v>1249.01</v>
      </c>
      <c r="G2835" s="83" t="s">
        <v>11</v>
      </c>
    </row>
    <row r="2836" spans="2:7">
      <c r="B2836" s="76">
        <v>44076</v>
      </c>
      <c r="C2836" s="82">
        <v>0.62618055555555563</v>
      </c>
      <c r="D2836" s="83">
        <v>257</v>
      </c>
      <c r="E2836" s="83">
        <v>25.49</v>
      </c>
      <c r="F2836" s="83">
        <v>6550.9299999999994</v>
      </c>
      <c r="G2836" s="83" t="s">
        <v>91</v>
      </c>
    </row>
    <row r="2837" spans="2:7">
      <c r="B2837" s="76">
        <v>44076</v>
      </c>
      <c r="C2837" s="82">
        <v>0.62618055555555563</v>
      </c>
      <c r="D2837" s="83">
        <v>49</v>
      </c>
      <c r="E2837" s="83">
        <v>25.49</v>
      </c>
      <c r="F2837" s="83">
        <v>1249.01</v>
      </c>
      <c r="G2837" s="83" t="s">
        <v>91</v>
      </c>
    </row>
    <row r="2838" spans="2:7">
      <c r="B2838" s="76">
        <v>44076</v>
      </c>
      <c r="C2838" s="82">
        <v>0.62618055555555563</v>
      </c>
      <c r="D2838" s="83">
        <v>138</v>
      </c>
      <c r="E2838" s="83">
        <v>25.49</v>
      </c>
      <c r="F2838" s="83">
        <v>3517.62</v>
      </c>
      <c r="G2838" s="83" t="s">
        <v>10</v>
      </c>
    </row>
    <row r="2839" spans="2:7">
      <c r="B2839" s="76">
        <v>44076</v>
      </c>
      <c r="C2839" s="82">
        <v>0.62640046296296303</v>
      </c>
      <c r="D2839" s="83">
        <v>158</v>
      </c>
      <c r="E2839" s="83">
        <v>25.49</v>
      </c>
      <c r="F2839" s="83">
        <v>4027.4199999999996</v>
      </c>
      <c r="G2839" s="83" t="s">
        <v>91</v>
      </c>
    </row>
    <row r="2840" spans="2:7">
      <c r="B2840" s="76">
        <v>44076</v>
      </c>
      <c r="C2840" s="82">
        <v>0.62655092592592598</v>
      </c>
      <c r="D2840" s="83">
        <v>86</v>
      </c>
      <c r="E2840" s="83">
        <v>25.5</v>
      </c>
      <c r="F2840" s="83">
        <v>2193</v>
      </c>
      <c r="G2840" s="83" t="s">
        <v>91</v>
      </c>
    </row>
    <row r="2841" spans="2:7">
      <c r="B2841" s="76">
        <v>44076</v>
      </c>
      <c r="C2841" s="82">
        <v>0.62656250000000002</v>
      </c>
      <c r="D2841" s="83">
        <v>124</v>
      </c>
      <c r="E2841" s="83">
        <v>25.5</v>
      </c>
      <c r="F2841" s="83">
        <v>3162</v>
      </c>
      <c r="G2841" s="83" t="s">
        <v>91</v>
      </c>
    </row>
    <row r="2842" spans="2:7">
      <c r="B2842" s="76">
        <v>44076</v>
      </c>
      <c r="C2842" s="82">
        <v>0.62656250000000002</v>
      </c>
      <c r="D2842" s="83">
        <v>126</v>
      </c>
      <c r="E2842" s="83">
        <v>25.5</v>
      </c>
      <c r="F2842" s="83">
        <v>3213</v>
      </c>
      <c r="G2842" s="83" t="s">
        <v>91</v>
      </c>
    </row>
    <row r="2843" spans="2:7">
      <c r="B2843" s="76">
        <v>44076</v>
      </c>
      <c r="C2843" s="82">
        <v>0.62656250000000002</v>
      </c>
      <c r="D2843" s="83">
        <v>1</v>
      </c>
      <c r="E2843" s="83">
        <v>25.5</v>
      </c>
      <c r="F2843" s="83">
        <v>25.5</v>
      </c>
      <c r="G2843" s="83" t="s">
        <v>91</v>
      </c>
    </row>
    <row r="2844" spans="2:7">
      <c r="B2844" s="76">
        <v>44076</v>
      </c>
      <c r="C2844" s="82">
        <v>0.62656250000000002</v>
      </c>
      <c r="D2844" s="83">
        <v>134</v>
      </c>
      <c r="E2844" s="83">
        <v>25.5</v>
      </c>
      <c r="F2844" s="83">
        <v>3417</v>
      </c>
      <c r="G2844" s="83" t="s">
        <v>91</v>
      </c>
    </row>
    <row r="2845" spans="2:7">
      <c r="B2845" s="76">
        <v>44076</v>
      </c>
      <c r="C2845" s="82">
        <v>0.62689814814814815</v>
      </c>
      <c r="D2845" s="83">
        <v>78</v>
      </c>
      <c r="E2845" s="83">
        <v>25.49</v>
      </c>
      <c r="F2845" s="83">
        <v>1988.2199999999998</v>
      </c>
      <c r="G2845" s="83" t="s">
        <v>10</v>
      </c>
    </row>
    <row r="2846" spans="2:7">
      <c r="B2846" s="76">
        <v>44076</v>
      </c>
      <c r="C2846" s="82">
        <v>0.62718750000000001</v>
      </c>
      <c r="D2846" s="83">
        <v>149</v>
      </c>
      <c r="E2846" s="83">
        <v>25.48</v>
      </c>
      <c r="F2846" s="83">
        <v>3796.52</v>
      </c>
      <c r="G2846" s="83" t="s">
        <v>91</v>
      </c>
    </row>
    <row r="2847" spans="2:7">
      <c r="B2847" s="76">
        <v>44076</v>
      </c>
      <c r="C2847" s="82">
        <v>0.62776620370370373</v>
      </c>
      <c r="D2847" s="83">
        <v>42</v>
      </c>
      <c r="E2847" s="83">
        <v>25.5</v>
      </c>
      <c r="F2847" s="83">
        <v>1071</v>
      </c>
      <c r="G2847" s="83" t="s">
        <v>12</v>
      </c>
    </row>
    <row r="2848" spans="2:7">
      <c r="B2848" s="76">
        <v>44076</v>
      </c>
      <c r="C2848" s="82">
        <v>0.62777777777777777</v>
      </c>
      <c r="D2848" s="83">
        <v>117</v>
      </c>
      <c r="E2848" s="83">
        <v>25.5</v>
      </c>
      <c r="F2848" s="83">
        <v>2983.5</v>
      </c>
      <c r="G2848" s="83" t="s">
        <v>91</v>
      </c>
    </row>
    <row r="2849" spans="2:7">
      <c r="B2849" s="76">
        <v>44076</v>
      </c>
      <c r="C2849" s="82">
        <v>0.62791666666666668</v>
      </c>
      <c r="D2849" s="83">
        <v>99</v>
      </c>
      <c r="E2849" s="83">
        <v>25.5</v>
      </c>
      <c r="F2849" s="83">
        <v>2524.5</v>
      </c>
      <c r="G2849" s="83" t="s">
        <v>91</v>
      </c>
    </row>
    <row r="2850" spans="2:7">
      <c r="B2850" s="76">
        <v>44076</v>
      </c>
      <c r="C2850" s="82">
        <v>0.62792824074074072</v>
      </c>
      <c r="D2850" s="83">
        <v>215</v>
      </c>
      <c r="E2850" s="83">
        <v>25.5</v>
      </c>
      <c r="F2850" s="83">
        <v>5482.5</v>
      </c>
      <c r="G2850" s="83" t="s">
        <v>91</v>
      </c>
    </row>
    <row r="2851" spans="2:7">
      <c r="B2851" s="76">
        <v>44076</v>
      </c>
      <c r="C2851" s="82">
        <v>0.62821759259259258</v>
      </c>
      <c r="D2851" s="83">
        <v>47</v>
      </c>
      <c r="E2851" s="83">
        <v>25.5</v>
      </c>
      <c r="F2851" s="83">
        <v>1198.5</v>
      </c>
      <c r="G2851" s="83" t="s">
        <v>11</v>
      </c>
    </row>
    <row r="2852" spans="2:7">
      <c r="B2852" s="76">
        <v>44076</v>
      </c>
      <c r="C2852" s="82">
        <v>0.62827546296296299</v>
      </c>
      <c r="D2852" s="83">
        <v>32</v>
      </c>
      <c r="E2852" s="83">
        <v>25.49</v>
      </c>
      <c r="F2852" s="83">
        <v>815.68</v>
      </c>
      <c r="G2852" s="83" t="s">
        <v>10</v>
      </c>
    </row>
    <row r="2853" spans="2:7">
      <c r="B2853" s="76">
        <v>44076</v>
      </c>
      <c r="C2853" s="82">
        <v>0.62827546296296299</v>
      </c>
      <c r="D2853" s="83">
        <v>46</v>
      </c>
      <c r="E2853" s="83">
        <v>25.49</v>
      </c>
      <c r="F2853" s="83">
        <v>1172.54</v>
      </c>
      <c r="G2853" s="83" t="s">
        <v>10</v>
      </c>
    </row>
    <row r="2854" spans="2:7">
      <c r="B2854" s="76">
        <v>44076</v>
      </c>
      <c r="C2854" s="82">
        <v>0.62828703703703703</v>
      </c>
      <c r="D2854" s="83">
        <v>1</v>
      </c>
      <c r="E2854" s="83">
        <v>25.49</v>
      </c>
      <c r="F2854" s="83">
        <v>25.49</v>
      </c>
      <c r="G2854" s="83" t="s">
        <v>91</v>
      </c>
    </row>
    <row r="2855" spans="2:7">
      <c r="B2855" s="76">
        <v>44076</v>
      </c>
      <c r="C2855" s="82">
        <v>0.62828703703703703</v>
      </c>
      <c r="D2855" s="83">
        <v>294</v>
      </c>
      <c r="E2855" s="83">
        <v>25.49</v>
      </c>
      <c r="F2855" s="83">
        <v>7494.0599999999995</v>
      </c>
      <c r="G2855" s="83" t="s">
        <v>91</v>
      </c>
    </row>
    <row r="2856" spans="2:7">
      <c r="B2856" s="76">
        <v>44076</v>
      </c>
      <c r="C2856" s="82">
        <v>0.62828703703703703</v>
      </c>
      <c r="D2856" s="83">
        <v>106</v>
      </c>
      <c r="E2856" s="83">
        <v>25.49</v>
      </c>
      <c r="F2856" s="83">
        <v>2701.94</v>
      </c>
      <c r="G2856" s="83" t="s">
        <v>11</v>
      </c>
    </row>
    <row r="2857" spans="2:7">
      <c r="B2857" s="76">
        <v>44076</v>
      </c>
      <c r="C2857" s="82">
        <v>0.62831018518518522</v>
      </c>
      <c r="D2857" s="83">
        <v>113</v>
      </c>
      <c r="E2857" s="83">
        <v>25.49</v>
      </c>
      <c r="F2857" s="83">
        <v>2880.37</v>
      </c>
      <c r="G2857" s="83" t="s">
        <v>91</v>
      </c>
    </row>
    <row r="2858" spans="2:7">
      <c r="B2858" s="76">
        <v>44076</v>
      </c>
      <c r="C2858" s="82">
        <v>0.62884259259259256</v>
      </c>
      <c r="D2858" s="83">
        <v>80</v>
      </c>
      <c r="E2858" s="83">
        <v>25.49</v>
      </c>
      <c r="F2858" s="83">
        <v>2039.1999999999998</v>
      </c>
      <c r="G2858" s="83" t="s">
        <v>91</v>
      </c>
    </row>
    <row r="2859" spans="2:7">
      <c r="B2859" s="76">
        <v>44076</v>
      </c>
      <c r="C2859" s="82">
        <v>0.62884259259259256</v>
      </c>
      <c r="D2859" s="83">
        <v>28</v>
      </c>
      <c r="E2859" s="83">
        <v>25.49</v>
      </c>
      <c r="F2859" s="83">
        <v>713.71999999999991</v>
      </c>
      <c r="G2859" s="83" t="s">
        <v>12</v>
      </c>
    </row>
    <row r="2860" spans="2:7">
      <c r="B2860" s="76">
        <v>44076</v>
      </c>
      <c r="C2860" s="82">
        <v>0.62884259259259256</v>
      </c>
      <c r="D2860" s="83">
        <v>1</v>
      </c>
      <c r="E2860" s="83">
        <v>25.49</v>
      </c>
      <c r="F2860" s="83">
        <v>25.49</v>
      </c>
      <c r="G2860" s="83" t="s">
        <v>12</v>
      </c>
    </row>
    <row r="2861" spans="2:7">
      <c r="B2861" s="76">
        <v>44076</v>
      </c>
      <c r="C2861" s="82">
        <v>0.62910879629629635</v>
      </c>
      <c r="D2861" s="83">
        <v>173</v>
      </c>
      <c r="E2861" s="83">
        <v>25.49</v>
      </c>
      <c r="F2861" s="83">
        <v>4409.7699999999995</v>
      </c>
      <c r="G2861" s="83" t="s">
        <v>91</v>
      </c>
    </row>
    <row r="2862" spans="2:7">
      <c r="B2862" s="76">
        <v>44076</v>
      </c>
      <c r="C2862" s="82">
        <v>0.62910879629629635</v>
      </c>
      <c r="D2862" s="83">
        <v>253</v>
      </c>
      <c r="E2862" s="83">
        <v>25.49</v>
      </c>
      <c r="F2862" s="83">
        <v>6448.9699999999993</v>
      </c>
      <c r="G2862" s="83" t="s">
        <v>91</v>
      </c>
    </row>
    <row r="2863" spans="2:7">
      <c r="B2863" s="76">
        <v>44076</v>
      </c>
      <c r="C2863" s="82">
        <v>0.62920138888888888</v>
      </c>
      <c r="D2863" s="83">
        <v>84</v>
      </c>
      <c r="E2863" s="83">
        <v>25.48</v>
      </c>
      <c r="F2863" s="83">
        <v>2140.3200000000002</v>
      </c>
      <c r="G2863" s="83" t="s">
        <v>91</v>
      </c>
    </row>
    <row r="2864" spans="2:7">
      <c r="B2864" s="76">
        <v>44076</v>
      </c>
      <c r="C2864" s="82">
        <v>0.62920138888888888</v>
      </c>
      <c r="D2864" s="83">
        <v>78</v>
      </c>
      <c r="E2864" s="83">
        <v>25.48</v>
      </c>
      <c r="F2864" s="83">
        <v>1987.44</v>
      </c>
      <c r="G2864" s="83" t="s">
        <v>11</v>
      </c>
    </row>
    <row r="2865" spans="2:7">
      <c r="B2865" s="76">
        <v>44076</v>
      </c>
      <c r="C2865" s="82">
        <v>0.6294791666666667</v>
      </c>
      <c r="D2865" s="83">
        <v>160</v>
      </c>
      <c r="E2865" s="83">
        <v>25.47</v>
      </c>
      <c r="F2865" s="83">
        <v>4075.2</v>
      </c>
      <c r="G2865" s="83" t="s">
        <v>91</v>
      </c>
    </row>
    <row r="2866" spans="2:7">
      <c r="B2866" s="76">
        <v>44076</v>
      </c>
      <c r="C2866" s="82">
        <v>0.63020833333333337</v>
      </c>
      <c r="D2866" s="83">
        <v>78</v>
      </c>
      <c r="E2866" s="83">
        <v>25.46</v>
      </c>
      <c r="F2866" s="83">
        <v>1985.88</v>
      </c>
      <c r="G2866" s="83" t="s">
        <v>12</v>
      </c>
    </row>
    <row r="2867" spans="2:7">
      <c r="B2867" s="76">
        <v>44076</v>
      </c>
      <c r="C2867" s="82">
        <v>0.63020833333333337</v>
      </c>
      <c r="D2867" s="83">
        <v>190</v>
      </c>
      <c r="E2867" s="83">
        <v>25.46</v>
      </c>
      <c r="F2867" s="83">
        <v>4837.4000000000005</v>
      </c>
      <c r="G2867" s="83" t="s">
        <v>10</v>
      </c>
    </row>
    <row r="2868" spans="2:7">
      <c r="B2868" s="76">
        <v>44076</v>
      </c>
      <c r="C2868" s="82">
        <v>0.63020833333333337</v>
      </c>
      <c r="D2868" s="83">
        <v>78</v>
      </c>
      <c r="E2868" s="83">
        <v>25.46</v>
      </c>
      <c r="F2868" s="83">
        <v>1985.88</v>
      </c>
      <c r="G2868" s="83" t="s">
        <v>11</v>
      </c>
    </row>
    <row r="2869" spans="2:7">
      <c r="B2869" s="76">
        <v>44076</v>
      </c>
      <c r="C2869" s="82">
        <v>0.63020833333333337</v>
      </c>
      <c r="D2869" s="83">
        <v>350</v>
      </c>
      <c r="E2869" s="83">
        <v>25.46</v>
      </c>
      <c r="F2869" s="83">
        <v>8911</v>
      </c>
      <c r="G2869" s="83" t="s">
        <v>91</v>
      </c>
    </row>
    <row r="2870" spans="2:7">
      <c r="B2870" s="76">
        <v>44076</v>
      </c>
      <c r="C2870" s="82">
        <v>0.63020833333333337</v>
      </c>
      <c r="D2870" s="83">
        <v>79</v>
      </c>
      <c r="E2870" s="83">
        <v>25.46</v>
      </c>
      <c r="F2870" s="83">
        <v>2011.3400000000001</v>
      </c>
      <c r="G2870" s="83" t="s">
        <v>91</v>
      </c>
    </row>
    <row r="2871" spans="2:7">
      <c r="B2871" s="76">
        <v>44076</v>
      </c>
      <c r="C2871" s="82">
        <v>0.63020833333333337</v>
      </c>
      <c r="D2871" s="83">
        <v>103</v>
      </c>
      <c r="E2871" s="83">
        <v>25.46</v>
      </c>
      <c r="F2871" s="83">
        <v>2622.38</v>
      </c>
      <c r="G2871" s="83" t="s">
        <v>91</v>
      </c>
    </row>
    <row r="2872" spans="2:7">
      <c r="B2872" s="76">
        <v>44076</v>
      </c>
      <c r="C2872" s="82">
        <v>0.63052083333333331</v>
      </c>
      <c r="D2872" s="83">
        <v>160</v>
      </c>
      <c r="E2872" s="83">
        <v>25.45</v>
      </c>
      <c r="F2872" s="83">
        <v>4072</v>
      </c>
      <c r="G2872" s="83" t="s">
        <v>91</v>
      </c>
    </row>
    <row r="2873" spans="2:7">
      <c r="B2873" s="76">
        <v>44076</v>
      </c>
      <c r="C2873" s="82">
        <v>0.63075231481481475</v>
      </c>
      <c r="D2873" s="83">
        <v>160</v>
      </c>
      <c r="E2873" s="83">
        <v>25.45</v>
      </c>
      <c r="F2873" s="83">
        <v>4072</v>
      </c>
      <c r="G2873" s="83" t="s">
        <v>91</v>
      </c>
    </row>
    <row r="2874" spans="2:7">
      <c r="B2874" s="76">
        <v>44076</v>
      </c>
      <c r="C2874" s="82">
        <v>0.63087962962962962</v>
      </c>
      <c r="D2874" s="83">
        <v>83</v>
      </c>
      <c r="E2874" s="83">
        <v>25.44</v>
      </c>
      <c r="F2874" s="83">
        <v>2111.52</v>
      </c>
      <c r="G2874" s="83" t="s">
        <v>91</v>
      </c>
    </row>
    <row r="2875" spans="2:7">
      <c r="B2875" s="76">
        <v>44076</v>
      </c>
      <c r="C2875" s="82">
        <v>0.63120370370370371</v>
      </c>
      <c r="D2875" s="83">
        <v>8</v>
      </c>
      <c r="E2875" s="83">
        <v>25.44</v>
      </c>
      <c r="F2875" s="83">
        <v>203.52</v>
      </c>
      <c r="G2875" s="83" t="s">
        <v>12</v>
      </c>
    </row>
    <row r="2876" spans="2:7">
      <c r="B2876" s="76">
        <v>44076</v>
      </c>
      <c r="C2876" s="82">
        <v>0.63131944444444443</v>
      </c>
      <c r="D2876" s="83">
        <v>78</v>
      </c>
      <c r="E2876" s="83">
        <v>25.44</v>
      </c>
      <c r="F2876" s="83">
        <v>1984.3200000000002</v>
      </c>
      <c r="G2876" s="83" t="s">
        <v>11</v>
      </c>
    </row>
    <row r="2877" spans="2:7">
      <c r="B2877" s="76">
        <v>44076</v>
      </c>
      <c r="C2877" s="82">
        <v>0.63134259259259262</v>
      </c>
      <c r="D2877" s="83">
        <v>79</v>
      </c>
      <c r="E2877" s="83">
        <v>25.44</v>
      </c>
      <c r="F2877" s="83">
        <v>2009.76</v>
      </c>
      <c r="G2877" s="83" t="s">
        <v>91</v>
      </c>
    </row>
    <row r="2878" spans="2:7">
      <c r="B2878" s="76">
        <v>44076</v>
      </c>
      <c r="C2878" s="82">
        <v>0.63134259259259262</v>
      </c>
      <c r="D2878" s="83">
        <v>3</v>
      </c>
      <c r="E2878" s="83">
        <v>25.44</v>
      </c>
      <c r="F2878" s="83">
        <v>76.320000000000007</v>
      </c>
      <c r="G2878" s="83" t="s">
        <v>91</v>
      </c>
    </row>
    <row r="2879" spans="2:7">
      <c r="B2879" s="76">
        <v>44076</v>
      </c>
      <c r="C2879" s="82">
        <v>0.63181712962962966</v>
      </c>
      <c r="D2879" s="83">
        <v>550</v>
      </c>
      <c r="E2879" s="83">
        <v>25.44</v>
      </c>
      <c r="F2879" s="83">
        <v>13992</v>
      </c>
      <c r="G2879" s="83" t="s">
        <v>91</v>
      </c>
    </row>
    <row r="2880" spans="2:7">
      <c r="B2880" s="76">
        <v>44076</v>
      </c>
      <c r="C2880" s="82">
        <v>0.63199074074074069</v>
      </c>
      <c r="D2880" s="83">
        <v>43</v>
      </c>
      <c r="E2880" s="83">
        <v>25.44</v>
      </c>
      <c r="F2880" s="83">
        <v>1093.92</v>
      </c>
      <c r="G2880" s="83" t="s">
        <v>12</v>
      </c>
    </row>
    <row r="2881" spans="2:7">
      <c r="B2881" s="76">
        <v>44076</v>
      </c>
      <c r="C2881" s="82">
        <v>0.63199074074074069</v>
      </c>
      <c r="D2881" s="83">
        <v>3</v>
      </c>
      <c r="E2881" s="83">
        <v>25.44</v>
      </c>
      <c r="F2881" s="83">
        <v>76.320000000000007</v>
      </c>
      <c r="G2881" s="83" t="s">
        <v>91</v>
      </c>
    </row>
    <row r="2882" spans="2:7">
      <c r="B2882" s="76">
        <v>44076</v>
      </c>
      <c r="C2882" s="82">
        <v>0.63199074074074069</v>
      </c>
      <c r="D2882" s="83">
        <v>152</v>
      </c>
      <c r="E2882" s="83">
        <v>25.44</v>
      </c>
      <c r="F2882" s="83">
        <v>3866.88</v>
      </c>
      <c r="G2882" s="83" t="s">
        <v>91</v>
      </c>
    </row>
    <row r="2883" spans="2:7">
      <c r="B2883" s="76">
        <v>44076</v>
      </c>
      <c r="C2883" s="82">
        <v>0.63231481481481489</v>
      </c>
      <c r="D2883" s="83">
        <v>78</v>
      </c>
      <c r="E2883" s="83">
        <v>25.44</v>
      </c>
      <c r="F2883" s="83">
        <v>1984.3200000000002</v>
      </c>
      <c r="G2883" s="83" t="s">
        <v>11</v>
      </c>
    </row>
    <row r="2884" spans="2:7">
      <c r="B2884" s="76">
        <v>44076</v>
      </c>
      <c r="C2884" s="82">
        <v>0.63233796296296296</v>
      </c>
      <c r="D2884" s="83">
        <v>38</v>
      </c>
      <c r="E2884" s="83">
        <v>25.44</v>
      </c>
      <c r="F2884" s="83">
        <v>966.72</v>
      </c>
      <c r="G2884" s="83" t="s">
        <v>91</v>
      </c>
    </row>
    <row r="2885" spans="2:7">
      <c r="B2885" s="76">
        <v>44076</v>
      </c>
      <c r="C2885" s="82">
        <v>0.63233796296296296</v>
      </c>
      <c r="D2885" s="83">
        <v>262</v>
      </c>
      <c r="E2885" s="83">
        <v>25.44</v>
      </c>
      <c r="F2885" s="83">
        <v>6665.2800000000007</v>
      </c>
      <c r="G2885" s="83" t="s">
        <v>91</v>
      </c>
    </row>
    <row r="2886" spans="2:7">
      <c r="B2886" s="76">
        <v>44076</v>
      </c>
      <c r="C2886" s="82">
        <v>0.63246527777777783</v>
      </c>
      <c r="D2886" s="83">
        <v>82</v>
      </c>
      <c r="E2886" s="83">
        <v>25.43</v>
      </c>
      <c r="F2886" s="83">
        <v>2085.2599999999998</v>
      </c>
      <c r="G2886" s="83" t="s">
        <v>91</v>
      </c>
    </row>
    <row r="2887" spans="2:7">
      <c r="B2887" s="76">
        <v>44076</v>
      </c>
      <c r="C2887" s="82">
        <v>0.63246527777777783</v>
      </c>
      <c r="D2887" s="83">
        <v>99</v>
      </c>
      <c r="E2887" s="83">
        <v>25.43</v>
      </c>
      <c r="F2887" s="83">
        <v>2517.5700000000002</v>
      </c>
      <c r="G2887" s="83" t="s">
        <v>10</v>
      </c>
    </row>
    <row r="2888" spans="2:7">
      <c r="B2888" s="76">
        <v>44076</v>
      </c>
      <c r="C2888" s="82">
        <v>0.63246527777777783</v>
      </c>
      <c r="D2888" s="83">
        <v>90</v>
      </c>
      <c r="E2888" s="83">
        <v>25.43</v>
      </c>
      <c r="F2888" s="83">
        <v>2288.6999999999998</v>
      </c>
      <c r="G2888" s="83" t="s">
        <v>10</v>
      </c>
    </row>
    <row r="2889" spans="2:7">
      <c r="B2889" s="76">
        <v>44076</v>
      </c>
      <c r="C2889" s="82">
        <v>0.63255787037037037</v>
      </c>
      <c r="D2889" s="83">
        <v>83</v>
      </c>
      <c r="E2889" s="83">
        <v>25.42</v>
      </c>
      <c r="F2889" s="83">
        <v>2109.86</v>
      </c>
      <c r="G2889" s="83" t="s">
        <v>91</v>
      </c>
    </row>
    <row r="2890" spans="2:7">
      <c r="B2890" s="76">
        <v>44076</v>
      </c>
      <c r="C2890" s="82">
        <v>0.63280092592592596</v>
      </c>
      <c r="D2890" s="83">
        <v>155</v>
      </c>
      <c r="E2890" s="83">
        <v>25.42</v>
      </c>
      <c r="F2890" s="83">
        <v>3940.1000000000004</v>
      </c>
      <c r="G2890" s="83" t="s">
        <v>91</v>
      </c>
    </row>
    <row r="2891" spans="2:7">
      <c r="B2891" s="76">
        <v>44076</v>
      </c>
      <c r="C2891" s="82">
        <v>0.63287037037037031</v>
      </c>
      <c r="D2891" s="83">
        <v>103</v>
      </c>
      <c r="E2891" s="83">
        <v>25.42</v>
      </c>
      <c r="F2891" s="83">
        <v>2618.2600000000002</v>
      </c>
      <c r="G2891" s="83" t="s">
        <v>91</v>
      </c>
    </row>
    <row r="2892" spans="2:7">
      <c r="B2892" s="76">
        <v>44076</v>
      </c>
      <c r="C2892" s="82">
        <v>0.6334953703703704</v>
      </c>
      <c r="D2892" s="83">
        <v>139</v>
      </c>
      <c r="E2892" s="83">
        <v>25.45</v>
      </c>
      <c r="F2892" s="83">
        <v>3537.5499999999997</v>
      </c>
      <c r="G2892" s="83" t="s">
        <v>91</v>
      </c>
    </row>
    <row r="2893" spans="2:7">
      <c r="B2893" s="76">
        <v>44076</v>
      </c>
      <c r="C2893" s="82">
        <v>0.63385416666666672</v>
      </c>
      <c r="D2893" s="83">
        <v>66</v>
      </c>
      <c r="E2893" s="83">
        <v>25.46</v>
      </c>
      <c r="F2893" s="83">
        <v>1680.3600000000001</v>
      </c>
      <c r="G2893" s="83" t="s">
        <v>12</v>
      </c>
    </row>
    <row r="2894" spans="2:7">
      <c r="B2894" s="76">
        <v>44076</v>
      </c>
      <c r="C2894" s="82">
        <v>0.63386574074074076</v>
      </c>
      <c r="D2894" s="83">
        <v>132</v>
      </c>
      <c r="E2894" s="83">
        <v>25.46</v>
      </c>
      <c r="F2894" s="83">
        <v>3360.7200000000003</v>
      </c>
      <c r="G2894" s="83" t="s">
        <v>91</v>
      </c>
    </row>
    <row r="2895" spans="2:7">
      <c r="B2895" s="76">
        <v>44076</v>
      </c>
      <c r="C2895" s="82">
        <v>0.63412037037037039</v>
      </c>
      <c r="D2895" s="83">
        <v>218</v>
      </c>
      <c r="E2895" s="83">
        <v>25.46</v>
      </c>
      <c r="F2895" s="83">
        <v>5550.28</v>
      </c>
      <c r="G2895" s="83" t="s">
        <v>91</v>
      </c>
    </row>
    <row r="2896" spans="2:7">
      <c r="B2896" s="76">
        <v>44076</v>
      </c>
      <c r="C2896" s="82">
        <v>0.63413194444444443</v>
      </c>
      <c r="D2896" s="83">
        <v>162</v>
      </c>
      <c r="E2896" s="83">
        <v>25.46</v>
      </c>
      <c r="F2896" s="83">
        <v>4124.5200000000004</v>
      </c>
      <c r="G2896" s="83" t="s">
        <v>91</v>
      </c>
    </row>
    <row r="2897" spans="2:7">
      <c r="B2897" s="76">
        <v>44076</v>
      </c>
      <c r="C2897" s="82">
        <v>0.63413194444444443</v>
      </c>
      <c r="D2897" s="83">
        <v>2</v>
      </c>
      <c r="E2897" s="83">
        <v>25.46</v>
      </c>
      <c r="F2897" s="83">
        <v>50.92</v>
      </c>
      <c r="G2897" s="83" t="s">
        <v>91</v>
      </c>
    </row>
    <row r="2898" spans="2:7">
      <c r="B2898" s="76">
        <v>44076</v>
      </c>
      <c r="C2898" s="82">
        <v>0.6343981481481481</v>
      </c>
      <c r="D2898" s="83">
        <v>106</v>
      </c>
      <c r="E2898" s="83">
        <v>25.46</v>
      </c>
      <c r="F2898" s="83">
        <v>2698.76</v>
      </c>
      <c r="G2898" s="83" t="s">
        <v>91</v>
      </c>
    </row>
    <row r="2899" spans="2:7">
      <c r="B2899" s="76">
        <v>44076</v>
      </c>
      <c r="C2899" s="82">
        <v>0.63459490740740743</v>
      </c>
      <c r="D2899" s="83">
        <v>522</v>
      </c>
      <c r="E2899" s="83">
        <v>25.45</v>
      </c>
      <c r="F2899" s="83">
        <v>13284.9</v>
      </c>
      <c r="G2899" s="83" t="s">
        <v>91</v>
      </c>
    </row>
    <row r="2900" spans="2:7">
      <c r="B2900" s="76">
        <v>44076</v>
      </c>
      <c r="C2900" s="82">
        <v>0.63459490740740743</v>
      </c>
      <c r="D2900" s="83">
        <v>168</v>
      </c>
      <c r="E2900" s="83">
        <v>25.45</v>
      </c>
      <c r="F2900" s="83">
        <v>4275.5999999999995</v>
      </c>
      <c r="G2900" s="83" t="s">
        <v>10</v>
      </c>
    </row>
    <row r="2901" spans="2:7">
      <c r="B2901" s="76">
        <v>44076</v>
      </c>
      <c r="C2901" s="82">
        <v>0.63459490740740743</v>
      </c>
      <c r="D2901" s="83">
        <v>193</v>
      </c>
      <c r="E2901" s="83">
        <v>25.45</v>
      </c>
      <c r="F2901" s="83">
        <v>4911.8499999999995</v>
      </c>
      <c r="G2901" s="83" t="s">
        <v>11</v>
      </c>
    </row>
    <row r="2902" spans="2:7">
      <c r="B2902" s="76">
        <v>44076</v>
      </c>
      <c r="C2902" s="82">
        <v>0.63459490740740743</v>
      </c>
      <c r="D2902" s="83">
        <v>232</v>
      </c>
      <c r="E2902" s="83">
        <v>25.45</v>
      </c>
      <c r="F2902" s="83">
        <v>5904.4</v>
      </c>
      <c r="G2902" s="83" t="s">
        <v>91</v>
      </c>
    </row>
    <row r="2903" spans="2:7">
      <c r="B2903" s="76">
        <v>44076</v>
      </c>
      <c r="C2903" s="82">
        <v>0.63459490740740743</v>
      </c>
      <c r="D2903" s="83">
        <v>58</v>
      </c>
      <c r="E2903" s="83">
        <v>25.45</v>
      </c>
      <c r="F2903" s="83">
        <v>1476.1</v>
      </c>
      <c r="G2903" s="83" t="s">
        <v>91</v>
      </c>
    </row>
    <row r="2904" spans="2:7">
      <c r="B2904" s="76">
        <v>44076</v>
      </c>
      <c r="C2904" s="82">
        <v>0.63468749999999996</v>
      </c>
      <c r="D2904" s="83">
        <v>82</v>
      </c>
      <c r="E2904" s="83">
        <v>25.44</v>
      </c>
      <c r="F2904" s="83">
        <v>2086.08</v>
      </c>
      <c r="G2904" s="83" t="s">
        <v>91</v>
      </c>
    </row>
    <row r="2905" spans="2:7">
      <c r="B2905" s="76">
        <v>44076</v>
      </c>
      <c r="C2905" s="82">
        <v>0.63469907407407411</v>
      </c>
      <c r="D2905" s="83">
        <v>72</v>
      </c>
      <c r="E2905" s="83">
        <v>25.45</v>
      </c>
      <c r="F2905" s="83">
        <v>1832.3999999999999</v>
      </c>
      <c r="G2905" s="83" t="s">
        <v>12</v>
      </c>
    </row>
    <row r="2906" spans="2:7">
      <c r="B2906" s="76">
        <v>44076</v>
      </c>
      <c r="C2906" s="82">
        <v>0.63469907407407411</v>
      </c>
      <c r="D2906" s="83">
        <v>75</v>
      </c>
      <c r="E2906" s="83">
        <v>25.45</v>
      </c>
      <c r="F2906" s="83">
        <v>1908.75</v>
      </c>
      <c r="G2906" s="83" t="s">
        <v>91</v>
      </c>
    </row>
    <row r="2907" spans="2:7">
      <c r="B2907" s="76">
        <v>44076</v>
      </c>
      <c r="C2907" s="82">
        <v>0.63469907407407411</v>
      </c>
      <c r="D2907" s="83">
        <v>6</v>
      </c>
      <c r="E2907" s="83">
        <v>25.45</v>
      </c>
      <c r="F2907" s="83">
        <v>152.69999999999999</v>
      </c>
      <c r="G2907" s="83" t="s">
        <v>91</v>
      </c>
    </row>
    <row r="2908" spans="2:7">
      <c r="B2908" s="76">
        <v>44076</v>
      </c>
      <c r="C2908" s="82">
        <v>0.63471064814814815</v>
      </c>
      <c r="D2908" s="83">
        <v>129</v>
      </c>
      <c r="E2908" s="83">
        <v>25.45</v>
      </c>
      <c r="F2908" s="83">
        <v>3283.0499999999997</v>
      </c>
      <c r="G2908" s="83" t="s">
        <v>91</v>
      </c>
    </row>
    <row r="2909" spans="2:7">
      <c r="B2909" s="76">
        <v>44076</v>
      </c>
      <c r="C2909" s="82">
        <v>0.63472222222222219</v>
      </c>
      <c r="D2909" s="83">
        <v>94</v>
      </c>
      <c r="E2909" s="83">
        <v>25.45</v>
      </c>
      <c r="F2909" s="83">
        <v>2392.2999999999997</v>
      </c>
      <c r="G2909" s="83" t="s">
        <v>91</v>
      </c>
    </row>
    <row r="2910" spans="2:7">
      <c r="B2910" s="76">
        <v>44076</v>
      </c>
      <c r="C2910" s="82">
        <v>0.63473379629629634</v>
      </c>
      <c r="D2910" s="83">
        <v>166</v>
      </c>
      <c r="E2910" s="83">
        <v>25.45</v>
      </c>
      <c r="F2910" s="83">
        <v>4224.7</v>
      </c>
      <c r="G2910" s="83" t="s">
        <v>11</v>
      </c>
    </row>
    <row r="2911" spans="2:7">
      <c r="B2911" s="76">
        <v>44076</v>
      </c>
      <c r="C2911" s="82">
        <v>0.63487268518518525</v>
      </c>
      <c r="D2911" s="83">
        <v>78</v>
      </c>
      <c r="E2911" s="83">
        <v>25.44</v>
      </c>
      <c r="F2911" s="83">
        <v>1984.3200000000002</v>
      </c>
      <c r="G2911" s="83" t="s">
        <v>10</v>
      </c>
    </row>
    <row r="2912" spans="2:7">
      <c r="B2912" s="76">
        <v>44076</v>
      </c>
      <c r="C2912" s="82">
        <v>0.63503472222222224</v>
      </c>
      <c r="D2912" s="83">
        <v>145</v>
      </c>
      <c r="E2912" s="83">
        <v>25.44</v>
      </c>
      <c r="F2912" s="83">
        <v>3688.8</v>
      </c>
      <c r="G2912" s="83" t="s">
        <v>91</v>
      </c>
    </row>
    <row r="2913" spans="2:7">
      <c r="B2913" s="76">
        <v>44076</v>
      </c>
      <c r="C2913" s="82">
        <v>0.63546296296296301</v>
      </c>
      <c r="D2913" s="83">
        <v>161</v>
      </c>
      <c r="E2913" s="83">
        <v>25.44</v>
      </c>
      <c r="F2913" s="83">
        <v>4095.84</v>
      </c>
      <c r="G2913" s="83" t="s">
        <v>91</v>
      </c>
    </row>
    <row r="2914" spans="2:7">
      <c r="B2914" s="76">
        <v>44076</v>
      </c>
      <c r="C2914" s="82">
        <v>0.63546296296296301</v>
      </c>
      <c r="D2914" s="83">
        <v>91</v>
      </c>
      <c r="E2914" s="83">
        <v>25.44</v>
      </c>
      <c r="F2914" s="83">
        <v>2315.04</v>
      </c>
      <c r="G2914" s="83" t="s">
        <v>91</v>
      </c>
    </row>
    <row r="2915" spans="2:7">
      <c r="B2915" s="76">
        <v>44076</v>
      </c>
      <c r="C2915" s="82">
        <v>0.63550925925925927</v>
      </c>
      <c r="D2915" s="83">
        <v>53</v>
      </c>
      <c r="E2915" s="83">
        <v>25.44</v>
      </c>
      <c r="F2915" s="83">
        <v>1348.3200000000002</v>
      </c>
      <c r="G2915" s="83" t="s">
        <v>91</v>
      </c>
    </row>
    <row r="2916" spans="2:7">
      <c r="B2916" s="76">
        <v>44076</v>
      </c>
      <c r="C2916" s="82">
        <v>0.63555555555555554</v>
      </c>
      <c r="D2916" s="83">
        <v>50</v>
      </c>
      <c r="E2916" s="83">
        <v>25.45</v>
      </c>
      <c r="F2916" s="83">
        <v>1272.5</v>
      </c>
      <c r="G2916" s="83" t="s">
        <v>91</v>
      </c>
    </row>
    <row r="2917" spans="2:7">
      <c r="B2917" s="76">
        <v>44076</v>
      </c>
      <c r="C2917" s="82">
        <v>0.63585648148148144</v>
      </c>
      <c r="D2917" s="83">
        <v>82</v>
      </c>
      <c r="E2917" s="83">
        <v>25.45</v>
      </c>
      <c r="F2917" s="83">
        <v>2086.9</v>
      </c>
      <c r="G2917" s="83" t="s">
        <v>91</v>
      </c>
    </row>
    <row r="2918" spans="2:7">
      <c r="B2918" s="76">
        <v>44076</v>
      </c>
      <c r="C2918" s="82">
        <v>0.63589120370370367</v>
      </c>
      <c r="D2918" s="83">
        <v>95</v>
      </c>
      <c r="E2918" s="83">
        <v>25.45</v>
      </c>
      <c r="F2918" s="83">
        <v>2417.75</v>
      </c>
      <c r="G2918" s="83" t="s">
        <v>91</v>
      </c>
    </row>
    <row r="2919" spans="2:7">
      <c r="B2919" s="76">
        <v>44076</v>
      </c>
      <c r="C2919" s="82">
        <v>0.63590277777777782</v>
      </c>
      <c r="D2919" s="83">
        <v>35</v>
      </c>
      <c r="E2919" s="83">
        <v>25.45</v>
      </c>
      <c r="F2919" s="83">
        <v>890.75</v>
      </c>
      <c r="G2919" s="83" t="s">
        <v>91</v>
      </c>
    </row>
    <row r="2920" spans="2:7">
      <c r="B2920" s="76">
        <v>44076</v>
      </c>
      <c r="C2920" s="82">
        <v>0.63590277777777782</v>
      </c>
      <c r="D2920" s="83">
        <v>96</v>
      </c>
      <c r="E2920" s="83">
        <v>25.45</v>
      </c>
      <c r="F2920" s="83">
        <v>2443.1999999999998</v>
      </c>
      <c r="G2920" s="83" t="s">
        <v>91</v>
      </c>
    </row>
    <row r="2921" spans="2:7">
      <c r="B2921" s="76">
        <v>44076</v>
      </c>
      <c r="C2921" s="82">
        <v>0.63605324074074077</v>
      </c>
      <c r="D2921" s="83">
        <v>99</v>
      </c>
      <c r="E2921" s="83">
        <v>25.45</v>
      </c>
      <c r="F2921" s="83">
        <v>2519.5499999999997</v>
      </c>
      <c r="G2921" s="83" t="s">
        <v>91</v>
      </c>
    </row>
    <row r="2922" spans="2:7">
      <c r="B2922" s="76">
        <v>44076</v>
      </c>
      <c r="C2922" s="82">
        <v>0.63607638888888884</v>
      </c>
      <c r="D2922" s="83">
        <v>143</v>
      </c>
      <c r="E2922" s="83">
        <v>25.45</v>
      </c>
      <c r="F2922" s="83">
        <v>3639.35</v>
      </c>
      <c r="G2922" s="83" t="s">
        <v>91</v>
      </c>
    </row>
    <row r="2923" spans="2:7">
      <c r="B2923" s="76">
        <v>44076</v>
      </c>
      <c r="C2923" s="82">
        <v>0.63607638888888884</v>
      </c>
      <c r="D2923" s="83">
        <v>92</v>
      </c>
      <c r="E2923" s="83">
        <v>25.45</v>
      </c>
      <c r="F2923" s="83">
        <v>2341.4</v>
      </c>
      <c r="G2923" s="83" t="s">
        <v>91</v>
      </c>
    </row>
    <row r="2924" spans="2:7">
      <c r="B2924" s="76">
        <v>44076</v>
      </c>
      <c r="C2924" s="82">
        <v>0.63607638888888884</v>
      </c>
      <c r="D2924" s="83">
        <v>93</v>
      </c>
      <c r="E2924" s="83">
        <v>25.45</v>
      </c>
      <c r="F2924" s="83">
        <v>2366.85</v>
      </c>
      <c r="G2924" s="83" t="s">
        <v>91</v>
      </c>
    </row>
    <row r="2925" spans="2:7">
      <c r="B2925" s="76">
        <v>44076</v>
      </c>
      <c r="C2925" s="82">
        <v>0.63609953703703703</v>
      </c>
      <c r="D2925" s="83">
        <v>103</v>
      </c>
      <c r="E2925" s="83">
        <v>25.45</v>
      </c>
      <c r="F2925" s="83">
        <v>2621.35</v>
      </c>
      <c r="G2925" s="83" t="s">
        <v>11</v>
      </c>
    </row>
    <row r="2926" spans="2:7">
      <c r="B2926" s="76">
        <v>44076</v>
      </c>
      <c r="C2926" s="82">
        <v>0.63620370370370372</v>
      </c>
      <c r="D2926" s="83">
        <v>76</v>
      </c>
      <c r="E2926" s="83">
        <v>25.45</v>
      </c>
      <c r="F2926" s="83">
        <v>1934.2</v>
      </c>
      <c r="G2926" s="83" t="s">
        <v>91</v>
      </c>
    </row>
    <row r="2927" spans="2:7">
      <c r="B2927" s="76">
        <v>44076</v>
      </c>
      <c r="C2927" s="82">
        <v>0.63626157407407413</v>
      </c>
      <c r="D2927" s="83">
        <v>72</v>
      </c>
      <c r="E2927" s="83">
        <v>25.45</v>
      </c>
      <c r="F2927" s="83">
        <v>1832.3999999999999</v>
      </c>
      <c r="G2927" s="83" t="s">
        <v>91</v>
      </c>
    </row>
    <row r="2928" spans="2:7">
      <c r="B2928" s="76">
        <v>44076</v>
      </c>
      <c r="C2928" s="82">
        <v>0.63626157407407413</v>
      </c>
      <c r="D2928" s="83">
        <v>71</v>
      </c>
      <c r="E2928" s="83">
        <v>25.45</v>
      </c>
      <c r="F2928" s="83">
        <v>1806.95</v>
      </c>
      <c r="G2928" s="83" t="s">
        <v>11</v>
      </c>
    </row>
    <row r="2929" spans="2:7">
      <c r="B2929" s="76">
        <v>44076</v>
      </c>
      <c r="C2929" s="82">
        <v>0.63656250000000003</v>
      </c>
      <c r="D2929" s="83">
        <v>78</v>
      </c>
      <c r="E2929" s="83">
        <v>25.46</v>
      </c>
      <c r="F2929" s="83">
        <v>1985.88</v>
      </c>
      <c r="G2929" s="83" t="s">
        <v>12</v>
      </c>
    </row>
    <row r="2930" spans="2:7">
      <c r="B2930" s="76">
        <v>44076</v>
      </c>
      <c r="C2930" s="82">
        <v>0.63688657407407401</v>
      </c>
      <c r="D2930" s="83">
        <v>154</v>
      </c>
      <c r="E2930" s="83">
        <v>25.46</v>
      </c>
      <c r="F2930" s="83">
        <v>3920.84</v>
      </c>
      <c r="G2930" s="83" t="s">
        <v>91</v>
      </c>
    </row>
    <row r="2931" spans="2:7">
      <c r="B2931" s="76">
        <v>44076</v>
      </c>
      <c r="C2931" s="82">
        <v>0.63697916666666665</v>
      </c>
      <c r="D2931" s="83">
        <v>83</v>
      </c>
      <c r="E2931" s="83">
        <v>25.46</v>
      </c>
      <c r="F2931" s="83">
        <v>2113.1800000000003</v>
      </c>
      <c r="G2931" s="83" t="s">
        <v>91</v>
      </c>
    </row>
    <row r="2932" spans="2:7">
      <c r="B2932" s="76">
        <v>44076</v>
      </c>
      <c r="C2932" s="82">
        <v>0.63701388888888888</v>
      </c>
      <c r="D2932" s="83">
        <v>101</v>
      </c>
      <c r="E2932" s="83">
        <v>25.46</v>
      </c>
      <c r="F2932" s="83">
        <v>2571.46</v>
      </c>
      <c r="G2932" s="83" t="s">
        <v>91</v>
      </c>
    </row>
    <row r="2933" spans="2:7">
      <c r="B2933" s="76">
        <v>44076</v>
      </c>
      <c r="C2933" s="82">
        <v>0.63704861111111111</v>
      </c>
      <c r="D2933" s="83">
        <v>136</v>
      </c>
      <c r="E2933" s="83">
        <v>25.46</v>
      </c>
      <c r="F2933" s="83">
        <v>3462.56</v>
      </c>
      <c r="G2933" s="83" t="s">
        <v>91</v>
      </c>
    </row>
    <row r="2934" spans="2:7">
      <c r="B2934" s="76">
        <v>44076</v>
      </c>
      <c r="C2934" s="82">
        <v>0.63739583333333327</v>
      </c>
      <c r="D2934" s="83">
        <v>84</v>
      </c>
      <c r="E2934" s="83">
        <v>25.45</v>
      </c>
      <c r="F2934" s="83">
        <v>2137.7999999999997</v>
      </c>
      <c r="G2934" s="83" t="s">
        <v>91</v>
      </c>
    </row>
    <row r="2935" spans="2:7">
      <c r="B2935" s="76">
        <v>44076</v>
      </c>
      <c r="C2935" s="82">
        <v>0.63739583333333327</v>
      </c>
      <c r="D2935" s="83">
        <v>156</v>
      </c>
      <c r="E2935" s="83">
        <v>25.45</v>
      </c>
      <c r="F2935" s="83">
        <v>3970.2</v>
      </c>
      <c r="G2935" s="83" t="s">
        <v>10</v>
      </c>
    </row>
    <row r="2936" spans="2:7">
      <c r="B2936" s="76">
        <v>44076</v>
      </c>
      <c r="C2936" s="82">
        <v>0.63739583333333327</v>
      </c>
      <c r="D2936" s="83">
        <v>82</v>
      </c>
      <c r="E2936" s="83">
        <v>25.45</v>
      </c>
      <c r="F2936" s="83">
        <v>2086.9</v>
      </c>
      <c r="G2936" s="83" t="s">
        <v>10</v>
      </c>
    </row>
    <row r="2937" spans="2:7">
      <c r="B2937" s="76">
        <v>44076</v>
      </c>
      <c r="C2937" s="82">
        <v>0.63760416666666664</v>
      </c>
      <c r="D2937" s="83">
        <v>157</v>
      </c>
      <c r="E2937" s="83">
        <v>25.44</v>
      </c>
      <c r="F2937" s="83">
        <v>3994.0800000000004</v>
      </c>
      <c r="G2937" s="83" t="s">
        <v>91</v>
      </c>
    </row>
    <row r="2938" spans="2:7">
      <c r="B2938" s="76">
        <v>44076</v>
      </c>
      <c r="C2938" s="82">
        <v>0.63774305555555555</v>
      </c>
      <c r="D2938" s="83">
        <v>83</v>
      </c>
      <c r="E2938" s="83">
        <v>25.45</v>
      </c>
      <c r="F2938" s="83">
        <v>2112.35</v>
      </c>
      <c r="G2938" s="83" t="s">
        <v>91</v>
      </c>
    </row>
    <row r="2939" spans="2:7">
      <c r="B2939" s="76">
        <v>44076</v>
      </c>
      <c r="C2939" s="82">
        <v>0.63799768518518518</v>
      </c>
      <c r="D2939" s="83">
        <v>61</v>
      </c>
      <c r="E2939" s="83">
        <v>25.45</v>
      </c>
      <c r="F2939" s="83">
        <v>1552.45</v>
      </c>
      <c r="G2939" s="83" t="s">
        <v>91</v>
      </c>
    </row>
    <row r="2940" spans="2:7">
      <c r="B2940" s="76">
        <v>44076</v>
      </c>
      <c r="C2940" s="82">
        <v>0.63799768518518518</v>
      </c>
      <c r="D2940" s="83">
        <v>95</v>
      </c>
      <c r="E2940" s="83">
        <v>25.45</v>
      </c>
      <c r="F2940" s="83">
        <v>2417.75</v>
      </c>
      <c r="G2940" s="83" t="s">
        <v>91</v>
      </c>
    </row>
    <row r="2941" spans="2:7">
      <c r="B2941" s="76">
        <v>44076</v>
      </c>
      <c r="C2941" s="82">
        <v>0.63842592592592595</v>
      </c>
      <c r="D2941" s="83">
        <v>120</v>
      </c>
      <c r="E2941" s="83">
        <v>25.46</v>
      </c>
      <c r="F2941" s="83">
        <v>3055.2000000000003</v>
      </c>
      <c r="G2941" s="83" t="s">
        <v>91</v>
      </c>
    </row>
    <row r="2942" spans="2:7">
      <c r="B2942" s="76">
        <v>44076</v>
      </c>
      <c r="C2942" s="82">
        <v>0.63842592592592595</v>
      </c>
      <c r="D2942" s="83">
        <v>6</v>
      </c>
      <c r="E2942" s="83">
        <v>25.46</v>
      </c>
      <c r="F2942" s="83">
        <v>152.76</v>
      </c>
      <c r="G2942" s="83" t="s">
        <v>10</v>
      </c>
    </row>
    <row r="2943" spans="2:7">
      <c r="B2943" s="76">
        <v>44076</v>
      </c>
      <c r="C2943" s="82">
        <v>0.63894675925925926</v>
      </c>
      <c r="D2943" s="83">
        <v>488</v>
      </c>
      <c r="E2943" s="83">
        <v>25.46</v>
      </c>
      <c r="F2943" s="83">
        <v>12424.48</v>
      </c>
      <c r="G2943" s="83" t="s">
        <v>91</v>
      </c>
    </row>
    <row r="2944" spans="2:7">
      <c r="B2944" s="76">
        <v>44076</v>
      </c>
      <c r="C2944" s="82">
        <v>0.63894675925925926</v>
      </c>
      <c r="D2944" s="83">
        <v>56</v>
      </c>
      <c r="E2944" s="83">
        <v>25.46</v>
      </c>
      <c r="F2944" s="83">
        <v>1425.76</v>
      </c>
      <c r="G2944" s="83" t="s">
        <v>12</v>
      </c>
    </row>
    <row r="2945" spans="2:7">
      <c r="B2945" s="76">
        <v>44076</v>
      </c>
      <c r="C2945" s="82">
        <v>0.63894675925925926</v>
      </c>
      <c r="D2945" s="83">
        <v>88</v>
      </c>
      <c r="E2945" s="83">
        <v>25.46</v>
      </c>
      <c r="F2945" s="83">
        <v>2240.48</v>
      </c>
      <c r="G2945" s="83" t="s">
        <v>10</v>
      </c>
    </row>
    <row r="2946" spans="2:7">
      <c r="B2946" s="76">
        <v>44076</v>
      </c>
      <c r="C2946" s="82">
        <v>0.63894675925925926</v>
      </c>
      <c r="D2946" s="83">
        <v>71</v>
      </c>
      <c r="E2946" s="83">
        <v>25.46</v>
      </c>
      <c r="F2946" s="83">
        <v>1807.66</v>
      </c>
      <c r="G2946" s="83" t="s">
        <v>11</v>
      </c>
    </row>
    <row r="2947" spans="2:7">
      <c r="B2947" s="76">
        <v>44076</v>
      </c>
      <c r="C2947" s="82">
        <v>0.63894675925925926</v>
      </c>
      <c r="D2947" s="83">
        <v>8</v>
      </c>
      <c r="E2947" s="83">
        <v>25.46</v>
      </c>
      <c r="F2947" s="83">
        <v>203.68</v>
      </c>
      <c r="G2947" s="83" t="s">
        <v>11</v>
      </c>
    </row>
    <row r="2948" spans="2:7">
      <c r="B2948" s="76">
        <v>44076</v>
      </c>
      <c r="C2948" s="82">
        <v>0.63894675925925926</v>
      </c>
      <c r="D2948" s="83">
        <v>224</v>
      </c>
      <c r="E2948" s="83">
        <v>25.46</v>
      </c>
      <c r="F2948" s="83">
        <v>5703.04</v>
      </c>
      <c r="G2948" s="83" t="s">
        <v>91</v>
      </c>
    </row>
    <row r="2949" spans="2:7">
      <c r="B2949" s="76">
        <v>44076</v>
      </c>
      <c r="C2949" s="82">
        <v>0.63917824074074081</v>
      </c>
      <c r="D2949" s="83">
        <v>158</v>
      </c>
      <c r="E2949" s="83">
        <v>25.44</v>
      </c>
      <c r="F2949" s="83">
        <v>4019.52</v>
      </c>
      <c r="G2949" s="83" t="s">
        <v>91</v>
      </c>
    </row>
    <row r="2950" spans="2:7">
      <c r="B2950" s="76">
        <v>44076</v>
      </c>
      <c r="C2950" s="82">
        <v>0.63943287037037033</v>
      </c>
      <c r="D2950" s="83">
        <v>237</v>
      </c>
      <c r="E2950" s="83">
        <v>25.45</v>
      </c>
      <c r="F2950" s="83">
        <v>6031.65</v>
      </c>
      <c r="G2950" s="83" t="s">
        <v>91</v>
      </c>
    </row>
    <row r="2951" spans="2:7">
      <c r="B2951" s="76">
        <v>44076</v>
      </c>
      <c r="C2951" s="82">
        <v>0.63958333333333328</v>
      </c>
      <c r="D2951" s="83">
        <v>154</v>
      </c>
      <c r="E2951" s="83">
        <v>25.45</v>
      </c>
      <c r="F2951" s="83">
        <v>3919.2999999999997</v>
      </c>
      <c r="G2951" s="83" t="s">
        <v>91</v>
      </c>
    </row>
    <row r="2952" spans="2:7">
      <c r="B2952" s="76">
        <v>44076</v>
      </c>
      <c r="C2952" s="82">
        <v>0.63958333333333328</v>
      </c>
      <c r="D2952" s="83">
        <v>10</v>
      </c>
      <c r="E2952" s="83">
        <v>25.45</v>
      </c>
      <c r="F2952" s="83">
        <v>254.5</v>
      </c>
      <c r="G2952" s="83" t="s">
        <v>91</v>
      </c>
    </row>
    <row r="2953" spans="2:7">
      <c r="B2953" s="76">
        <v>44076</v>
      </c>
      <c r="C2953" s="82">
        <v>0.64052083333333332</v>
      </c>
      <c r="D2953" s="83">
        <v>119</v>
      </c>
      <c r="E2953" s="83">
        <v>25.46</v>
      </c>
      <c r="F2953" s="83">
        <v>3029.7400000000002</v>
      </c>
      <c r="G2953" s="83" t="s">
        <v>10</v>
      </c>
    </row>
    <row r="2954" spans="2:7">
      <c r="B2954" s="76">
        <v>44076</v>
      </c>
      <c r="C2954" s="82">
        <v>0.64052083333333332</v>
      </c>
      <c r="D2954" s="83">
        <v>46</v>
      </c>
      <c r="E2954" s="83">
        <v>25.46</v>
      </c>
      <c r="F2954" s="83">
        <v>1171.1600000000001</v>
      </c>
      <c r="G2954" s="83" t="s">
        <v>10</v>
      </c>
    </row>
    <row r="2955" spans="2:7">
      <c r="B2955" s="76">
        <v>44076</v>
      </c>
      <c r="C2955" s="82">
        <v>0.64054398148148151</v>
      </c>
      <c r="D2955" s="83">
        <v>127</v>
      </c>
      <c r="E2955" s="83">
        <v>25.46</v>
      </c>
      <c r="F2955" s="83">
        <v>3233.42</v>
      </c>
      <c r="G2955" s="83" t="s">
        <v>91</v>
      </c>
    </row>
    <row r="2956" spans="2:7">
      <c r="B2956" s="76">
        <v>44076</v>
      </c>
      <c r="C2956" s="82">
        <v>0.64075231481481476</v>
      </c>
      <c r="D2956" s="83">
        <v>243</v>
      </c>
      <c r="E2956" s="83">
        <v>25.47</v>
      </c>
      <c r="F2956" s="83">
        <v>6189.21</v>
      </c>
      <c r="G2956" s="83" t="s">
        <v>91</v>
      </c>
    </row>
    <row r="2957" spans="2:7">
      <c r="B2957" s="76">
        <v>44076</v>
      </c>
      <c r="C2957" s="82">
        <v>0.64121527777777776</v>
      </c>
      <c r="D2957" s="83">
        <v>11</v>
      </c>
      <c r="E2957" s="83">
        <v>25.48</v>
      </c>
      <c r="F2957" s="83">
        <v>280.28000000000003</v>
      </c>
      <c r="G2957" s="83" t="s">
        <v>91</v>
      </c>
    </row>
    <row r="2958" spans="2:7">
      <c r="B2958" s="76">
        <v>44076</v>
      </c>
      <c r="C2958" s="82">
        <v>0.64121527777777776</v>
      </c>
      <c r="D2958" s="83">
        <v>250</v>
      </c>
      <c r="E2958" s="83">
        <v>25.48</v>
      </c>
      <c r="F2958" s="83">
        <v>6370</v>
      </c>
      <c r="G2958" s="83" t="s">
        <v>91</v>
      </c>
    </row>
    <row r="2959" spans="2:7">
      <c r="B2959" s="76">
        <v>44076</v>
      </c>
      <c r="C2959" s="82">
        <v>0.64121527777777776</v>
      </c>
      <c r="D2959" s="83">
        <v>546</v>
      </c>
      <c r="E2959" s="83">
        <v>25.48</v>
      </c>
      <c r="F2959" s="83">
        <v>13912.08</v>
      </c>
      <c r="G2959" s="83" t="s">
        <v>91</v>
      </c>
    </row>
    <row r="2960" spans="2:7">
      <c r="B2960" s="76">
        <v>44076</v>
      </c>
      <c r="C2960" s="82">
        <v>0.64121527777777776</v>
      </c>
      <c r="D2960" s="83">
        <v>291</v>
      </c>
      <c r="E2960" s="83">
        <v>25.48</v>
      </c>
      <c r="F2960" s="83">
        <v>7414.68</v>
      </c>
      <c r="G2960" s="83" t="s">
        <v>91</v>
      </c>
    </row>
    <row r="2961" spans="2:7">
      <c r="B2961" s="76">
        <v>44076</v>
      </c>
      <c r="C2961" s="82">
        <v>0.64157407407407407</v>
      </c>
      <c r="D2961" s="83">
        <v>253</v>
      </c>
      <c r="E2961" s="83">
        <v>25.48</v>
      </c>
      <c r="F2961" s="83">
        <v>6446.4400000000005</v>
      </c>
      <c r="G2961" s="83" t="s">
        <v>91</v>
      </c>
    </row>
    <row r="2962" spans="2:7">
      <c r="B2962" s="76">
        <v>44076</v>
      </c>
      <c r="C2962" s="82">
        <v>0.64157407407407407</v>
      </c>
      <c r="D2962" s="83">
        <v>32</v>
      </c>
      <c r="E2962" s="83">
        <v>25.48</v>
      </c>
      <c r="F2962" s="83">
        <v>815.36</v>
      </c>
      <c r="G2962" s="83" t="s">
        <v>91</v>
      </c>
    </row>
    <row r="2963" spans="2:7">
      <c r="B2963" s="76">
        <v>44076</v>
      </c>
      <c r="C2963" s="82">
        <v>0.64157407407407407</v>
      </c>
      <c r="D2963" s="83">
        <v>95</v>
      </c>
      <c r="E2963" s="83">
        <v>25.48</v>
      </c>
      <c r="F2963" s="83">
        <v>2420.6</v>
      </c>
      <c r="G2963" s="83" t="s">
        <v>91</v>
      </c>
    </row>
    <row r="2964" spans="2:7">
      <c r="B2964" s="76">
        <v>44076</v>
      </c>
      <c r="C2964" s="82">
        <v>0.64166666666666672</v>
      </c>
      <c r="D2964" s="83">
        <v>84</v>
      </c>
      <c r="E2964" s="83">
        <v>25.47</v>
      </c>
      <c r="F2964" s="83">
        <v>2139.48</v>
      </c>
      <c r="G2964" s="83" t="s">
        <v>91</v>
      </c>
    </row>
    <row r="2965" spans="2:7">
      <c r="B2965" s="76">
        <v>44076</v>
      </c>
      <c r="C2965" s="82">
        <v>0.64195601851851858</v>
      </c>
      <c r="D2965" s="83">
        <v>169</v>
      </c>
      <c r="E2965" s="83">
        <v>25.47</v>
      </c>
      <c r="F2965" s="83">
        <v>4304.4299999999994</v>
      </c>
      <c r="G2965" s="83" t="s">
        <v>91</v>
      </c>
    </row>
    <row r="2966" spans="2:7">
      <c r="B2966" s="76">
        <v>44076</v>
      </c>
      <c r="C2966" s="82">
        <v>0.64195601851851858</v>
      </c>
      <c r="D2966" s="83">
        <v>95</v>
      </c>
      <c r="E2966" s="83">
        <v>25.47</v>
      </c>
      <c r="F2966" s="83">
        <v>2419.65</v>
      </c>
      <c r="G2966" s="83" t="s">
        <v>91</v>
      </c>
    </row>
    <row r="2967" spans="2:7">
      <c r="B2967" s="76">
        <v>44076</v>
      </c>
      <c r="C2967" s="82">
        <v>0.64244212962962965</v>
      </c>
      <c r="D2967" s="83">
        <v>306</v>
      </c>
      <c r="E2967" s="83">
        <v>25.45</v>
      </c>
      <c r="F2967" s="83">
        <v>7787.7</v>
      </c>
      <c r="G2967" s="83" t="s">
        <v>11</v>
      </c>
    </row>
    <row r="2968" spans="2:7">
      <c r="B2968" s="76">
        <v>44076</v>
      </c>
      <c r="C2968" s="82">
        <v>0.64244212962962965</v>
      </c>
      <c r="D2968" s="83">
        <v>306</v>
      </c>
      <c r="E2968" s="83">
        <v>25.45</v>
      </c>
      <c r="F2968" s="83">
        <v>7787.7</v>
      </c>
      <c r="G2968" s="83" t="s">
        <v>91</v>
      </c>
    </row>
    <row r="2969" spans="2:7">
      <c r="B2969" s="76">
        <v>44076</v>
      </c>
      <c r="C2969" s="82">
        <v>0.64244212962962965</v>
      </c>
      <c r="D2969" s="83">
        <v>78</v>
      </c>
      <c r="E2969" s="83">
        <v>25.45</v>
      </c>
      <c r="F2969" s="83">
        <v>1985.1</v>
      </c>
      <c r="G2969" s="83" t="s">
        <v>11</v>
      </c>
    </row>
    <row r="2970" spans="2:7">
      <c r="B2970" s="76">
        <v>44076</v>
      </c>
      <c r="C2970" s="82">
        <v>0.64244212962962965</v>
      </c>
      <c r="D2970" s="83">
        <v>120</v>
      </c>
      <c r="E2970" s="83">
        <v>25.45</v>
      </c>
      <c r="F2970" s="83">
        <v>3054</v>
      </c>
      <c r="G2970" s="83" t="s">
        <v>91</v>
      </c>
    </row>
    <row r="2971" spans="2:7">
      <c r="B2971" s="76">
        <v>44076</v>
      </c>
      <c r="C2971" s="82">
        <v>0.64284722222222224</v>
      </c>
      <c r="D2971" s="83">
        <v>172</v>
      </c>
      <c r="E2971" s="83">
        <v>25.44</v>
      </c>
      <c r="F2971" s="83">
        <v>4375.68</v>
      </c>
      <c r="G2971" s="83" t="s">
        <v>12</v>
      </c>
    </row>
    <row r="2972" spans="2:7">
      <c r="B2972" s="76">
        <v>44076</v>
      </c>
      <c r="C2972" s="82">
        <v>0.64284722222222224</v>
      </c>
      <c r="D2972" s="83">
        <v>322</v>
      </c>
      <c r="E2972" s="83">
        <v>25.44</v>
      </c>
      <c r="F2972" s="83">
        <v>8191.68</v>
      </c>
      <c r="G2972" s="83" t="s">
        <v>91</v>
      </c>
    </row>
    <row r="2973" spans="2:7">
      <c r="B2973" s="76">
        <v>44076</v>
      </c>
      <c r="C2973" s="82">
        <v>0.64284722222222224</v>
      </c>
      <c r="D2973" s="83">
        <v>232</v>
      </c>
      <c r="E2973" s="83">
        <v>25.44</v>
      </c>
      <c r="F2973" s="83">
        <v>5902.08</v>
      </c>
      <c r="G2973" s="83" t="s">
        <v>10</v>
      </c>
    </row>
    <row r="2974" spans="2:7">
      <c r="B2974" s="76">
        <v>44076</v>
      </c>
      <c r="C2974" s="82">
        <v>0.64312500000000006</v>
      </c>
      <c r="D2974" s="83">
        <v>78</v>
      </c>
      <c r="E2974" s="83">
        <v>25.45</v>
      </c>
      <c r="F2974" s="83">
        <v>1985.1</v>
      </c>
      <c r="G2974" s="83" t="s">
        <v>10</v>
      </c>
    </row>
    <row r="2975" spans="2:7">
      <c r="B2975" s="76">
        <v>44076</v>
      </c>
      <c r="C2975" s="82">
        <v>0.64339120370370373</v>
      </c>
      <c r="D2975" s="83">
        <v>331</v>
      </c>
      <c r="E2975" s="83">
        <v>25.44</v>
      </c>
      <c r="F2975" s="83">
        <v>8420.6400000000012</v>
      </c>
      <c r="G2975" s="83" t="s">
        <v>91</v>
      </c>
    </row>
    <row r="2976" spans="2:7">
      <c r="B2976" s="76">
        <v>44076</v>
      </c>
      <c r="C2976" s="82">
        <v>0.64339120370370373</v>
      </c>
      <c r="D2976" s="83">
        <v>78</v>
      </c>
      <c r="E2976" s="83">
        <v>25.44</v>
      </c>
      <c r="F2976" s="83">
        <v>1984.3200000000002</v>
      </c>
      <c r="G2976" s="83" t="s">
        <v>11</v>
      </c>
    </row>
    <row r="2977" spans="2:7">
      <c r="B2977" s="76">
        <v>44076</v>
      </c>
      <c r="C2977" s="82">
        <v>0.64339120370370373</v>
      </c>
      <c r="D2977" s="83">
        <v>120</v>
      </c>
      <c r="E2977" s="83">
        <v>25.44</v>
      </c>
      <c r="F2977" s="83">
        <v>3052.8</v>
      </c>
      <c r="G2977" s="83" t="s">
        <v>91</v>
      </c>
    </row>
    <row r="2978" spans="2:7">
      <c r="B2978" s="76">
        <v>44076</v>
      </c>
      <c r="C2978" s="82">
        <v>0.64364583333333336</v>
      </c>
      <c r="D2978" s="83">
        <v>165</v>
      </c>
      <c r="E2978" s="83">
        <v>25.42</v>
      </c>
      <c r="F2978" s="83">
        <v>4194.3</v>
      </c>
      <c r="G2978" s="83" t="s">
        <v>91</v>
      </c>
    </row>
    <row r="2979" spans="2:7">
      <c r="B2979" s="76">
        <v>44076</v>
      </c>
      <c r="C2979" s="82">
        <v>0.64398148148148149</v>
      </c>
      <c r="D2979" s="83">
        <v>166</v>
      </c>
      <c r="E2979" s="83">
        <v>25.43</v>
      </c>
      <c r="F2979" s="83">
        <v>4221.38</v>
      </c>
      <c r="G2979" s="83" t="s">
        <v>91</v>
      </c>
    </row>
    <row r="2980" spans="2:7">
      <c r="B2980" s="76">
        <v>44076</v>
      </c>
      <c r="C2980" s="82">
        <v>0.64398148148148149</v>
      </c>
      <c r="D2980" s="83">
        <v>78</v>
      </c>
      <c r="E2980" s="83">
        <v>25.43</v>
      </c>
      <c r="F2980" s="83">
        <v>1983.54</v>
      </c>
      <c r="G2980" s="83" t="s">
        <v>11</v>
      </c>
    </row>
    <row r="2981" spans="2:7">
      <c r="B2981" s="76">
        <v>44076</v>
      </c>
      <c r="C2981" s="82">
        <v>0.64398148148148149</v>
      </c>
      <c r="D2981" s="83">
        <v>119</v>
      </c>
      <c r="E2981" s="83">
        <v>25.43</v>
      </c>
      <c r="F2981" s="83">
        <v>3026.17</v>
      </c>
      <c r="G2981" s="83" t="s">
        <v>91</v>
      </c>
    </row>
    <row r="2982" spans="2:7">
      <c r="B2982" s="76">
        <v>44076</v>
      </c>
      <c r="C2982" s="82">
        <v>0.64407407407407413</v>
      </c>
      <c r="D2982" s="83">
        <v>83</v>
      </c>
      <c r="E2982" s="83">
        <v>25.43</v>
      </c>
      <c r="F2982" s="83">
        <v>2110.69</v>
      </c>
      <c r="G2982" s="83" t="s">
        <v>91</v>
      </c>
    </row>
    <row r="2983" spans="2:7">
      <c r="B2983" s="76">
        <v>44076</v>
      </c>
      <c r="C2983" s="82">
        <v>0.64482638888888888</v>
      </c>
      <c r="D2983" s="83">
        <v>135</v>
      </c>
      <c r="E2983" s="83">
        <v>25.45</v>
      </c>
      <c r="F2983" s="83">
        <v>3435.75</v>
      </c>
      <c r="G2983" s="83" t="s">
        <v>91</v>
      </c>
    </row>
    <row r="2984" spans="2:7">
      <c r="B2984" s="76">
        <v>44076</v>
      </c>
      <c r="C2984" s="82">
        <v>0.64487268518518526</v>
      </c>
      <c r="D2984" s="83">
        <v>41</v>
      </c>
      <c r="E2984" s="83">
        <v>25.44</v>
      </c>
      <c r="F2984" s="83">
        <v>1043.04</v>
      </c>
      <c r="G2984" s="83" t="s">
        <v>91</v>
      </c>
    </row>
    <row r="2985" spans="2:7">
      <c r="B2985" s="76">
        <v>44076</v>
      </c>
      <c r="C2985" s="82">
        <v>0.64487268518518526</v>
      </c>
      <c r="D2985" s="83">
        <v>147</v>
      </c>
      <c r="E2985" s="83">
        <v>25.44</v>
      </c>
      <c r="F2985" s="83">
        <v>3739.6800000000003</v>
      </c>
      <c r="G2985" s="83" t="s">
        <v>91</v>
      </c>
    </row>
    <row r="2986" spans="2:7">
      <c r="B2986" s="76">
        <v>44076</v>
      </c>
      <c r="C2986" s="82">
        <v>0.64487268518518526</v>
      </c>
      <c r="D2986" s="83">
        <v>21</v>
      </c>
      <c r="E2986" s="83">
        <v>25.44</v>
      </c>
      <c r="F2986" s="83">
        <v>534.24</v>
      </c>
      <c r="G2986" s="83" t="s">
        <v>91</v>
      </c>
    </row>
    <row r="2987" spans="2:7">
      <c r="B2987" s="76">
        <v>44076</v>
      </c>
      <c r="C2987" s="82">
        <v>0.64534722222222218</v>
      </c>
      <c r="D2987" s="83">
        <v>548</v>
      </c>
      <c r="E2987" s="83">
        <v>25.44</v>
      </c>
      <c r="F2987" s="83">
        <v>13941.12</v>
      </c>
      <c r="G2987" s="83" t="s">
        <v>91</v>
      </c>
    </row>
    <row r="2988" spans="2:7">
      <c r="B2988" s="76">
        <v>44076</v>
      </c>
      <c r="C2988" s="82">
        <v>0.64534722222222218</v>
      </c>
      <c r="D2988" s="83">
        <v>120</v>
      </c>
      <c r="E2988" s="83">
        <v>25.44</v>
      </c>
      <c r="F2988" s="83">
        <v>3052.8</v>
      </c>
      <c r="G2988" s="83" t="s">
        <v>91</v>
      </c>
    </row>
    <row r="2989" spans="2:7">
      <c r="B2989" s="76">
        <v>44076</v>
      </c>
      <c r="C2989" s="82">
        <v>0.64564814814814808</v>
      </c>
      <c r="D2989" s="83">
        <v>165</v>
      </c>
      <c r="E2989" s="83">
        <v>25.43</v>
      </c>
      <c r="F2989" s="83">
        <v>4195.95</v>
      </c>
      <c r="G2989" s="83" t="s">
        <v>91</v>
      </c>
    </row>
    <row r="2990" spans="2:7">
      <c r="B2990" s="76">
        <v>44076</v>
      </c>
      <c r="C2990" s="82">
        <v>0.64564814814814808</v>
      </c>
      <c r="D2990" s="83">
        <v>109</v>
      </c>
      <c r="E2990" s="83">
        <v>25.43</v>
      </c>
      <c r="F2990" s="83">
        <v>2771.87</v>
      </c>
      <c r="G2990" s="83" t="s">
        <v>11</v>
      </c>
    </row>
    <row r="2991" spans="2:7">
      <c r="B2991" s="76">
        <v>44076</v>
      </c>
      <c r="C2991" s="82">
        <v>0.6459259259259259</v>
      </c>
      <c r="D2991" s="83">
        <v>78</v>
      </c>
      <c r="E2991" s="83">
        <v>25.43</v>
      </c>
      <c r="F2991" s="83">
        <v>1983.54</v>
      </c>
      <c r="G2991" s="83" t="s">
        <v>11</v>
      </c>
    </row>
    <row r="2992" spans="2:7">
      <c r="B2992" s="76">
        <v>44076</v>
      </c>
      <c r="C2992" s="82">
        <v>0.6460069444444444</v>
      </c>
      <c r="D2992" s="83">
        <v>185</v>
      </c>
      <c r="E2992" s="83">
        <v>25.43</v>
      </c>
      <c r="F2992" s="83">
        <v>4704.55</v>
      </c>
      <c r="G2992" s="83" t="s">
        <v>91</v>
      </c>
    </row>
    <row r="2993" spans="2:7">
      <c r="B2993" s="76">
        <v>44076</v>
      </c>
      <c r="C2993" s="82">
        <v>0.64605324074074078</v>
      </c>
      <c r="D2993" s="83">
        <v>205</v>
      </c>
      <c r="E2993" s="83">
        <v>25.43</v>
      </c>
      <c r="F2993" s="83">
        <v>5213.1499999999996</v>
      </c>
      <c r="G2993" s="83" t="s">
        <v>91</v>
      </c>
    </row>
    <row r="2994" spans="2:7">
      <c r="B2994" s="76">
        <v>44076</v>
      </c>
      <c r="C2994" s="82">
        <v>0.64619212962962969</v>
      </c>
      <c r="D2994" s="83">
        <v>84</v>
      </c>
      <c r="E2994" s="83">
        <v>25.42</v>
      </c>
      <c r="F2994" s="83">
        <v>2135.2800000000002</v>
      </c>
      <c r="G2994" s="83" t="s">
        <v>12</v>
      </c>
    </row>
    <row r="2995" spans="2:7">
      <c r="B2995" s="76">
        <v>44076</v>
      </c>
      <c r="C2995" s="82">
        <v>0.64619212962962969</v>
      </c>
      <c r="D2995" s="83">
        <v>159</v>
      </c>
      <c r="E2995" s="83">
        <v>25.42</v>
      </c>
      <c r="F2995" s="83">
        <v>4041.78</v>
      </c>
      <c r="G2995" s="83" t="s">
        <v>91</v>
      </c>
    </row>
    <row r="2996" spans="2:7">
      <c r="B2996" s="76">
        <v>44076</v>
      </c>
      <c r="C2996" s="82">
        <v>0.64679398148148148</v>
      </c>
      <c r="D2996" s="83">
        <v>91</v>
      </c>
      <c r="E2996" s="83">
        <v>25.45</v>
      </c>
      <c r="F2996" s="83">
        <v>2315.9499999999998</v>
      </c>
      <c r="G2996" s="83" t="s">
        <v>91</v>
      </c>
    </row>
    <row r="2997" spans="2:7">
      <c r="B2997" s="76">
        <v>44076</v>
      </c>
      <c r="C2997" s="82">
        <v>0.64679398148148148</v>
      </c>
      <c r="D2997" s="83">
        <v>250</v>
      </c>
      <c r="E2997" s="83">
        <v>25.45</v>
      </c>
      <c r="F2997" s="83">
        <v>6362.5</v>
      </c>
      <c r="G2997" s="83" t="s">
        <v>91</v>
      </c>
    </row>
    <row r="2998" spans="2:7">
      <c r="B2998" s="76">
        <v>44076</v>
      </c>
      <c r="C2998" s="82">
        <v>0.64679398148148148</v>
      </c>
      <c r="D2998" s="83">
        <v>132</v>
      </c>
      <c r="E2998" s="83">
        <v>25.45</v>
      </c>
      <c r="F2998" s="83">
        <v>3359.4</v>
      </c>
      <c r="G2998" s="83" t="s">
        <v>91</v>
      </c>
    </row>
    <row r="2999" spans="2:7">
      <c r="B2999" s="76">
        <v>44076</v>
      </c>
      <c r="C2999" s="82">
        <v>0.64680555555555552</v>
      </c>
      <c r="D2999" s="83">
        <v>108</v>
      </c>
      <c r="E2999" s="83">
        <v>25.45</v>
      </c>
      <c r="F2999" s="83">
        <v>2748.6</v>
      </c>
      <c r="G2999" s="83" t="s">
        <v>91</v>
      </c>
    </row>
    <row r="3000" spans="2:7">
      <c r="B3000" s="76">
        <v>44076</v>
      </c>
      <c r="C3000" s="82">
        <v>0.64700231481481485</v>
      </c>
      <c r="D3000" s="83">
        <v>157</v>
      </c>
      <c r="E3000" s="83">
        <v>25.44</v>
      </c>
      <c r="F3000" s="83">
        <v>3994.0800000000004</v>
      </c>
      <c r="G3000" s="83" t="s">
        <v>91</v>
      </c>
    </row>
    <row r="3001" spans="2:7">
      <c r="B3001" s="76">
        <v>44076</v>
      </c>
      <c r="C3001" s="82">
        <v>0.64700231481481485</v>
      </c>
      <c r="D3001" s="83">
        <v>168</v>
      </c>
      <c r="E3001" s="83">
        <v>25.44</v>
      </c>
      <c r="F3001" s="83">
        <v>4273.92</v>
      </c>
      <c r="G3001" s="83" t="s">
        <v>10</v>
      </c>
    </row>
    <row r="3002" spans="2:7">
      <c r="B3002" s="76">
        <v>44076</v>
      </c>
      <c r="C3002" s="82">
        <v>0.64766203703703706</v>
      </c>
      <c r="D3002" s="83">
        <v>111</v>
      </c>
      <c r="E3002" s="83">
        <v>25.46</v>
      </c>
      <c r="F3002" s="83">
        <v>2826.06</v>
      </c>
      <c r="G3002" s="83" t="s">
        <v>12</v>
      </c>
    </row>
    <row r="3003" spans="2:7">
      <c r="B3003" s="76">
        <v>44076</v>
      </c>
      <c r="C3003" s="82">
        <v>0.64766203703703706</v>
      </c>
      <c r="D3003" s="83">
        <v>232</v>
      </c>
      <c r="E3003" s="83">
        <v>25.46</v>
      </c>
      <c r="F3003" s="83">
        <v>5906.72</v>
      </c>
      <c r="G3003" s="83" t="s">
        <v>10</v>
      </c>
    </row>
    <row r="3004" spans="2:7">
      <c r="B3004" s="76">
        <v>44076</v>
      </c>
      <c r="C3004" s="82">
        <v>0.64811342592592591</v>
      </c>
      <c r="D3004" s="83">
        <v>97</v>
      </c>
      <c r="E3004" s="83">
        <v>25.46</v>
      </c>
      <c r="F3004" s="83">
        <v>2469.62</v>
      </c>
      <c r="G3004" s="83" t="s">
        <v>91</v>
      </c>
    </row>
    <row r="3005" spans="2:7">
      <c r="B3005" s="76">
        <v>44076</v>
      </c>
      <c r="C3005" s="82">
        <v>0.64811342592592591</v>
      </c>
      <c r="D3005" s="83">
        <v>178</v>
      </c>
      <c r="E3005" s="83">
        <v>25.46</v>
      </c>
      <c r="F3005" s="83">
        <v>4531.88</v>
      </c>
      <c r="G3005" s="83" t="s">
        <v>91</v>
      </c>
    </row>
    <row r="3006" spans="2:7">
      <c r="B3006" s="76">
        <v>44076</v>
      </c>
      <c r="C3006" s="82">
        <v>0.64811342592592591</v>
      </c>
      <c r="D3006" s="83">
        <v>95</v>
      </c>
      <c r="E3006" s="83">
        <v>25.46</v>
      </c>
      <c r="F3006" s="83">
        <v>2418.7000000000003</v>
      </c>
      <c r="G3006" s="83" t="s">
        <v>91</v>
      </c>
    </row>
    <row r="3007" spans="2:7">
      <c r="B3007" s="76">
        <v>44076</v>
      </c>
      <c r="C3007" s="82">
        <v>0.64834490740740736</v>
      </c>
      <c r="D3007" s="83">
        <v>647</v>
      </c>
      <c r="E3007" s="83">
        <v>25.45</v>
      </c>
      <c r="F3007" s="83">
        <v>16466.149999999998</v>
      </c>
      <c r="G3007" s="83" t="s">
        <v>91</v>
      </c>
    </row>
    <row r="3008" spans="2:7">
      <c r="B3008" s="76">
        <v>44076</v>
      </c>
      <c r="C3008" s="82">
        <v>0.64834490740740736</v>
      </c>
      <c r="D3008" s="83">
        <v>257</v>
      </c>
      <c r="E3008" s="83">
        <v>25.45</v>
      </c>
      <c r="F3008" s="83">
        <v>6540.65</v>
      </c>
      <c r="G3008" s="83" t="s">
        <v>11</v>
      </c>
    </row>
    <row r="3009" spans="2:7">
      <c r="B3009" s="76">
        <v>44076</v>
      </c>
      <c r="C3009" s="82">
        <v>0.64834490740740736</v>
      </c>
      <c r="D3009" s="83">
        <v>78</v>
      </c>
      <c r="E3009" s="83">
        <v>25.45</v>
      </c>
      <c r="F3009" s="83">
        <v>1985.1</v>
      </c>
      <c r="G3009" s="83" t="s">
        <v>10</v>
      </c>
    </row>
    <row r="3010" spans="2:7">
      <c r="B3010" s="76">
        <v>44076</v>
      </c>
      <c r="C3010" s="82">
        <v>0.64837962962962969</v>
      </c>
      <c r="D3010" s="83">
        <v>261</v>
      </c>
      <c r="E3010" s="83">
        <v>25.45</v>
      </c>
      <c r="F3010" s="83">
        <v>6642.45</v>
      </c>
      <c r="G3010" s="83" t="s">
        <v>91</v>
      </c>
    </row>
    <row r="3011" spans="2:7">
      <c r="B3011" s="76">
        <v>44076</v>
      </c>
      <c r="C3011" s="82">
        <v>0.64837962962962969</v>
      </c>
      <c r="D3011" s="83">
        <v>88</v>
      </c>
      <c r="E3011" s="83">
        <v>25.45</v>
      </c>
      <c r="F3011" s="83">
        <v>2239.6</v>
      </c>
      <c r="G3011" s="83" t="s">
        <v>91</v>
      </c>
    </row>
    <row r="3012" spans="2:7">
      <c r="B3012" s="76">
        <v>44076</v>
      </c>
      <c r="C3012" s="82">
        <v>0.64905092592592595</v>
      </c>
      <c r="D3012" s="83">
        <v>163</v>
      </c>
      <c r="E3012" s="83">
        <v>25.46</v>
      </c>
      <c r="F3012" s="83">
        <v>4149.9800000000005</v>
      </c>
      <c r="G3012" s="83" t="s">
        <v>91</v>
      </c>
    </row>
    <row r="3013" spans="2:7">
      <c r="B3013" s="76">
        <v>44076</v>
      </c>
      <c r="C3013" s="82">
        <v>0.64935185185185185</v>
      </c>
      <c r="D3013" s="83">
        <v>78</v>
      </c>
      <c r="E3013" s="83">
        <v>25.45</v>
      </c>
      <c r="F3013" s="83">
        <v>1985.1</v>
      </c>
      <c r="G3013" s="83" t="s">
        <v>12</v>
      </c>
    </row>
    <row r="3014" spans="2:7">
      <c r="B3014" s="76">
        <v>44076</v>
      </c>
      <c r="C3014" s="82">
        <v>0.64935185185185185</v>
      </c>
      <c r="D3014" s="83">
        <v>451</v>
      </c>
      <c r="E3014" s="83">
        <v>25.45</v>
      </c>
      <c r="F3014" s="83">
        <v>11477.949999999999</v>
      </c>
      <c r="G3014" s="83" t="s">
        <v>91</v>
      </c>
    </row>
    <row r="3015" spans="2:7">
      <c r="B3015" s="76">
        <v>44076</v>
      </c>
      <c r="C3015" s="82">
        <v>0.64935185185185185</v>
      </c>
      <c r="D3015" s="83">
        <v>78</v>
      </c>
      <c r="E3015" s="83">
        <v>25.45</v>
      </c>
      <c r="F3015" s="83">
        <v>1985.1</v>
      </c>
      <c r="G3015" s="83" t="s">
        <v>11</v>
      </c>
    </row>
    <row r="3016" spans="2:7">
      <c r="B3016" s="76">
        <v>44076</v>
      </c>
      <c r="C3016" s="82">
        <v>0.64968749999999997</v>
      </c>
      <c r="D3016" s="83">
        <v>515</v>
      </c>
      <c r="E3016" s="83">
        <v>25.44</v>
      </c>
      <c r="F3016" s="83">
        <v>13101.6</v>
      </c>
      <c r="G3016" s="83" t="s">
        <v>91</v>
      </c>
    </row>
    <row r="3017" spans="2:7">
      <c r="B3017" s="76">
        <v>44076</v>
      </c>
      <c r="C3017" s="82">
        <v>0.64968749999999997</v>
      </c>
      <c r="D3017" s="83">
        <v>129</v>
      </c>
      <c r="E3017" s="83">
        <v>25.44</v>
      </c>
      <c r="F3017" s="83">
        <v>3281.76</v>
      </c>
      <c r="G3017" s="83" t="s">
        <v>10</v>
      </c>
    </row>
    <row r="3018" spans="2:7">
      <c r="B3018" s="76">
        <v>44076</v>
      </c>
      <c r="C3018" s="82">
        <v>0.64987268518518515</v>
      </c>
      <c r="D3018" s="83">
        <v>78</v>
      </c>
      <c r="E3018" s="83">
        <v>25.44</v>
      </c>
      <c r="F3018" s="83">
        <v>1984.3200000000002</v>
      </c>
      <c r="G3018" s="83" t="s">
        <v>11</v>
      </c>
    </row>
    <row r="3019" spans="2:7">
      <c r="B3019" s="76">
        <v>44076</v>
      </c>
      <c r="C3019" s="82">
        <v>0.65030092592592592</v>
      </c>
      <c r="D3019" s="83">
        <v>323</v>
      </c>
      <c r="E3019" s="83">
        <v>25.44</v>
      </c>
      <c r="F3019" s="83">
        <v>8217.1200000000008</v>
      </c>
      <c r="G3019" s="83" t="s">
        <v>91</v>
      </c>
    </row>
    <row r="3020" spans="2:7">
      <c r="B3020" s="76">
        <v>44076</v>
      </c>
      <c r="C3020" s="82">
        <v>0.65071759259259265</v>
      </c>
      <c r="D3020" s="83">
        <v>78</v>
      </c>
      <c r="E3020" s="83">
        <v>25.45</v>
      </c>
      <c r="F3020" s="83">
        <v>1985.1</v>
      </c>
      <c r="G3020" s="83" t="s">
        <v>11</v>
      </c>
    </row>
    <row r="3021" spans="2:7">
      <c r="B3021" s="76">
        <v>44076</v>
      </c>
      <c r="C3021" s="82">
        <v>0.65114583333333331</v>
      </c>
      <c r="D3021" s="83">
        <v>422</v>
      </c>
      <c r="E3021" s="83">
        <v>25.44</v>
      </c>
      <c r="F3021" s="83">
        <v>10735.68</v>
      </c>
      <c r="G3021" s="83" t="s">
        <v>91</v>
      </c>
    </row>
    <row r="3022" spans="2:7">
      <c r="B3022" s="76">
        <v>44076</v>
      </c>
      <c r="C3022" s="82">
        <v>0.65118055555555554</v>
      </c>
      <c r="D3022" s="83">
        <v>291</v>
      </c>
      <c r="E3022" s="83">
        <v>25.43</v>
      </c>
      <c r="F3022" s="83">
        <v>7400.13</v>
      </c>
      <c r="G3022" s="83" t="s">
        <v>91</v>
      </c>
    </row>
    <row r="3023" spans="2:7">
      <c r="B3023" s="76">
        <v>44076</v>
      </c>
      <c r="C3023" s="82">
        <v>0.65118055555555554</v>
      </c>
      <c r="D3023" s="83">
        <v>134</v>
      </c>
      <c r="E3023" s="83">
        <v>25.43</v>
      </c>
      <c r="F3023" s="83">
        <v>3407.62</v>
      </c>
      <c r="G3023" s="83" t="s">
        <v>10</v>
      </c>
    </row>
    <row r="3024" spans="2:7">
      <c r="B3024" s="76">
        <v>44076</v>
      </c>
      <c r="C3024" s="82">
        <v>0.65179398148148149</v>
      </c>
      <c r="D3024" s="83">
        <v>78</v>
      </c>
      <c r="E3024" s="83">
        <v>25.42</v>
      </c>
      <c r="F3024" s="83">
        <v>1982.7600000000002</v>
      </c>
      <c r="G3024" s="83" t="s">
        <v>12</v>
      </c>
    </row>
    <row r="3025" spans="2:7">
      <c r="B3025" s="76">
        <v>44076</v>
      </c>
      <c r="C3025" s="82">
        <v>0.65179398148148149</v>
      </c>
      <c r="D3025" s="83">
        <v>78</v>
      </c>
      <c r="E3025" s="83">
        <v>25.42</v>
      </c>
      <c r="F3025" s="83">
        <v>1982.7600000000002</v>
      </c>
      <c r="G3025" s="83" t="s">
        <v>11</v>
      </c>
    </row>
    <row r="3026" spans="2:7">
      <c r="B3026" s="76">
        <v>44076</v>
      </c>
      <c r="C3026" s="82">
        <v>0.65179398148148149</v>
      </c>
      <c r="D3026" s="83">
        <v>323</v>
      </c>
      <c r="E3026" s="83">
        <v>25.42</v>
      </c>
      <c r="F3026" s="83">
        <v>8210.66</v>
      </c>
      <c r="G3026" s="83" t="s">
        <v>91</v>
      </c>
    </row>
    <row r="3027" spans="2:7">
      <c r="B3027" s="76">
        <v>44076</v>
      </c>
      <c r="C3027" s="82">
        <v>0.65179398148148149</v>
      </c>
      <c r="D3027" s="83">
        <v>166</v>
      </c>
      <c r="E3027" s="83">
        <v>25.42</v>
      </c>
      <c r="F3027" s="83">
        <v>4219.72</v>
      </c>
      <c r="G3027" s="83" t="s">
        <v>91</v>
      </c>
    </row>
    <row r="3028" spans="2:7">
      <c r="B3028" s="76">
        <v>44076</v>
      </c>
      <c r="C3028" s="82">
        <v>0.65192129629629625</v>
      </c>
      <c r="D3028" s="83">
        <v>83</v>
      </c>
      <c r="E3028" s="83">
        <v>25.41</v>
      </c>
      <c r="F3028" s="83">
        <v>2109.0300000000002</v>
      </c>
      <c r="G3028" s="83" t="s">
        <v>91</v>
      </c>
    </row>
    <row r="3029" spans="2:7">
      <c r="B3029" s="76">
        <v>44076</v>
      </c>
      <c r="C3029" s="82">
        <v>0.65292824074074074</v>
      </c>
      <c r="D3029" s="83">
        <v>77</v>
      </c>
      <c r="E3029" s="83">
        <v>25.44</v>
      </c>
      <c r="F3029" s="83">
        <v>1958.88</v>
      </c>
      <c r="G3029" s="83" t="s">
        <v>91</v>
      </c>
    </row>
    <row r="3030" spans="2:7">
      <c r="B3030" s="76">
        <v>44076</v>
      </c>
      <c r="C3030" s="82">
        <v>0.65299768518518519</v>
      </c>
      <c r="D3030" s="83">
        <v>98</v>
      </c>
      <c r="E3030" s="83">
        <v>25.44</v>
      </c>
      <c r="F3030" s="83">
        <v>2493.1200000000003</v>
      </c>
      <c r="G3030" s="83" t="s">
        <v>10</v>
      </c>
    </row>
    <row r="3031" spans="2:7">
      <c r="B3031" s="76">
        <v>44076</v>
      </c>
      <c r="C3031" s="82">
        <v>0.65312500000000007</v>
      </c>
      <c r="D3031" s="83">
        <v>757</v>
      </c>
      <c r="E3031" s="83">
        <v>25.44</v>
      </c>
      <c r="F3031" s="83">
        <v>19258.080000000002</v>
      </c>
      <c r="G3031" s="83" t="s">
        <v>91</v>
      </c>
    </row>
    <row r="3032" spans="2:7">
      <c r="B3032" s="76">
        <v>44076</v>
      </c>
      <c r="C3032" s="82">
        <v>0.6532175925925926</v>
      </c>
      <c r="D3032" s="83">
        <v>154</v>
      </c>
      <c r="E3032" s="83">
        <v>25.43</v>
      </c>
      <c r="F3032" s="83">
        <v>3916.22</v>
      </c>
      <c r="G3032" s="83" t="s">
        <v>91</v>
      </c>
    </row>
    <row r="3033" spans="2:7">
      <c r="B3033" s="76">
        <v>44076</v>
      </c>
      <c r="C3033" s="82">
        <v>0.65334490740740747</v>
      </c>
      <c r="D3033" s="83">
        <v>81</v>
      </c>
      <c r="E3033" s="83">
        <v>25.42</v>
      </c>
      <c r="F3033" s="83">
        <v>2059.02</v>
      </c>
      <c r="G3033" s="83" t="s">
        <v>91</v>
      </c>
    </row>
    <row r="3034" spans="2:7">
      <c r="B3034" s="76">
        <v>44076</v>
      </c>
      <c r="C3034" s="82">
        <v>0.65359953703703699</v>
      </c>
      <c r="D3034" s="83">
        <v>154</v>
      </c>
      <c r="E3034" s="83">
        <v>25.41</v>
      </c>
      <c r="F3034" s="83">
        <v>3913.14</v>
      </c>
      <c r="G3034" s="83" t="s">
        <v>91</v>
      </c>
    </row>
    <row r="3035" spans="2:7">
      <c r="B3035" s="76">
        <v>44076</v>
      </c>
      <c r="C3035" s="82">
        <v>0.65359953703703699</v>
      </c>
      <c r="D3035" s="83">
        <v>141</v>
      </c>
      <c r="E3035" s="83">
        <v>25.41</v>
      </c>
      <c r="F3035" s="83">
        <v>3582.81</v>
      </c>
      <c r="G3035" s="83" t="s">
        <v>11</v>
      </c>
    </row>
    <row r="3036" spans="2:7">
      <c r="B3036" s="76">
        <v>44076</v>
      </c>
      <c r="C3036" s="82">
        <v>0.65388888888888885</v>
      </c>
      <c r="D3036" s="83">
        <v>78</v>
      </c>
      <c r="E3036" s="83">
        <v>25.41</v>
      </c>
      <c r="F3036" s="83">
        <v>1981.98</v>
      </c>
      <c r="G3036" s="83" t="s">
        <v>12</v>
      </c>
    </row>
    <row r="3037" spans="2:7">
      <c r="B3037" s="76">
        <v>44076</v>
      </c>
      <c r="C3037" s="82">
        <v>0.65388888888888885</v>
      </c>
      <c r="D3037" s="83">
        <v>235</v>
      </c>
      <c r="E3037" s="83">
        <v>25.41</v>
      </c>
      <c r="F3037" s="83">
        <v>5971.35</v>
      </c>
      <c r="G3037" s="83" t="s">
        <v>91</v>
      </c>
    </row>
    <row r="3038" spans="2:7">
      <c r="B3038" s="76">
        <v>44076</v>
      </c>
      <c r="C3038" s="82">
        <v>0.65388888888888885</v>
      </c>
      <c r="D3038" s="83">
        <v>132</v>
      </c>
      <c r="E3038" s="83">
        <v>25.41</v>
      </c>
      <c r="F3038" s="83">
        <v>3354.12</v>
      </c>
      <c r="G3038" s="83" t="s">
        <v>91</v>
      </c>
    </row>
    <row r="3039" spans="2:7">
      <c r="B3039" s="76">
        <v>44076</v>
      </c>
      <c r="C3039" s="82">
        <v>0.65394675925925927</v>
      </c>
      <c r="D3039" s="83">
        <v>114</v>
      </c>
      <c r="E3039" s="83">
        <v>25.4</v>
      </c>
      <c r="F3039" s="83">
        <v>2895.6</v>
      </c>
      <c r="G3039" s="83" t="s">
        <v>10</v>
      </c>
    </row>
    <row r="3040" spans="2:7">
      <c r="B3040" s="76">
        <v>44076</v>
      </c>
      <c r="C3040" s="82">
        <v>0.65394675925925927</v>
      </c>
      <c r="D3040" s="83">
        <v>88</v>
      </c>
      <c r="E3040" s="83">
        <v>25.4</v>
      </c>
      <c r="F3040" s="83">
        <v>2235.1999999999998</v>
      </c>
      <c r="G3040" s="83" t="s">
        <v>10</v>
      </c>
    </row>
    <row r="3041" spans="2:7">
      <c r="B3041" s="76">
        <v>44076</v>
      </c>
      <c r="C3041" s="82">
        <v>0.65447916666666661</v>
      </c>
      <c r="D3041" s="83">
        <v>297</v>
      </c>
      <c r="E3041" s="83">
        <v>25.39</v>
      </c>
      <c r="F3041" s="83">
        <v>7540.83</v>
      </c>
      <c r="G3041" s="83" t="s">
        <v>91</v>
      </c>
    </row>
    <row r="3042" spans="2:7">
      <c r="B3042" s="76">
        <v>44076</v>
      </c>
      <c r="C3042" s="82">
        <v>0.6545023148148148</v>
      </c>
      <c r="D3042" s="83">
        <v>204</v>
      </c>
      <c r="E3042" s="83">
        <v>25.39</v>
      </c>
      <c r="F3042" s="83">
        <v>5179.5600000000004</v>
      </c>
      <c r="G3042" s="83" t="s">
        <v>91</v>
      </c>
    </row>
    <row r="3043" spans="2:7">
      <c r="B3043" s="76">
        <v>44076</v>
      </c>
      <c r="C3043" s="82">
        <v>0.6545023148148148</v>
      </c>
      <c r="D3043" s="83">
        <v>78</v>
      </c>
      <c r="E3043" s="83">
        <v>25.39</v>
      </c>
      <c r="F3043" s="83">
        <v>1980.42</v>
      </c>
      <c r="G3043" s="83" t="s">
        <v>11</v>
      </c>
    </row>
    <row r="3044" spans="2:7">
      <c r="B3044" s="76">
        <v>44076</v>
      </c>
      <c r="C3044" s="82">
        <v>0.65476851851851847</v>
      </c>
      <c r="D3044" s="83">
        <v>163</v>
      </c>
      <c r="E3044" s="83">
        <v>25.38</v>
      </c>
      <c r="F3044" s="83">
        <v>4136.9399999999996</v>
      </c>
      <c r="G3044" s="83" t="s">
        <v>91</v>
      </c>
    </row>
    <row r="3045" spans="2:7">
      <c r="B3045" s="76">
        <v>44076</v>
      </c>
      <c r="C3045" s="82">
        <v>0.65476851851851847</v>
      </c>
      <c r="D3045" s="83">
        <v>123</v>
      </c>
      <c r="E3045" s="83">
        <v>25.38</v>
      </c>
      <c r="F3045" s="83">
        <v>3121.74</v>
      </c>
      <c r="G3045" s="83" t="s">
        <v>91</v>
      </c>
    </row>
    <row r="3046" spans="2:7">
      <c r="B3046" s="76">
        <v>44076</v>
      </c>
      <c r="C3046" s="82">
        <v>0.65501157407407407</v>
      </c>
      <c r="D3046" s="83">
        <v>78</v>
      </c>
      <c r="E3046" s="83">
        <v>25.38</v>
      </c>
      <c r="F3046" s="83">
        <v>1979.6399999999999</v>
      </c>
      <c r="G3046" s="83" t="s">
        <v>10</v>
      </c>
    </row>
    <row r="3047" spans="2:7">
      <c r="B3047" s="76">
        <v>44076</v>
      </c>
      <c r="C3047" s="82">
        <v>0.65501157407407407</v>
      </c>
      <c r="D3047" s="83">
        <v>79</v>
      </c>
      <c r="E3047" s="83">
        <v>25.38</v>
      </c>
      <c r="F3047" s="83">
        <v>2005.02</v>
      </c>
      <c r="G3047" s="83" t="s">
        <v>11</v>
      </c>
    </row>
    <row r="3048" spans="2:7">
      <c r="B3048" s="76">
        <v>44076</v>
      </c>
      <c r="C3048" s="82">
        <v>0.65501157407407407</v>
      </c>
      <c r="D3048" s="83">
        <v>164</v>
      </c>
      <c r="E3048" s="83">
        <v>25.38</v>
      </c>
      <c r="F3048" s="83">
        <v>4162.32</v>
      </c>
      <c r="G3048" s="83" t="s">
        <v>91</v>
      </c>
    </row>
    <row r="3049" spans="2:7">
      <c r="B3049" s="76">
        <v>44076</v>
      </c>
      <c r="C3049" s="82">
        <v>0.65552083333333333</v>
      </c>
      <c r="D3049" s="83">
        <v>78</v>
      </c>
      <c r="E3049" s="83">
        <v>25.38</v>
      </c>
      <c r="F3049" s="83">
        <v>1979.6399999999999</v>
      </c>
      <c r="G3049" s="83" t="s">
        <v>10</v>
      </c>
    </row>
    <row r="3050" spans="2:7">
      <c r="B3050" s="76">
        <v>44076</v>
      </c>
      <c r="C3050" s="82">
        <v>0.65552083333333333</v>
      </c>
      <c r="D3050" s="83">
        <v>296</v>
      </c>
      <c r="E3050" s="83">
        <v>25.38</v>
      </c>
      <c r="F3050" s="83">
        <v>7512.48</v>
      </c>
      <c r="G3050" s="83" t="s">
        <v>91</v>
      </c>
    </row>
    <row r="3051" spans="2:7">
      <c r="B3051" s="76">
        <v>44076</v>
      </c>
      <c r="C3051" s="82">
        <v>0.65552083333333333</v>
      </c>
      <c r="D3051" s="83">
        <v>136</v>
      </c>
      <c r="E3051" s="83">
        <v>25.38</v>
      </c>
      <c r="F3051" s="83">
        <v>3451.68</v>
      </c>
      <c r="G3051" s="83" t="s">
        <v>91</v>
      </c>
    </row>
    <row r="3052" spans="2:7">
      <c r="B3052" s="76">
        <v>44076</v>
      </c>
      <c r="C3052" s="82">
        <v>0.65650462962962963</v>
      </c>
      <c r="D3052" s="83">
        <v>95</v>
      </c>
      <c r="E3052" s="83">
        <v>25.38</v>
      </c>
      <c r="F3052" s="83">
        <v>2411.1</v>
      </c>
      <c r="G3052" s="83" t="s">
        <v>12</v>
      </c>
    </row>
    <row r="3053" spans="2:7">
      <c r="B3053" s="76">
        <v>44076</v>
      </c>
      <c r="C3053" s="82">
        <v>0.65650462962962963</v>
      </c>
      <c r="D3053" s="83">
        <v>142</v>
      </c>
      <c r="E3053" s="83">
        <v>25.38</v>
      </c>
      <c r="F3053" s="83">
        <v>3603.96</v>
      </c>
      <c r="G3053" s="83" t="s">
        <v>11</v>
      </c>
    </row>
    <row r="3054" spans="2:7">
      <c r="B3054" s="76">
        <v>44076</v>
      </c>
      <c r="C3054" s="82">
        <v>0.65650462962962963</v>
      </c>
      <c r="D3054" s="83">
        <v>78</v>
      </c>
      <c r="E3054" s="83">
        <v>25.38</v>
      </c>
      <c r="F3054" s="83">
        <v>1979.6399999999999</v>
      </c>
      <c r="G3054" s="83" t="s">
        <v>10</v>
      </c>
    </row>
    <row r="3055" spans="2:7">
      <c r="B3055" s="76">
        <v>44076</v>
      </c>
      <c r="C3055" s="82">
        <v>0.65650462962962963</v>
      </c>
      <c r="D3055" s="83">
        <v>218</v>
      </c>
      <c r="E3055" s="83">
        <v>25.38</v>
      </c>
      <c r="F3055" s="83">
        <v>5532.84</v>
      </c>
      <c r="G3055" s="83" t="s">
        <v>91</v>
      </c>
    </row>
    <row r="3056" spans="2:7">
      <c r="B3056" s="76">
        <v>44076</v>
      </c>
      <c r="C3056" s="82">
        <v>0.65650462962962963</v>
      </c>
      <c r="D3056" s="83">
        <v>316</v>
      </c>
      <c r="E3056" s="83">
        <v>25.38</v>
      </c>
      <c r="F3056" s="83">
        <v>8020.08</v>
      </c>
      <c r="G3056" s="83" t="s">
        <v>91</v>
      </c>
    </row>
    <row r="3057" spans="2:7">
      <c r="B3057" s="76">
        <v>44076</v>
      </c>
      <c r="C3057" s="82">
        <v>0.65650462962962963</v>
      </c>
      <c r="D3057" s="83">
        <v>177</v>
      </c>
      <c r="E3057" s="83">
        <v>25.38</v>
      </c>
      <c r="F3057" s="83">
        <v>4492.26</v>
      </c>
      <c r="G3057" s="83" t="s">
        <v>91</v>
      </c>
    </row>
    <row r="3058" spans="2:7">
      <c r="B3058" s="76">
        <v>44076</v>
      </c>
      <c r="C3058" s="82">
        <v>0.65650462962962963</v>
      </c>
      <c r="D3058" s="83">
        <v>164</v>
      </c>
      <c r="E3058" s="83">
        <v>25.38</v>
      </c>
      <c r="F3058" s="83">
        <v>4162.32</v>
      </c>
      <c r="G3058" s="83" t="s">
        <v>91</v>
      </c>
    </row>
    <row r="3059" spans="2:7">
      <c r="B3059" s="76">
        <v>44076</v>
      </c>
      <c r="C3059" s="82">
        <v>0.65656250000000005</v>
      </c>
      <c r="D3059" s="83">
        <v>82</v>
      </c>
      <c r="E3059" s="83">
        <v>25.38</v>
      </c>
      <c r="F3059" s="83">
        <v>2081.16</v>
      </c>
      <c r="G3059" s="83" t="s">
        <v>91</v>
      </c>
    </row>
    <row r="3060" spans="2:7">
      <c r="B3060" s="76">
        <v>44076</v>
      </c>
      <c r="C3060" s="82">
        <v>0.65711805555555558</v>
      </c>
      <c r="D3060" s="83">
        <v>78</v>
      </c>
      <c r="E3060" s="83">
        <v>25.37</v>
      </c>
      <c r="F3060" s="83">
        <v>1978.8600000000001</v>
      </c>
      <c r="G3060" s="83" t="s">
        <v>11</v>
      </c>
    </row>
    <row r="3061" spans="2:7">
      <c r="B3061" s="76">
        <v>44076</v>
      </c>
      <c r="C3061" s="82">
        <v>0.65711805555555558</v>
      </c>
      <c r="D3061" s="83">
        <v>78</v>
      </c>
      <c r="E3061" s="83">
        <v>25.37</v>
      </c>
      <c r="F3061" s="83">
        <v>1978.8600000000001</v>
      </c>
      <c r="G3061" s="83" t="s">
        <v>10</v>
      </c>
    </row>
    <row r="3062" spans="2:7">
      <c r="B3062" s="76">
        <v>44076</v>
      </c>
      <c r="C3062" s="82">
        <v>0.65733796296296299</v>
      </c>
      <c r="D3062" s="83">
        <v>209</v>
      </c>
      <c r="E3062" s="83">
        <v>25.37</v>
      </c>
      <c r="F3062" s="83">
        <v>5302.33</v>
      </c>
      <c r="G3062" s="83" t="s">
        <v>91</v>
      </c>
    </row>
    <row r="3063" spans="2:7">
      <c r="B3063" s="76">
        <v>44076</v>
      </c>
      <c r="C3063" s="82">
        <v>0.65785879629629629</v>
      </c>
      <c r="D3063" s="83">
        <v>78</v>
      </c>
      <c r="E3063" s="83">
        <v>25.39</v>
      </c>
      <c r="F3063" s="83">
        <v>1980.42</v>
      </c>
      <c r="G3063" s="83" t="s">
        <v>12</v>
      </c>
    </row>
    <row r="3064" spans="2:7">
      <c r="B3064" s="76">
        <v>44076</v>
      </c>
      <c r="C3064" s="82">
        <v>0.65785879629629629</v>
      </c>
      <c r="D3064" s="83">
        <v>78</v>
      </c>
      <c r="E3064" s="83">
        <v>25.39</v>
      </c>
      <c r="F3064" s="83">
        <v>1980.42</v>
      </c>
      <c r="G3064" s="83" t="s">
        <v>11</v>
      </c>
    </row>
    <row r="3065" spans="2:7">
      <c r="B3065" s="76">
        <v>44076</v>
      </c>
      <c r="C3065" s="82">
        <v>0.65812499999999996</v>
      </c>
      <c r="D3065" s="83">
        <v>255</v>
      </c>
      <c r="E3065" s="83">
        <v>25.4</v>
      </c>
      <c r="F3065" s="83">
        <v>6477</v>
      </c>
      <c r="G3065" s="83" t="s">
        <v>91</v>
      </c>
    </row>
    <row r="3066" spans="2:7">
      <c r="B3066" s="76">
        <v>44076</v>
      </c>
      <c r="C3066" s="82">
        <v>0.65826388888888887</v>
      </c>
      <c r="D3066" s="83">
        <v>596</v>
      </c>
      <c r="E3066" s="83">
        <v>25.39</v>
      </c>
      <c r="F3066" s="83">
        <v>15132.44</v>
      </c>
      <c r="G3066" s="83" t="s">
        <v>91</v>
      </c>
    </row>
    <row r="3067" spans="2:7">
      <c r="B3067" s="76">
        <v>44076</v>
      </c>
      <c r="C3067" s="82">
        <v>0.65826388888888887</v>
      </c>
      <c r="D3067" s="83">
        <v>78</v>
      </c>
      <c r="E3067" s="83">
        <v>25.39</v>
      </c>
      <c r="F3067" s="83">
        <v>1980.42</v>
      </c>
      <c r="G3067" s="83" t="s">
        <v>10</v>
      </c>
    </row>
    <row r="3068" spans="2:7">
      <c r="B3068" s="76">
        <v>44076</v>
      </c>
      <c r="C3068" s="82">
        <v>0.65826388888888887</v>
      </c>
      <c r="D3068" s="83">
        <v>250</v>
      </c>
      <c r="E3068" s="83">
        <v>25.39</v>
      </c>
      <c r="F3068" s="83">
        <v>6347.5</v>
      </c>
      <c r="G3068" s="83" t="s">
        <v>91</v>
      </c>
    </row>
    <row r="3069" spans="2:7">
      <c r="B3069" s="76">
        <v>44076</v>
      </c>
      <c r="C3069" s="82">
        <v>0.65826388888888887</v>
      </c>
      <c r="D3069" s="83">
        <v>202</v>
      </c>
      <c r="E3069" s="83">
        <v>25.39</v>
      </c>
      <c r="F3069" s="83">
        <v>5128.78</v>
      </c>
      <c r="G3069" s="83" t="s">
        <v>91</v>
      </c>
    </row>
    <row r="3070" spans="2:7">
      <c r="B3070" s="76">
        <v>44076</v>
      </c>
      <c r="C3070" s="82">
        <v>0.65885416666666663</v>
      </c>
      <c r="D3070" s="83">
        <v>307</v>
      </c>
      <c r="E3070" s="83">
        <v>25.39</v>
      </c>
      <c r="F3070" s="83">
        <v>7794.7300000000005</v>
      </c>
      <c r="G3070" s="83" t="s">
        <v>91</v>
      </c>
    </row>
    <row r="3071" spans="2:7">
      <c r="B3071" s="76">
        <v>44076</v>
      </c>
      <c r="C3071" s="82">
        <v>0.65885416666666663</v>
      </c>
      <c r="D3071" s="83">
        <v>79</v>
      </c>
      <c r="E3071" s="83">
        <v>25.39</v>
      </c>
      <c r="F3071" s="83">
        <v>2005.81</v>
      </c>
      <c r="G3071" s="83" t="s">
        <v>11</v>
      </c>
    </row>
    <row r="3072" spans="2:7">
      <c r="B3072" s="76">
        <v>44076</v>
      </c>
      <c r="C3072" s="82">
        <v>0.65885416666666663</v>
      </c>
      <c r="D3072" s="83">
        <v>225</v>
      </c>
      <c r="E3072" s="83">
        <v>25.39</v>
      </c>
      <c r="F3072" s="83">
        <v>5712.75</v>
      </c>
      <c r="G3072" s="83" t="s">
        <v>91</v>
      </c>
    </row>
    <row r="3073" spans="2:7">
      <c r="B3073" s="76">
        <v>44076</v>
      </c>
      <c r="C3073" s="82">
        <v>0.65894675925925927</v>
      </c>
      <c r="D3073" s="83">
        <v>78</v>
      </c>
      <c r="E3073" s="83">
        <v>25.39</v>
      </c>
      <c r="F3073" s="83">
        <v>1980.42</v>
      </c>
      <c r="G3073" s="83" t="s">
        <v>91</v>
      </c>
    </row>
    <row r="3074" spans="2:7">
      <c r="B3074" s="76">
        <v>44076</v>
      </c>
      <c r="C3074" s="82">
        <v>0.65947916666666673</v>
      </c>
      <c r="D3074" s="83">
        <v>341</v>
      </c>
      <c r="E3074" s="83">
        <v>25.39</v>
      </c>
      <c r="F3074" s="83">
        <v>8657.99</v>
      </c>
      <c r="G3074" s="83" t="s">
        <v>91</v>
      </c>
    </row>
    <row r="3075" spans="2:7">
      <c r="B3075" s="76">
        <v>44076</v>
      </c>
      <c r="C3075" s="82">
        <v>0.65947916666666673</v>
      </c>
      <c r="D3075" s="83">
        <v>78</v>
      </c>
      <c r="E3075" s="83">
        <v>25.39</v>
      </c>
      <c r="F3075" s="83">
        <v>1980.42</v>
      </c>
      <c r="G3075" s="83" t="s">
        <v>11</v>
      </c>
    </row>
    <row r="3076" spans="2:7">
      <c r="B3076" s="76">
        <v>44076</v>
      </c>
      <c r="C3076" s="82">
        <v>0.66009259259259256</v>
      </c>
      <c r="D3076" s="83">
        <v>129</v>
      </c>
      <c r="E3076" s="83">
        <v>25.4</v>
      </c>
      <c r="F3076" s="83">
        <v>3276.6</v>
      </c>
      <c r="G3076" s="83" t="s">
        <v>91</v>
      </c>
    </row>
    <row r="3077" spans="2:7">
      <c r="B3077" s="76">
        <v>44076</v>
      </c>
      <c r="C3077" s="82">
        <v>0.66037037037037039</v>
      </c>
      <c r="D3077" s="83">
        <v>78</v>
      </c>
      <c r="E3077" s="83">
        <v>25.4</v>
      </c>
      <c r="F3077" s="83">
        <v>1981.1999999999998</v>
      </c>
      <c r="G3077" s="83" t="s">
        <v>11</v>
      </c>
    </row>
    <row r="3078" spans="2:7">
      <c r="B3078" s="76">
        <v>44076</v>
      </c>
      <c r="C3078" s="82">
        <v>0.66037037037037039</v>
      </c>
      <c r="D3078" s="83">
        <v>118</v>
      </c>
      <c r="E3078" s="83">
        <v>25.4</v>
      </c>
      <c r="F3078" s="83">
        <v>2997.2</v>
      </c>
      <c r="G3078" s="83" t="s">
        <v>91</v>
      </c>
    </row>
    <row r="3079" spans="2:7">
      <c r="B3079" s="76">
        <v>44076</v>
      </c>
      <c r="C3079" s="82">
        <v>0.66062500000000002</v>
      </c>
      <c r="D3079" s="83">
        <v>232</v>
      </c>
      <c r="E3079" s="83">
        <v>25.4</v>
      </c>
      <c r="F3079" s="83">
        <v>5892.7999999999993</v>
      </c>
      <c r="G3079" s="83" t="s">
        <v>91</v>
      </c>
    </row>
    <row r="3080" spans="2:7">
      <c r="B3080" s="76">
        <v>44076</v>
      </c>
      <c r="C3080" s="82">
        <v>0.66062500000000002</v>
      </c>
      <c r="D3080" s="83">
        <v>89</v>
      </c>
      <c r="E3080" s="83">
        <v>25.4</v>
      </c>
      <c r="F3080" s="83">
        <v>2260.6</v>
      </c>
      <c r="G3080" s="83" t="s">
        <v>91</v>
      </c>
    </row>
    <row r="3081" spans="2:7">
      <c r="B3081" s="76">
        <v>44076</v>
      </c>
      <c r="C3081" s="82">
        <v>0.66077546296296297</v>
      </c>
      <c r="D3081" s="83">
        <v>78</v>
      </c>
      <c r="E3081" s="83">
        <v>25.39</v>
      </c>
      <c r="F3081" s="83">
        <v>1980.42</v>
      </c>
      <c r="G3081" s="83" t="s">
        <v>12</v>
      </c>
    </row>
    <row r="3082" spans="2:7">
      <c r="B3082" s="76">
        <v>44076</v>
      </c>
      <c r="C3082" s="82">
        <v>0.66077546296296297</v>
      </c>
      <c r="D3082" s="83">
        <v>479</v>
      </c>
      <c r="E3082" s="83">
        <v>25.39</v>
      </c>
      <c r="F3082" s="83">
        <v>12161.81</v>
      </c>
      <c r="G3082" s="83" t="s">
        <v>91</v>
      </c>
    </row>
    <row r="3083" spans="2:7">
      <c r="B3083" s="76">
        <v>44076</v>
      </c>
      <c r="C3083" s="82">
        <v>0.66077546296296297</v>
      </c>
      <c r="D3083" s="83">
        <v>150</v>
      </c>
      <c r="E3083" s="83">
        <v>25.39</v>
      </c>
      <c r="F3083" s="83">
        <v>3808.5</v>
      </c>
      <c r="G3083" s="83" t="s">
        <v>91</v>
      </c>
    </row>
    <row r="3084" spans="2:7">
      <c r="B3084" s="76">
        <v>44076</v>
      </c>
      <c r="C3084" s="82">
        <v>0.66092592592592592</v>
      </c>
      <c r="D3084" s="83">
        <v>28</v>
      </c>
      <c r="E3084" s="83">
        <v>25.39</v>
      </c>
      <c r="F3084" s="83">
        <v>710.92000000000007</v>
      </c>
      <c r="G3084" s="83" t="s">
        <v>10</v>
      </c>
    </row>
    <row r="3085" spans="2:7">
      <c r="B3085" s="76">
        <v>44076</v>
      </c>
      <c r="C3085" s="82">
        <v>0.66166666666666674</v>
      </c>
      <c r="D3085" s="83">
        <v>289</v>
      </c>
      <c r="E3085" s="83">
        <v>25.4</v>
      </c>
      <c r="F3085" s="83">
        <v>7340.5999999999995</v>
      </c>
      <c r="G3085" s="83" t="s">
        <v>91</v>
      </c>
    </row>
    <row r="3086" spans="2:7">
      <c r="B3086" s="76">
        <v>44076</v>
      </c>
      <c r="C3086" s="82">
        <v>0.66168981481481481</v>
      </c>
      <c r="D3086" s="83">
        <v>83</v>
      </c>
      <c r="E3086" s="83">
        <v>25.4</v>
      </c>
      <c r="F3086" s="83">
        <v>2108.1999999999998</v>
      </c>
      <c r="G3086" s="83" t="s">
        <v>91</v>
      </c>
    </row>
    <row r="3087" spans="2:7">
      <c r="B3087" s="76">
        <v>44076</v>
      </c>
      <c r="C3087" s="82">
        <v>0.66188657407407414</v>
      </c>
      <c r="D3087" s="83">
        <v>78</v>
      </c>
      <c r="E3087" s="83">
        <v>25.4</v>
      </c>
      <c r="F3087" s="83">
        <v>1981.1999999999998</v>
      </c>
      <c r="G3087" s="83" t="s">
        <v>12</v>
      </c>
    </row>
    <row r="3088" spans="2:7">
      <c r="B3088" s="76">
        <v>44076</v>
      </c>
      <c r="C3088" s="82">
        <v>0.66188657407407414</v>
      </c>
      <c r="D3088" s="83">
        <v>477</v>
      </c>
      <c r="E3088" s="83">
        <v>25.4</v>
      </c>
      <c r="F3088" s="83">
        <v>12115.8</v>
      </c>
      <c r="G3088" s="83" t="s">
        <v>91</v>
      </c>
    </row>
    <row r="3089" spans="2:7">
      <c r="B3089" s="76">
        <v>44076</v>
      </c>
      <c r="C3089" s="82">
        <v>0.66327546296296302</v>
      </c>
      <c r="D3089" s="83">
        <v>225</v>
      </c>
      <c r="E3089" s="83">
        <v>25.43</v>
      </c>
      <c r="F3089" s="83">
        <v>5721.75</v>
      </c>
      <c r="G3089" s="83" t="s">
        <v>10</v>
      </c>
    </row>
    <row r="3090" spans="2:7">
      <c r="B3090" s="76">
        <v>44076</v>
      </c>
      <c r="C3090" s="82">
        <v>0.6635416666666667</v>
      </c>
      <c r="D3090" s="83">
        <v>174</v>
      </c>
      <c r="E3090" s="83">
        <v>25.44</v>
      </c>
      <c r="F3090" s="83">
        <v>4426.5600000000004</v>
      </c>
      <c r="G3090" s="83" t="s">
        <v>91</v>
      </c>
    </row>
    <row r="3091" spans="2:7">
      <c r="B3091" s="76">
        <v>44076</v>
      </c>
      <c r="C3091" s="82">
        <v>0.6635416666666667</v>
      </c>
      <c r="D3091" s="83">
        <v>80</v>
      </c>
      <c r="E3091" s="83">
        <v>25.44</v>
      </c>
      <c r="F3091" s="83">
        <v>2035.2</v>
      </c>
      <c r="G3091" s="83" t="s">
        <v>91</v>
      </c>
    </row>
    <row r="3092" spans="2:7">
      <c r="B3092" s="76">
        <v>44076</v>
      </c>
      <c r="C3092" s="82">
        <v>0.6635416666666667</v>
      </c>
      <c r="D3092" s="83">
        <v>5</v>
      </c>
      <c r="E3092" s="83">
        <v>25.44</v>
      </c>
      <c r="F3092" s="83">
        <v>127.2</v>
      </c>
      <c r="G3092" s="83" t="s">
        <v>91</v>
      </c>
    </row>
    <row r="3093" spans="2:7">
      <c r="B3093" s="76">
        <v>44076</v>
      </c>
      <c r="C3093" s="82">
        <v>0.66355324074074074</v>
      </c>
      <c r="D3093" s="83">
        <v>240</v>
      </c>
      <c r="E3093" s="83">
        <v>25.44</v>
      </c>
      <c r="F3093" s="83">
        <v>6105.6</v>
      </c>
      <c r="G3093" s="83" t="s">
        <v>91</v>
      </c>
    </row>
    <row r="3094" spans="2:7">
      <c r="B3094" s="76">
        <v>44076</v>
      </c>
      <c r="C3094" s="82">
        <v>0.66356481481481489</v>
      </c>
      <c r="D3094" s="83">
        <v>83</v>
      </c>
      <c r="E3094" s="83">
        <v>25.44</v>
      </c>
      <c r="F3094" s="83">
        <v>2111.52</v>
      </c>
      <c r="G3094" s="83" t="s">
        <v>91</v>
      </c>
    </row>
    <row r="3095" spans="2:7">
      <c r="B3095" s="76">
        <v>44076</v>
      </c>
      <c r="C3095" s="82">
        <v>0.66356481481481489</v>
      </c>
      <c r="D3095" s="83">
        <v>118</v>
      </c>
      <c r="E3095" s="83">
        <v>25.44</v>
      </c>
      <c r="F3095" s="83">
        <v>3001.92</v>
      </c>
      <c r="G3095" s="83" t="s">
        <v>91</v>
      </c>
    </row>
    <row r="3096" spans="2:7">
      <c r="B3096" s="76">
        <v>44076</v>
      </c>
      <c r="C3096" s="82">
        <v>0.66410879629629627</v>
      </c>
      <c r="D3096" s="83">
        <v>78</v>
      </c>
      <c r="E3096" s="83">
        <v>25.43</v>
      </c>
      <c r="F3096" s="83">
        <v>1983.54</v>
      </c>
      <c r="G3096" s="83" t="s">
        <v>12</v>
      </c>
    </row>
    <row r="3097" spans="2:7">
      <c r="B3097" s="76">
        <v>44076</v>
      </c>
      <c r="C3097" s="82">
        <v>0.66410879629629627</v>
      </c>
      <c r="D3097" s="83">
        <v>880</v>
      </c>
      <c r="E3097" s="83">
        <v>25.43</v>
      </c>
      <c r="F3097" s="83">
        <v>22378.400000000001</v>
      </c>
      <c r="G3097" s="83" t="s">
        <v>91</v>
      </c>
    </row>
    <row r="3098" spans="2:7">
      <c r="B3098" s="76">
        <v>44076</v>
      </c>
      <c r="C3098" s="82">
        <v>0.66410879629629627</v>
      </c>
      <c r="D3098" s="83">
        <v>88</v>
      </c>
      <c r="E3098" s="83">
        <v>25.43</v>
      </c>
      <c r="F3098" s="83">
        <v>2237.84</v>
      </c>
      <c r="G3098" s="83" t="s">
        <v>11</v>
      </c>
    </row>
    <row r="3099" spans="2:7">
      <c r="B3099" s="76">
        <v>44076</v>
      </c>
      <c r="C3099" s="82">
        <v>0.66410879629629627</v>
      </c>
      <c r="D3099" s="83">
        <v>236</v>
      </c>
      <c r="E3099" s="83">
        <v>25.43</v>
      </c>
      <c r="F3099" s="83">
        <v>6001.48</v>
      </c>
      <c r="G3099" s="83" t="s">
        <v>11</v>
      </c>
    </row>
    <row r="3100" spans="2:7">
      <c r="B3100" s="76">
        <v>44076</v>
      </c>
      <c r="C3100" s="82">
        <v>0.66410879629629627</v>
      </c>
      <c r="D3100" s="83">
        <v>194</v>
      </c>
      <c r="E3100" s="83">
        <v>25.43</v>
      </c>
      <c r="F3100" s="83">
        <v>4933.42</v>
      </c>
      <c r="G3100" s="83" t="s">
        <v>10</v>
      </c>
    </row>
    <row r="3101" spans="2:7">
      <c r="B3101" s="76">
        <v>44076</v>
      </c>
      <c r="C3101" s="82">
        <v>0.66418981481481476</v>
      </c>
      <c r="D3101" s="83">
        <v>439</v>
      </c>
      <c r="E3101" s="83">
        <v>25.42</v>
      </c>
      <c r="F3101" s="83">
        <v>11159.380000000001</v>
      </c>
      <c r="G3101" s="83" t="s">
        <v>91</v>
      </c>
    </row>
    <row r="3102" spans="2:7">
      <c r="B3102" s="76">
        <v>44076</v>
      </c>
      <c r="C3102" s="82">
        <v>0.66445601851851854</v>
      </c>
      <c r="D3102" s="83">
        <v>162</v>
      </c>
      <c r="E3102" s="83">
        <v>25.42</v>
      </c>
      <c r="F3102" s="83">
        <v>4118.04</v>
      </c>
      <c r="G3102" s="83" t="s">
        <v>91</v>
      </c>
    </row>
    <row r="3103" spans="2:7">
      <c r="B3103" s="76">
        <v>44076</v>
      </c>
      <c r="C3103" s="82">
        <v>0.66445601851851854</v>
      </c>
      <c r="D3103" s="83">
        <v>78</v>
      </c>
      <c r="E3103" s="83">
        <v>25.42</v>
      </c>
      <c r="F3103" s="83">
        <v>1982.7600000000002</v>
      </c>
      <c r="G3103" s="83" t="s">
        <v>11</v>
      </c>
    </row>
    <row r="3104" spans="2:7">
      <c r="B3104" s="76">
        <v>44076</v>
      </c>
      <c r="C3104" s="82">
        <v>0.66464120370370372</v>
      </c>
      <c r="D3104" s="83">
        <v>159</v>
      </c>
      <c r="E3104" s="83">
        <v>25.41</v>
      </c>
      <c r="F3104" s="83">
        <v>4040.19</v>
      </c>
      <c r="G3104" s="83" t="s">
        <v>10</v>
      </c>
    </row>
    <row r="3105" spans="2:7">
      <c r="B3105" s="76">
        <v>44076</v>
      </c>
      <c r="C3105" s="82">
        <v>0.66479166666666667</v>
      </c>
      <c r="D3105" s="83">
        <v>229</v>
      </c>
      <c r="E3105" s="83">
        <v>25.41</v>
      </c>
      <c r="F3105" s="83">
        <v>5818.89</v>
      </c>
      <c r="G3105" s="83" t="s">
        <v>91</v>
      </c>
    </row>
    <row r="3106" spans="2:7">
      <c r="B3106" s="76">
        <v>44076</v>
      </c>
      <c r="C3106" s="82">
        <v>0.66479166666666667</v>
      </c>
      <c r="D3106" s="83">
        <v>162</v>
      </c>
      <c r="E3106" s="83">
        <v>25.41</v>
      </c>
      <c r="F3106" s="83">
        <v>4116.42</v>
      </c>
      <c r="G3106" s="83" t="s">
        <v>91</v>
      </c>
    </row>
    <row r="3107" spans="2:7">
      <c r="B3107" s="76">
        <v>44076</v>
      </c>
      <c r="C3107" s="82">
        <v>0.66495370370370377</v>
      </c>
      <c r="D3107" s="83">
        <v>162</v>
      </c>
      <c r="E3107" s="83">
        <v>25.4</v>
      </c>
      <c r="F3107" s="83">
        <v>4114.8</v>
      </c>
      <c r="G3107" s="83" t="s">
        <v>91</v>
      </c>
    </row>
    <row r="3108" spans="2:7">
      <c r="B3108" s="76">
        <v>44076</v>
      </c>
      <c r="C3108" s="82">
        <v>0.66503472222222226</v>
      </c>
      <c r="D3108" s="83">
        <v>95</v>
      </c>
      <c r="E3108" s="83">
        <v>25.39</v>
      </c>
      <c r="F3108" s="83">
        <v>2412.0500000000002</v>
      </c>
      <c r="G3108" s="83" t="s">
        <v>10</v>
      </c>
    </row>
    <row r="3109" spans="2:7">
      <c r="B3109" s="76">
        <v>44076</v>
      </c>
      <c r="C3109" s="82">
        <v>0.66511574074074076</v>
      </c>
      <c r="D3109" s="83">
        <v>86</v>
      </c>
      <c r="E3109" s="83">
        <v>25.39</v>
      </c>
      <c r="F3109" s="83">
        <v>2183.54</v>
      </c>
      <c r="G3109" s="83" t="s">
        <v>91</v>
      </c>
    </row>
    <row r="3110" spans="2:7">
      <c r="B3110" s="76">
        <v>44076</v>
      </c>
      <c r="C3110" s="82">
        <v>0.66511574074074076</v>
      </c>
      <c r="D3110" s="83">
        <v>78</v>
      </c>
      <c r="E3110" s="83">
        <v>25.39</v>
      </c>
      <c r="F3110" s="83">
        <v>1980.42</v>
      </c>
      <c r="G3110" s="83" t="s">
        <v>11</v>
      </c>
    </row>
    <row r="3111" spans="2:7">
      <c r="B3111" s="76">
        <v>44076</v>
      </c>
      <c r="C3111" s="82">
        <v>0.66530092592592593</v>
      </c>
      <c r="D3111" s="83">
        <v>162</v>
      </c>
      <c r="E3111" s="83">
        <v>25.39</v>
      </c>
      <c r="F3111" s="83">
        <v>4113.18</v>
      </c>
      <c r="G3111" s="83" t="s">
        <v>91</v>
      </c>
    </row>
    <row r="3112" spans="2:7">
      <c r="B3112" s="76">
        <v>44076</v>
      </c>
      <c r="C3112" s="82">
        <v>0.66600694444444442</v>
      </c>
      <c r="D3112" s="83">
        <v>71</v>
      </c>
      <c r="E3112" s="83">
        <v>25.38</v>
      </c>
      <c r="F3112" s="83">
        <v>1801.98</v>
      </c>
      <c r="G3112" s="83" t="s">
        <v>12</v>
      </c>
    </row>
    <row r="3113" spans="2:7">
      <c r="B3113" s="76">
        <v>44076</v>
      </c>
      <c r="C3113" s="82">
        <v>0.66600694444444442</v>
      </c>
      <c r="D3113" s="83">
        <v>304</v>
      </c>
      <c r="E3113" s="83">
        <v>25.38</v>
      </c>
      <c r="F3113" s="83">
        <v>7715.5199999999995</v>
      </c>
      <c r="G3113" s="83" t="s">
        <v>91</v>
      </c>
    </row>
    <row r="3114" spans="2:7">
      <c r="B3114" s="76">
        <v>44076</v>
      </c>
      <c r="C3114" s="82">
        <v>0.66600694444444442</v>
      </c>
      <c r="D3114" s="83">
        <v>78</v>
      </c>
      <c r="E3114" s="83">
        <v>25.38</v>
      </c>
      <c r="F3114" s="83">
        <v>1979.6399999999999</v>
      </c>
      <c r="G3114" s="83" t="s">
        <v>11</v>
      </c>
    </row>
    <row r="3115" spans="2:7">
      <c r="B3115" s="76">
        <v>44076</v>
      </c>
      <c r="C3115" s="82">
        <v>0.66600694444444442</v>
      </c>
      <c r="D3115" s="83">
        <v>15</v>
      </c>
      <c r="E3115" s="83">
        <v>25.38</v>
      </c>
      <c r="F3115" s="83">
        <v>380.7</v>
      </c>
      <c r="G3115" s="83" t="s">
        <v>91</v>
      </c>
    </row>
    <row r="3116" spans="2:7">
      <c r="B3116" s="76">
        <v>44076</v>
      </c>
      <c r="C3116" s="82">
        <v>0.66600694444444442</v>
      </c>
      <c r="D3116" s="83">
        <v>228</v>
      </c>
      <c r="E3116" s="83">
        <v>25.38</v>
      </c>
      <c r="F3116" s="83">
        <v>5786.6399999999994</v>
      </c>
      <c r="G3116" s="83" t="s">
        <v>91</v>
      </c>
    </row>
    <row r="3117" spans="2:7">
      <c r="B3117" s="76">
        <v>44076</v>
      </c>
      <c r="C3117" s="82">
        <v>0.66631944444444446</v>
      </c>
      <c r="D3117" s="83">
        <v>50</v>
      </c>
      <c r="E3117" s="83">
        <v>25.37</v>
      </c>
      <c r="F3117" s="83">
        <v>1268.5</v>
      </c>
      <c r="G3117" s="83" t="s">
        <v>91</v>
      </c>
    </row>
    <row r="3118" spans="2:7">
      <c r="B3118" s="76">
        <v>44076</v>
      </c>
      <c r="C3118" s="82">
        <v>0.66631944444444446</v>
      </c>
      <c r="D3118" s="83">
        <v>116</v>
      </c>
      <c r="E3118" s="83">
        <v>25.37</v>
      </c>
      <c r="F3118" s="83">
        <v>2942.92</v>
      </c>
      <c r="G3118" s="83" t="s">
        <v>91</v>
      </c>
    </row>
    <row r="3119" spans="2:7">
      <c r="B3119" s="76">
        <v>44076</v>
      </c>
      <c r="C3119" s="82">
        <v>0.66680555555555554</v>
      </c>
      <c r="D3119" s="83">
        <v>78</v>
      </c>
      <c r="E3119" s="83">
        <v>25.37</v>
      </c>
      <c r="F3119" s="83">
        <v>1978.8600000000001</v>
      </c>
      <c r="G3119" s="83" t="s">
        <v>11</v>
      </c>
    </row>
    <row r="3120" spans="2:7">
      <c r="B3120" s="76">
        <v>44076</v>
      </c>
      <c r="C3120" s="82">
        <v>0.66680555555555554</v>
      </c>
      <c r="D3120" s="83">
        <v>380</v>
      </c>
      <c r="E3120" s="83">
        <v>25.37</v>
      </c>
      <c r="F3120" s="83">
        <v>9640.6</v>
      </c>
      <c r="G3120" s="83" t="s">
        <v>91</v>
      </c>
    </row>
    <row r="3121" spans="2:7">
      <c r="B3121" s="76">
        <v>44076</v>
      </c>
      <c r="C3121" s="82">
        <v>0.66723379629629631</v>
      </c>
      <c r="D3121" s="83">
        <v>66</v>
      </c>
      <c r="E3121" s="83">
        <v>25.39</v>
      </c>
      <c r="F3121" s="83">
        <v>1675.74</v>
      </c>
      <c r="G3121" s="83" t="s">
        <v>91</v>
      </c>
    </row>
    <row r="3122" spans="2:7">
      <c r="B3122" s="76">
        <v>44076</v>
      </c>
      <c r="C3122" s="82">
        <v>0.66723379629629631</v>
      </c>
      <c r="D3122" s="83">
        <v>83</v>
      </c>
      <c r="E3122" s="83">
        <v>25.39</v>
      </c>
      <c r="F3122" s="83">
        <v>2107.37</v>
      </c>
      <c r="G3122" s="83" t="s">
        <v>91</v>
      </c>
    </row>
    <row r="3123" spans="2:7">
      <c r="B3123" s="76">
        <v>44076</v>
      </c>
      <c r="C3123" s="82">
        <v>0.66736111111111107</v>
      </c>
      <c r="D3123" s="83">
        <v>72</v>
      </c>
      <c r="E3123" s="83">
        <v>25.39</v>
      </c>
      <c r="F3123" s="83">
        <v>1828.08</v>
      </c>
      <c r="G3123" s="83" t="s">
        <v>91</v>
      </c>
    </row>
    <row r="3124" spans="2:7">
      <c r="B3124" s="76">
        <v>44076</v>
      </c>
      <c r="C3124" s="82">
        <v>0.66748842592592583</v>
      </c>
      <c r="D3124" s="83">
        <v>71</v>
      </c>
      <c r="E3124" s="83">
        <v>25.39</v>
      </c>
      <c r="F3124" s="83">
        <v>1802.69</v>
      </c>
      <c r="G3124" s="83" t="s">
        <v>91</v>
      </c>
    </row>
    <row r="3125" spans="2:7">
      <c r="B3125" s="76">
        <v>44076</v>
      </c>
      <c r="C3125" s="82">
        <v>0.66753472222222221</v>
      </c>
      <c r="D3125" s="83">
        <v>97</v>
      </c>
      <c r="E3125" s="83">
        <v>25.39</v>
      </c>
      <c r="F3125" s="83">
        <v>2462.83</v>
      </c>
      <c r="G3125" s="83" t="s">
        <v>91</v>
      </c>
    </row>
    <row r="3126" spans="2:7">
      <c r="B3126" s="76">
        <v>44076</v>
      </c>
      <c r="C3126" s="82">
        <v>0.66759259259259263</v>
      </c>
      <c r="D3126" s="83">
        <v>15</v>
      </c>
      <c r="E3126" s="83">
        <v>25.39</v>
      </c>
      <c r="F3126" s="83">
        <v>380.85</v>
      </c>
      <c r="G3126" s="83" t="s">
        <v>91</v>
      </c>
    </row>
    <row r="3127" spans="2:7">
      <c r="B3127" s="76">
        <v>44076</v>
      </c>
      <c r="C3127" s="82">
        <v>0.66759259259259263</v>
      </c>
      <c r="D3127" s="83">
        <v>58</v>
      </c>
      <c r="E3127" s="83">
        <v>25.39</v>
      </c>
      <c r="F3127" s="83">
        <v>1472.6200000000001</v>
      </c>
      <c r="G3127" s="83" t="s">
        <v>91</v>
      </c>
    </row>
    <row r="3128" spans="2:7">
      <c r="B3128" s="76">
        <v>44076</v>
      </c>
      <c r="C3128" s="82">
        <v>0.66765046296296304</v>
      </c>
      <c r="D3128" s="83">
        <v>72</v>
      </c>
      <c r="E3128" s="83">
        <v>25.39</v>
      </c>
      <c r="F3128" s="83">
        <v>1828.08</v>
      </c>
      <c r="G3128" s="83" t="s">
        <v>91</v>
      </c>
    </row>
    <row r="3129" spans="2:7">
      <c r="B3129" s="76">
        <v>44076</v>
      </c>
      <c r="C3129" s="82">
        <v>0.66771990740740739</v>
      </c>
      <c r="D3129" s="83">
        <v>80</v>
      </c>
      <c r="E3129" s="83">
        <v>25.39</v>
      </c>
      <c r="F3129" s="83">
        <v>2031.2</v>
      </c>
      <c r="G3129" s="83" t="s">
        <v>91</v>
      </c>
    </row>
    <row r="3130" spans="2:7">
      <c r="B3130" s="76">
        <v>44076</v>
      </c>
      <c r="C3130" s="82">
        <v>0.66798611111111106</v>
      </c>
      <c r="D3130" s="83">
        <v>155</v>
      </c>
      <c r="E3130" s="83">
        <v>25.4</v>
      </c>
      <c r="F3130" s="83">
        <v>3937</v>
      </c>
      <c r="G3130" s="83" t="s">
        <v>91</v>
      </c>
    </row>
    <row r="3131" spans="2:7">
      <c r="B3131" s="76">
        <v>44076</v>
      </c>
      <c r="C3131" s="82">
        <v>0.66799768518518521</v>
      </c>
      <c r="D3131" s="83">
        <v>119</v>
      </c>
      <c r="E3131" s="83">
        <v>25.4</v>
      </c>
      <c r="F3131" s="83">
        <v>3022.6</v>
      </c>
      <c r="G3131" s="83" t="s">
        <v>91</v>
      </c>
    </row>
    <row r="3132" spans="2:7">
      <c r="B3132" s="76">
        <v>44076</v>
      </c>
      <c r="C3132" s="82">
        <v>0.6683217592592593</v>
      </c>
      <c r="D3132" s="83">
        <v>294</v>
      </c>
      <c r="E3132" s="83">
        <v>25.4</v>
      </c>
      <c r="F3132" s="83">
        <v>7467.5999999999995</v>
      </c>
      <c r="G3132" s="83" t="s">
        <v>91</v>
      </c>
    </row>
    <row r="3133" spans="2:7">
      <c r="B3133" s="76">
        <v>44076</v>
      </c>
      <c r="C3133" s="82">
        <v>0.6683217592592593</v>
      </c>
      <c r="D3133" s="83">
        <v>142</v>
      </c>
      <c r="E3133" s="83">
        <v>25.4</v>
      </c>
      <c r="F3133" s="83">
        <v>3606.7999999999997</v>
      </c>
      <c r="G3133" s="83" t="s">
        <v>11</v>
      </c>
    </row>
    <row r="3134" spans="2:7">
      <c r="B3134" s="76">
        <v>44076</v>
      </c>
      <c r="C3134" s="82">
        <v>0.66833333333333333</v>
      </c>
      <c r="D3134" s="83">
        <v>111</v>
      </c>
      <c r="E3134" s="83">
        <v>25.4</v>
      </c>
      <c r="F3134" s="83">
        <v>2819.3999999999996</v>
      </c>
      <c r="G3134" s="83" t="s">
        <v>91</v>
      </c>
    </row>
    <row r="3135" spans="2:7">
      <c r="B3135" s="76">
        <v>44076</v>
      </c>
      <c r="C3135" s="82">
        <v>0.66833333333333333</v>
      </c>
      <c r="D3135" s="83">
        <v>95</v>
      </c>
      <c r="E3135" s="83">
        <v>25.4</v>
      </c>
      <c r="F3135" s="83">
        <v>2413</v>
      </c>
      <c r="G3135" s="83" t="s">
        <v>91</v>
      </c>
    </row>
    <row r="3136" spans="2:7">
      <c r="B3136" s="76">
        <v>44076</v>
      </c>
      <c r="C3136" s="82">
        <v>0.66878472222222218</v>
      </c>
      <c r="D3136" s="83">
        <v>78</v>
      </c>
      <c r="E3136" s="83">
        <v>25.39</v>
      </c>
      <c r="F3136" s="83">
        <v>1980.42</v>
      </c>
      <c r="G3136" s="83" t="s">
        <v>12</v>
      </c>
    </row>
    <row r="3137" spans="2:7">
      <c r="B3137" s="76">
        <v>44076</v>
      </c>
      <c r="C3137" s="82">
        <v>0.66878472222222218</v>
      </c>
      <c r="D3137" s="83">
        <v>349</v>
      </c>
      <c r="E3137" s="83">
        <v>25.39</v>
      </c>
      <c r="F3137" s="83">
        <v>8861.11</v>
      </c>
      <c r="G3137" s="83" t="s">
        <v>91</v>
      </c>
    </row>
    <row r="3138" spans="2:7">
      <c r="B3138" s="76">
        <v>44076</v>
      </c>
      <c r="C3138" s="82">
        <v>0.66903935185185182</v>
      </c>
      <c r="D3138" s="83">
        <v>165</v>
      </c>
      <c r="E3138" s="83">
        <v>25.39</v>
      </c>
      <c r="F3138" s="83">
        <v>4189.3500000000004</v>
      </c>
      <c r="G3138" s="83" t="s">
        <v>91</v>
      </c>
    </row>
    <row r="3139" spans="2:7">
      <c r="B3139" s="76">
        <v>44076</v>
      </c>
      <c r="C3139" s="82">
        <v>0.66903935185185182</v>
      </c>
      <c r="D3139" s="83">
        <v>79</v>
      </c>
      <c r="E3139" s="83">
        <v>25.39</v>
      </c>
      <c r="F3139" s="83">
        <v>2005.81</v>
      </c>
      <c r="G3139" s="83" t="s">
        <v>11</v>
      </c>
    </row>
    <row r="3140" spans="2:7">
      <c r="B3140" s="76">
        <v>44076</v>
      </c>
      <c r="C3140" s="82">
        <v>0.66930555555555549</v>
      </c>
      <c r="D3140" s="83">
        <v>71</v>
      </c>
      <c r="E3140" s="83">
        <v>25.39</v>
      </c>
      <c r="F3140" s="83">
        <v>1802.69</v>
      </c>
      <c r="G3140" s="83" t="s">
        <v>91</v>
      </c>
    </row>
    <row r="3141" spans="2:7">
      <c r="B3141" s="76">
        <v>44076</v>
      </c>
      <c r="C3141" s="82">
        <v>0.66957175925925927</v>
      </c>
      <c r="D3141" s="83">
        <v>164</v>
      </c>
      <c r="E3141" s="83">
        <v>25.39</v>
      </c>
      <c r="F3141" s="83">
        <v>4163.96</v>
      </c>
      <c r="G3141" s="83" t="s">
        <v>91</v>
      </c>
    </row>
    <row r="3142" spans="2:7">
      <c r="B3142" s="76">
        <v>44076</v>
      </c>
      <c r="C3142" s="82">
        <v>0.66981481481481486</v>
      </c>
      <c r="D3142" s="83">
        <v>222</v>
      </c>
      <c r="E3142" s="83">
        <v>25.39</v>
      </c>
      <c r="F3142" s="83">
        <v>5636.58</v>
      </c>
      <c r="G3142" s="83" t="s">
        <v>91</v>
      </c>
    </row>
    <row r="3143" spans="2:7">
      <c r="B3143" s="76">
        <v>44076</v>
      </c>
      <c r="C3143" s="82">
        <v>0.67015046296296299</v>
      </c>
      <c r="D3143" s="83">
        <v>513</v>
      </c>
      <c r="E3143" s="83">
        <v>25.39</v>
      </c>
      <c r="F3143" s="83">
        <v>13025.07</v>
      </c>
      <c r="G3143" s="83" t="s">
        <v>91</v>
      </c>
    </row>
    <row r="3144" spans="2:7">
      <c r="B3144" s="76">
        <v>44076</v>
      </c>
      <c r="C3144" s="82">
        <v>0.6702893518518519</v>
      </c>
      <c r="D3144" s="83">
        <v>71</v>
      </c>
      <c r="E3144" s="83">
        <v>25.39</v>
      </c>
      <c r="F3144" s="83">
        <v>1802.69</v>
      </c>
      <c r="G3144" s="83" t="s">
        <v>10</v>
      </c>
    </row>
    <row r="3145" spans="2:7">
      <c r="B3145" s="76">
        <v>44076</v>
      </c>
      <c r="C3145" s="82">
        <v>0.67034722222222232</v>
      </c>
      <c r="D3145" s="83">
        <v>141</v>
      </c>
      <c r="E3145" s="83">
        <v>25.39</v>
      </c>
      <c r="F3145" s="83">
        <v>3579.9900000000002</v>
      </c>
      <c r="G3145" s="83" t="s">
        <v>11</v>
      </c>
    </row>
    <row r="3146" spans="2:7">
      <c r="B3146" s="76">
        <v>44076</v>
      </c>
      <c r="C3146" s="82">
        <v>0.67048611111111101</v>
      </c>
      <c r="D3146" s="83">
        <v>91</v>
      </c>
      <c r="E3146" s="83">
        <v>25.39</v>
      </c>
      <c r="F3146" s="83">
        <v>2310.4900000000002</v>
      </c>
      <c r="G3146" s="83" t="s">
        <v>91</v>
      </c>
    </row>
    <row r="3147" spans="2:7">
      <c r="B3147" s="76">
        <v>44076</v>
      </c>
      <c r="C3147" s="82">
        <v>0.67053240740740738</v>
      </c>
      <c r="D3147" s="83">
        <v>81</v>
      </c>
      <c r="E3147" s="83">
        <v>25.39</v>
      </c>
      <c r="F3147" s="83">
        <v>2056.59</v>
      </c>
      <c r="G3147" s="83" t="s">
        <v>91</v>
      </c>
    </row>
    <row r="3148" spans="2:7">
      <c r="B3148" s="76">
        <v>44076</v>
      </c>
      <c r="C3148" s="82">
        <v>0.67055555555555557</v>
      </c>
      <c r="D3148" s="83">
        <v>192</v>
      </c>
      <c r="E3148" s="83">
        <v>25.39</v>
      </c>
      <c r="F3148" s="83">
        <v>4874.88</v>
      </c>
      <c r="G3148" s="83" t="s">
        <v>91</v>
      </c>
    </row>
    <row r="3149" spans="2:7">
      <c r="B3149" s="76">
        <v>44076</v>
      </c>
      <c r="C3149" s="82">
        <v>0.6708912037037037</v>
      </c>
      <c r="D3149" s="83">
        <v>289</v>
      </c>
      <c r="E3149" s="83">
        <v>25.4</v>
      </c>
      <c r="F3149" s="83">
        <v>7340.5999999999995</v>
      </c>
      <c r="G3149" s="83" t="s">
        <v>91</v>
      </c>
    </row>
    <row r="3150" spans="2:7">
      <c r="B3150" s="76">
        <v>44076</v>
      </c>
      <c r="C3150" s="82">
        <v>0.67103009259259261</v>
      </c>
      <c r="D3150" s="83">
        <v>86</v>
      </c>
      <c r="E3150" s="83">
        <v>25.39</v>
      </c>
      <c r="F3150" s="83">
        <v>2183.54</v>
      </c>
      <c r="G3150" s="83" t="s">
        <v>91</v>
      </c>
    </row>
    <row r="3151" spans="2:7">
      <c r="B3151" s="76">
        <v>44076</v>
      </c>
      <c r="C3151" s="82">
        <v>0.67182870370370373</v>
      </c>
      <c r="D3151" s="83">
        <v>20</v>
      </c>
      <c r="E3151" s="83">
        <v>25.39</v>
      </c>
      <c r="F3151" s="83">
        <v>507.8</v>
      </c>
      <c r="G3151" s="83" t="s">
        <v>11</v>
      </c>
    </row>
    <row r="3152" spans="2:7">
      <c r="B3152" s="76">
        <v>44076</v>
      </c>
      <c r="C3152" s="82">
        <v>0.67182870370370373</v>
      </c>
      <c r="D3152" s="83">
        <v>124</v>
      </c>
      <c r="E3152" s="83">
        <v>25.39</v>
      </c>
      <c r="F3152" s="83">
        <v>3148.36</v>
      </c>
      <c r="G3152" s="83" t="s">
        <v>11</v>
      </c>
    </row>
    <row r="3153" spans="2:7">
      <c r="B3153" s="76">
        <v>44076</v>
      </c>
      <c r="C3153" s="82">
        <v>0.67182870370370373</v>
      </c>
      <c r="D3153" s="83">
        <v>605</v>
      </c>
      <c r="E3153" s="83">
        <v>25.39</v>
      </c>
      <c r="F3153" s="83">
        <v>15360.95</v>
      </c>
      <c r="G3153" s="83" t="s">
        <v>91</v>
      </c>
    </row>
    <row r="3154" spans="2:7">
      <c r="B3154" s="76">
        <v>44076</v>
      </c>
      <c r="C3154" s="82">
        <v>0.67182870370370373</v>
      </c>
      <c r="D3154" s="83">
        <v>95</v>
      </c>
      <c r="E3154" s="83">
        <v>25.39</v>
      </c>
      <c r="F3154" s="83">
        <v>2412.0500000000002</v>
      </c>
      <c r="G3154" s="83" t="s">
        <v>91</v>
      </c>
    </row>
    <row r="3155" spans="2:7">
      <c r="B3155" s="76">
        <v>44076</v>
      </c>
      <c r="C3155" s="82">
        <v>0.67184027777777777</v>
      </c>
      <c r="D3155" s="83">
        <v>100</v>
      </c>
      <c r="E3155" s="83">
        <v>25.39</v>
      </c>
      <c r="F3155" s="83">
        <v>2539</v>
      </c>
      <c r="G3155" s="83" t="s">
        <v>10</v>
      </c>
    </row>
    <row r="3156" spans="2:7">
      <c r="B3156" s="76">
        <v>44076</v>
      </c>
      <c r="C3156" s="82">
        <v>0.67184027777777777</v>
      </c>
      <c r="D3156" s="83">
        <v>34</v>
      </c>
      <c r="E3156" s="83">
        <v>25.39</v>
      </c>
      <c r="F3156" s="83">
        <v>863.26</v>
      </c>
      <c r="G3156" s="83" t="s">
        <v>10</v>
      </c>
    </row>
    <row r="3157" spans="2:7">
      <c r="B3157" s="76">
        <v>44076</v>
      </c>
      <c r="C3157" s="82">
        <v>0.67192129629629627</v>
      </c>
      <c r="D3157" s="83">
        <v>25</v>
      </c>
      <c r="E3157" s="83">
        <v>25.39</v>
      </c>
      <c r="F3157" s="83">
        <v>634.75</v>
      </c>
      <c r="G3157" s="83" t="s">
        <v>12</v>
      </c>
    </row>
    <row r="3158" spans="2:7">
      <c r="B3158" s="76">
        <v>44076</v>
      </c>
      <c r="C3158" s="82">
        <v>0.67193287037037042</v>
      </c>
      <c r="D3158" s="83">
        <v>87</v>
      </c>
      <c r="E3158" s="83">
        <v>25.39</v>
      </c>
      <c r="F3158" s="83">
        <v>2208.9299999999998</v>
      </c>
      <c r="G3158" s="83" t="s">
        <v>91</v>
      </c>
    </row>
    <row r="3159" spans="2:7">
      <c r="B3159" s="76">
        <v>44076</v>
      </c>
      <c r="C3159" s="82">
        <v>0.67206018518518518</v>
      </c>
      <c r="D3159" s="83">
        <v>22</v>
      </c>
      <c r="E3159" s="83">
        <v>25.38</v>
      </c>
      <c r="F3159" s="83">
        <v>558.36</v>
      </c>
      <c r="G3159" s="83" t="s">
        <v>12</v>
      </c>
    </row>
    <row r="3160" spans="2:7">
      <c r="B3160" s="76">
        <v>44076</v>
      </c>
      <c r="C3160" s="82">
        <v>0.67207175925925933</v>
      </c>
      <c r="D3160" s="83">
        <v>86</v>
      </c>
      <c r="E3160" s="83">
        <v>25.38</v>
      </c>
      <c r="F3160" s="83">
        <v>2182.6799999999998</v>
      </c>
      <c r="G3160" s="83" t="s">
        <v>91</v>
      </c>
    </row>
    <row r="3161" spans="2:7">
      <c r="B3161" s="76">
        <v>44076</v>
      </c>
      <c r="C3161" s="82">
        <v>0.6721759259259259</v>
      </c>
      <c r="D3161" s="83">
        <v>34</v>
      </c>
      <c r="E3161" s="83">
        <v>25.38</v>
      </c>
      <c r="F3161" s="83">
        <v>862.92</v>
      </c>
      <c r="G3161" s="83" t="s">
        <v>91</v>
      </c>
    </row>
    <row r="3162" spans="2:7">
      <c r="B3162" s="76">
        <v>44076</v>
      </c>
      <c r="C3162" s="82">
        <v>0.67218750000000005</v>
      </c>
      <c r="D3162" s="83">
        <v>3</v>
      </c>
      <c r="E3162" s="83">
        <v>25.38</v>
      </c>
      <c r="F3162" s="83">
        <v>76.14</v>
      </c>
      <c r="G3162" s="83" t="s">
        <v>91</v>
      </c>
    </row>
    <row r="3163" spans="2:7">
      <c r="B3163" s="76">
        <v>44076</v>
      </c>
      <c r="C3163" s="82">
        <v>0.67218750000000005</v>
      </c>
      <c r="D3163" s="83">
        <v>78</v>
      </c>
      <c r="E3163" s="83">
        <v>25.38</v>
      </c>
      <c r="F3163" s="83">
        <v>1979.6399999999999</v>
      </c>
      <c r="G3163" s="83" t="s">
        <v>91</v>
      </c>
    </row>
    <row r="3164" spans="2:7">
      <c r="B3164" s="76">
        <v>44076</v>
      </c>
      <c r="C3164" s="82">
        <v>0.67224537037037047</v>
      </c>
      <c r="D3164" s="83">
        <v>89</v>
      </c>
      <c r="E3164" s="83">
        <v>25.38</v>
      </c>
      <c r="F3164" s="83">
        <v>2258.8199999999997</v>
      </c>
      <c r="G3164" s="83" t="s">
        <v>10</v>
      </c>
    </row>
    <row r="3165" spans="2:7">
      <c r="B3165" s="76">
        <v>44076</v>
      </c>
      <c r="C3165" s="82">
        <v>0.67248842592592595</v>
      </c>
      <c r="D3165" s="83">
        <v>100</v>
      </c>
      <c r="E3165" s="83">
        <v>25.38</v>
      </c>
      <c r="F3165" s="83">
        <v>2538</v>
      </c>
      <c r="G3165" s="83" t="s">
        <v>12</v>
      </c>
    </row>
    <row r="3166" spans="2:7">
      <c r="B3166" s="76">
        <v>44076</v>
      </c>
      <c r="C3166" s="82">
        <v>0.67248842592592595</v>
      </c>
      <c r="D3166" s="83">
        <v>79</v>
      </c>
      <c r="E3166" s="83">
        <v>25.38</v>
      </c>
      <c r="F3166" s="83">
        <v>2005.02</v>
      </c>
      <c r="G3166" s="83" t="s">
        <v>11</v>
      </c>
    </row>
    <row r="3167" spans="2:7">
      <c r="B3167" s="76">
        <v>44076</v>
      </c>
      <c r="C3167" s="82">
        <v>0.67259259259259263</v>
      </c>
      <c r="D3167" s="83">
        <v>317</v>
      </c>
      <c r="E3167" s="83">
        <v>25.37</v>
      </c>
      <c r="F3167" s="83">
        <v>8042.29</v>
      </c>
      <c r="G3167" s="83" t="s">
        <v>91</v>
      </c>
    </row>
    <row r="3168" spans="2:7">
      <c r="B3168" s="76">
        <v>44076</v>
      </c>
      <c r="C3168" s="82">
        <v>0.67318287037037028</v>
      </c>
      <c r="D3168" s="83">
        <v>125</v>
      </c>
      <c r="E3168" s="83">
        <v>25.38</v>
      </c>
      <c r="F3168" s="83">
        <v>3172.5</v>
      </c>
      <c r="G3168" s="83" t="s">
        <v>91</v>
      </c>
    </row>
    <row r="3169" spans="2:7">
      <c r="B3169" s="76">
        <v>44076</v>
      </c>
      <c r="C3169" s="82">
        <v>0.67319444444444443</v>
      </c>
      <c r="D3169" s="83">
        <v>72</v>
      </c>
      <c r="E3169" s="83">
        <v>25.38</v>
      </c>
      <c r="F3169" s="83">
        <v>1827.36</v>
      </c>
      <c r="G3169" s="83" t="s">
        <v>91</v>
      </c>
    </row>
    <row r="3170" spans="2:7">
      <c r="B3170" s="76">
        <v>44076</v>
      </c>
      <c r="C3170" s="82">
        <v>0.67319444444444443</v>
      </c>
      <c r="D3170" s="83">
        <v>100</v>
      </c>
      <c r="E3170" s="83">
        <v>25.38</v>
      </c>
      <c r="F3170" s="83">
        <v>2538</v>
      </c>
      <c r="G3170" s="83" t="s">
        <v>10</v>
      </c>
    </row>
    <row r="3171" spans="2:7">
      <c r="B3171" s="76">
        <v>44076</v>
      </c>
      <c r="C3171" s="82">
        <v>0.67319444444444443</v>
      </c>
      <c r="D3171" s="83">
        <v>2</v>
      </c>
      <c r="E3171" s="83">
        <v>25.38</v>
      </c>
      <c r="F3171" s="83">
        <v>50.76</v>
      </c>
      <c r="G3171" s="83" t="s">
        <v>10</v>
      </c>
    </row>
    <row r="3172" spans="2:7">
      <c r="B3172" s="76">
        <v>44076</v>
      </c>
      <c r="C3172" s="82">
        <v>0.67320601851851858</v>
      </c>
      <c r="D3172" s="83">
        <v>74</v>
      </c>
      <c r="E3172" s="83">
        <v>25.38</v>
      </c>
      <c r="F3172" s="83">
        <v>1878.12</v>
      </c>
      <c r="G3172" s="83" t="s">
        <v>91</v>
      </c>
    </row>
    <row r="3173" spans="2:7">
      <c r="B3173" s="76">
        <v>44076</v>
      </c>
      <c r="C3173" s="82">
        <v>0.67329861111111111</v>
      </c>
      <c r="D3173" s="83">
        <v>77</v>
      </c>
      <c r="E3173" s="83">
        <v>25.38</v>
      </c>
      <c r="F3173" s="83">
        <v>1954.26</v>
      </c>
      <c r="G3173" s="83" t="s">
        <v>91</v>
      </c>
    </row>
    <row r="3174" spans="2:7">
      <c r="B3174" s="76">
        <v>44076</v>
      </c>
      <c r="C3174" s="82">
        <v>0.67339120370370376</v>
      </c>
      <c r="D3174" s="83">
        <v>27</v>
      </c>
      <c r="E3174" s="83">
        <v>25.38</v>
      </c>
      <c r="F3174" s="83">
        <v>685.26</v>
      </c>
      <c r="G3174" s="83" t="s">
        <v>91</v>
      </c>
    </row>
    <row r="3175" spans="2:7">
      <c r="B3175" s="76">
        <v>44076</v>
      </c>
      <c r="C3175" s="82">
        <v>0.67339120370370376</v>
      </c>
      <c r="D3175" s="83">
        <v>51</v>
      </c>
      <c r="E3175" s="83">
        <v>25.38</v>
      </c>
      <c r="F3175" s="83">
        <v>1294.3799999999999</v>
      </c>
      <c r="G3175" s="83" t="s">
        <v>91</v>
      </c>
    </row>
    <row r="3176" spans="2:7">
      <c r="B3176" s="76">
        <v>44076</v>
      </c>
      <c r="C3176" s="82">
        <v>0.6734606481481481</v>
      </c>
      <c r="D3176" s="83">
        <v>74</v>
      </c>
      <c r="E3176" s="83">
        <v>25.38</v>
      </c>
      <c r="F3176" s="83">
        <v>1878.12</v>
      </c>
      <c r="G3176" s="83" t="s">
        <v>91</v>
      </c>
    </row>
    <row r="3177" spans="2:7">
      <c r="B3177" s="76">
        <v>44076</v>
      </c>
      <c r="C3177" s="82">
        <v>0.6734606481481481</v>
      </c>
      <c r="D3177" s="83">
        <v>29</v>
      </c>
      <c r="E3177" s="83">
        <v>25.38</v>
      </c>
      <c r="F3177" s="83">
        <v>736.02</v>
      </c>
      <c r="G3177" s="83" t="s">
        <v>91</v>
      </c>
    </row>
    <row r="3178" spans="2:7">
      <c r="B3178" s="76">
        <v>44076</v>
      </c>
      <c r="C3178" s="82">
        <v>0.6734606481481481</v>
      </c>
      <c r="D3178" s="83">
        <v>218</v>
      </c>
      <c r="E3178" s="83">
        <v>25.38</v>
      </c>
      <c r="F3178" s="83">
        <v>5532.84</v>
      </c>
      <c r="G3178" s="83" t="s">
        <v>91</v>
      </c>
    </row>
    <row r="3179" spans="2:7">
      <c r="B3179" s="76">
        <v>44076</v>
      </c>
      <c r="C3179" s="82">
        <v>0.67347222222222225</v>
      </c>
      <c r="D3179" s="83">
        <v>52</v>
      </c>
      <c r="E3179" s="83">
        <v>25.38</v>
      </c>
      <c r="F3179" s="83">
        <v>1319.76</v>
      </c>
      <c r="G3179" s="83" t="s">
        <v>10</v>
      </c>
    </row>
    <row r="3180" spans="2:7">
      <c r="B3180" s="76">
        <v>44076</v>
      </c>
      <c r="C3180" s="82">
        <v>0.67351851851851852</v>
      </c>
      <c r="D3180" s="83">
        <v>3</v>
      </c>
      <c r="E3180" s="83">
        <v>25.38</v>
      </c>
      <c r="F3180" s="83">
        <v>76.14</v>
      </c>
      <c r="G3180" s="83" t="s">
        <v>11</v>
      </c>
    </row>
    <row r="3181" spans="2:7">
      <c r="B3181" s="76">
        <v>44076</v>
      </c>
      <c r="C3181" s="82">
        <v>0.673761574074074</v>
      </c>
      <c r="D3181" s="83">
        <v>15</v>
      </c>
      <c r="E3181" s="83">
        <v>25.39</v>
      </c>
      <c r="F3181" s="83">
        <v>380.85</v>
      </c>
      <c r="G3181" s="83" t="s">
        <v>91</v>
      </c>
    </row>
    <row r="3182" spans="2:7">
      <c r="B3182" s="76">
        <v>44076</v>
      </c>
      <c r="C3182" s="82">
        <v>0.673761574074074</v>
      </c>
      <c r="D3182" s="83">
        <v>82</v>
      </c>
      <c r="E3182" s="83">
        <v>25.39</v>
      </c>
      <c r="F3182" s="83">
        <v>2081.98</v>
      </c>
      <c r="G3182" s="83" t="s">
        <v>91</v>
      </c>
    </row>
    <row r="3183" spans="2:7">
      <c r="B3183" s="76">
        <v>44076</v>
      </c>
      <c r="C3183" s="82">
        <v>0.67379629629629623</v>
      </c>
      <c r="D3183" s="83">
        <v>144</v>
      </c>
      <c r="E3183" s="83">
        <v>25.39</v>
      </c>
      <c r="F3183" s="83">
        <v>3656.16</v>
      </c>
      <c r="G3183" s="83" t="s">
        <v>10</v>
      </c>
    </row>
    <row r="3184" spans="2:7">
      <c r="B3184" s="76">
        <v>44076</v>
      </c>
      <c r="C3184" s="82">
        <v>0.6740624999999999</v>
      </c>
      <c r="D3184" s="83">
        <v>278</v>
      </c>
      <c r="E3184" s="83">
        <v>25.39</v>
      </c>
      <c r="F3184" s="83">
        <v>7058.42</v>
      </c>
      <c r="G3184" s="83" t="s">
        <v>91</v>
      </c>
    </row>
    <row r="3185" spans="2:7">
      <c r="B3185" s="76">
        <v>44076</v>
      </c>
      <c r="C3185" s="82">
        <v>0.6740624999999999</v>
      </c>
      <c r="D3185" s="83">
        <v>157</v>
      </c>
      <c r="E3185" s="83">
        <v>25.39</v>
      </c>
      <c r="F3185" s="83">
        <v>3986.23</v>
      </c>
      <c r="G3185" s="83" t="s">
        <v>10</v>
      </c>
    </row>
    <row r="3186" spans="2:7">
      <c r="B3186" s="76">
        <v>44076</v>
      </c>
      <c r="C3186" s="82">
        <v>0.6740624999999999</v>
      </c>
      <c r="D3186" s="83">
        <v>106</v>
      </c>
      <c r="E3186" s="83">
        <v>25.39</v>
      </c>
      <c r="F3186" s="83">
        <v>2691.34</v>
      </c>
      <c r="G3186" s="83" t="s">
        <v>91</v>
      </c>
    </row>
    <row r="3187" spans="2:7">
      <c r="B3187" s="76">
        <v>44076</v>
      </c>
      <c r="C3187" s="82">
        <v>0.6740624999999999</v>
      </c>
      <c r="D3187" s="83">
        <v>155</v>
      </c>
      <c r="E3187" s="83">
        <v>25.39</v>
      </c>
      <c r="F3187" s="83">
        <v>3935.4500000000003</v>
      </c>
      <c r="G3187" s="83" t="s">
        <v>10</v>
      </c>
    </row>
    <row r="3188" spans="2:7">
      <c r="B3188" s="76">
        <v>44076</v>
      </c>
      <c r="C3188" s="82">
        <v>0.67439814814814814</v>
      </c>
      <c r="D3188" s="83">
        <v>87</v>
      </c>
      <c r="E3188" s="83">
        <v>25.39</v>
      </c>
      <c r="F3188" s="83">
        <v>2208.9299999999998</v>
      </c>
      <c r="G3188" s="83" t="s">
        <v>91</v>
      </c>
    </row>
    <row r="3189" spans="2:7">
      <c r="B3189" s="76">
        <v>44076</v>
      </c>
      <c r="C3189" s="82">
        <v>0.67439814814814814</v>
      </c>
      <c r="D3189" s="83">
        <v>85</v>
      </c>
      <c r="E3189" s="83">
        <v>25.39</v>
      </c>
      <c r="F3189" s="83">
        <v>2158.15</v>
      </c>
      <c r="G3189" s="83" t="s">
        <v>91</v>
      </c>
    </row>
    <row r="3190" spans="2:7">
      <c r="B3190" s="76">
        <v>44076</v>
      </c>
      <c r="C3190" s="82">
        <v>0.67439814814814814</v>
      </c>
      <c r="D3190" s="83">
        <v>186</v>
      </c>
      <c r="E3190" s="83">
        <v>25.39</v>
      </c>
      <c r="F3190" s="83">
        <v>4722.54</v>
      </c>
      <c r="G3190" s="83" t="s">
        <v>11</v>
      </c>
    </row>
    <row r="3191" spans="2:7">
      <c r="B3191" s="76">
        <v>44076</v>
      </c>
      <c r="C3191" s="82">
        <v>0.67459490740740735</v>
      </c>
      <c r="D3191" s="83">
        <v>78</v>
      </c>
      <c r="E3191" s="83">
        <v>25.39</v>
      </c>
      <c r="F3191" s="83">
        <v>1980.42</v>
      </c>
      <c r="G3191" s="83" t="s">
        <v>91</v>
      </c>
    </row>
    <row r="3192" spans="2:7">
      <c r="B3192" s="76">
        <v>44076</v>
      </c>
      <c r="C3192" s="82">
        <v>0.67464120370370362</v>
      </c>
      <c r="D3192" s="83">
        <v>75</v>
      </c>
      <c r="E3192" s="83">
        <v>25.39</v>
      </c>
      <c r="F3192" s="83">
        <v>1904.25</v>
      </c>
      <c r="G3192" s="83" t="s">
        <v>91</v>
      </c>
    </row>
    <row r="3193" spans="2:7">
      <c r="B3193" s="76">
        <v>44076</v>
      </c>
      <c r="C3193" s="82">
        <v>0.6746875</v>
      </c>
      <c r="D3193" s="83">
        <v>75</v>
      </c>
      <c r="E3193" s="83">
        <v>25.39</v>
      </c>
      <c r="F3193" s="83">
        <v>1904.25</v>
      </c>
      <c r="G3193" s="83" t="s">
        <v>91</v>
      </c>
    </row>
    <row r="3194" spans="2:7">
      <c r="B3194" s="76">
        <v>44076</v>
      </c>
      <c r="C3194" s="82">
        <v>0.6746875</v>
      </c>
      <c r="D3194" s="83">
        <v>3</v>
      </c>
      <c r="E3194" s="83">
        <v>25.39</v>
      </c>
      <c r="F3194" s="83">
        <v>76.17</v>
      </c>
      <c r="G3194" s="83" t="s">
        <v>10</v>
      </c>
    </row>
    <row r="3195" spans="2:7">
      <c r="B3195" s="76">
        <v>44076</v>
      </c>
      <c r="C3195" s="82">
        <v>0.67478009259259253</v>
      </c>
      <c r="D3195" s="83">
        <v>126</v>
      </c>
      <c r="E3195" s="83">
        <v>25.39</v>
      </c>
      <c r="F3195" s="83">
        <v>3199.14</v>
      </c>
      <c r="G3195" s="83" t="s">
        <v>91</v>
      </c>
    </row>
    <row r="3196" spans="2:7">
      <c r="B3196" s="76">
        <v>44076</v>
      </c>
      <c r="C3196" s="82">
        <v>0.67488425925925932</v>
      </c>
      <c r="D3196" s="83">
        <v>164</v>
      </c>
      <c r="E3196" s="83">
        <v>25.39</v>
      </c>
      <c r="F3196" s="83">
        <v>4163.96</v>
      </c>
      <c r="G3196" s="83" t="s">
        <v>91</v>
      </c>
    </row>
    <row r="3197" spans="2:7">
      <c r="B3197" s="76">
        <v>44076</v>
      </c>
      <c r="C3197" s="82">
        <v>0.67488425925925932</v>
      </c>
      <c r="D3197" s="83">
        <v>141</v>
      </c>
      <c r="E3197" s="83">
        <v>25.39</v>
      </c>
      <c r="F3197" s="83">
        <v>3579.9900000000002</v>
      </c>
      <c r="G3197" s="83" t="s">
        <v>12</v>
      </c>
    </row>
    <row r="3198" spans="2:7">
      <c r="B3198" s="76">
        <v>44076</v>
      </c>
      <c r="C3198" s="82">
        <v>0.67523148148148149</v>
      </c>
      <c r="D3198" s="83">
        <v>81</v>
      </c>
      <c r="E3198" s="83">
        <v>25.4</v>
      </c>
      <c r="F3198" s="83">
        <v>2057.4</v>
      </c>
      <c r="G3198" s="83" t="s">
        <v>91</v>
      </c>
    </row>
    <row r="3199" spans="2:7">
      <c r="B3199" s="76">
        <v>44076</v>
      </c>
      <c r="C3199" s="82">
        <v>0.67527777777777775</v>
      </c>
      <c r="D3199" s="83">
        <v>72</v>
      </c>
      <c r="E3199" s="83">
        <v>25.4</v>
      </c>
      <c r="F3199" s="83">
        <v>1828.8</v>
      </c>
      <c r="G3199" s="83" t="s">
        <v>91</v>
      </c>
    </row>
    <row r="3200" spans="2:7">
      <c r="B3200" s="76">
        <v>44076</v>
      </c>
      <c r="C3200" s="82">
        <v>0.67547453703703697</v>
      </c>
      <c r="D3200" s="83">
        <v>81</v>
      </c>
      <c r="E3200" s="83">
        <v>25.4</v>
      </c>
      <c r="F3200" s="83">
        <v>2057.4</v>
      </c>
      <c r="G3200" s="83" t="s">
        <v>91</v>
      </c>
    </row>
    <row r="3201" spans="2:7">
      <c r="B3201" s="76">
        <v>44076</v>
      </c>
      <c r="C3201" s="82">
        <v>0.67560185185185195</v>
      </c>
      <c r="D3201" s="83">
        <v>108</v>
      </c>
      <c r="E3201" s="83">
        <v>25.4</v>
      </c>
      <c r="F3201" s="83">
        <v>2743.2</v>
      </c>
      <c r="G3201" s="83" t="s">
        <v>91</v>
      </c>
    </row>
    <row r="3202" spans="2:7">
      <c r="B3202" s="76">
        <v>44076</v>
      </c>
      <c r="C3202" s="82">
        <v>0.67570601851851853</v>
      </c>
      <c r="D3202" s="83">
        <v>74</v>
      </c>
      <c r="E3202" s="83">
        <v>25.4</v>
      </c>
      <c r="F3202" s="83">
        <v>1879.6</v>
      </c>
      <c r="G3202" s="83" t="s">
        <v>91</v>
      </c>
    </row>
    <row r="3203" spans="2:7">
      <c r="B3203" s="76">
        <v>44076</v>
      </c>
      <c r="C3203" s="82">
        <v>0.67576388888888894</v>
      </c>
      <c r="D3203" s="83">
        <v>24</v>
      </c>
      <c r="E3203" s="83">
        <v>25.4</v>
      </c>
      <c r="F3203" s="83">
        <v>609.59999999999991</v>
      </c>
      <c r="G3203" s="83" t="s">
        <v>91</v>
      </c>
    </row>
    <row r="3204" spans="2:7">
      <c r="B3204" s="76">
        <v>44076</v>
      </c>
      <c r="C3204" s="82">
        <v>0.67576388888888894</v>
      </c>
      <c r="D3204" s="83">
        <v>61</v>
      </c>
      <c r="E3204" s="83">
        <v>25.4</v>
      </c>
      <c r="F3204" s="83">
        <v>1549.3999999999999</v>
      </c>
      <c r="G3204" s="83" t="s">
        <v>91</v>
      </c>
    </row>
    <row r="3205" spans="2:7">
      <c r="B3205" s="76">
        <v>44076</v>
      </c>
      <c r="C3205" s="82">
        <v>0.67582175925925936</v>
      </c>
      <c r="D3205" s="83">
        <v>72</v>
      </c>
      <c r="E3205" s="83">
        <v>25.4</v>
      </c>
      <c r="F3205" s="83">
        <v>1828.8</v>
      </c>
      <c r="G3205" s="83" t="s">
        <v>91</v>
      </c>
    </row>
    <row r="3206" spans="2:7">
      <c r="B3206" s="76">
        <v>44076</v>
      </c>
      <c r="C3206" s="82">
        <v>0.67603009259259261</v>
      </c>
      <c r="D3206" s="83">
        <v>74</v>
      </c>
      <c r="E3206" s="83">
        <v>25.4</v>
      </c>
      <c r="F3206" s="83">
        <v>1879.6</v>
      </c>
      <c r="G3206" s="83" t="s">
        <v>91</v>
      </c>
    </row>
    <row r="3207" spans="2:7">
      <c r="B3207" s="76">
        <v>44076</v>
      </c>
      <c r="C3207" s="82">
        <v>0.67607638888888888</v>
      </c>
      <c r="D3207" s="83">
        <v>43</v>
      </c>
      <c r="E3207" s="83">
        <v>25.4</v>
      </c>
      <c r="F3207" s="83">
        <v>1092.2</v>
      </c>
      <c r="G3207" s="83" t="s">
        <v>91</v>
      </c>
    </row>
    <row r="3208" spans="2:7">
      <c r="B3208" s="76">
        <v>44076</v>
      </c>
      <c r="C3208" s="82">
        <v>0.67607638888888888</v>
      </c>
      <c r="D3208" s="83">
        <v>33</v>
      </c>
      <c r="E3208" s="83">
        <v>25.4</v>
      </c>
      <c r="F3208" s="83">
        <v>838.19999999999993</v>
      </c>
      <c r="G3208" s="83" t="s">
        <v>91</v>
      </c>
    </row>
    <row r="3209" spans="2:7">
      <c r="B3209" s="76">
        <v>44076</v>
      </c>
      <c r="C3209" s="82">
        <v>0.67614583333333333</v>
      </c>
      <c r="D3209" s="83">
        <v>72</v>
      </c>
      <c r="E3209" s="83">
        <v>25.4</v>
      </c>
      <c r="F3209" s="83">
        <v>1828.8</v>
      </c>
      <c r="G3209" s="83" t="s">
        <v>91</v>
      </c>
    </row>
    <row r="3210" spans="2:7">
      <c r="B3210" s="76">
        <v>44076</v>
      </c>
      <c r="C3210" s="82">
        <v>0.67622685185185183</v>
      </c>
      <c r="D3210" s="83">
        <v>72</v>
      </c>
      <c r="E3210" s="83">
        <v>25.4</v>
      </c>
      <c r="F3210" s="83">
        <v>1828.8</v>
      </c>
      <c r="G3210" s="83" t="s">
        <v>91</v>
      </c>
    </row>
    <row r="3211" spans="2:7">
      <c r="B3211" s="76">
        <v>44076</v>
      </c>
      <c r="C3211" s="82">
        <v>0.67628472222222225</v>
      </c>
      <c r="D3211" s="83">
        <v>211</v>
      </c>
      <c r="E3211" s="83">
        <v>25.39</v>
      </c>
      <c r="F3211" s="83">
        <v>5357.29</v>
      </c>
      <c r="G3211" s="83" t="s">
        <v>91</v>
      </c>
    </row>
    <row r="3212" spans="2:7">
      <c r="B3212" s="76">
        <v>44076</v>
      </c>
      <c r="C3212" s="82">
        <v>0.67628472222222225</v>
      </c>
      <c r="D3212" s="83">
        <v>130</v>
      </c>
      <c r="E3212" s="83">
        <v>25.39</v>
      </c>
      <c r="F3212" s="83">
        <v>3300.7000000000003</v>
      </c>
      <c r="G3212" s="83" t="s">
        <v>10</v>
      </c>
    </row>
    <row r="3213" spans="2:7">
      <c r="B3213" s="76">
        <v>44076</v>
      </c>
      <c r="C3213" s="82">
        <v>0.67628472222222225</v>
      </c>
      <c r="D3213" s="83">
        <v>141</v>
      </c>
      <c r="E3213" s="83">
        <v>25.39</v>
      </c>
      <c r="F3213" s="83">
        <v>3579.9900000000002</v>
      </c>
      <c r="G3213" s="83" t="s">
        <v>11</v>
      </c>
    </row>
    <row r="3214" spans="2:7">
      <c r="B3214" s="76">
        <v>44076</v>
      </c>
      <c r="C3214" s="82">
        <v>0.67628472222222225</v>
      </c>
      <c r="D3214" s="83">
        <v>93</v>
      </c>
      <c r="E3214" s="83">
        <v>25.39</v>
      </c>
      <c r="F3214" s="83">
        <v>2361.27</v>
      </c>
      <c r="G3214" s="83" t="s">
        <v>91</v>
      </c>
    </row>
    <row r="3215" spans="2:7">
      <c r="B3215" s="76">
        <v>44076</v>
      </c>
      <c r="C3215" s="82">
        <v>0.67628472222222225</v>
      </c>
      <c r="D3215" s="83">
        <v>81</v>
      </c>
      <c r="E3215" s="83">
        <v>25.39</v>
      </c>
      <c r="F3215" s="83">
        <v>2056.59</v>
      </c>
      <c r="G3215" s="83" t="s">
        <v>10</v>
      </c>
    </row>
    <row r="3216" spans="2:7">
      <c r="B3216" s="76">
        <v>44076</v>
      </c>
      <c r="C3216" s="82">
        <v>0.67640046296296286</v>
      </c>
      <c r="D3216" s="83">
        <v>86</v>
      </c>
      <c r="E3216" s="83">
        <v>25.38</v>
      </c>
      <c r="F3216" s="83">
        <v>2182.6799999999998</v>
      </c>
      <c r="G3216" s="83" t="s">
        <v>91</v>
      </c>
    </row>
    <row r="3217" spans="2:7">
      <c r="B3217" s="76">
        <v>44076</v>
      </c>
      <c r="C3217" s="82">
        <v>0.67681712962962959</v>
      </c>
      <c r="D3217" s="83">
        <v>34</v>
      </c>
      <c r="E3217" s="83">
        <v>25.38</v>
      </c>
      <c r="F3217" s="83">
        <v>862.92</v>
      </c>
      <c r="G3217" s="83" t="s">
        <v>12</v>
      </c>
    </row>
    <row r="3218" spans="2:7">
      <c r="B3218" s="76">
        <v>44076</v>
      </c>
      <c r="C3218" s="82">
        <v>0.67681712962962959</v>
      </c>
      <c r="D3218" s="83">
        <v>16</v>
      </c>
      <c r="E3218" s="83">
        <v>25.38</v>
      </c>
      <c r="F3218" s="83">
        <v>406.08</v>
      </c>
      <c r="G3218" s="83" t="s">
        <v>12</v>
      </c>
    </row>
    <row r="3219" spans="2:7">
      <c r="B3219" s="76">
        <v>44076</v>
      </c>
      <c r="C3219" s="82">
        <v>0.67681712962962959</v>
      </c>
      <c r="D3219" s="83">
        <v>26</v>
      </c>
      <c r="E3219" s="83">
        <v>25.38</v>
      </c>
      <c r="F3219" s="83">
        <v>659.88</v>
      </c>
      <c r="G3219" s="83" t="s">
        <v>91</v>
      </c>
    </row>
    <row r="3220" spans="2:7">
      <c r="B3220" s="76">
        <v>44076</v>
      </c>
      <c r="C3220" s="82">
        <v>0.67681712962962959</v>
      </c>
      <c r="D3220" s="83">
        <v>61</v>
      </c>
      <c r="E3220" s="83">
        <v>25.38</v>
      </c>
      <c r="F3220" s="83">
        <v>1548.1799999999998</v>
      </c>
      <c r="G3220" s="83" t="s">
        <v>91</v>
      </c>
    </row>
    <row r="3221" spans="2:7">
      <c r="B3221" s="76">
        <v>44076</v>
      </c>
      <c r="C3221" s="82">
        <v>0.67681712962962959</v>
      </c>
      <c r="D3221" s="83">
        <v>38</v>
      </c>
      <c r="E3221" s="83">
        <v>25.38</v>
      </c>
      <c r="F3221" s="83">
        <v>964.43999999999994</v>
      </c>
      <c r="G3221" s="83" t="s">
        <v>11</v>
      </c>
    </row>
    <row r="3222" spans="2:7">
      <c r="B3222" s="76">
        <v>44076</v>
      </c>
      <c r="C3222" s="82">
        <v>0.67681712962962959</v>
      </c>
      <c r="D3222" s="83">
        <v>40</v>
      </c>
      <c r="E3222" s="83">
        <v>25.38</v>
      </c>
      <c r="F3222" s="83">
        <v>1015.1999999999999</v>
      </c>
      <c r="G3222" s="83" t="s">
        <v>11</v>
      </c>
    </row>
    <row r="3223" spans="2:7">
      <c r="B3223" s="76">
        <v>44076</v>
      </c>
      <c r="C3223" s="82">
        <v>0.67699074074074073</v>
      </c>
      <c r="D3223" s="83">
        <v>59</v>
      </c>
      <c r="E3223" s="83">
        <v>25.38</v>
      </c>
      <c r="F3223" s="83">
        <v>1497.4199999999998</v>
      </c>
      <c r="G3223" s="83" t="s">
        <v>10</v>
      </c>
    </row>
    <row r="3224" spans="2:7">
      <c r="B3224" s="76">
        <v>44076</v>
      </c>
      <c r="C3224" s="82">
        <v>0.67708333333333337</v>
      </c>
      <c r="D3224" s="83">
        <v>54</v>
      </c>
      <c r="E3224" s="83">
        <v>25.38</v>
      </c>
      <c r="F3224" s="83">
        <v>1370.52</v>
      </c>
      <c r="G3224" s="83" t="s">
        <v>11</v>
      </c>
    </row>
    <row r="3225" spans="2:7">
      <c r="B3225" s="76">
        <v>44076</v>
      </c>
      <c r="C3225" s="82">
        <v>0.67722222222222228</v>
      </c>
      <c r="D3225" s="83">
        <v>76</v>
      </c>
      <c r="E3225" s="83">
        <v>25.38</v>
      </c>
      <c r="F3225" s="83">
        <v>1928.8799999999999</v>
      </c>
      <c r="G3225" s="83" t="s">
        <v>91</v>
      </c>
    </row>
    <row r="3226" spans="2:7">
      <c r="B3226" s="76">
        <v>44076</v>
      </c>
      <c r="C3226" s="82">
        <v>0.6774768518518518</v>
      </c>
      <c r="D3226" s="83">
        <v>1</v>
      </c>
      <c r="E3226" s="83">
        <v>25.38</v>
      </c>
      <c r="F3226" s="83">
        <v>25.38</v>
      </c>
      <c r="G3226" s="83" t="s">
        <v>91</v>
      </c>
    </row>
    <row r="3227" spans="2:7">
      <c r="B3227" s="76">
        <v>44076</v>
      </c>
      <c r="C3227" s="82">
        <v>0.6774768518518518</v>
      </c>
      <c r="D3227" s="83">
        <v>244</v>
      </c>
      <c r="E3227" s="83">
        <v>25.38</v>
      </c>
      <c r="F3227" s="83">
        <v>6192.7199999999993</v>
      </c>
      <c r="G3227" s="83" t="s">
        <v>91</v>
      </c>
    </row>
    <row r="3228" spans="2:7">
      <c r="B3228" s="76">
        <v>44076</v>
      </c>
      <c r="C3228" s="82">
        <v>0.6777777777777777</v>
      </c>
      <c r="D3228" s="83">
        <v>83</v>
      </c>
      <c r="E3228" s="83">
        <v>25.37</v>
      </c>
      <c r="F3228" s="83">
        <v>2105.71</v>
      </c>
      <c r="G3228" s="83" t="s">
        <v>91</v>
      </c>
    </row>
    <row r="3229" spans="2:7">
      <c r="B3229" s="76">
        <v>44076</v>
      </c>
      <c r="C3229" s="82">
        <v>0.67778935185185185</v>
      </c>
      <c r="D3229" s="83">
        <v>78</v>
      </c>
      <c r="E3229" s="83">
        <v>25.36</v>
      </c>
      <c r="F3229" s="83">
        <v>1978.08</v>
      </c>
      <c r="G3229" s="83" t="s">
        <v>91</v>
      </c>
    </row>
    <row r="3230" spans="2:7">
      <c r="B3230" s="76">
        <v>44076</v>
      </c>
      <c r="C3230" s="82">
        <v>0.67804398148148148</v>
      </c>
      <c r="D3230" s="83">
        <v>112</v>
      </c>
      <c r="E3230" s="83">
        <v>25.35</v>
      </c>
      <c r="F3230" s="83">
        <v>2839.2000000000003</v>
      </c>
      <c r="G3230" s="83" t="s">
        <v>91</v>
      </c>
    </row>
    <row r="3231" spans="2:7">
      <c r="B3231" s="76">
        <v>44076</v>
      </c>
      <c r="C3231" s="82">
        <v>0.67836805555555557</v>
      </c>
      <c r="D3231" s="83">
        <v>58</v>
      </c>
      <c r="E3231" s="83">
        <v>25.35</v>
      </c>
      <c r="F3231" s="83">
        <v>1470.3000000000002</v>
      </c>
      <c r="G3231" s="83" t="s">
        <v>91</v>
      </c>
    </row>
    <row r="3232" spans="2:7">
      <c r="B3232" s="76">
        <v>44076</v>
      </c>
      <c r="C3232" s="82">
        <v>0.67836805555555557</v>
      </c>
      <c r="D3232" s="83">
        <v>21</v>
      </c>
      <c r="E3232" s="83">
        <v>25.35</v>
      </c>
      <c r="F3232" s="83">
        <v>532.35</v>
      </c>
      <c r="G3232" s="83" t="s">
        <v>91</v>
      </c>
    </row>
    <row r="3233" spans="2:7">
      <c r="B3233" s="76">
        <v>44076</v>
      </c>
      <c r="C3233" s="82">
        <v>0.67837962962962972</v>
      </c>
      <c r="D3233" s="83">
        <v>16</v>
      </c>
      <c r="E3233" s="83">
        <v>25.35</v>
      </c>
      <c r="F3233" s="83">
        <v>405.6</v>
      </c>
      <c r="G3233" s="83" t="s">
        <v>91</v>
      </c>
    </row>
    <row r="3234" spans="2:7">
      <c r="B3234" s="76">
        <v>44076</v>
      </c>
      <c r="C3234" s="82">
        <v>0.67837962962962972</v>
      </c>
      <c r="D3234" s="83">
        <v>35</v>
      </c>
      <c r="E3234" s="83">
        <v>25.35</v>
      </c>
      <c r="F3234" s="83">
        <v>887.25</v>
      </c>
      <c r="G3234" s="83" t="s">
        <v>91</v>
      </c>
    </row>
    <row r="3235" spans="2:7">
      <c r="B3235" s="76">
        <v>44076</v>
      </c>
      <c r="C3235" s="82">
        <v>0.67847222222222225</v>
      </c>
      <c r="D3235" s="83">
        <v>86</v>
      </c>
      <c r="E3235" s="83">
        <v>25.35</v>
      </c>
      <c r="F3235" s="83">
        <v>2180.1</v>
      </c>
      <c r="G3235" s="83" t="s">
        <v>12</v>
      </c>
    </row>
    <row r="3236" spans="2:7">
      <c r="B3236" s="76">
        <v>44076</v>
      </c>
      <c r="C3236" s="82">
        <v>0.6786226851851852</v>
      </c>
      <c r="D3236" s="83">
        <v>136</v>
      </c>
      <c r="E3236" s="83">
        <v>25.35</v>
      </c>
      <c r="F3236" s="83">
        <v>3447.6000000000004</v>
      </c>
      <c r="G3236" s="83" t="s">
        <v>91</v>
      </c>
    </row>
    <row r="3237" spans="2:7">
      <c r="B3237" s="76">
        <v>44076</v>
      </c>
      <c r="C3237" s="82">
        <v>0.67874999999999996</v>
      </c>
      <c r="D3237" s="83">
        <v>72</v>
      </c>
      <c r="E3237" s="83">
        <v>25.35</v>
      </c>
      <c r="F3237" s="83">
        <v>1825.2</v>
      </c>
      <c r="G3237" s="83" t="s">
        <v>91</v>
      </c>
    </row>
    <row r="3238" spans="2:7">
      <c r="B3238" s="76">
        <v>44076</v>
      </c>
      <c r="C3238" s="82">
        <v>0.67894675925925929</v>
      </c>
      <c r="D3238" s="83">
        <v>148</v>
      </c>
      <c r="E3238" s="83">
        <v>25.35</v>
      </c>
      <c r="F3238" s="83">
        <v>3751.8</v>
      </c>
      <c r="G3238" s="83" t="s">
        <v>91</v>
      </c>
    </row>
    <row r="3239" spans="2:7">
      <c r="B3239" s="76">
        <v>44076</v>
      </c>
      <c r="C3239" s="82">
        <v>0.67927083333333327</v>
      </c>
      <c r="D3239" s="83">
        <v>54</v>
      </c>
      <c r="E3239" s="83">
        <v>25.34</v>
      </c>
      <c r="F3239" s="83">
        <v>1368.36</v>
      </c>
      <c r="G3239" s="83" t="s">
        <v>10</v>
      </c>
    </row>
    <row r="3240" spans="2:7">
      <c r="B3240" s="76">
        <v>44076</v>
      </c>
      <c r="C3240" s="82">
        <v>0.67929398148148146</v>
      </c>
      <c r="D3240" s="83">
        <v>75</v>
      </c>
      <c r="E3240" s="83">
        <v>25.34</v>
      </c>
      <c r="F3240" s="83">
        <v>1900.5</v>
      </c>
      <c r="G3240" s="83" t="s">
        <v>91</v>
      </c>
    </row>
    <row r="3241" spans="2:7">
      <c r="B3241" s="76">
        <v>44076</v>
      </c>
      <c r="C3241" s="82">
        <v>0.67947916666666675</v>
      </c>
      <c r="D3241" s="83">
        <v>110</v>
      </c>
      <c r="E3241" s="83">
        <v>25.35</v>
      </c>
      <c r="F3241" s="83">
        <v>2788.5</v>
      </c>
      <c r="G3241" s="83" t="s">
        <v>91</v>
      </c>
    </row>
    <row r="3242" spans="2:7">
      <c r="B3242" s="76">
        <v>44076</v>
      </c>
      <c r="C3242" s="82">
        <v>0.67953703703703694</v>
      </c>
      <c r="D3242" s="83">
        <v>60</v>
      </c>
      <c r="E3242" s="83">
        <v>25.35</v>
      </c>
      <c r="F3242" s="83">
        <v>1521</v>
      </c>
      <c r="G3242" s="83" t="s">
        <v>11</v>
      </c>
    </row>
    <row r="3243" spans="2:7">
      <c r="B3243" s="76">
        <v>44076</v>
      </c>
      <c r="C3243" s="82">
        <v>0.67964120370370373</v>
      </c>
      <c r="D3243" s="83">
        <v>74</v>
      </c>
      <c r="E3243" s="83">
        <v>25.35</v>
      </c>
      <c r="F3243" s="83">
        <v>1875.9</v>
      </c>
      <c r="G3243" s="83" t="s">
        <v>91</v>
      </c>
    </row>
    <row r="3244" spans="2:7">
      <c r="B3244" s="76">
        <v>44076</v>
      </c>
      <c r="C3244" s="82">
        <v>0.67973379629629627</v>
      </c>
      <c r="D3244" s="83">
        <v>74</v>
      </c>
      <c r="E3244" s="83">
        <v>25.35</v>
      </c>
      <c r="F3244" s="83">
        <v>1875.9</v>
      </c>
      <c r="G3244" s="83" t="s">
        <v>91</v>
      </c>
    </row>
    <row r="3245" spans="2:7">
      <c r="B3245" s="76">
        <v>44076</v>
      </c>
      <c r="C3245" s="82">
        <v>0.6799074074074074</v>
      </c>
      <c r="D3245" s="83">
        <v>157</v>
      </c>
      <c r="E3245" s="83">
        <v>25.34</v>
      </c>
      <c r="F3245" s="83">
        <v>3978.38</v>
      </c>
      <c r="G3245" s="83" t="s">
        <v>91</v>
      </c>
    </row>
    <row r="3246" spans="2:7">
      <c r="B3246" s="76">
        <v>44076</v>
      </c>
      <c r="C3246" s="82">
        <v>0.68019675925925915</v>
      </c>
      <c r="D3246" s="83">
        <v>83</v>
      </c>
      <c r="E3246" s="83">
        <v>25.33</v>
      </c>
      <c r="F3246" s="83">
        <v>2102.39</v>
      </c>
      <c r="G3246" s="83" t="s">
        <v>91</v>
      </c>
    </row>
    <row r="3247" spans="2:7">
      <c r="B3247" s="76">
        <v>44076</v>
      </c>
      <c r="C3247" s="82">
        <v>0.68021990740740745</v>
      </c>
      <c r="D3247" s="83">
        <v>84</v>
      </c>
      <c r="E3247" s="83">
        <v>25.33</v>
      </c>
      <c r="F3247" s="83">
        <v>2127.7199999999998</v>
      </c>
      <c r="G3247" s="83" t="s">
        <v>91</v>
      </c>
    </row>
    <row r="3248" spans="2:7">
      <c r="B3248" s="76">
        <v>44076</v>
      </c>
      <c r="C3248" s="82">
        <v>0.68043981481481486</v>
      </c>
      <c r="D3248" s="83">
        <v>54</v>
      </c>
      <c r="E3248" s="83">
        <v>25.33</v>
      </c>
      <c r="F3248" s="83">
        <v>1367.82</v>
      </c>
      <c r="G3248" s="83" t="s">
        <v>10</v>
      </c>
    </row>
    <row r="3249" spans="2:7">
      <c r="B3249" s="76">
        <v>44076</v>
      </c>
      <c r="C3249" s="82">
        <v>0.68052083333333335</v>
      </c>
      <c r="D3249" s="83">
        <v>143</v>
      </c>
      <c r="E3249" s="83">
        <v>25.32</v>
      </c>
      <c r="F3249" s="83">
        <v>3620.76</v>
      </c>
      <c r="G3249" s="83" t="s">
        <v>91</v>
      </c>
    </row>
    <row r="3250" spans="2:7">
      <c r="B3250" s="76">
        <v>44076</v>
      </c>
      <c r="C3250" s="82">
        <v>0.68053240740740739</v>
      </c>
      <c r="D3250" s="83">
        <v>45</v>
      </c>
      <c r="E3250" s="83">
        <v>25.32</v>
      </c>
      <c r="F3250" s="83">
        <v>1139.4000000000001</v>
      </c>
      <c r="G3250" s="83" t="s">
        <v>11</v>
      </c>
    </row>
    <row r="3251" spans="2:7">
      <c r="B3251" s="76">
        <v>44076</v>
      </c>
      <c r="C3251" s="82">
        <v>0.68062500000000004</v>
      </c>
      <c r="D3251" s="83">
        <v>25</v>
      </c>
      <c r="E3251" s="83">
        <v>25.32</v>
      </c>
      <c r="F3251" s="83">
        <v>633</v>
      </c>
      <c r="G3251" s="83" t="s">
        <v>91</v>
      </c>
    </row>
    <row r="3252" spans="2:7">
      <c r="B3252" s="76">
        <v>44076</v>
      </c>
      <c r="C3252" s="82">
        <v>0.68062500000000004</v>
      </c>
      <c r="D3252" s="83">
        <v>25</v>
      </c>
      <c r="E3252" s="83">
        <v>25.32</v>
      </c>
      <c r="F3252" s="83">
        <v>633</v>
      </c>
      <c r="G3252" s="83" t="s">
        <v>91</v>
      </c>
    </row>
    <row r="3253" spans="2:7">
      <c r="B3253" s="76">
        <v>44076</v>
      </c>
      <c r="C3253" s="82">
        <v>0.68083333333333329</v>
      </c>
      <c r="D3253" s="83">
        <v>78</v>
      </c>
      <c r="E3253" s="83">
        <v>25.32</v>
      </c>
      <c r="F3253" s="83">
        <v>1974.96</v>
      </c>
      <c r="G3253" s="83" t="s">
        <v>12</v>
      </c>
    </row>
    <row r="3254" spans="2:7">
      <c r="B3254" s="76">
        <v>44076</v>
      </c>
      <c r="C3254" s="82">
        <v>0.68083333333333329</v>
      </c>
      <c r="D3254" s="83">
        <v>162</v>
      </c>
      <c r="E3254" s="83">
        <v>25.32</v>
      </c>
      <c r="F3254" s="83">
        <v>4101.84</v>
      </c>
      <c r="G3254" s="83" t="s">
        <v>91</v>
      </c>
    </row>
    <row r="3255" spans="2:7">
      <c r="B3255" s="76">
        <v>44076</v>
      </c>
      <c r="C3255" s="82">
        <v>0.68107638888888899</v>
      </c>
      <c r="D3255" s="83">
        <v>74</v>
      </c>
      <c r="E3255" s="83">
        <v>25.33</v>
      </c>
      <c r="F3255" s="83">
        <v>1874.4199999999998</v>
      </c>
      <c r="G3255" s="83" t="s">
        <v>91</v>
      </c>
    </row>
    <row r="3256" spans="2:7">
      <c r="B3256" s="76">
        <v>44076</v>
      </c>
      <c r="C3256" s="82">
        <v>0.68118055555555557</v>
      </c>
      <c r="D3256" s="83">
        <v>82</v>
      </c>
      <c r="E3256" s="83">
        <v>25.33</v>
      </c>
      <c r="F3256" s="83">
        <v>2077.06</v>
      </c>
      <c r="G3256" s="83" t="s">
        <v>91</v>
      </c>
    </row>
    <row r="3257" spans="2:7">
      <c r="B3257" s="76">
        <v>44076</v>
      </c>
      <c r="C3257" s="82">
        <v>0.68128472222222225</v>
      </c>
      <c r="D3257" s="83">
        <v>74</v>
      </c>
      <c r="E3257" s="83">
        <v>25.33</v>
      </c>
      <c r="F3257" s="83">
        <v>1874.4199999999998</v>
      </c>
      <c r="G3257" s="83" t="s">
        <v>91</v>
      </c>
    </row>
    <row r="3258" spans="2:7">
      <c r="B3258" s="76">
        <v>44076</v>
      </c>
      <c r="C3258" s="82">
        <v>0.68145833333333339</v>
      </c>
      <c r="D3258" s="83">
        <v>197</v>
      </c>
      <c r="E3258" s="83">
        <v>25.32</v>
      </c>
      <c r="F3258" s="83">
        <v>4988.04</v>
      </c>
      <c r="G3258" s="83" t="s">
        <v>91</v>
      </c>
    </row>
    <row r="3259" spans="2:7">
      <c r="B3259" s="76">
        <v>44076</v>
      </c>
      <c r="C3259" s="82">
        <v>0.68145833333333339</v>
      </c>
      <c r="D3259" s="83">
        <v>54</v>
      </c>
      <c r="E3259" s="83">
        <v>25.32</v>
      </c>
      <c r="F3259" s="83">
        <v>1367.28</v>
      </c>
      <c r="G3259" s="83" t="s">
        <v>11</v>
      </c>
    </row>
    <row r="3260" spans="2:7">
      <c r="B3260" s="76">
        <v>44076</v>
      </c>
      <c r="C3260" s="82">
        <v>0.68145833333333339</v>
      </c>
      <c r="D3260" s="83">
        <v>59</v>
      </c>
      <c r="E3260" s="83">
        <v>25.32</v>
      </c>
      <c r="F3260" s="83">
        <v>1493.88</v>
      </c>
      <c r="G3260" s="83" t="s">
        <v>10</v>
      </c>
    </row>
    <row r="3261" spans="2:7">
      <c r="B3261" s="76">
        <v>44076</v>
      </c>
      <c r="C3261" s="82">
        <v>0.68206018518518519</v>
      </c>
      <c r="D3261" s="83">
        <v>239</v>
      </c>
      <c r="E3261" s="83">
        <v>25.32</v>
      </c>
      <c r="F3261" s="83">
        <v>6051.4800000000005</v>
      </c>
      <c r="G3261" s="83" t="s">
        <v>91</v>
      </c>
    </row>
    <row r="3262" spans="2:7">
      <c r="B3262" s="76">
        <v>44076</v>
      </c>
      <c r="C3262" s="82">
        <v>0.68206018518518519</v>
      </c>
      <c r="D3262" s="83">
        <v>94</v>
      </c>
      <c r="E3262" s="83">
        <v>25.32</v>
      </c>
      <c r="F3262" s="83">
        <v>2380.08</v>
      </c>
      <c r="G3262" s="83" t="s">
        <v>91</v>
      </c>
    </row>
    <row r="3263" spans="2:7">
      <c r="B3263" s="76">
        <v>44076</v>
      </c>
      <c r="C3263" s="82">
        <v>0.68216435185185187</v>
      </c>
      <c r="D3263" s="83">
        <v>71</v>
      </c>
      <c r="E3263" s="83">
        <v>25.33</v>
      </c>
      <c r="F3263" s="83">
        <v>1798.4299999999998</v>
      </c>
      <c r="G3263" s="83" t="s">
        <v>91</v>
      </c>
    </row>
    <row r="3264" spans="2:7">
      <c r="B3264" s="76">
        <v>44076</v>
      </c>
      <c r="C3264" s="82">
        <v>0.68221064814814814</v>
      </c>
      <c r="D3264" s="83">
        <v>45</v>
      </c>
      <c r="E3264" s="83">
        <v>25.32</v>
      </c>
      <c r="F3264" s="83">
        <v>1139.4000000000001</v>
      </c>
      <c r="G3264" s="83" t="s">
        <v>91</v>
      </c>
    </row>
    <row r="3265" spans="2:7">
      <c r="B3265" s="76">
        <v>44076</v>
      </c>
      <c r="C3265" s="82">
        <v>0.6824189814814815</v>
      </c>
      <c r="D3265" s="83">
        <v>160</v>
      </c>
      <c r="E3265" s="83">
        <v>25.32</v>
      </c>
      <c r="F3265" s="83">
        <v>4051.2</v>
      </c>
      <c r="G3265" s="83" t="s">
        <v>91</v>
      </c>
    </row>
    <row r="3266" spans="2:7">
      <c r="B3266" s="76">
        <v>44076</v>
      </c>
      <c r="C3266" s="82">
        <v>0.6824189814814815</v>
      </c>
      <c r="D3266" s="83">
        <v>52</v>
      </c>
      <c r="E3266" s="83">
        <v>25.32</v>
      </c>
      <c r="F3266" s="83">
        <v>1316.64</v>
      </c>
      <c r="G3266" s="83" t="s">
        <v>11</v>
      </c>
    </row>
    <row r="3267" spans="2:7">
      <c r="B3267" s="76">
        <v>44076</v>
      </c>
      <c r="C3267" s="82">
        <v>0.68243055555555554</v>
      </c>
      <c r="D3267" s="83">
        <v>62</v>
      </c>
      <c r="E3267" s="83">
        <v>25.32</v>
      </c>
      <c r="F3267" s="83">
        <v>1569.84</v>
      </c>
      <c r="G3267" s="83" t="s">
        <v>10</v>
      </c>
    </row>
    <row r="3268" spans="2:7">
      <c r="B3268" s="76">
        <v>44076</v>
      </c>
      <c r="C3268" s="82">
        <v>0.6825</v>
      </c>
      <c r="D3268" s="83">
        <v>93</v>
      </c>
      <c r="E3268" s="83">
        <v>25.31</v>
      </c>
      <c r="F3268" s="83">
        <v>2353.83</v>
      </c>
      <c r="G3268" s="83" t="s">
        <v>91</v>
      </c>
    </row>
    <row r="3269" spans="2:7">
      <c r="B3269" s="76">
        <v>44076</v>
      </c>
      <c r="C3269" s="82">
        <v>0.68281249999999993</v>
      </c>
      <c r="D3269" s="83">
        <v>161</v>
      </c>
      <c r="E3269" s="83">
        <v>25.31</v>
      </c>
      <c r="F3269" s="83">
        <v>4074.91</v>
      </c>
      <c r="G3269" s="83" t="s">
        <v>91</v>
      </c>
    </row>
    <row r="3270" spans="2:7">
      <c r="B3270" s="76">
        <v>44076</v>
      </c>
      <c r="C3270" s="82">
        <v>0.68305555555555564</v>
      </c>
      <c r="D3270" s="83">
        <v>103</v>
      </c>
      <c r="E3270" s="83">
        <v>25.32</v>
      </c>
      <c r="F3270" s="83">
        <v>2607.96</v>
      </c>
      <c r="G3270" s="83" t="s">
        <v>91</v>
      </c>
    </row>
    <row r="3271" spans="2:7">
      <c r="B3271" s="76">
        <v>44076</v>
      </c>
      <c r="C3271" s="82">
        <v>0.68305555555555564</v>
      </c>
      <c r="D3271" s="83">
        <v>67</v>
      </c>
      <c r="E3271" s="83">
        <v>25.32</v>
      </c>
      <c r="F3271" s="83">
        <v>1696.44</v>
      </c>
      <c r="G3271" s="83" t="s">
        <v>91</v>
      </c>
    </row>
    <row r="3272" spans="2:7">
      <c r="B3272" s="76">
        <v>44076</v>
      </c>
      <c r="C3272" s="82">
        <v>0.68305555555555564</v>
      </c>
      <c r="D3272" s="83">
        <v>7</v>
      </c>
      <c r="E3272" s="83">
        <v>25.32</v>
      </c>
      <c r="F3272" s="83">
        <v>177.24</v>
      </c>
      <c r="G3272" s="83" t="s">
        <v>91</v>
      </c>
    </row>
    <row r="3273" spans="2:7">
      <c r="B3273" s="76">
        <v>44076</v>
      </c>
      <c r="C3273" s="82">
        <v>0.68307870370370372</v>
      </c>
      <c r="D3273" s="83">
        <v>28</v>
      </c>
      <c r="E3273" s="83">
        <v>25.31</v>
      </c>
      <c r="F3273" s="83">
        <v>708.68</v>
      </c>
      <c r="G3273" s="83" t="s">
        <v>91</v>
      </c>
    </row>
    <row r="3274" spans="2:7">
      <c r="B3274" s="76">
        <v>44076</v>
      </c>
      <c r="C3274" s="82">
        <v>0.68309027777777775</v>
      </c>
      <c r="D3274" s="83">
        <v>70</v>
      </c>
      <c r="E3274" s="83">
        <v>25.31</v>
      </c>
      <c r="F3274" s="83">
        <v>1771.6999999999998</v>
      </c>
      <c r="G3274" s="83" t="s">
        <v>91</v>
      </c>
    </row>
    <row r="3275" spans="2:7">
      <c r="B3275" s="76">
        <v>44076</v>
      </c>
      <c r="C3275" s="82">
        <v>0.68336805555555558</v>
      </c>
      <c r="D3275" s="83">
        <v>2</v>
      </c>
      <c r="E3275" s="83">
        <v>25.32</v>
      </c>
      <c r="F3275" s="83">
        <v>50.64</v>
      </c>
      <c r="G3275" s="83" t="s">
        <v>91</v>
      </c>
    </row>
    <row r="3276" spans="2:7">
      <c r="B3276" s="76">
        <v>44076</v>
      </c>
      <c r="C3276" s="82">
        <v>0.68341435185185195</v>
      </c>
      <c r="D3276" s="83">
        <v>45</v>
      </c>
      <c r="E3276" s="83">
        <v>25.32</v>
      </c>
      <c r="F3276" s="83">
        <v>1139.4000000000001</v>
      </c>
      <c r="G3276" s="83" t="s">
        <v>11</v>
      </c>
    </row>
    <row r="3277" spans="2:7">
      <c r="B3277" s="76">
        <v>44076</v>
      </c>
      <c r="C3277" s="82">
        <v>0.68341435185185195</v>
      </c>
      <c r="D3277" s="83">
        <v>12</v>
      </c>
      <c r="E3277" s="83">
        <v>25.32</v>
      </c>
      <c r="F3277" s="83">
        <v>303.84000000000003</v>
      </c>
      <c r="G3277" s="83" t="s">
        <v>11</v>
      </c>
    </row>
    <row r="3278" spans="2:7">
      <c r="B3278" s="76">
        <v>44076</v>
      </c>
      <c r="C3278" s="82">
        <v>0.68341435185185195</v>
      </c>
      <c r="D3278" s="83">
        <v>142</v>
      </c>
      <c r="E3278" s="83">
        <v>25.32</v>
      </c>
      <c r="F3278" s="83">
        <v>3595.44</v>
      </c>
      <c r="G3278" s="83" t="s">
        <v>91</v>
      </c>
    </row>
    <row r="3279" spans="2:7">
      <c r="B3279" s="76">
        <v>44076</v>
      </c>
      <c r="C3279" s="82">
        <v>0.68349537037037045</v>
      </c>
      <c r="D3279" s="83">
        <v>59</v>
      </c>
      <c r="E3279" s="83">
        <v>25.31</v>
      </c>
      <c r="F3279" s="83">
        <v>1493.29</v>
      </c>
      <c r="G3279" s="83" t="s">
        <v>10</v>
      </c>
    </row>
    <row r="3280" spans="2:7">
      <c r="B3280" s="76">
        <v>44076</v>
      </c>
      <c r="C3280" s="82">
        <v>0.68349537037037045</v>
      </c>
      <c r="D3280" s="83">
        <v>114</v>
      </c>
      <c r="E3280" s="83">
        <v>25.31</v>
      </c>
      <c r="F3280" s="83">
        <v>2885.3399999999997</v>
      </c>
      <c r="G3280" s="83" t="s">
        <v>91</v>
      </c>
    </row>
    <row r="3281" spans="2:7">
      <c r="B3281" s="76">
        <v>44076</v>
      </c>
      <c r="C3281" s="82">
        <v>0.68362268518518521</v>
      </c>
      <c r="D3281" s="83">
        <v>78</v>
      </c>
      <c r="E3281" s="83">
        <v>25.31</v>
      </c>
      <c r="F3281" s="83">
        <v>1974.1799999999998</v>
      </c>
      <c r="G3281" s="83" t="s">
        <v>91</v>
      </c>
    </row>
    <row r="3282" spans="2:7">
      <c r="B3282" s="76">
        <v>44076</v>
      </c>
      <c r="C3282" s="82">
        <v>0.68379629629629635</v>
      </c>
      <c r="D3282" s="83">
        <v>2</v>
      </c>
      <c r="E3282" s="83">
        <v>25.31</v>
      </c>
      <c r="F3282" s="83">
        <v>50.62</v>
      </c>
      <c r="G3282" s="83" t="s">
        <v>91</v>
      </c>
    </row>
    <row r="3283" spans="2:7">
      <c r="B3283" s="76">
        <v>44076</v>
      </c>
      <c r="C3283" s="82">
        <v>0.68379629629629635</v>
      </c>
      <c r="D3283" s="83">
        <v>76</v>
      </c>
      <c r="E3283" s="83">
        <v>25.31</v>
      </c>
      <c r="F3283" s="83">
        <v>1923.56</v>
      </c>
      <c r="G3283" s="83" t="s">
        <v>91</v>
      </c>
    </row>
    <row r="3284" spans="2:7">
      <c r="B3284" s="76">
        <v>44076</v>
      </c>
      <c r="C3284" s="82">
        <v>0.68390046296296303</v>
      </c>
      <c r="D3284" s="83">
        <v>72</v>
      </c>
      <c r="E3284" s="83">
        <v>25.31</v>
      </c>
      <c r="F3284" s="83">
        <v>1822.32</v>
      </c>
      <c r="G3284" s="83" t="s">
        <v>91</v>
      </c>
    </row>
    <row r="3285" spans="2:7">
      <c r="B3285" s="76">
        <v>44076</v>
      </c>
      <c r="C3285" s="82">
        <v>0.6841666666666667</v>
      </c>
      <c r="D3285" s="83">
        <v>245</v>
      </c>
      <c r="E3285" s="83">
        <v>25.31</v>
      </c>
      <c r="F3285" s="83">
        <v>6200.95</v>
      </c>
      <c r="G3285" s="83" t="s">
        <v>91</v>
      </c>
    </row>
    <row r="3286" spans="2:7">
      <c r="B3286" s="76">
        <v>44076</v>
      </c>
      <c r="C3286" s="82">
        <v>0.6841666666666667</v>
      </c>
      <c r="D3286" s="83">
        <v>50</v>
      </c>
      <c r="E3286" s="83">
        <v>25.31</v>
      </c>
      <c r="F3286" s="83">
        <v>1265.5</v>
      </c>
      <c r="G3286" s="83" t="s">
        <v>11</v>
      </c>
    </row>
    <row r="3287" spans="2:7">
      <c r="B3287" s="76">
        <v>44076</v>
      </c>
      <c r="C3287" s="82">
        <v>0.68425925925925923</v>
      </c>
      <c r="D3287" s="83">
        <v>81</v>
      </c>
      <c r="E3287" s="83">
        <v>25.31</v>
      </c>
      <c r="F3287" s="83">
        <v>2050.1099999999997</v>
      </c>
      <c r="G3287" s="83" t="s">
        <v>91</v>
      </c>
    </row>
    <row r="3288" spans="2:7">
      <c r="B3288" s="76">
        <v>44076</v>
      </c>
      <c r="C3288" s="82">
        <v>0.68438657407407411</v>
      </c>
      <c r="D3288" s="83">
        <v>34</v>
      </c>
      <c r="E3288" s="83">
        <v>25.32</v>
      </c>
      <c r="F3288" s="83">
        <v>860.88</v>
      </c>
      <c r="G3288" s="83" t="s">
        <v>91</v>
      </c>
    </row>
    <row r="3289" spans="2:7">
      <c r="B3289" s="76">
        <v>44076</v>
      </c>
      <c r="C3289" s="82">
        <v>0.68438657407407411</v>
      </c>
      <c r="D3289" s="83">
        <v>38</v>
      </c>
      <c r="E3289" s="83">
        <v>25.32</v>
      </c>
      <c r="F3289" s="83">
        <v>962.16</v>
      </c>
      <c r="G3289" s="83" t="s">
        <v>91</v>
      </c>
    </row>
    <row r="3290" spans="2:7">
      <c r="B3290" s="76">
        <v>44076</v>
      </c>
      <c r="C3290" s="82">
        <v>0.68444444444444441</v>
      </c>
      <c r="D3290" s="83">
        <v>191</v>
      </c>
      <c r="E3290" s="83">
        <v>25.31</v>
      </c>
      <c r="F3290" s="83">
        <v>4834.21</v>
      </c>
      <c r="G3290" s="83" t="s">
        <v>91</v>
      </c>
    </row>
    <row r="3291" spans="2:7">
      <c r="B3291" s="76">
        <v>44076</v>
      </c>
      <c r="C3291" s="82">
        <v>0.68444444444444441</v>
      </c>
      <c r="D3291" s="83">
        <v>59</v>
      </c>
      <c r="E3291" s="83">
        <v>25.3</v>
      </c>
      <c r="F3291" s="83">
        <v>1492.7</v>
      </c>
      <c r="G3291" s="83" t="s">
        <v>10</v>
      </c>
    </row>
    <row r="3292" spans="2:7">
      <c r="B3292" s="76">
        <v>44076</v>
      </c>
      <c r="C3292" s="82">
        <v>0.68459490740740747</v>
      </c>
      <c r="D3292" s="83">
        <v>85</v>
      </c>
      <c r="E3292" s="83">
        <v>25.31</v>
      </c>
      <c r="F3292" s="83">
        <v>2151.35</v>
      </c>
      <c r="G3292" s="83" t="s">
        <v>91</v>
      </c>
    </row>
    <row r="3293" spans="2:7">
      <c r="B3293" s="76">
        <v>44076</v>
      </c>
      <c r="C3293" s="82">
        <v>0.68467592592592597</v>
      </c>
      <c r="D3293" s="83">
        <v>27</v>
      </c>
      <c r="E3293" s="83">
        <v>25.32</v>
      </c>
      <c r="F3293" s="83">
        <v>683.64</v>
      </c>
      <c r="G3293" s="83" t="s">
        <v>91</v>
      </c>
    </row>
    <row r="3294" spans="2:7">
      <c r="B3294" s="76">
        <v>44076</v>
      </c>
      <c r="C3294" s="82">
        <v>0.68467592592592597</v>
      </c>
      <c r="D3294" s="83">
        <v>68</v>
      </c>
      <c r="E3294" s="83">
        <v>25.32</v>
      </c>
      <c r="F3294" s="83">
        <v>1721.76</v>
      </c>
      <c r="G3294" s="83" t="s">
        <v>91</v>
      </c>
    </row>
    <row r="3295" spans="2:7">
      <c r="B3295" s="76">
        <v>44076</v>
      </c>
      <c r="C3295" s="82">
        <v>0.68474537037037031</v>
      </c>
      <c r="D3295" s="83">
        <v>78</v>
      </c>
      <c r="E3295" s="83">
        <v>25.32</v>
      </c>
      <c r="F3295" s="83">
        <v>1974.96</v>
      </c>
      <c r="G3295" s="83" t="s">
        <v>91</v>
      </c>
    </row>
    <row r="3296" spans="2:7">
      <c r="B3296" s="76">
        <v>44076</v>
      </c>
      <c r="C3296" s="82">
        <v>0.68481481481481488</v>
      </c>
      <c r="D3296" s="83">
        <v>76</v>
      </c>
      <c r="E3296" s="83">
        <v>25.32</v>
      </c>
      <c r="F3296" s="83">
        <v>1924.32</v>
      </c>
      <c r="G3296" s="83" t="s">
        <v>91</v>
      </c>
    </row>
    <row r="3297" spans="2:7">
      <c r="B3297" s="76">
        <v>44076</v>
      </c>
      <c r="C3297" s="82">
        <v>0.68486111111111114</v>
      </c>
      <c r="D3297" s="83">
        <v>74</v>
      </c>
      <c r="E3297" s="83">
        <v>25.32</v>
      </c>
      <c r="F3297" s="83">
        <v>1873.68</v>
      </c>
      <c r="G3297" s="83" t="s">
        <v>91</v>
      </c>
    </row>
    <row r="3298" spans="2:7">
      <c r="B3298" s="76">
        <v>44076</v>
      </c>
      <c r="C3298" s="82">
        <v>0.68493055555555549</v>
      </c>
      <c r="D3298" s="83">
        <v>72</v>
      </c>
      <c r="E3298" s="83">
        <v>25.32</v>
      </c>
      <c r="F3298" s="83">
        <v>1823.04</v>
      </c>
      <c r="G3298" s="83" t="s">
        <v>91</v>
      </c>
    </row>
    <row r="3299" spans="2:7">
      <c r="B3299" s="76">
        <v>44076</v>
      </c>
      <c r="C3299" s="82">
        <v>0.68496527777777771</v>
      </c>
      <c r="D3299" s="83">
        <v>47</v>
      </c>
      <c r="E3299" s="83">
        <v>25.32</v>
      </c>
      <c r="F3299" s="83">
        <v>1190.04</v>
      </c>
      <c r="G3299" s="83" t="s">
        <v>91</v>
      </c>
    </row>
    <row r="3300" spans="2:7">
      <c r="B3300" s="76">
        <v>44076</v>
      </c>
      <c r="C3300" s="82">
        <v>0.68504629629629632</v>
      </c>
      <c r="D3300" s="83">
        <v>21</v>
      </c>
      <c r="E3300" s="83">
        <v>25.33</v>
      </c>
      <c r="F3300" s="83">
        <v>531.92999999999995</v>
      </c>
      <c r="G3300" s="83" t="s">
        <v>91</v>
      </c>
    </row>
    <row r="3301" spans="2:7">
      <c r="B3301" s="76">
        <v>44076</v>
      </c>
      <c r="C3301" s="82">
        <v>0.68504629629629632</v>
      </c>
      <c r="D3301" s="83">
        <v>50</v>
      </c>
      <c r="E3301" s="83">
        <v>25.33</v>
      </c>
      <c r="F3301" s="83">
        <v>1266.5</v>
      </c>
      <c r="G3301" s="83" t="s">
        <v>91</v>
      </c>
    </row>
    <row r="3302" spans="2:7">
      <c r="B3302" s="76">
        <v>44076</v>
      </c>
      <c r="C3302" s="82">
        <v>0.68512731481481481</v>
      </c>
      <c r="D3302" s="83">
        <v>81</v>
      </c>
      <c r="E3302" s="83">
        <v>25.33</v>
      </c>
      <c r="F3302" s="83">
        <v>2051.73</v>
      </c>
      <c r="G3302" s="83" t="s">
        <v>91</v>
      </c>
    </row>
    <row r="3303" spans="2:7">
      <c r="B3303" s="76">
        <v>44076</v>
      </c>
      <c r="C3303" s="82">
        <v>0.68519675925925927</v>
      </c>
      <c r="D3303" s="83">
        <v>81</v>
      </c>
      <c r="E3303" s="83">
        <v>25.33</v>
      </c>
      <c r="F3303" s="83">
        <v>2051.73</v>
      </c>
      <c r="G3303" s="83" t="s">
        <v>91</v>
      </c>
    </row>
    <row r="3304" spans="2:7">
      <c r="B3304" s="76">
        <v>44076</v>
      </c>
      <c r="C3304" s="82">
        <v>0.68541666666666667</v>
      </c>
      <c r="D3304" s="83">
        <v>112</v>
      </c>
      <c r="E3304" s="83">
        <v>25.33</v>
      </c>
      <c r="F3304" s="83">
        <v>2836.96</v>
      </c>
      <c r="G3304" s="83" t="s">
        <v>91</v>
      </c>
    </row>
    <row r="3305" spans="2:7">
      <c r="B3305" s="76">
        <v>44076</v>
      </c>
      <c r="C3305" s="82">
        <v>0.68541666666666667</v>
      </c>
      <c r="D3305" s="83">
        <v>255</v>
      </c>
      <c r="E3305" s="83">
        <v>25.33</v>
      </c>
      <c r="F3305" s="83">
        <v>6459.15</v>
      </c>
      <c r="G3305" s="83" t="s">
        <v>91</v>
      </c>
    </row>
    <row r="3306" spans="2:7">
      <c r="B3306" s="76">
        <v>44076</v>
      </c>
      <c r="C3306" s="82">
        <v>0.68541666666666667</v>
      </c>
      <c r="D3306" s="83">
        <v>232</v>
      </c>
      <c r="E3306" s="83">
        <v>25.33</v>
      </c>
      <c r="F3306" s="83">
        <v>5876.5599999999995</v>
      </c>
      <c r="G3306" s="83" t="s">
        <v>91</v>
      </c>
    </row>
    <row r="3307" spans="2:7">
      <c r="B3307" s="76">
        <v>44076</v>
      </c>
      <c r="C3307" s="82">
        <v>0.68541666666666667</v>
      </c>
      <c r="D3307" s="83">
        <v>80</v>
      </c>
      <c r="E3307" s="83">
        <v>25.33</v>
      </c>
      <c r="F3307" s="83">
        <v>2026.3999999999999</v>
      </c>
      <c r="G3307" s="83" t="s">
        <v>91</v>
      </c>
    </row>
    <row r="3308" spans="2:7">
      <c r="B3308" s="76">
        <v>44076</v>
      </c>
      <c r="C3308" s="82">
        <v>0.68541666666666667</v>
      </c>
      <c r="D3308" s="83">
        <v>433</v>
      </c>
      <c r="E3308" s="83">
        <v>25.33</v>
      </c>
      <c r="F3308" s="83">
        <v>10967.89</v>
      </c>
      <c r="G3308" s="83" t="s">
        <v>91</v>
      </c>
    </row>
    <row r="3309" spans="2:7">
      <c r="B3309" s="76">
        <v>44076</v>
      </c>
      <c r="C3309" s="82">
        <v>0.68541666666666667</v>
      </c>
      <c r="D3309" s="83">
        <v>243</v>
      </c>
      <c r="E3309" s="83">
        <v>25.33</v>
      </c>
      <c r="F3309" s="83">
        <v>6155.19</v>
      </c>
      <c r="G3309" s="83" t="s">
        <v>91</v>
      </c>
    </row>
    <row r="3310" spans="2:7">
      <c r="B3310" s="76">
        <v>44076</v>
      </c>
      <c r="C3310" s="82">
        <v>0.68541666666666667</v>
      </c>
      <c r="D3310" s="83">
        <v>142</v>
      </c>
      <c r="E3310" s="83">
        <v>25.33</v>
      </c>
      <c r="F3310" s="83">
        <v>3596.8599999999997</v>
      </c>
      <c r="G3310" s="83" t="s">
        <v>91</v>
      </c>
    </row>
    <row r="3311" spans="2:7">
      <c r="B3311" s="76">
        <v>44077</v>
      </c>
      <c r="C3311" s="82">
        <v>0.33377314814814812</v>
      </c>
      <c r="D3311" s="83">
        <v>40</v>
      </c>
      <c r="E3311" s="83">
        <v>25.5</v>
      </c>
      <c r="F3311" s="83">
        <v>1020</v>
      </c>
      <c r="G3311" s="83" t="s">
        <v>91</v>
      </c>
    </row>
    <row r="3312" spans="2:7">
      <c r="B3312" s="76">
        <v>44077</v>
      </c>
      <c r="C3312" s="82">
        <v>0.33377314814814812</v>
      </c>
      <c r="D3312" s="83">
        <v>1</v>
      </c>
      <c r="E3312" s="83">
        <v>25.5</v>
      </c>
      <c r="F3312" s="83">
        <v>25.5</v>
      </c>
      <c r="G3312" s="83" t="s">
        <v>91</v>
      </c>
    </row>
    <row r="3313" spans="2:7">
      <c r="B3313" s="76">
        <v>44077</v>
      </c>
      <c r="C3313" s="82">
        <v>0.33377314814814812</v>
      </c>
      <c r="D3313" s="83">
        <v>14</v>
      </c>
      <c r="E3313" s="83">
        <v>25.5</v>
      </c>
      <c r="F3313" s="83">
        <v>357</v>
      </c>
      <c r="G3313" s="83" t="s">
        <v>91</v>
      </c>
    </row>
    <row r="3314" spans="2:7">
      <c r="B3314" s="76">
        <v>44077</v>
      </c>
      <c r="C3314" s="82">
        <v>0.3342013888888889</v>
      </c>
      <c r="D3314" s="83">
        <v>18</v>
      </c>
      <c r="E3314" s="83">
        <v>25.54</v>
      </c>
      <c r="F3314" s="83">
        <v>459.71999999999997</v>
      </c>
      <c r="G3314" s="83" t="s">
        <v>12</v>
      </c>
    </row>
    <row r="3315" spans="2:7">
      <c r="B3315" s="76">
        <v>44077</v>
      </c>
      <c r="C3315" s="82">
        <v>0.3342013888888889</v>
      </c>
      <c r="D3315" s="83">
        <v>1152</v>
      </c>
      <c r="E3315" s="83">
        <v>25.54</v>
      </c>
      <c r="F3315" s="83">
        <v>29422.079999999998</v>
      </c>
      <c r="G3315" s="83" t="s">
        <v>91</v>
      </c>
    </row>
    <row r="3316" spans="2:7">
      <c r="B3316" s="76">
        <v>44077</v>
      </c>
      <c r="C3316" s="82">
        <v>0.33436342592592588</v>
      </c>
      <c r="D3316" s="83">
        <v>335</v>
      </c>
      <c r="E3316" s="83">
        <v>25.55</v>
      </c>
      <c r="F3316" s="83">
        <v>8559.25</v>
      </c>
      <c r="G3316" s="83" t="s">
        <v>91</v>
      </c>
    </row>
    <row r="3317" spans="2:7">
      <c r="B3317" s="76">
        <v>44077</v>
      </c>
      <c r="C3317" s="82">
        <v>0.33436342592592588</v>
      </c>
      <c r="D3317" s="83">
        <v>60</v>
      </c>
      <c r="E3317" s="83">
        <v>25.54</v>
      </c>
      <c r="F3317" s="83">
        <v>1532.3999999999999</v>
      </c>
      <c r="G3317" s="83" t="s">
        <v>12</v>
      </c>
    </row>
    <row r="3318" spans="2:7">
      <c r="B3318" s="76">
        <v>44077</v>
      </c>
      <c r="C3318" s="82">
        <v>0.33436342592592588</v>
      </c>
      <c r="D3318" s="83">
        <v>167</v>
      </c>
      <c r="E3318" s="83">
        <v>25.54</v>
      </c>
      <c r="F3318" s="83">
        <v>4265.18</v>
      </c>
      <c r="G3318" s="83" t="s">
        <v>11</v>
      </c>
    </row>
    <row r="3319" spans="2:7">
      <c r="B3319" s="76">
        <v>44077</v>
      </c>
      <c r="C3319" s="82">
        <v>0.33444444444444449</v>
      </c>
      <c r="D3319" s="83">
        <v>75</v>
      </c>
      <c r="E3319" s="83">
        <v>25.52</v>
      </c>
      <c r="F3319" s="83">
        <v>1914</v>
      </c>
      <c r="G3319" s="83" t="s">
        <v>10</v>
      </c>
    </row>
    <row r="3320" spans="2:7">
      <c r="B3320" s="76">
        <v>44077</v>
      </c>
      <c r="C3320" s="82">
        <v>0.33444444444444449</v>
      </c>
      <c r="D3320" s="83">
        <v>82</v>
      </c>
      <c r="E3320" s="83">
        <v>25.52</v>
      </c>
      <c r="F3320" s="83">
        <v>2092.64</v>
      </c>
      <c r="G3320" s="83" t="s">
        <v>11</v>
      </c>
    </row>
    <row r="3321" spans="2:7">
      <c r="B3321" s="76">
        <v>44077</v>
      </c>
      <c r="C3321" s="82">
        <v>0.33531249999999996</v>
      </c>
      <c r="D3321" s="83">
        <v>872</v>
      </c>
      <c r="E3321" s="83">
        <v>25.59</v>
      </c>
      <c r="F3321" s="83">
        <v>22314.48</v>
      </c>
      <c r="G3321" s="83" t="s">
        <v>91</v>
      </c>
    </row>
    <row r="3322" spans="2:7">
      <c r="B3322" s="76">
        <v>44077</v>
      </c>
      <c r="C3322" s="82">
        <v>0.33532407407407411</v>
      </c>
      <c r="D3322" s="83">
        <v>526</v>
      </c>
      <c r="E3322" s="83">
        <v>25.59</v>
      </c>
      <c r="F3322" s="83">
        <v>13460.34</v>
      </c>
      <c r="G3322" s="83" t="s">
        <v>91</v>
      </c>
    </row>
    <row r="3323" spans="2:7">
      <c r="B3323" s="76">
        <v>44077</v>
      </c>
      <c r="C3323" s="82">
        <v>0.3354050925925926</v>
      </c>
      <c r="D3323" s="83">
        <v>660</v>
      </c>
      <c r="E3323" s="83">
        <v>25.59</v>
      </c>
      <c r="F3323" s="83">
        <v>16889.400000000001</v>
      </c>
      <c r="G3323" s="83" t="s">
        <v>91</v>
      </c>
    </row>
    <row r="3324" spans="2:7">
      <c r="B3324" s="76">
        <v>44077</v>
      </c>
      <c r="C3324" s="82">
        <v>0.3354050925925926</v>
      </c>
      <c r="D3324" s="83">
        <v>110</v>
      </c>
      <c r="E3324" s="83">
        <v>25.59</v>
      </c>
      <c r="F3324" s="83">
        <v>2814.9</v>
      </c>
      <c r="G3324" s="83" t="s">
        <v>11</v>
      </c>
    </row>
    <row r="3325" spans="2:7">
      <c r="B3325" s="76">
        <v>44077</v>
      </c>
      <c r="C3325" s="82">
        <v>0.33562500000000001</v>
      </c>
      <c r="D3325" s="83">
        <v>193</v>
      </c>
      <c r="E3325" s="83">
        <v>25.6</v>
      </c>
      <c r="F3325" s="83">
        <v>4940.8</v>
      </c>
      <c r="G3325" s="83" t="s">
        <v>91</v>
      </c>
    </row>
    <row r="3326" spans="2:7">
      <c r="B3326" s="76">
        <v>44077</v>
      </c>
      <c r="C3326" s="82">
        <v>0.33562500000000001</v>
      </c>
      <c r="D3326" s="83">
        <v>130</v>
      </c>
      <c r="E3326" s="83">
        <v>25.6</v>
      </c>
      <c r="F3326" s="83">
        <v>3328</v>
      </c>
      <c r="G3326" s="83" t="s">
        <v>11</v>
      </c>
    </row>
    <row r="3327" spans="2:7">
      <c r="B3327" s="76">
        <v>44077</v>
      </c>
      <c r="C3327" s="82">
        <v>0.33562500000000001</v>
      </c>
      <c r="D3327" s="83">
        <v>28</v>
      </c>
      <c r="E3327" s="83">
        <v>25.6</v>
      </c>
      <c r="F3327" s="83">
        <v>716.80000000000007</v>
      </c>
      <c r="G3327" s="83" t="s">
        <v>10</v>
      </c>
    </row>
    <row r="3328" spans="2:7">
      <c r="B3328" s="76">
        <v>44077</v>
      </c>
      <c r="C3328" s="82">
        <v>0.33562500000000001</v>
      </c>
      <c r="D3328" s="83">
        <v>250</v>
      </c>
      <c r="E3328" s="83">
        <v>25.6</v>
      </c>
      <c r="F3328" s="83">
        <v>6400</v>
      </c>
      <c r="G3328" s="83" t="s">
        <v>91</v>
      </c>
    </row>
    <row r="3329" spans="2:7">
      <c r="B3329" s="76">
        <v>44077</v>
      </c>
      <c r="C3329" s="82">
        <v>0.33562500000000001</v>
      </c>
      <c r="D3329" s="83">
        <v>328</v>
      </c>
      <c r="E3329" s="83">
        <v>25.6</v>
      </c>
      <c r="F3329" s="83">
        <v>8396.8000000000011</v>
      </c>
      <c r="G3329" s="83" t="s">
        <v>91</v>
      </c>
    </row>
    <row r="3330" spans="2:7">
      <c r="B3330" s="76">
        <v>44077</v>
      </c>
      <c r="C3330" s="82">
        <v>0.33568287037037042</v>
      </c>
      <c r="D3330" s="83">
        <v>78</v>
      </c>
      <c r="E3330" s="83">
        <v>25.59</v>
      </c>
      <c r="F3330" s="83">
        <v>1996.02</v>
      </c>
      <c r="G3330" s="83" t="s">
        <v>91</v>
      </c>
    </row>
    <row r="3331" spans="2:7">
      <c r="B3331" s="76">
        <v>44077</v>
      </c>
      <c r="C3331" s="82">
        <v>0.33596064814814813</v>
      </c>
      <c r="D3331" s="83">
        <v>78</v>
      </c>
      <c r="E3331" s="83">
        <v>25.59</v>
      </c>
      <c r="F3331" s="83">
        <v>1996.02</v>
      </c>
      <c r="G3331" s="83" t="s">
        <v>11</v>
      </c>
    </row>
    <row r="3332" spans="2:7">
      <c r="B3332" s="76">
        <v>44077</v>
      </c>
      <c r="C3332" s="82">
        <v>0.33596064814814813</v>
      </c>
      <c r="D3332" s="83">
        <v>67</v>
      </c>
      <c r="E3332" s="83">
        <v>25.59</v>
      </c>
      <c r="F3332" s="83">
        <v>1714.53</v>
      </c>
      <c r="G3332" s="83" t="s">
        <v>10</v>
      </c>
    </row>
    <row r="3333" spans="2:7">
      <c r="B3333" s="76">
        <v>44077</v>
      </c>
      <c r="C3333" s="82">
        <v>0.33607638888888891</v>
      </c>
      <c r="D3333" s="83">
        <v>139</v>
      </c>
      <c r="E3333" s="83">
        <v>25.58</v>
      </c>
      <c r="F3333" s="83">
        <v>3555.62</v>
      </c>
      <c r="G3333" s="83" t="s">
        <v>91</v>
      </c>
    </row>
    <row r="3334" spans="2:7">
      <c r="B3334" s="76">
        <v>44077</v>
      </c>
      <c r="C3334" s="82">
        <v>0.33607638888888891</v>
      </c>
      <c r="D3334" s="83">
        <v>248</v>
      </c>
      <c r="E3334" s="83">
        <v>25.58</v>
      </c>
      <c r="F3334" s="83">
        <v>6343.8399999999992</v>
      </c>
      <c r="G3334" s="83" t="s">
        <v>91</v>
      </c>
    </row>
    <row r="3335" spans="2:7">
      <c r="B3335" s="76">
        <v>44077</v>
      </c>
      <c r="C3335" s="82">
        <v>0.33644675925925926</v>
      </c>
      <c r="D3335" s="83">
        <v>1011</v>
      </c>
      <c r="E3335" s="83">
        <v>25.65</v>
      </c>
      <c r="F3335" s="83">
        <v>25932.149999999998</v>
      </c>
      <c r="G3335" s="83" t="s">
        <v>91</v>
      </c>
    </row>
    <row r="3336" spans="2:7">
      <c r="B3336" s="76">
        <v>44077</v>
      </c>
      <c r="C3336" s="82">
        <v>0.33673611111111112</v>
      </c>
      <c r="D3336" s="83">
        <v>75</v>
      </c>
      <c r="E3336" s="83">
        <v>25.66</v>
      </c>
      <c r="F3336" s="83">
        <v>1924.5</v>
      </c>
      <c r="G3336" s="83" t="s">
        <v>91</v>
      </c>
    </row>
    <row r="3337" spans="2:7">
      <c r="B3337" s="76">
        <v>44077</v>
      </c>
      <c r="C3337" s="82">
        <v>0.33673611111111112</v>
      </c>
      <c r="D3337" s="83">
        <v>109</v>
      </c>
      <c r="E3337" s="83">
        <v>25.66</v>
      </c>
      <c r="F3337" s="83">
        <v>2796.94</v>
      </c>
      <c r="G3337" s="83" t="s">
        <v>10</v>
      </c>
    </row>
    <row r="3338" spans="2:7">
      <c r="B3338" s="76">
        <v>44077</v>
      </c>
      <c r="C3338" s="82">
        <v>0.33673611111111112</v>
      </c>
      <c r="D3338" s="83">
        <v>98</v>
      </c>
      <c r="E3338" s="83">
        <v>25.66</v>
      </c>
      <c r="F3338" s="83">
        <v>2514.6799999999998</v>
      </c>
      <c r="G3338" s="83" t="s">
        <v>11</v>
      </c>
    </row>
    <row r="3339" spans="2:7">
      <c r="B3339" s="76">
        <v>44077</v>
      </c>
      <c r="C3339" s="82">
        <v>0.33711805555555557</v>
      </c>
      <c r="D3339" s="83">
        <v>230</v>
      </c>
      <c r="E3339" s="83">
        <v>25.68</v>
      </c>
      <c r="F3339" s="83">
        <v>5906.4</v>
      </c>
      <c r="G3339" s="83" t="s">
        <v>91</v>
      </c>
    </row>
    <row r="3340" spans="2:7">
      <c r="B3340" s="76">
        <v>44077</v>
      </c>
      <c r="C3340" s="82">
        <v>0.33711805555555557</v>
      </c>
      <c r="D3340" s="83">
        <v>54</v>
      </c>
      <c r="E3340" s="83">
        <v>25.68</v>
      </c>
      <c r="F3340" s="83">
        <v>1386.72</v>
      </c>
      <c r="G3340" s="83" t="s">
        <v>91</v>
      </c>
    </row>
    <row r="3341" spans="2:7">
      <c r="B3341" s="76">
        <v>44077</v>
      </c>
      <c r="C3341" s="82">
        <v>0.33711805555555557</v>
      </c>
      <c r="D3341" s="83">
        <v>54</v>
      </c>
      <c r="E3341" s="83">
        <v>25.68</v>
      </c>
      <c r="F3341" s="83">
        <v>1386.72</v>
      </c>
      <c r="G3341" s="83" t="s">
        <v>10</v>
      </c>
    </row>
    <row r="3342" spans="2:7">
      <c r="B3342" s="76">
        <v>44077</v>
      </c>
      <c r="C3342" s="82">
        <v>0.33711805555555557</v>
      </c>
      <c r="D3342" s="83">
        <v>61</v>
      </c>
      <c r="E3342" s="83">
        <v>25.68</v>
      </c>
      <c r="F3342" s="83">
        <v>1566.48</v>
      </c>
      <c r="G3342" s="83" t="s">
        <v>11</v>
      </c>
    </row>
    <row r="3343" spans="2:7">
      <c r="B3343" s="76">
        <v>44077</v>
      </c>
      <c r="C3343" s="82">
        <v>0.33711805555555557</v>
      </c>
      <c r="D3343" s="83">
        <v>204</v>
      </c>
      <c r="E3343" s="83">
        <v>25.68</v>
      </c>
      <c r="F3343" s="83">
        <v>5238.72</v>
      </c>
      <c r="G3343" s="83" t="s">
        <v>11</v>
      </c>
    </row>
    <row r="3344" spans="2:7">
      <c r="B3344" s="76">
        <v>44077</v>
      </c>
      <c r="C3344" s="82">
        <v>0.3371527777777778</v>
      </c>
      <c r="D3344" s="83">
        <v>354</v>
      </c>
      <c r="E3344" s="83">
        <v>25.71</v>
      </c>
      <c r="F3344" s="83">
        <v>9101.34</v>
      </c>
      <c r="G3344" s="83" t="s">
        <v>91</v>
      </c>
    </row>
    <row r="3345" spans="2:7">
      <c r="B3345" s="76">
        <v>44077</v>
      </c>
      <c r="C3345" s="82">
        <v>0.3371527777777778</v>
      </c>
      <c r="D3345" s="83">
        <v>2</v>
      </c>
      <c r="E3345" s="83">
        <v>25.71</v>
      </c>
      <c r="F3345" s="83">
        <v>51.42</v>
      </c>
      <c r="G3345" s="83" t="s">
        <v>91</v>
      </c>
    </row>
    <row r="3346" spans="2:7">
      <c r="B3346" s="76">
        <v>44077</v>
      </c>
      <c r="C3346" s="82">
        <v>0.33724537037037039</v>
      </c>
      <c r="D3346" s="83">
        <v>134</v>
      </c>
      <c r="E3346" s="83">
        <v>25.7</v>
      </c>
      <c r="F3346" s="83">
        <v>3443.7999999999997</v>
      </c>
      <c r="G3346" s="83" t="s">
        <v>10</v>
      </c>
    </row>
    <row r="3347" spans="2:7">
      <c r="B3347" s="76">
        <v>44077</v>
      </c>
      <c r="C3347" s="82">
        <v>0.33743055555555551</v>
      </c>
      <c r="D3347" s="83">
        <v>211</v>
      </c>
      <c r="E3347" s="83">
        <v>25.72</v>
      </c>
      <c r="F3347" s="83">
        <v>5426.92</v>
      </c>
      <c r="G3347" s="83" t="s">
        <v>11</v>
      </c>
    </row>
    <row r="3348" spans="2:7">
      <c r="B3348" s="76">
        <v>44077</v>
      </c>
      <c r="C3348" s="82">
        <v>0.33752314814814816</v>
      </c>
      <c r="D3348" s="83">
        <v>483</v>
      </c>
      <c r="E3348" s="83">
        <v>25.71</v>
      </c>
      <c r="F3348" s="83">
        <v>12417.93</v>
      </c>
      <c r="G3348" s="83" t="s">
        <v>91</v>
      </c>
    </row>
    <row r="3349" spans="2:7">
      <c r="B3349" s="76">
        <v>44077</v>
      </c>
      <c r="C3349" s="82">
        <v>0.33784722222222219</v>
      </c>
      <c r="D3349" s="83">
        <v>128</v>
      </c>
      <c r="E3349" s="83">
        <v>25.71</v>
      </c>
      <c r="F3349" s="83">
        <v>3290.88</v>
      </c>
      <c r="G3349" s="83" t="s">
        <v>12</v>
      </c>
    </row>
    <row r="3350" spans="2:7">
      <c r="B3350" s="76">
        <v>44077</v>
      </c>
      <c r="C3350" s="82">
        <v>0.33784722222222219</v>
      </c>
      <c r="D3350" s="83">
        <v>322</v>
      </c>
      <c r="E3350" s="83">
        <v>25.71</v>
      </c>
      <c r="F3350" s="83">
        <v>8278.6200000000008</v>
      </c>
      <c r="G3350" s="83" t="s">
        <v>91</v>
      </c>
    </row>
    <row r="3351" spans="2:7">
      <c r="B3351" s="76">
        <v>44077</v>
      </c>
      <c r="C3351" s="82">
        <v>0.33784722222222219</v>
      </c>
      <c r="D3351" s="83">
        <v>128</v>
      </c>
      <c r="E3351" s="83">
        <v>25.71</v>
      </c>
      <c r="F3351" s="83">
        <v>3290.88</v>
      </c>
      <c r="G3351" s="83" t="s">
        <v>10</v>
      </c>
    </row>
    <row r="3352" spans="2:7">
      <c r="B3352" s="76">
        <v>44077</v>
      </c>
      <c r="C3352" s="82">
        <v>0.33784722222222219</v>
      </c>
      <c r="D3352" s="83">
        <v>78</v>
      </c>
      <c r="E3352" s="83">
        <v>25.71</v>
      </c>
      <c r="F3352" s="83">
        <v>2005.38</v>
      </c>
      <c r="G3352" s="83" t="s">
        <v>11</v>
      </c>
    </row>
    <row r="3353" spans="2:7">
      <c r="B3353" s="76">
        <v>44077</v>
      </c>
      <c r="C3353" s="82">
        <v>0.33784722222222219</v>
      </c>
      <c r="D3353" s="83">
        <v>190</v>
      </c>
      <c r="E3353" s="83">
        <v>25.71</v>
      </c>
      <c r="F3353" s="83">
        <v>4884.9000000000005</v>
      </c>
      <c r="G3353" s="83" t="s">
        <v>12</v>
      </c>
    </row>
    <row r="3354" spans="2:7">
      <c r="B3354" s="76">
        <v>44077</v>
      </c>
      <c r="C3354" s="82">
        <v>0.33812500000000001</v>
      </c>
      <c r="D3354" s="83">
        <v>284</v>
      </c>
      <c r="E3354" s="83">
        <v>25.71</v>
      </c>
      <c r="F3354" s="83">
        <v>7301.64</v>
      </c>
      <c r="G3354" s="83" t="s">
        <v>91</v>
      </c>
    </row>
    <row r="3355" spans="2:7">
      <c r="B3355" s="76">
        <v>44077</v>
      </c>
      <c r="C3355" s="82">
        <v>0.33813657407407405</v>
      </c>
      <c r="D3355" s="83">
        <v>186</v>
      </c>
      <c r="E3355" s="83">
        <v>25.7</v>
      </c>
      <c r="F3355" s="83">
        <v>4780.2</v>
      </c>
      <c r="G3355" s="83" t="s">
        <v>91</v>
      </c>
    </row>
    <row r="3356" spans="2:7">
      <c r="B3356" s="76">
        <v>44077</v>
      </c>
      <c r="C3356" s="82">
        <v>0.33815972222222218</v>
      </c>
      <c r="D3356" s="83">
        <v>77</v>
      </c>
      <c r="E3356" s="83">
        <v>25.7</v>
      </c>
      <c r="F3356" s="83">
        <v>1978.8999999999999</v>
      </c>
      <c r="G3356" s="83" t="s">
        <v>11</v>
      </c>
    </row>
    <row r="3357" spans="2:7">
      <c r="B3357" s="76">
        <v>44077</v>
      </c>
      <c r="C3357" s="82">
        <v>0.33826388888888892</v>
      </c>
      <c r="D3357" s="83">
        <v>148</v>
      </c>
      <c r="E3357" s="83">
        <v>25.72</v>
      </c>
      <c r="F3357" s="83">
        <v>3806.56</v>
      </c>
      <c r="G3357" s="83" t="s">
        <v>91</v>
      </c>
    </row>
    <row r="3358" spans="2:7">
      <c r="B3358" s="76">
        <v>44077</v>
      </c>
      <c r="C3358" s="82">
        <v>0.33835648148148145</v>
      </c>
      <c r="D3358" s="83">
        <v>87</v>
      </c>
      <c r="E3358" s="83">
        <v>25.71</v>
      </c>
      <c r="F3358" s="83">
        <v>2236.77</v>
      </c>
      <c r="G3358" s="83" t="s">
        <v>91</v>
      </c>
    </row>
    <row r="3359" spans="2:7">
      <c r="B3359" s="76">
        <v>44077</v>
      </c>
      <c r="C3359" s="82">
        <v>0.33835648148148145</v>
      </c>
      <c r="D3359" s="83">
        <v>82</v>
      </c>
      <c r="E3359" s="83">
        <v>25.71</v>
      </c>
      <c r="F3359" s="83">
        <v>2108.2200000000003</v>
      </c>
      <c r="G3359" s="83" t="s">
        <v>10</v>
      </c>
    </row>
    <row r="3360" spans="2:7">
      <c r="B3360" s="76">
        <v>44077</v>
      </c>
      <c r="C3360" s="82">
        <v>0.33855324074074072</v>
      </c>
      <c r="D3360" s="83">
        <v>19</v>
      </c>
      <c r="E3360" s="83">
        <v>25.72</v>
      </c>
      <c r="F3360" s="83">
        <v>488.67999999999995</v>
      </c>
      <c r="G3360" s="83" t="s">
        <v>10</v>
      </c>
    </row>
    <row r="3361" spans="2:7">
      <c r="B3361" s="76">
        <v>44077</v>
      </c>
      <c r="C3361" s="82">
        <v>0.33870370370370373</v>
      </c>
      <c r="D3361" s="83">
        <v>173</v>
      </c>
      <c r="E3361" s="83">
        <v>25.72</v>
      </c>
      <c r="F3361" s="83">
        <v>4449.5599999999995</v>
      </c>
      <c r="G3361" s="83" t="s">
        <v>91</v>
      </c>
    </row>
    <row r="3362" spans="2:7">
      <c r="B3362" s="76">
        <v>44077</v>
      </c>
      <c r="C3362" s="82">
        <v>0.33870370370370373</v>
      </c>
      <c r="D3362" s="83">
        <v>77</v>
      </c>
      <c r="E3362" s="83">
        <v>25.72</v>
      </c>
      <c r="F3362" s="83">
        <v>1980.4399999999998</v>
      </c>
      <c r="G3362" s="83" t="s">
        <v>11</v>
      </c>
    </row>
    <row r="3363" spans="2:7">
      <c r="B3363" s="76">
        <v>44077</v>
      </c>
      <c r="C3363" s="82">
        <v>0.33870370370370373</v>
      </c>
      <c r="D3363" s="83">
        <v>210</v>
      </c>
      <c r="E3363" s="83">
        <v>25.72</v>
      </c>
      <c r="F3363" s="83">
        <v>5401.2</v>
      </c>
      <c r="G3363" s="83" t="s">
        <v>91</v>
      </c>
    </row>
    <row r="3364" spans="2:7">
      <c r="B3364" s="76">
        <v>44077</v>
      </c>
      <c r="C3364" s="82">
        <v>0.33871527777777777</v>
      </c>
      <c r="D3364" s="83">
        <v>100</v>
      </c>
      <c r="E3364" s="83">
        <v>25.72</v>
      </c>
      <c r="F3364" s="83">
        <v>2572</v>
      </c>
      <c r="G3364" s="83" t="s">
        <v>10</v>
      </c>
    </row>
    <row r="3365" spans="2:7">
      <c r="B3365" s="76">
        <v>44077</v>
      </c>
      <c r="C3365" s="82">
        <v>0.33871527777777777</v>
      </c>
      <c r="D3365" s="83">
        <v>5</v>
      </c>
      <c r="E3365" s="83">
        <v>25.72</v>
      </c>
      <c r="F3365" s="83">
        <v>128.6</v>
      </c>
      <c r="G3365" s="83" t="s">
        <v>10</v>
      </c>
    </row>
    <row r="3366" spans="2:7">
      <c r="B3366" s="76">
        <v>44077</v>
      </c>
      <c r="C3366" s="82">
        <v>0.33875000000000005</v>
      </c>
      <c r="D3366" s="83">
        <v>100</v>
      </c>
      <c r="E3366" s="83">
        <v>25.7</v>
      </c>
      <c r="F3366" s="83">
        <v>2570</v>
      </c>
      <c r="G3366" s="83" t="s">
        <v>10</v>
      </c>
    </row>
    <row r="3367" spans="2:7">
      <c r="B3367" s="76">
        <v>44077</v>
      </c>
      <c r="C3367" s="82">
        <v>0.33884259259259258</v>
      </c>
      <c r="D3367" s="83">
        <v>100</v>
      </c>
      <c r="E3367" s="83">
        <v>25.7</v>
      </c>
      <c r="F3367" s="83">
        <v>2570</v>
      </c>
      <c r="G3367" s="83" t="s">
        <v>10</v>
      </c>
    </row>
    <row r="3368" spans="2:7">
      <c r="B3368" s="76">
        <v>44077</v>
      </c>
      <c r="C3368" s="82">
        <v>0.33886574074074072</v>
      </c>
      <c r="D3368" s="83">
        <v>174</v>
      </c>
      <c r="E3368" s="83">
        <v>25.68</v>
      </c>
      <c r="F3368" s="83">
        <v>4468.32</v>
      </c>
      <c r="G3368" s="83" t="s">
        <v>91</v>
      </c>
    </row>
    <row r="3369" spans="2:7">
      <c r="B3369" s="76">
        <v>44077</v>
      </c>
      <c r="C3369" s="82">
        <v>0.33886574074074072</v>
      </c>
      <c r="D3369" s="83">
        <v>50</v>
      </c>
      <c r="E3369" s="83">
        <v>25.69</v>
      </c>
      <c r="F3369" s="83">
        <v>1284.5</v>
      </c>
      <c r="G3369" s="83" t="s">
        <v>12</v>
      </c>
    </row>
    <row r="3370" spans="2:7">
      <c r="B3370" s="76">
        <v>44077</v>
      </c>
      <c r="C3370" s="82">
        <v>0.33892361111111113</v>
      </c>
      <c r="D3370" s="83">
        <v>86</v>
      </c>
      <c r="E3370" s="83">
        <v>25.67</v>
      </c>
      <c r="F3370" s="83">
        <v>2207.6200000000003</v>
      </c>
      <c r="G3370" s="83" t="s">
        <v>91</v>
      </c>
    </row>
    <row r="3371" spans="2:7">
      <c r="B3371" s="76">
        <v>44077</v>
      </c>
      <c r="C3371" s="82">
        <v>0.33892361111111113</v>
      </c>
      <c r="D3371" s="83">
        <v>87</v>
      </c>
      <c r="E3371" s="83">
        <v>25.67</v>
      </c>
      <c r="F3371" s="83">
        <v>2233.29</v>
      </c>
      <c r="G3371" s="83" t="s">
        <v>10</v>
      </c>
    </row>
    <row r="3372" spans="2:7">
      <c r="B3372" s="76">
        <v>44077</v>
      </c>
      <c r="C3372" s="82">
        <v>0.33892361111111113</v>
      </c>
      <c r="D3372" s="83">
        <v>87</v>
      </c>
      <c r="E3372" s="83">
        <v>25.67</v>
      </c>
      <c r="F3372" s="83">
        <v>2233.29</v>
      </c>
      <c r="G3372" s="83" t="s">
        <v>10</v>
      </c>
    </row>
    <row r="3373" spans="2:7">
      <c r="B3373" s="76">
        <v>44077</v>
      </c>
      <c r="C3373" s="82">
        <v>0.33892361111111113</v>
      </c>
      <c r="D3373" s="83">
        <v>87</v>
      </c>
      <c r="E3373" s="83">
        <v>25.67</v>
      </c>
      <c r="F3373" s="83">
        <v>2233.29</v>
      </c>
      <c r="G3373" s="83" t="s">
        <v>10</v>
      </c>
    </row>
    <row r="3374" spans="2:7">
      <c r="B3374" s="76">
        <v>44077</v>
      </c>
      <c r="C3374" s="82">
        <v>0.33900462962962963</v>
      </c>
      <c r="D3374" s="83">
        <v>87</v>
      </c>
      <c r="E3374" s="83">
        <v>25.66</v>
      </c>
      <c r="F3374" s="83">
        <v>2232.42</v>
      </c>
      <c r="G3374" s="83" t="s">
        <v>91</v>
      </c>
    </row>
    <row r="3375" spans="2:7">
      <c r="B3375" s="76">
        <v>44077</v>
      </c>
      <c r="C3375" s="82">
        <v>0.33909722222222222</v>
      </c>
      <c r="D3375" s="83">
        <v>86</v>
      </c>
      <c r="E3375" s="83">
        <v>25.65</v>
      </c>
      <c r="F3375" s="83">
        <v>2205.9</v>
      </c>
      <c r="G3375" s="83" t="s">
        <v>91</v>
      </c>
    </row>
    <row r="3376" spans="2:7">
      <c r="B3376" s="76">
        <v>44077</v>
      </c>
      <c r="C3376" s="82">
        <v>0.33909722222222222</v>
      </c>
      <c r="D3376" s="83">
        <v>7</v>
      </c>
      <c r="E3376" s="83">
        <v>25.65</v>
      </c>
      <c r="F3376" s="83">
        <v>179.54999999999998</v>
      </c>
      <c r="G3376" s="83" t="s">
        <v>11</v>
      </c>
    </row>
    <row r="3377" spans="2:7">
      <c r="B3377" s="76">
        <v>44077</v>
      </c>
      <c r="C3377" s="82">
        <v>0.33909722222222222</v>
      </c>
      <c r="D3377" s="83">
        <v>43</v>
      </c>
      <c r="E3377" s="83">
        <v>25.65</v>
      </c>
      <c r="F3377" s="83">
        <v>1102.95</v>
      </c>
      <c r="G3377" s="83" t="s">
        <v>11</v>
      </c>
    </row>
    <row r="3378" spans="2:7">
      <c r="B3378" s="76">
        <v>44077</v>
      </c>
      <c r="C3378" s="82">
        <v>0.33909722222222222</v>
      </c>
      <c r="D3378" s="83">
        <v>27</v>
      </c>
      <c r="E3378" s="83">
        <v>25.65</v>
      </c>
      <c r="F3378" s="83">
        <v>692.55</v>
      </c>
      <c r="G3378" s="83" t="s">
        <v>11</v>
      </c>
    </row>
    <row r="3379" spans="2:7">
      <c r="B3379" s="76">
        <v>44077</v>
      </c>
      <c r="C3379" s="82">
        <v>0.33909722222222222</v>
      </c>
      <c r="D3379" s="83">
        <v>87</v>
      </c>
      <c r="E3379" s="83">
        <v>25.64</v>
      </c>
      <c r="F3379" s="83">
        <v>2230.6799999999998</v>
      </c>
      <c r="G3379" s="83" t="s">
        <v>10</v>
      </c>
    </row>
    <row r="3380" spans="2:7">
      <c r="B3380" s="76">
        <v>44077</v>
      </c>
      <c r="C3380" s="82">
        <v>0.33928240740740739</v>
      </c>
      <c r="D3380" s="83">
        <v>173</v>
      </c>
      <c r="E3380" s="83">
        <v>25.64</v>
      </c>
      <c r="F3380" s="83">
        <v>4435.72</v>
      </c>
      <c r="G3380" s="83" t="s">
        <v>91</v>
      </c>
    </row>
    <row r="3381" spans="2:7">
      <c r="B3381" s="76">
        <v>44077</v>
      </c>
      <c r="C3381" s="82">
        <v>0.3394212962962963</v>
      </c>
      <c r="D3381" s="83">
        <v>76</v>
      </c>
      <c r="E3381" s="83">
        <v>25.65</v>
      </c>
      <c r="F3381" s="83">
        <v>1949.3999999999999</v>
      </c>
      <c r="G3381" s="83" t="s">
        <v>10</v>
      </c>
    </row>
    <row r="3382" spans="2:7">
      <c r="B3382" s="76">
        <v>44077</v>
      </c>
      <c r="C3382" s="82">
        <v>0.33975694444444443</v>
      </c>
      <c r="D3382" s="83">
        <v>78</v>
      </c>
      <c r="E3382" s="83">
        <v>25.64</v>
      </c>
      <c r="F3382" s="83">
        <v>1999.92</v>
      </c>
      <c r="G3382" s="83" t="s">
        <v>12</v>
      </c>
    </row>
    <row r="3383" spans="2:7">
      <c r="B3383" s="76">
        <v>44077</v>
      </c>
      <c r="C3383" s="82">
        <v>0.33975694444444443</v>
      </c>
      <c r="D3383" s="83">
        <v>347</v>
      </c>
      <c r="E3383" s="83">
        <v>25.64</v>
      </c>
      <c r="F3383" s="83">
        <v>8897.08</v>
      </c>
      <c r="G3383" s="83" t="s">
        <v>91</v>
      </c>
    </row>
    <row r="3384" spans="2:7">
      <c r="B3384" s="76">
        <v>44077</v>
      </c>
      <c r="C3384" s="82">
        <v>0.33975694444444443</v>
      </c>
      <c r="D3384" s="83">
        <v>79</v>
      </c>
      <c r="E3384" s="83">
        <v>25.64</v>
      </c>
      <c r="F3384" s="83">
        <v>2025.56</v>
      </c>
      <c r="G3384" s="83" t="s">
        <v>11</v>
      </c>
    </row>
    <row r="3385" spans="2:7">
      <c r="B3385" s="76">
        <v>44077</v>
      </c>
      <c r="C3385" s="82">
        <v>0.33975694444444443</v>
      </c>
      <c r="D3385" s="83">
        <v>94</v>
      </c>
      <c r="E3385" s="83">
        <v>25.64</v>
      </c>
      <c r="F3385" s="83">
        <v>2410.16</v>
      </c>
      <c r="G3385" s="83" t="s">
        <v>10</v>
      </c>
    </row>
    <row r="3386" spans="2:7">
      <c r="B3386" s="76">
        <v>44077</v>
      </c>
      <c r="C3386" s="82">
        <v>0.33975694444444443</v>
      </c>
      <c r="D3386" s="83">
        <v>185</v>
      </c>
      <c r="E3386" s="83">
        <v>25.64</v>
      </c>
      <c r="F3386" s="83">
        <v>4743.4000000000005</v>
      </c>
      <c r="G3386" s="83" t="s">
        <v>91</v>
      </c>
    </row>
    <row r="3387" spans="2:7">
      <c r="B3387" s="76">
        <v>44077</v>
      </c>
      <c r="C3387" s="82">
        <v>0.3399537037037037</v>
      </c>
      <c r="D3387" s="83">
        <v>173</v>
      </c>
      <c r="E3387" s="83">
        <v>25.63</v>
      </c>
      <c r="F3387" s="83">
        <v>4433.99</v>
      </c>
      <c r="G3387" s="83" t="s">
        <v>91</v>
      </c>
    </row>
    <row r="3388" spans="2:7">
      <c r="B3388" s="76">
        <v>44077</v>
      </c>
      <c r="C3388" s="82">
        <v>0.3399537037037037</v>
      </c>
      <c r="D3388" s="83">
        <v>78</v>
      </c>
      <c r="E3388" s="83">
        <v>25.63</v>
      </c>
      <c r="F3388" s="83">
        <v>1999.1399999999999</v>
      </c>
      <c r="G3388" s="83" t="s">
        <v>11</v>
      </c>
    </row>
    <row r="3389" spans="2:7">
      <c r="B3389" s="76">
        <v>44077</v>
      </c>
      <c r="C3389" s="82">
        <v>0.3399537037037037</v>
      </c>
      <c r="D3389" s="83">
        <v>35</v>
      </c>
      <c r="E3389" s="83">
        <v>25.63</v>
      </c>
      <c r="F3389" s="83">
        <v>897.05</v>
      </c>
      <c r="G3389" s="83" t="s">
        <v>10</v>
      </c>
    </row>
    <row r="3390" spans="2:7">
      <c r="B3390" s="76">
        <v>44077</v>
      </c>
      <c r="C3390" s="82">
        <v>0.34045138888888887</v>
      </c>
      <c r="D3390" s="83">
        <v>78</v>
      </c>
      <c r="E3390" s="83">
        <v>25.66</v>
      </c>
      <c r="F3390" s="83">
        <v>2001.48</v>
      </c>
      <c r="G3390" s="83" t="s">
        <v>11</v>
      </c>
    </row>
    <row r="3391" spans="2:7">
      <c r="B3391" s="76">
        <v>44077</v>
      </c>
      <c r="C3391" s="82">
        <v>0.3406481481481482</v>
      </c>
      <c r="D3391" s="83">
        <v>372</v>
      </c>
      <c r="E3391" s="83">
        <v>25.64</v>
      </c>
      <c r="F3391" s="83">
        <v>9538.08</v>
      </c>
      <c r="G3391" s="83" t="s">
        <v>91</v>
      </c>
    </row>
    <row r="3392" spans="2:7">
      <c r="B3392" s="76">
        <v>44077</v>
      </c>
      <c r="C3392" s="82">
        <v>0.3406481481481482</v>
      </c>
      <c r="D3392" s="83">
        <v>250</v>
      </c>
      <c r="E3392" s="83">
        <v>25.64</v>
      </c>
      <c r="F3392" s="83">
        <v>6410</v>
      </c>
      <c r="G3392" s="83" t="s">
        <v>91</v>
      </c>
    </row>
    <row r="3393" spans="2:7">
      <c r="B3393" s="76">
        <v>44077</v>
      </c>
      <c r="C3393" s="82">
        <v>0.3406481481481482</v>
      </c>
      <c r="D3393" s="83">
        <v>8</v>
      </c>
      <c r="E3393" s="83">
        <v>25.64</v>
      </c>
      <c r="F3393" s="83">
        <v>205.12</v>
      </c>
      <c r="G3393" s="83" t="s">
        <v>91</v>
      </c>
    </row>
    <row r="3394" spans="2:7">
      <c r="B3394" s="76">
        <v>44077</v>
      </c>
      <c r="C3394" s="82">
        <v>0.34079861111111115</v>
      </c>
      <c r="D3394" s="83">
        <v>86</v>
      </c>
      <c r="E3394" s="83">
        <v>25.62</v>
      </c>
      <c r="F3394" s="83">
        <v>2203.3200000000002</v>
      </c>
      <c r="G3394" s="83" t="s">
        <v>91</v>
      </c>
    </row>
    <row r="3395" spans="2:7">
      <c r="B3395" s="76">
        <v>44077</v>
      </c>
      <c r="C3395" s="82">
        <v>0.34143518518518517</v>
      </c>
      <c r="D3395" s="83">
        <v>307</v>
      </c>
      <c r="E3395" s="83">
        <v>25.62</v>
      </c>
      <c r="F3395" s="83">
        <v>7865.34</v>
      </c>
      <c r="G3395" s="83" t="s">
        <v>91</v>
      </c>
    </row>
    <row r="3396" spans="2:7">
      <c r="B3396" s="76">
        <v>44077</v>
      </c>
      <c r="C3396" s="82">
        <v>0.34150462962962963</v>
      </c>
      <c r="D3396" s="83">
        <v>59</v>
      </c>
      <c r="E3396" s="83">
        <v>25.61</v>
      </c>
      <c r="F3396" s="83">
        <v>1510.99</v>
      </c>
      <c r="G3396" s="83" t="s">
        <v>12</v>
      </c>
    </row>
    <row r="3397" spans="2:7">
      <c r="B3397" s="76">
        <v>44077</v>
      </c>
      <c r="C3397" s="82">
        <v>0.34150462962962963</v>
      </c>
      <c r="D3397" s="83">
        <v>194</v>
      </c>
      <c r="E3397" s="83">
        <v>25.61</v>
      </c>
      <c r="F3397" s="83">
        <v>4968.34</v>
      </c>
      <c r="G3397" s="83" t="s">
        <v>91</v>
      </c>
    </row>
    <row r="3398" spans="2:7">
      <c r="B3398" s="76">
        <v>44077</v>
      </c>
      <c r="C3398" s="82">
        <v>0.34150462962962963</v>
      </c>
      <c r="D3398" s="83">
        <v>144</v>
      </c>
      <c r="E3398" s="83">
        <v>25.61</v>
      </c>
      <c r="F3398" s="83">
        <v>3687.84</v>
      </c>
      <c r="G3398" s="83" t="s">
        <v>11</v>
      </c>
    </row>
    <row r="3399" spans="2:7">
      <c r="B3399" s="76">
        <v>44077</v>
      </c>
      <c r="C3399" s="82">
        <v>0.34167824074074077</v>
      </c>
      <c r="D3399" s="83">
        <v>137</v>
      </c>
      <c r="E3399" s="83">
        <v>25.6</v>
      </c>
      <c r="F3399" s="83">
        <v>3507.2000000000003</v>
      </c>
      <c r="G3399" s="83" t="s">
        <v>91</v>
      </c>
    </row>
    <row r="3400" spans="2:7">
      <c r="B3400" s="76">
        <v>44077</v>
      </c>
      <c r="C3400" s="82">
        <v>0.34239583333333329</v>
      </c>
      <c r="D3400" s="83">
        <v>129</v>
      </c>
      <c r="E3400" s="83">
        <v>25.62</v>
      </c>
      <c r="F3400" s="83">
        <v>3304.98</v>
      </c>
      <c r="G3400" s="83" t="s">
        <v>91</v>
      </c>
    </row>
    <row r="3401" spans="2:7">
      <c r="B3401" s="76">
        <v>44077</v>
      </c>
      <c r="C3401" s="82">
        <v>0.34239583333333329</v>
      </c>
      <c r="D3401" s="83">
        <v>168</v>
      </c>
      <c r="E3401" s="83">
        <v>25.62</v>
      </c>
      <c r="F3401" s="83">
        <v>4304.16</v>
      </c>
      <c r="G3401" s="83" t="s">
        <v>91</v>
      </c>
    </row>
    <row r="3402" spans="2:7">
      <c r="B3402" s="76">
        <v>44077</v>
      </c>
      <c r="C3402" s="82">
        <v>0.34281249999999996</v>
      </c>
      <c r="D3402" s="83">
        <v>78</v>
      </c>
      <c r="E3402" s="83">
        <v>25.65</v>
      </c>
      <c r="F3402" s="83">
        <v>2000.6999999999998</v>
      </c>
      <c r="G3402" s="83" t="s">
        <v>12</v>
      </c>
    </row>
    <row r="3403" spans="2:7">
      <c r="B3403" s="76">
        <v>44077</v>
      </c>
      <c r="C3403" s="82">
        <v>0.34281249999999996</v>
      </c>
      <c r="D3403" s="83">
        <v>206</v>
      </c>
      <c r="E3403" s="83">
        <v>25.65</v>
      </c>
      <c r="F3403" s="83">
        <v>5283.9</v>
      </c>
      <c r="G3403" s="83" t="s">
        <v>91</v>
      </c>
    </row>
    <row r="3404" spans="2:7">
      <c r="B3404" s="76">
        <v>44077</v>
      </c>
      <c r="C3404" s="82">
        <v>0.34281249999999996</v>
      </c>
      <c r="D3404" s="83">
        <v>101</v>
      </c>
      <c r="E3404" s="83">
        <v>25.65</v>
      </c>
      <c r="F3404" s="83">
        <v>2590.6499999999996</v>
      </c>
      <c r="G3404" s="83" t="s">
        <v>10</v>
      </c>
    </row>
    <row r="3405" spans="2:7">
      <c r="B3405" s="76">
        <v>44077</v>
      </c>
      <c r="C3405" s="82">
        <v>0.34284722222222225</v>
      </c>
      <c r="D3405" s="83">
        <v>411</v>
      </c>
      <c r="E3405" s="83">
        <v>25.64</v>
      </c>
      <c r="F3405" s="83">
        <v>10538.04</v>
      </c>
      <c r="G3405" s="83" t="s">
        <v>91</v>
      </c>
    </row>
    <row r="3406" spans="2:7">
      <c r="B3406" s="76">
        <v>44077</v>
      </c>
      <c r="C3406" s="82">
        <v>0.34284722222222225</v>
      </c>
      <c r="D3406" s="83">
        <v>68</v>
      </c>
      <c r="E3406" s="83">
        <v>25.64</v>
      </c>
      <c r="F3406" s="83">
        <v>1743.52</v>
      </c>
      <c r="G3406" s="83" t="s">
        <v>11</v>
      </c>
    </row>
    <row r="3407" spans="2:7">
      <c r="B3407" s="76">
        <v>44077</v>
      </c>
      <c r="C3407" s="82">
        <v>0.34288194444444442</v>
      </c>
      <c r="D3407" s="83">
        <v>101</v>
      </c>
      <c r="E3407" s="83">
        <v>25.64</v>
      </c>
      <c r="F3407" s="83">
        <v>2589.64</v>
      </c>
      <c r="G3407" s="83" t="s">
        <v>10</v>
      </c>
    </row>
    <row r="3408" spans="2:7">
      <c r="B3408" s="76">
        <v>44077</v>
      </c>
      <c r="C3408" s="82">
        <v>0.34288194444444442</v>
      </c>
      <c r="D3408" s="83">
        <v>63</v>
      </c>
      <c r="E3408" s="83">
        <v>25.64</v>
      </c>
      <c r="F3408" s="83">
        <v>1615.32</v>
      </c>
      <c r="G3408" s="83" t="s">
        <v>11</v>
      </c>
    </row>
    <row r="3409" spans="2:7">
      <c r="B3409" s="76">
        <v>44077</v>
      </c>
      <c r="C3409" s="82">
        <v>0.34288194444444442</v>
      </c>
      <c r="D3409" s="83">
        <v>143</v>
      </c>
      <c r="E3409" s="83">
        <v>25.64</v>
      </c>
      <c r="F3409" s="83">
        <v>3666.52</v>
      </c>
      <c r="G3409" s="83" t="s">
        <v>10</v>
      </c>
    </row>
    <row r="3410" spans="2:7">
      <c r="B3410" s="76">
        <v>44077</v>
      </c>
      <c r="C3410" s="82">
        <v>0.34306712962962965</v>
      </c>
      <c r="D3410" s="83">
        <v>153</v>
      </c>
      <c r="E3410" s="83">
        <v>25.63</v>
      </c>
      <c r="F3410" s="83">
        <v>3921.39</v>
      </c>
      <c r="G3410" s="83" t="s">
        <v>91</v>
      </c>
    </row>
    <row r="3411" spans="2:7">
      <c r="B3411" s="76">
        <v>44077</v>
      </c>
      <c r="C3411" s="82">
        <v>0.34319444444444441</v>
      </c>
      <c r="D3411" s="83">
        <v>85</v>
      </c>
      <c r="E3411" s="83">
        <v>25.62</v>
      </c>
      <c r="F3411" s="83">
        <v>2177.7000000000003</v>
      </c>
      <c r="G3411" s="83" t="s">
        <v>91</v>
      </c>
    </row>
    <row r="3412" spans="2:7">
      <c r="B3412" s="76">
        <v>44077</v>
      </c>
      <c r="C3412" s="82">
        <v>0.34319444444444441</v>
      </c>
      <c r="D3412" s="83">
        <v>78</v>
      </c>
      <c r="E3412" s="83">
        <v>25.62</v>
      </c>
      <c r="F3412" s="83">
        <v>1998.3600000000001</v>
      </c>
      <c r="G3412" s="83" t="s">
        <v>11</v>
      </c>
    </row>
    <row r="3413" spans="2:7">
      <c r="B3413" s="76">
        <v>44077</v>
      </c>
      <c r="C3413" s="82">
        <v>0.34394675925925927</v>
      </c>
      <c r="D3413" s="83">
        <v>120</v>
      </c>
      <c r="E3413" s="83">
        <v>25.67</v>
      </c>
      <c r="F3413" s="83">
        <v>3080.4</v>
      </c>
      <c r="G3413" s="83" t="s">
        <v>91</v>
      </c>
    </row>
    <row r="3414" spans="2:7">
      <c r="B3414" s="76">
        <v>44077</v>
      </c>
      <c r="C3414" s="82">
        <v>0.34394675925925927</v>
      </c>
      <c r="D3414" s="83">
        <v>205</v>
      </c>
      <c r="E3414" s="83">
        <v>25.67</v>
      </c>
      <c r="F3414" s="83">
        <v>5262.35</v>
      </c>
      <c r="G3414" s="83" t="s">
        <v>91</v>
      </c>
    </row>
    <row r="3415" spans="2:7">
      <c r="B3415" s="76">
        <v>44077</v>
      </c>
      <c r="C3415" s="82">
        <v>0.34461805555555558</v>
      </c>
      <c r="D3415" s="83">
        <v>429</v>
      </c>
      <c r="E3415" s="83">
        <v>25.67</v>
      </c>
      <c r="F3415" s="83">
        <v>11012.43</v>
      </c>
      <c r="G3415" s="83" t="s">
        <v>91</v>
      </c>
    </row>
    <row r="3416" spans="2:7">
      <c r="B3416" s="76">
        <v>44077</v>
      </c>
      <c r="C3416" s="82">
        <v>0.34461805555555558</v>
      </c>
      <c r="D3416" s="83">
        <v>146</v>
      </c>
      <c r="E3416" s="83">
        <v>25.67</v>
      </c>
      <c r="F3416" s="83">
        <v>3747.82</v>
      </c>
      <c r="G3416" s="83" t="s">
        <v>11</v>
      </c>
    </row>
    <row r="3417" spans="2:7">
      <c r="B3417" s="76">
        <v>44077</v>
      </c>
      <c r="C3417" s="82">
        <v>0.34461805555555558</v>
      </c>
      <c r="D3417" s="83">
        <v>189</v>
      </c>
      <c r="E3417" s="83">
        <v>25.67</v>
      </c>
      <c r="F3417" s="83">
        <v>4851.63</v>
      </c>
      <c r="G3417" s="83" t="s">
        <v>91</v>
      </c>
    </row>
    <row r="3418" spans="2:7">
      <c r="B3418" s="76">
        <v>44077</v>
      </c>
      <c r="C3418" s="82">
        <v>0.34461805555555558</v>
      </c>
      <c r="D3418" s="83">
        <v>200</v>
      </c>
      <c r="E3418" s="83">
        <v>25.67</v>
      </c>
      <c r="F3418" s="83">
        <v>5134</v>
      </c>
      <c r="G3418" s="83" t="s">
        <v>91</v>
      </c>
    </row>
    <row r="3419" spans="2:7">
      <c r="B3419" s="76">
        <v>44077</v>
      </c>
      <c r="C3419" s="82">
        <v>0.34461805555555558</v>
      </c>
      <c r="D3419" s="83">
        <v>230</v>
      </c>
      <c r="E3419" s="83">
        <v>25.67</v>
      </c>
      <c r="F3419" s="83">
        <v>5904.1</v>
      </c>
      <c r="G3419" s="83" t="s">
        <v>91</v>
      </c>
    </row>
    <row r="3420" spans="2:7">
      <c r="B3420" s="76">
        <v>44077</v>
      </c>
      <c r="C3420" s="82">
        <v>0.34473379629629625</v>
      </c>
      <c r="D3420" s="83">
        <v>184</v>
      </c>
      <c r="E3420" s="83">
        <v>25.66</v>
      </c>
      <c r="F3420" s="83">
        <v>4721.4399999999996</v>
      </c>
      <c r="G3420" s="83" t="s">
        <v>91</v>
      </c>
    </row>
    <row r="3421" spans="2:7">
      <c r="B3421" s="76">
        <v>44077</v>
      </c>
      <c r="C3421" s="82">
        <v>0.34473379629629625</v>
      </c>
      <c r="D3421" s="83">
        <v>87</v>
      </c>
      <c r="E3421" s="83">
        <v>25.66</v>
      </c>
      <c r="F3421" s="83">
        <v>2232.42</v>
      </c>
      <c r="G3421" s="83" t="s">
        <v>11</v>
      </c>
    </row>
    <row r="3422" spans="2:7">
      <c r="B3422" s="76">
        <v>44077</v>
      </c>
      <c r="C3422" s="82">
        <v>0.34515046296296298</v>
      </c>
      <c r="D3422" s="83">
        <v>101</v>
      </c>
      <c r="E3422" s="83">
        <v>25.64</v>
      </c>
      <c r="F3422" s="83">
        <v>2589.64</v>
      </c>
      <c r="G3422" s="83" t="s">
        <v>12</v>
      </c>
    </row>
    <row r="3423" spans="2:7">
      <c r="B3423" s="76">
        <v>44077</v>
      </c>
      <c r="C3423" s="82">
        <v>0.34515046296296298</v>
      </c>
      <c r="D3423" s="83">
        <v>304</v>
      </c>
      <c r="E3423" s="83">
        <v>25.64</v>
      </c>
      <c r="F3423" s="83">
        <v>7794.56</v>
      </c>
      <c r="G3423" s="83" t="s">
        <v>91</v>
      </c>
    </row>
    <row r="3424" spans="2:7">
      <c r="B3424" s="76">
        <v>44077</v>
      </c>
      <c r="C3424" s="82">
        <v>0.34515046296296298</v>
      </c>
      <c r="D3424" s="83">
        <v>78</v>
      </c>
      <c r="E3424" s="83">
        <v>25.64</v>
      </c>
      <c r="F3424" s="83">
        <v>1999.92</v>
      </c>
      <c r="G3424" s="83" t="s">
        <v>11</v>
      </c>
    </row>
    <row r="3425" spans="2:7">
      <c r="B3425" s="76">
        <v>44077</v>
      </c>
      <c r="C3425" s="82">
        <v>0.34586805555555555</v>
      </c>
      <c r="D3425" s="83">
        <v>555</v>
      </c>
      <c r="E3425" s="83">
        <v>25.65</v>
      </c>
      <c r="F3425" s="83">
        <v>14235.75</v>
      </c>
      <c r="G3425" s="83" t="s">
        <v>91</v>
      </c>
    </row>
    <row r="3426" spans="2:7">
      <c r="B3426" s="76">
        <v>44077</v>
      </c>
      <c r="C3426" s="82">
        <v>0.34586805555555555</v>
      </c>
      <c r="D3426" s="83">
        <v>108</v>
      </c>
      <c r="E3426" s="83">
        <v>25.65</v>
      </c>
      <c r="F3426" s="83">
        <v>2770.2</v>
      </c>
      <c r="G3426" s="83" t="s">
        <v>11</v>
      </c>
    </row>
    <row r="3427" spans="2:7">
      <c r="B3427" s="76">
        <v>44077</v>
      </c>
      <c r="C3427" s="82">
        <v>0.34586805555555555</v>
      </c>
      <c r="D3427" s="83">
        <v>200</v>
      </c>
      <c r="E3427" s="83">
        <v>25.65</v>
      </c>
      <c r="F3427" s="83">
        <v>5130</v>
      </c>
      <c r="G3427" s="83" t="s">
        <v>91</v>
      </c>
    </row>
    <row r="3428" spans="2:7">
      <c r="B3428" s="76">
        <v>44077</v>
      </c>
      <c r="C3428" s="82">
        <v>0.34586805555555555</v>
      </c>
      <c r="D3428" s="83">
        <v>184</v>
      </c>
      <c r="E3428" s="83">
        <v>25.65</v>
      </c>
      <c r="F3428" s="83">
        <v>4719.5999999999995</v>
      </c>
      <c r="G3428" s="83" t="s">
        <v>91</v>
      </c>
    </row>
    <row r="3429" spans="2:7">
      <c r="B3429" s="76">
        <v>44077</v>
      </c>
      <c r="C3429" s="82">
        <v>0.34589120370370369</v>
      </c>
      <c r="D3429" s="83">
        <v>121</v>
      </c>
      <c r="E3429" s="83">
        <v>25.65</v>
      </c>
      <c r="F3429" s="83">
        <v>3103.6499999999996</v>
      </c>
      <c r="G3429" s="83" t="s">
        <v>10</v>
      </c>
    </row>
    <row r="3430" spans="2:7">
      <c r="B3430" s="76">
        <v>44077</v>
      </c>
      <c r="C3430" s="82">
        <v>0.34637731481481482</v>
      </c>
      <c r="D3430" s="83">
        <v>84</v>
      </c>
      <c r="E3430" s="83">
        <v>25.66</v>
      </c>
      <c r="F3430" s="83">
        <v>2155.44</v>
      </c>
      <c r="G3430" s="83" t="s">
        <v>11</v>
      </c>
    </row>
    <row r="3431" spans="2:7">
      <c r="B3431" s="76">
        <v>44077</v>
      </c>
      <c r="C3431" s="82">
        <v>0.34652777777777777</v>
      </c>
      <c r="D3431" s="83">
        <v>584</v>
      </c>
      <c r="E3431" s="83">
        <v>25.66</v>
      </c>
      <c r="F3431" s="83">
        <v>14985.44</v>
      </c>
      <c r="G3431" s="83" t="s">
        <v>91</v>
      </c>
    </row>
    <row r="3432" spans="2:7">
      <c r="B3432" s="76">
        <v>44077</v>
      </c>
      <c r="C3432" s="82">
        <v>0.34652777777777777</v>
      </c>
      <c r="D3432" s="83">
        <v>77</v>
      </c>
      <c r="E3432" s="83">
        <v>25.66</v>
      </c>
      <c r="F3432" s="83">
        <v>1975.82</v>
      </c>
      <c r="G3432" s="83" t="s">
        <v>11</v>
      </c>
    </row>
    <row r="3433" spans="2:7">
      <c r="B3433" s="76">
        <v>44077</v>
      </c>
      <c r="C3433" s="82">
        <v>0.346712962962963</v>
      </c>
      <c r="D3433" s="83">
        <v>393</v>
      </c>
      <c r="E3433" s="83">
        <v>25.65</v>
      </c>
      <c r="F3433" s="83">
        <v>10080.449999999999</v>
      </c>
      <c r="G3433" s="83" t="s">
        <v>91</v>
      </c>
    </row>
    <row r="3434" spans="2:7">
      <c r="B3434" s="76">
        <v>44077</v>
      </c>
      <c r="C3434" s="82">
        <v>0.34673611111111113</v>
      </c>
      <c r="D3434" s="83">
        <v>44</v>
      </c>
      <c r="E3434" s="83">
        <v>25.65</v>
      </c>
      <c r="F3434" s="83">
        <v>1128.5999999999999</v>
      </c>
      <c r="G3434" s="83" t="s">
        <v>10</v>
      </c>
    </row>
    <row r="3435" spans="2:7">
      <c r="B3435" s="76">
        <v>44077</v>
      </c>
      <c r="C3435" s="82">
        <v>0.34773148148148153</v>
      </c>
      <c r="D3435" s="83">
        <v>87</v>
      </c>
      <c r="E3435" s="83">
        <v>25.68</v>
      </c>
      <c r="F3435" s="83">
        <v>2234.16</v>
      </c>
      <c r="G3435" s="83" t="s">
        <v>10</v>
      </c>
    </row>
    <row r="3436" spans="2:7">
      <c r="B3436" s="76">
        <v>44077</v>
      </c>
      <c r="C3436" s="82">
        <v>0.34773148148148153</v>
      </c>
      <c r="D3436" s="83">
        <v>149</v>
      </c>
      <c r="E3436" s="83">
        <v>25.68</v>
      </c>
      <c r="F3436" s="83">
        <v>3826.32</v>
      </c>
      <c r="G3436" s="83" t="s">
        <v>10</v>
      </c>
    </row>
    <row r="3437" spans="2:7">
      <c r="B3437" s="76">
        <v>44077</v>
      </c>
      <c r="C3437" s="82">
        <v>0.34773148148148153</v>
      </c>
      <c r="D3437" s="83">
        <v>22</v>
      </c>
      <c r="E3437" s="83">
        <v>25.68</v>
      </c>
      <c r="F3437" s="83">
        <v>564.96</v>
      </c>
      <c r="G3437" s="83" t="s">
        <v>10</v>
      </c>
    </row>
    <row r="3438" spans="2:7">
      <c r="B3438" s="76">
        <v>44077</v>
      </c>
      <c r="C3438" s="82">
        <v>0.34773148148148153</v>
      </c>
      <c r="D3438" s="83">
        <v>78</v>
      </c>
      <c r="E3438" s="83">
        <v>25.68</v>
      </c>
      <c r="F3438" s="83">
        <v>2003.04</v>
      </c>
      <c r="G3438" s="83" t="s">
        <v>10</v>
      </c>
    </row>
    <row r="3439" spans="2:7">
      <c r="B3439" s="76">
        <v>44077</v>
      </c>
      <c r="C3439" s="82">
        <v>0.34809027777777773</v>
      </c>
      <c r="D3439" s="83">
        <v>540</v>
      </c>
      <c r="E3439" s="83">
        <v>25.71</v>
      </c>
      <c r="F3439" s="83">
        <v>13883.4</v>
      </c>
      <c r="G3439" s="83" t="s">
        <v>91</v>
      </c>
    </row>
    <row r="3440" spans="2:7">
      <c r="B3440" s="76">
        <v>44077</v>
      </c>
      <c r="C3440" s="82">
        <v>0.34809027777777773</v>
      </c>
      <c r="D3440" s="83">
        <v>201</v>
      </c>
      <c r="E3440" s="83">
        <v>25.71</v>
      </c>
      <c r="F3440" s="83">
        <v>5167.71</v>
      </c>
      <c r="G3440" s="83" t="s">
        <v>91</v>
      </c>
    </row>
    <row r="3441" spans="2:7">
      <c r="B3441" s="76">
        <v>44077</v>
      </c>
      <c r="C3441" s="82">
        <v>0.34809027777777773</v>
      </c>
      <c r="D3441" s="83">
        <v>131</v>
      </c>
      <c r="E3441" s="83">
        <v>25.71</v>
      </c>
      <c r="F3441" s="83">
        <v>3368.01</v>
      </c>
      <c r="G3441" s="83" t="s">
        <v>10</v>
      </c>
    </row>
    <row r="3442" spans="2:7">
      <c r="B3442" s="76">
        <v>44077</v>
      </c>
      <c r="C3442" s="82">
        <v>0.34809027777777773</v>
      </c>
      <c r="D3442" s="83">
        <v>126</v>
      </c>
      <c r="E3442" s="83">
        <v>25.71</v>
      </c>
      <c r="F3442" s="83">
        <v>3239.46</v>
      </c>
      <c r="G3442" s="83" t="s">
        <v>10</v>
      </c>
    </row>
    <row r="3443" spans="2:7">
      <c r="B3443" s="76">
        <v>44077</v>
      </c>
      <c r="C3443" s="82">
        <v>0.348599537037037</v>
      </c>
      <c r="D3443" s="83">
        <v>439</v>
      </c>
      <c r="E3443" s="83">
        <v>25.71</v>
      </c>
      <c r="F3443" s="83">
        <v>11286.69</v>
      </c>
      <c r="G3443" s="83" t="s">
        <v>91</v>
      </c>
    </row>
    <row r="3444" spans="2:7">
      <c r="B3444" s="76">
        <v>44077</v>
      </c>
      <c r="C3444" s="82">
        <v>0.348599537037037</v>
      </c>
      <c r="D3444" s="83">
        <v>132</v>
      </c>
      <c r="E3444" s="83">
        <v>25.71</v>
      </c>
      <c r="F3444" s="83">
        <v>3393.7200000000003</v>
      </c>
      <c r="G3444" s="83" t="s">
        <v>12</v>
      </c>
    </row>
    <row r="3445" spans="2:7">
      <c r="B3445" s="76">
        <v>44077</v>
      </c>
      <c r="C3445" s="82">
        <v>0.348599537037037</v>
      </c>
      <c r="D3445" s="83">
        <v>200</v>
      </c>
      <c r="E3445" s="83">
        <v>25.71</v>
      </c>
      <c r="F3445" s="83">
        <v>5142</v>
      </c>
      <c r="G3445" s="83" t="s">
        <v>91</v>
      </c>
    </row>
    <row r="3446" spans="2:7">
      <c r="B3446" s="76">
        <v>44077</v>
      </c>
      <c r="C3446" s="82">
        <v>0.34861111111111115</v>
      </c>
      <c r="D3446" s="83">
        <v>215</v>
      </c>
      <c r="E3446" s="83">
        <v>25.71</v>
      </c>
      <c r="F3446" s="83">
        <v>5527.6500000000005</v>
      </c>
      <c r="G3446" s="83" t="s">
        <v>91</v>
      </c>
    </row>
    <row r="3447" spans="2:7">
      <c r="B3447" s="76">
        <v>44077</v>
      </c>
      <c r="C3447" s="82">
        <v>0.34861111111111115</v>
      </c>
      <c r="D3447" s="83">
        <v>45</v>
      </c>
      <c r="E3447" s="83">
        <v>25.71</v>
      </c>
      <c r="F3447" s="83">
        <v>1156.95</v>
      </c>
      <c r="G3447" s="83" t="s">
        <v>91</v>
      </c>
    </row>
    <row r="3448" spans="2:7">
      <c r="B3448" s="76">
        <v>44077</v>
      </c>
      <c r="C3448" s="82">
        <v>0.34866898148148145</v>
      </c>
      <c r="D3448" s="83">
        <v>197</v>
      </c>
      <c r="E3448" s="83">
        <v>25.71</v>
      </c>
      <c r="F3448" s="83">
        <v>5064.87</v>
      </c>
      <c r="G3448" s="83" t="s">
        <v>11</v>
      </c>
    </row>
    <row r="3449" spans="2:7">
      <c r="B3449" s="76">
        <v>44077</v>
      </c>
      <c r="C3449" s="82">
        <v>0.34866898148148145</v>
      </c>
      <c r="D3449" s="83">
        <v>23</v>
      </c>
      <c r="E3449" s="83">
        <v>25.71</v>
      </c>
      <c r="F3449" s="83">
        <v>591.33000000000004</v>
      </c>
      <c r="G3449" s="83" t="s">
        <v>11</v>
      </c>
    </row>
    <row r="3450" spans="2:7">
      <c r="B3450" s="76">
        <v>44077</v>
      </c>
      <c r="C3450" s="82">
        <v>0.3486805555555556</v>
      </c>
      <c r="D3450" s="83">
        <v>78</v>
      </c>
      <c r="E3450" s="83">
        <v>25.71</v>
      </c>
      <c r="F3450" s="83">
        <v>2005.38</v>
      </c>
      <c r="G3450" s="83" t="s">
        <v>12</v>
      </c>
    </row>
    <row r="3451" spans="2:7">
      <c r="B3451" s="76">
        <v>44077</v>
      </c>
      <c r="C3451" s="82">
        <v>0.3486805555555556</v>
      </c>
      <c r="D3451" s="83">
        <v>200</v>
      </c>
      <c r="E3451" s="83">
        <v>25.71</v>
      </c>
      <c r="F3451" s="83">
        <v>5142</v>
      </c>
      <c r="G3451" s="83" t="s">
        <v>91</v>
      </c>
    </row>
    <row r="3452" spans="2:7">
      <c r="B3452" s="76">
        <v>44077</v>
      </c>
      <c r="C3452" s="82">
        <v>0.3486805555555556</v>
      </c>
      <c r="D3452" s="83">
        <v>6</v>
      </c>
      <c r="E3452" s="83">
        <v>25.71</v>
      </c>
      <c r="F3452" s="83">
        <v>154.26</v>
      </c>
      <c r="G3452" s="83" t="s">
        <v>91</v>
      </c>
    </row>
    <row r="3453" spans="2:7">
      <c r="B3453" s="76">
        <v>44077</v>
      </c>
      <c r="C3453" s="82">
        <v>0.34871527777777778</v>
      </c>
      <c r="D3453" s="83">
        <v>82</v>
      </c>
      <c r="E3453" s="83">
        <v>25.71</v>
      </c>
      <c r="F3453" s="83">
        <v>2108.2200000000003</v>
      </c>
      <c r="G3453" s="83" t="s">
        <v>91</v>
      </c>
    </row>
    <row r="3454" spans="2:7">
      <c r="B3454" s="76">
        <v>44077</v>
      </c>
      <c r="C3454" s="82">
        <v>0.3488194444444444</v>
      </c>
      <c r="D3454" s="83">
        <v>123</v>
      </c>
      <c r="E3454" s="83">
        <v>25.71</v>
      </c>
      <c r="F3454" s="83">
        <v>3162.33</v>
      </c>
      <c r="G3454" s="83" t="s">
        <v>91</v>
      </c>
    </row>
    <row r="3455" spans="2:7">
      <c r="B3455" s="76">
        <v>44077</v>
      </c>
      <c r="C3455" s="82">
        <v>0.34885416666666669</v>
      </c>
      <c r="D3455" s="83">
        <v>159</v>
      </c>
      <c r="E3455" s="83">
        <v>25.7</v>
      </c>
      <c r="F3455" s="83">
        <v>4086.2999999999997</v>
      </c>
      <c r="G3455" s="83" t="s">
        <v>91</v>
      </c>
    </row>
    <row r="3456" spans="2:7">
      <c r="B3456" s="76">
        <v>44077</v>
      </c>
      <c r="C3456" s="82">
        <v>0.34885416666666669</v>
      </c>
      <c r="D3456" s="83">
        <v>156</v>
      </c>
      <c r="E3456" s="83">
        <v>25.7</v>
      </c>
      <c r="F3456" s="83">
        <v>4009.2</v>
      </c>
      <c r="G3456" s="83" t="s">
        <v>11</v>
      </c>
    </row>
    <row r="3457" spans="2:7">
      <c r="B3457" s="76">
        <v>44077</v>
      </c>
      <c r="C3457" s="82">
        <v>0.34894675925925928</v>
      </c>
      <c r="D3457" s="83">
        <v>82</v>
      </c>
      <c r="E3457" s="83">
        <v>25.7</v>
      </c>
      <c r="F3457" s="83">
        <v>2107.4</v>
      </c>
      <c r="G3457" s="83" t="s">
        <v>91</v>
      </c>
    </row>
    <row r="3458" spans="2:7">
      <c r="B3458" s="76">
        <v>44077</v>
      </c>
      <c r="C3458" s="82">
        <v>0.34894675925925928</v>
      </c>
      <c r="D3458" s="83">
        <v>100</v>
      </c>
      <c r="E3458" s="83">
        <v>25.7</v>
      </c>
      <c r="F3458" s="83">
        <v>2570</v>
      </c>
      <c r="G3458" s="83" t="s">
        <v>10</v>
      </c>
    </row>
    <row r="3459" spans="2:7">
      <c r="B3459" s="76">
        <v>44077</v>
      </c>
      <c r="C3459" s="82">
        <v>0.34901620370370368</v>
      </c>
      <c r="D3459" s="83">
        <v>79</v>
      </c>
      <c r="E3459" s="83">
        <v>25.71</v>
      </c>
      <c r="F3459" s="83">
        <v>2031.0900000000001</v>
      </c>
      <c r="G3459" s="83" t="s">
        <v>91</v>
      </c>
    </row>
    <row r="3460" spans="2:7">
      <c r="B3460" s="76">
        <v>44077</v>
      </c>
      <c r="C3460" s="82">
        <v>0.34930555555555554</v>
      </c>
      <c r="D3460" s="83">
        <v>216</v>
      </c>
      <c r="E3460" s="83">
        <v>25.7</v>
      </c>
      <c r="F3460" s="83">
        <v>5551.2</v>
      </c>
      <c r="G3460" s="83" t="s">
        <v>91</v>
      </c>
    </row>
    <row r="3461" spans="2:7">
      <c r="B3461" s="76">
        <v>44077</v>
      </c>
      <c r="C3461" s="82">
        <v>0.34930555555555554</v>
      </c>
      <c r="D3461" s="83">
        <v>68</v>
      </c>
      <c r="E3461" s="83">
        <v>25.7</v>
      </c>
      <c r="F3461" s="83">
        <v>1747.6</v>
      </c>
      <c r="G3461" s="83" t="s">
        <v>91</v>
      </c>
    </row>
    <row r="3462" spans="2:7">
      <c r="B3462" s="76">
        <v>44077</v>
      </c>
      <c r="C3462" s="82">
        <v>0.34930555555555554</v>
      </c>
      <c r="D3462" s="83">
        <v>187</v>
      </c>
      <c r="E3462" s="83">
        <v>25.7</v>
      </c>
      <c r="F3462" s="83">
        <v>4805.8999999999996</v>
      </c>
      <c r="G3462" s="83" t="s">
        <v>91</v>
      </c>
    </row>
    <row r="3463" spans="2:7">
      <c r="B3463" s="76">
        <v>44077</v>
      </c>
      <c r="C3463" s="82">
        <v>0.34942129629629631</v>
      </c>
      <c r="D3463" s="83">
        <v>62</v>
      </c>
      <c r="E3463" s="83">
        <v>25.71</v>
      </c>
      <c r="F3463" s="83">
        <v>1594.02</v>
      </c>
      <c r="G3463" s="83" t="s">
        <v>91</v>
      </c>
    </row>
    <row r="3464" spans="2:7">
      <c r="B3464" s="76">
        <v>44077</v>
      </c>
      <c r="C3464" s="82">
        <v>0.34943287037037035</v>
      </c>
      <c r="D3464" s="83">
        <v>8</v>
      </c>
      <c r="E3464" s="83">
        <v>25.71</v>
      </c>
      <c r="F3464" s="83">
        <v>205.68</v>
      </c>
      <c r="G3464" s="83" t="s">
        <v>91</v>
      </c>
    </row>
    <row r="3465" spans="2:7">
      <c r="B3465" s="76">
        <v>44077</v>
      </c>
      <c r="C3465" s="82">
        <v>0.34944444444444445</v>
      </c>
      <c r="D3465" s="83">
        <v>206</v>
      </c>
      <c r="E3465" s="83">
        <v>25.71</v>
      </c>
      <c r="F3465" s="83">
        <v>5296.26</v>
      </c>
      <c r="G3465" s="83" t="s">
        <v>91</v>
      </c>
    </row>
    <row r="3466" spans="2:7">
      <c r="B3466" s="76">
        <v>44077</v>
      </c>
      <c r="C3466" s="82">
        <v>0.34949074074074077</v>
      </c>
      <c r="D3466" s="83">
        <v>135</v>
      </c>
      <c r="E3466" s="83">
        <v>25.71</v>
      </c>
      <c r="F3466" s="83">
        <v>3470.85</v>
      </c>
      <c r="G3466" s="83" t="s">
        <v>91</v>
      </c>
    </row>
    <row r="3467" spans="2:7">
      <c r="B3467" s="76">
        <v>44077</v>
      </c>
      <c r="C3467" s="82">
        <v>0.34949074074074077</v>
      </c>
      <c r="D3467" s="83">
        <v>19</v>
      </c>
      <c r="E3467" s="83">
        <v>25.71</v>
      </c>
      <c r="F3467" s="83">
        <v>488.49</v>
      </c>
      <c r="G3467" s="83" t="s">
        <v>91</v>
      </c>
    </row>
    <row r="3468" spans="2:7">
      <c r="B3468" s="76">
        <v>44077</v>
      </c>
      <c r="C3468" s="82">
        <v>0.3498148148148148</v>
      </c>
      <c r="D3468" s="83">
        <v>22</v>
      </c>
      <c r="E3468" s="83">
        <v>25.7</v>
      </c>
      <c r="F3468" s="83">
        <v>565.4</v>
      </c>
      <c r="G3468" s="83" t="s">
        <v>91</v>
      </c>
    </row>
    <row r="3469" spans="2:7">
      <c r="B3469" s="76">
        <v>44077</v>
      </c>
      <c r="C3469" s="82">
        <v>0.3498263888888889</v>
      </c>
      <c r="D3469" s="83">
        <v>77</v>
      </c>
      <c r="E3469" s="83">
        <v>25.7</v>
      </c>
      <c r="F3469" s="83">
        <v>1978.8999999999999</v>
      </c>
      <c r="G3469" s="83" t="s">
        <v>11</v>
      </c>
    </row>
    <row r="3470" spans="2:7">
      <c r="B3470" s="76">
        <v>44077</v>
      </c>
      <c r="C3470" s="82">
        <v>0.3498263888888889</v>
      </c>
      <c r="D3470" s="83">
        <v>29</v>
      </c>
      <c r="E3470" s="83">
        <v>25.7</v>
      </c>
      <c r="F3470" s="83">
        <v>745.3</v>
      </c>
      <c r="G3470" s="83" t="s">
        <v>91</v>
      </c>
    </row>
    <row r="3471" spans="2:7">
      <c r="B3471" s="76">
        <v>44077</v>
      </c>
      <c r="C3471" s="82">
        <v>0.34990740740740739</v>
      </c>
      <c r="D3471" s="83">
        <v>149</v>
      </c>
      <c r="E3471" s="83">
        <v>25.7</v>
      </c>
      <c r="F3471" s="83">
        <v>3829.2999999999997</v>
      </c>
      <c r="G3471" s="83" t="s">
        <v>10</v>
      </c>
    </row>
    <row r="3472" spans="2:7">
      <c r="B3472" s="76">
        <v>44077</v>
      </c>
      <c r="C3472" s="82">
        <v>0.35002314814814817</v>
      </c>
      <c r="D3472" s="83">
        <v>77</v>
      </c>
      <c r="E3472" s="83">
        <v>25.69</v>
      </c>
      <c r="F3472" s="83">
        <v>1978.13</v>
      </c>
      <c r="G3472" s="83" t="s">
        <v>12</v>
      </c>
    </row>
    <row r="3473" spans="2:7">
      <c r="B3473" s="76">
        <v>44077</v>
      </c>
      <c r="C3473" s="82">
        <v>0.35002314814814817</v>
      </c>
      <c r="D3473" s="83">
        <v>136</v>
      </c>
      <c r="E3473" s="83">
        <v>25.69</v>
      </c>
      <c r="F3473" s="83">
        <v>3493.84</v>
      </c>
      <c r="G3473" s="83" t="s">
        <v>10</v>
      </c>
    </row>
    <row r="3474" spans="2:7">
      <c r="B3474" s="76">
        <v>44077</v>
      </c>
      <c r="C3474" s="82">
        <v>0.35011574074074076</v>
      </c>
      <c r="D3474" s="83">
        <v>159</v>
      </c>
      <c r="E3474" s="83">
        <v>25.68</v>
      </c>
      <c r="F3474" s="83">
        <v>4083.12</v>
      </c>
      <c r="G3474" s="83" t="s">
        <v>91</v>
      </c>
    </row>
    <row r="3475" spans="2:7">
      <c r="B3475" s="76">
        <v>44077</v>
      </c>
      <c r="C3475" s="82">
        <v>0.35018518518518515</v>
      </c>
      <c r="D3475" s="83">
        <v>250</v>
      </c>
      <c r="E3475" s="83">
        <v>25.7</v>
      </c>
      <c r="F3475" s="83">
        <v>6425</v>
      </c>
      <c r="G3475" s="83" t="s">
        <v>91</v>
      </c>
    </row>
    <row r="3476" spans="2:7">
      <c r="B3476" s="76">
        <v>44077</v>
      </c>
      <c r="C3476" s="82">
        <v>0.35018518518518515</v>
      </c>
      <c r="D3476" s="83">
        <v>10</v>
      </c>
      <c r="E3476" s="83">
        <v>25.7</v>
      </c>
      <c r="F3476" s="83">
        <v>257</v>
      </c>
      <c r="G3476" s="83" t="s">
        <v>91</v>
      </c>
    </row>
    <row r="3477" spans="2:7">
      <c r="B3477" s="76">
        <v>44077</v>
      </c>
      <c r="C3477" s="82">
        <v>0.35019675925925925</v>
      </c>
      <c r="D3477" s="83">
        <v>240</v>
      </c>
      <c r="E3477" s="83">
        <v>25.7</v>
      </c>
      <c r="F3477" s="83">
        <v>6168</v>
      </c>
      <c r="G3477" s="83" t="s">
        <v>91</v>
      </c>
    </row>
    <row r="3478" spans="2:7">
      <c r="B3478" s="76">
        <v>44077</v>
      </c>
      <c r="C3478" s="82">
        <v>0.35021990740740744</v>
      </c>
      <c r="D3478" s="83">
        <v>154</v>
      </c>
      <c r="E3478" s="83">
        <v>25.7</v>
      </c>
      <c r="F3478" s="83">
        <v>3957.7999999999997</v>
      </c>
      <c r="G3478" s="83" t="s">
        <v>91</v>
      </c>
    </row>
    <row r="3479" spans="2:7">
      <c r="B3479" s="76">
        <v>44077</v>
      </c>
      <c r="C3479" s="82">
        <v>0.35090277777777779</v>
      </c>
      <c r="D3479" s="83">
        <v>118</v>
      </c>
      <c r="E3479" s="83">
        <v>25.68</v>
      </c>
      <c r="F3479" s="83">
        <v>3030.24</v>
      </c>
      <c r="G3479" s="83" t="s">
        <v>10</v>
      </c>
    </row>
    <row r="3480" spans="2:7">
      <c r="B3480" s="76">
        <v>44077</v>
      </c>
      <c r="C3480" s="82">
        <v>0.35090277777777779</v>
      </c>
      <c r="D3480" s="83">
        <v>170</v>
      </c>
      <c r="E3480" s="83">
        <v>25.68</v>
      </c>
      <c r="F3480" s="83">
        <v>4365.6000000000004</v>
      </c>
      <c r="G3480" s="83" t="s">
        <v>11</v>
      </c>
    </row>
    <row r="3481" spans="2:7">
      <c r="B3481" s="76">
        <v>44077</v>
      </c>
      <c r="C3481" s="82">
        <v>0.35090277777777779</v>
      </c>
      <c r="D3481" s="83">
        <v>149</v>
      </c>
      <c r="E3481" s="83">
        <v>25.68</v>
      </c>
      <c r="F3481" s="83">
        <v>3826.32</v>
      </c>
      <c r="G3481" s="83" t="s">
        <v>10</v>
      </c>
    </row>
    <row r="3482" spans="2:7">
      <c r="B3482" s="76">
        <v>44077</v>
      </c>
      <c r="C3482" s="82">
        <v>0.35090277777777779</v>
      </c>
      <c r="D3482" s="83">
        <v>12</v>
      </c>
      <c r="E3482" s="83">
        <v>25.68</v>
      </c>
      <c r="F3482" s="83">
        <v>308.15999999999997</v>
      </c>
      <c r="G3482" s="83" t="s">
        <v>10</v>
      </c>
    </row>
    <row r="3483" spans="2:7">
      <c r="B3483" s="76">
        <v>44077</v>
      </c>
      <c r="C3483" s="82">
        <v>0.35090277777777779</v>
      </c>
      <c r="D3483" s="83">
        <v>110</v>
      </c>
      <c r="E3483" s="83">
        <v>25.68</v>
      </c>
      <c r="F3483" s="83">
        <v>2824.8</v>
      </c>
      <c r="G3483" s="83" t="s">
        <v>11</v>
      </c>
    </row>
    <row r="3484" spans="2:7">
      <c r="B3484" s="76">
        <v>44077</v>
      </c>
      <c r="C3484" s="82">
        <v>0.35091435185185182</v>
      </c>
      <c r="D3484" s="83">
        <v>81</v>
      </c>
      <c r="E3484" s="83">
        <v>25.67</v>
      </c>
      <c r="F3484" s="83">
        <v>2079.27</v>
      </c>
      <c r="G3484" s="83" t="s">
        <v>91</v>
      </c>
    </row>
    <row r="3485" spans="2:7">
      <c r="B3485" s="76">
        <v>44077</v>
      </c>
      <c r="C3485" s="82">
        <v>0.35143518518518518</v>
      </c>
      <c r="D3485" s="83">
        <v>5</v>
      </c>
      <c r="E3485" s="83">
        <v>25.68</v>
      </c>
      <c r="F3485" s="83">
        <v>128.4</v>
      </c>
      <c r="G3485" s="83" t="s">
        <v>91</v>
      </c>
    </row>
    <row r="3486" spans="2:7">
      <c r="B3486" s="76">
        <v>44077</v>
      </c>
      <c r="C3486" s="82">
        <v>0.35143518518518518</v>
      </c>
      <c r="D3486" s="83">
        <v>198</v>
      </c>
      <c r="E3486" s="83">
        <v>25.68</v>
      </c>
      <c r="F3486" s="83">
        <v>5084.6400000000003</v>
      </c>
      <c r="G3486" s="83" t="s">
        <v>91</v>
      </c>
    </row>
    <row r="3487" spans="2:7">
      <c r="B3487" s="76">
        <v>44077</v>
      </c>
      <c r="C3487" s="82">
        <v>0.35143518518518518</v>
      </c>
      <c r="D3487" s="83">
        <v>2</v>
      </c>
      <c r="E3487" s="83">
        <v>25.68</v>
      </c>
      <c r="F3487" s="83">
        <v>51.36</v>
      </c>
      <c r="G3487" s="83" t="s">
        <v>91</v>
      </c>
    </row>
    <row r="3488" spans="2:7">
      <c r="B3488" s="76">
        <v>44077</v>
      </c>
      <c r="C3488" s="82">
        <v>0.35143518518518518</v>
      </c>
      <c r="D3488" s="83">
        <v>165</v>
      </c>
      <c r="E3488" s="83">
        <v>25.68</v>
      </c>
      <c r="F3488" s="83">
        <v>4237.2</v>
      </c>
      <c r="G3488" s="83" t="s">
        <v>91</v>
      </c>
    </row>
    <row r="3489" spans="2:7">
      <c r="B3489" s="76">
        <v>44077</v>
      </c>
      <c r="C3489" s="82">
        <v>0.35165509259259259</v>
      </c>
      <c r="D3489" s="83">
        <v>158</v>
      </c>
      <c r="E3489" s="83">
        <v>25.66</v>
      </c>
      <c r="F3489" s="83">
        <v>4054.28</v>
      </c>
      <c r="G3489" s="83" t="s">
        <v>91</v>
      </c>
    </row>
    <row r="3490" spans="2:7">
      <c r="B3490" s="76">
        <v>44077</v>
      </c>
      <c r="C3490" s="82">
        <v>0.35165509259259259</v>
      </c>
      <c r="D3490" s="83">
        <v>78</v>
      </c>
      <c r="E3490" s="83">
        <v>25.66</v>
      </c>
      <c r="F3490" s="83">
        <v>2001.48</v>
      </c>
      <c r="G3490" s="83" t="s">
        <v>11</v>
      </c>
    </row>
    <row r="3491" spans="2:7">
      <c r="B3491" s="76">
        <v>44077</v>
      </c>
      <c r="C3491" s="82">
        <v>0.35181712962962958</v>
      </c>
      <c r="D3491" s="83">
        <v>150</v>
      </c>
      <c r="E3491" s="83">
        <v>25.66</v>
      </c>
      <c r="F3491" s="83">
        <v>3849</v>
      </c>
      <c r="G3491" s="83" t="s">
        <v>91</v>
      </c>
    </row>
    <row r="3492" spans="2:7">
      <c r="B3492" s="76">
        <v>44077</v>
      </c>
      <c r="C3492" s="82">
        <v>0.35223379629629631</v>
      </c>
      <c r="D3492" s="83">
        <v>217</v>
      </c>
      <c r="E3492" s="83">
        <v>25.66</v>
      </c>
      <c r="F3492" s="83">
        <v>5568.22</v>
      </c>
      <c r="G3492" s="83" t="s">
        <v>91</v>
      </c>
    </row>
    <row r="3493" spans="2:7">
      <c r="B3493" s="76">
        <v>44077</v>
      </c>
      <c r="C3493" s="82">
        <v>0.35223379629629631</v>
      </c>
      <c r="D3493" s="83">
        <v>74</v>
      </c>
      <c r="E3493" s="83">
        <v>25.66</v>
      </c>
      <c r="F3493" s="83">
        <v>1898.84</v>
      </c>
      <c r="G3493" s="83" t="s">
        <v>91</v>
      </c>
    </row>
    <row r="3494" spans="2:7">
      <c r="B3494" s="76">
        <v>44077</v>
      </c>
      <c r="C3494" s="82">
        <v>0.35223379629629631</v>
      </c>
      <c r="D3494" s="83">
        <v>78</v>
      </c>
      <c r="E3494" s="83">
        <v>25.66</v>
      </c>
      <c r="F3494" s="83">
        <v>2001.48</v>
      </c>
      <c r="G3494" s="83" t="s">
        <v>11</v>
      </c>
    </row>
    <row r="3495" spans="2:7">
      <c r="B3495" s="76">
        <v>44077</v>
      </c>
      <c r="C3495" s="82">
        <v>0.35278935185185184</v>
      </c>
      <c r="D3495" s="83">
        <v>89</v>
      </c>
      <c r="E3495" s="83">
        <v>25.66</v>
      </c>
      <c r="F3495" s="83">
        <v>2283.7400000000002</v>
      </c>
      <c r="G3495" s="83" t="s">
        <v>10</v>
      </c>
    </row>
    <row r="3496" spans="2:7">
      <c r="B3496" s="76">
        <v>44077</v>
      </c>
      <c r="C3496" s="82">
        <v>0.35309027777777779</v>
      </c>
      <c r="D3496" s="83">
        <v>77</v>
      </c>
      <c r="E3496" s="83">
        <v>25.66</v>
      </c>
      <c r="F3496" s="83">
        <v>1975.82</v>
      </c>
      <c r="G3496" s="83" t="s">
        <v>11</v>
      </c>
    </row>
    <row r="3497" spans="2:7">
      <c r="B3497" s="76">
        <v>44077</v>
      </c>
      <c r="C3497" s="82">
        <v>0.35309027777777779</v>
      </c>
      <c r="D3497" s="83">
        <v>137</v>
      </c>
      <c r="E3497" s="83">
        <v>25.66</v>
      </c>
      <c r="F3497" s="83">
        <v>3515.42</v>
      </c>
      <c r="G3497" s="83" t="s">
        <v>10</v>
      </c>
    </row>
    <row r="3498" spans="2:7">
      <c r="B3498" s="76">
        <v>44077</v>
      </c>
      <c r="C3498" s="82">
        <v>0.35326388888888888</v>
      </c>
      <c r="D3498" s="83">
        <v>78</v>
      </c>
      <c r="E3498" s="83">
        <v>25.66</v>
      </c>
      <c r="F3498" s="83">
        <v>2001.48</v>
      </c>
      <c r="G3498" s="83" t="s">
        <v>10</v>
      </c>
    </row>
    <row r="3499" spans="2:7">
      <c r="B3499" s="76">
        <v>44077</v>
      </c>
      <c r="C3499" s="82">
        <v>0.35398148148148145</v>
      </c>
      <c r="D3499" s="83">
        <v>601</v>
      </c>
      <c r="E3499" s="83">
        <v>25.65</v>
      </c>
      <c r="F3499" s="83">
        <v>15415.65</v>
      </c>
      <c r="G3499" s="83" t="s">
        <v>91</v>
      </c>
    </row>
    <row r="3500" spans="2:7">
      <c r="B3500" s="76">
        <v>44077</v>
      </c>
      <c r="C3500" s="82">
        <v>0.35398148148148145</v>
      </c>
      <c r="D3500" s="83">
        <v>77</v>
      </c>
      <c r="E3500" s="83">
        <v>25.65</v>
      </c>
      <c r="F3500" s="83">
        <v>1975.05</v>
      </c>
      <c r="G3500" s="83" t="s">
        <v>10</v>
      </c>
    </row>
    <row r="3501" spans="2:7">
      <c r="B3501" s="76">
        <v>44077</v>
      </c>
      <c r="C3501" s="82">
        <v>0.35398148148148145</v>
      </c>
      <c r="D3501" s="83">
        <v>142</v>
      </c>
      <c r="E3501" s="83">
        <v>25.65</v>
      </c>
      <c r="F3501" s="83">
        <v>3642.2999999999997</v>
      </c>
      <c r="G3501" s="83" t="s">
        <v>11</v>
      </c>
    </row>
    <row r="3502" spans="2:7">
      <c r="B3502" s="76">
        <v>44077</v>
      </c>
      <c r="C3502" s="82">
        <v>0.35398148148148145</v>
      </c>
      <c r="D3502" s="83">
        <v>224</v>
      </c>
      <c r="E3502" s="83">
        <v>25.65</v>
      </c>
      <c r="F3502" s="83">
        <v>5745.5999999999995</v>
      </c>
      <c r="G3502" s="83" t="s">
        <v>91</v>
      </c>
    </row>
    <row r="3503" spans="2:7">
      <c r="B3503" s="76">
        <v>44077</v>
      </c>
      <c r="C3503" s="82">
        <v>0.35401620370370374</v>
      </c>
      <c r="D3503" s="83">
        <v>88</v>
      </c>
      <c r="E3503" s="83">
        <v>25.65</v>
      </c>
      <c r="F3503" s="83">
        <v>2257.1999999999998</v>
      </c>
      <c r="G3503" s="83" t="s">
        <v>91</v>
      </c>
    </row>
    <row r="3504" spans="2:7">
      <c r="B3504" s="76">
        <v>44077</v>
      </c>
      <c r="C3504" s="82">
        <v>0.35438657407407409</v>
      </c>
      <c r="D3504" s="83">
        <v>119</v>
      </c>
      <c r="E3504" s="83">
        <v>25.65</v>
      </c>
      <c r="F3504" s="83">
        <v>3052.35</v>
      </c>
      <c r="G3504" s="83" t="s">
        <v>91</v>
      </c>
    </row>
    <row r="3505" spans="2:7">
      <c r="B3505" s="76">
        <v>44077</v>
      </c>
      <c r="C3505" s="82">
        <v>0.3544444444444444</v>
      </c>
      <c r="D3505" s="83">
        <v>109</v>
      </c>
      <c r="E3505" s="83">
        <v>25.65</v>
      </c>
      <c r="F3505" s="83">
        <v>2795.85</v>
      </c>
      <c r="G3505" s="83" t="s">
        <v>91</v>
      </c>
    </row>
    <row r="3506" spans="2:7">
      <c r="B3506" s="76">
        <v>44077</v>
      </c>
      <c r="C3506" s="82">
        <v>0.35447916666666668</v>
      </c>
      <c r="D3506" s="83">
        <v>287</v>
      </c>
      <c r="E3506" s="83">
        <v>25.65</v>
      </c>
      <c r="F3506" s="83">
        <v>7361.5499999999993</v>
      </c>
      <c r="G3506" s="83" t="s">
        <v>91</v>
      </c>
    </row>
    <row r="3507" spans="2:7">
      <c r="B3507" s="76">
        <v>44077</v>
      </c>
      <c r="C3507" s="82">
        <v>0.35447916666666668</v>
      </c>
      <c r="D3507" s="83">
        <v>168</v>
      </c>
      <c r="E3507" s="83">
        <v>25.65</v>
      </c>
      <c r="F3507" s="83">
        <v>4309.2</v>
      </c>
      <c r="G3507" s="83" t="s">
        <v>12</v>
      </c>
    </row>
    <row r="3508" spans="2:7">
      <c r="B3508" s="76">
        <v>44077</v>
      </c>
      <c r="C3508" s="82">
        <v>0.35447916666666668</v>
      </c>
      <c r="D3508" s="83">
        <v>250</v>
      </c>
      <c r="E3508" s="83">
        <v>25.65</v>
      </c>
      <c r="F3508" s="83">
        <v>6412.5</v>
      </c>
      <c r="G3508" s="83" t="s">
        <v>91</v>
      </c>
    </row>
    <row r="3509" spans="2:7">
      <c r="B3509" s="76">
        <v>44077</v>
      </c>
      <c r="C3509" s="82">
        <v>0.35449074074074072</v>
      </c>
      <c r="D3509" s="83">
        <v>121</v>
      </c>
      <c r="E3509" s="83">
        <v>25.65</v>
      </c>
      <c r="F3509" s="83">
        <v>3103.6499999999996</v>
      </c>
      <c r="G3509" s="83" t="s">
        <v>91</v>
      </c>
    </row>
    <row r="3510" spans="2:7">
      <c r="B3510" s="76">
        <v>44077</v>
      </c>
      <c r="C3510" s="82">
        <v>0.35469907407407408</v>
      </c>
      <c r="D3510" s="83">
        <v>134</v>
      </c>
      <c r="E3510" s="83">
        <v>25.65</v>
      </c>
      <c r="F3510" s="83">
        <v>3437.1</v>
      </c>
      <c r="G3510" s="83" t="s">
        <v>91</v>
      </c>
    </row>
    <row r="3511" spans="2:7">
      <c r="B3511" s="76">
        <v>44077</v>
      </c>
      <c r="C3511" s="82">
        <v>0.35471064814814812</v>
      </c>
      <c r="D3511" s="83">
        <v>179</v>
      </c>
      <c r="E3511" s="83">
        <v>25.65</v>
      </c>
      <c r="F3511" s="83">
        <v>4591.3499999999995</v>
      </c>
      <c r="G3511" s="83" t="s">
        <v>91</v>
      </c>
    </row>
    <row r="3512" spans="2:7">
      <c r="B3512" s="76">
        <v>44077</v>
      </c>
      <c r="C3512" s="82">
        <v>0.35471064814814812</v>
      </c>
      <c r="D3512" s="83">
        <v>123</v>
      </c>
      <c r="E3512" s="83">
        <v>25.65</v>
      </c>
      <c r="F3512" s="83">
        <v>3154.95</v>
      </c>
      <c r="G3512" s="83" t="s">
        <v>91</v>
      </c>
    </row>
    <row r="3513" spans="2:7">
      <c r="B3513" s="76">
        <v>44077</v>
      </c>
      <c r="C3513" s="82">
        <v>0.35472222222222222</v>
      </c>
      <c r="D3513" s="83">
        <v>79</v>
      </c>
      <c r="E3513" s="83">
        <v>25.64</v>
      </c>
      <c r="F3513" s="83">
        <v>2025.56</v>
      </c>
      <c r="G3513" s="83" t="s">
        <v>11</v>
      </c>
    </row>
    <row r="3514" spans="2:7">
      <c r="B3514" s="76">
        <v>44077</v>
      </c>
      <c r="C3514" s="82">
        <v>0.35472222222222222</v>
      </c>
      <c r="D3514" s="83">
        <v>200</v>
      </c>
      <c r="E3514" s="83">
        <v>25.64</v>
      </c>
      <c r="F3514" s="83">
        <v>5128</v>
      </c>
      <c r="G3514" s="83" t="s">
        <v>91</v>
      </c>
    </row>
    <row r="3515" spans="2:7">
      <c r="B3515" s="76">
        <v>44077</v>
      </c>
      <c r="C3515" s="82">
        <v>0.35501157407407408</v>
      </c>
      <c r="D3515" s="83">
        <v>111</v>
      </c>
      <c r="E3515" s="83">
        <v>25.65</v>
      </c>
      <c r="F3515" s="83">
        <v>2847.1499999999996</v>
      </c>
      <c r="G3515" s="83" t="s">
        <v>91</v>
      </c>
    </row>
    <row r="3516" spans="2:7">
      <c r="B3516" s="76">
        <v>44077</v>
      </c>
      <c r="C3516" s="82">
        <v>0.35524305555555552</v>
      </c>
      <c r="D3516" s="83">
        <v>54</v>
      </c>
      <c r="E3516" s="83">
        <v>25.63</v>
      </c>
      <c r="F3516" s="83">
        <v>1384.02</v>
      </c>
      <c r="G3516" s="83" t="s">
        <v>12</v>
      </c>
    </row>
    <row r="3517" spans="2:7">
      <c r="B3517" s="76">
        <v>44077</v>
      </c>
      <c r="C3517" s="82">
        <v>0.35524305555555552</v>
      </c>
      <c r="D3517" s="83">
        <v>78</v>
      </c>
      <c r="E3517" s="83">
        <v>25.63</v>
      </c>
      <c r="F3517" s="83">
        <v>1999.1399999999999</v>
      </c>
      <c r="G3517" s="83" t="s">
        <v>11</v>
      </c>
    </row>
    <row r="3518" spans="2:7">
      <c r="B3518" s="76">
        <v>44077</v>
      </c>
      <c r="C3518" s="82">
        <v>0.35567129629629629</v>
      </c>
      <c r="D3518" s="83">
        <v>305</v>
      </c>
      <c r="E3518" s="83">
        <v>25.6</v>
      </c>
      <c r="F3518" s="83">
        <v>7808</v>
      </c>
      <c r="G3518" s="83" t="s">
        <v>91</v>
      </c>
    </row>
    <row r="3519" spans="2:7">
      <c r="B3519" s="76">
        <v>44077</v>
      </c>
      <c r="C3519" s="82">
        <v>0.35567129629629629</v>
      </c>
      <c r="D3519" s="83">
        <v>102</v>
      </c>
      <c r="E3519" s="83">
        <v>25.6</v>
      </c>
      <c r="F3519" s="83">
        <v>2611.2000000000003</v>
      </c>
      <c r="G3519" s="83" t="s">
        <v>10</v>
      </c>
    </row>
    <row r="3520" spans="2:7">
      <c r="B3520" s="76">
        <v>44077</v>
      </c>
      <c r="C3520" s="82">
        <v>0.35567129629629629</v>
      </c>
      <c r="D3520" s="83">
        <v>78</v>
      </c>
      <c r="E3520" s="83">
        <v>25.6</v>
      </c>
      <c r="F3520" s="83">
        <v>1996.8000000000002</v>
      </c>
      <c r="G3520" s="83" t="s">
        <v>11</v>
      </c>
    </row>
    <row r="3521" spans="2:7">
      <c r="B3521" s="76">
        <v>44077</v>
      </c>
      <c r="C3521" s="82">
        <v>0.35567129629629629</v>
      </c>
      <c r="D3521" s="83">
        <v>179</v>
      </c>
      <c r="E3521" s="83">
        <v>25.6</v>
      </c>
      <c r="F3521" s="83">
        <v>4582.4000000000005</v>
      </c>
      <c r="G3521" s="83" t="s">
        <v>91</v>
      </c>
    </row>
    <row r="3522" spans="2:7">
      <c r="B3522" s="76">
        <v>44077</v>
      </c>
      <c r="C3522" s="82">
        <v>0.35567129629629629</v>
      </c>
      <c r="D3522" s="83">
        <v>140</v>
      </c>
      <c r="E3522" s="83">
        <v>25.6</v>
      </c>
      <c r="F3522" s="83">
        <v>3584</v>
      </c>
      <c r="G3522" s="83" t="s">
        <v>10</v>
      </c>
    </row>
    <row r="3523" spans="2:7">
      <c r="B3523" s="76">
        <v>44077</v>
      </c>
      <c r="C3523" s="82">
        <v>0.3562731481481482</v>
      </c>
      <c r="D3523" s="83">
        <v>78</v>
      </c>
      <c r="E3523" s="83">
        <v>25.59</v>
      </c>
      <c r="F3523" s="83">
        <v>1996.02</v>
      </c>
      <c r="G3523" s="83" t="s">
        <v>11</v>
      </c>
    </row>
    <row r="3524" spans="2:7">
      <c r="B3524" s="76">
        <v>44077</v>
      </c>
      <c r="C3524" s="82">
        <v>0.35651620370370374</v>
      </c>
      <c r="D3524" s="83">
        <v>78</v>
      </c>
      <c r="E3524" s="83">
        <v>25.58</v>
      </c>
      <c r="F3524" s="83">
        <v>1995.2399999999998</v>
      </c>
      <c r="G3524" s="83" t="s">
        <v>12</v>
      </c>
    </row>
    <row r="3525" spans="2:7">
      <c r="B3525" s="76">
        <v>44077</v>
      </c>
      <c r="C3525" s="82">
        <v>0.3567939814814815</v>
      </c>
      <c r="D3525" s="83">
        <v>734</v>
      </c>
      <c r="E3525" s="83">
        <v>25.58</v>
      </c>
      <c r="F3525" s="83">
        <v>18775.719999999998</v>
      </c>
      <c r="G3525" s="83" t="s">
        <v>91</v>
      </c>
    </row>
    <row r="3526" spans="2:7">
      <c r="B3526" s="76">
        <v>44077</v>
      </c>
      <c r="C3526" s="82">
        <v>0.3567939814814815</v>
      </c>
      <c r="D3526" s="83">
        <v>78</v>
      </c>
      <c r="E3526" s="83">
        <v>25.58</v>
      </c>
      <c r="F3526" s="83">
        <v>1995.2399999999998</v>
      </c>
      <c r="G3526" s="83" t="s">
        <v>11</v>
      </c>
    </row>
    <row r="3527" spans="2:7">
      <c r="B3527" s="76">
        <v>44077</v>
      </c>
      <c r="C3527" s="82">
        <v>0.3567939814814815</v>
      </c>
      <c r="D3527" s="83">
        <v>540</v>
      </c>
      <c r="E3527" s="83">
        <v>25.58</v>
      </c>
      <c r="F3527" s="83">
        <v>13813.199999999999</v>
      </c>
      <c r="G3527" s="83" t="s">
        <v>91</v>
      </c>
    </row>
    <row r="3528" spans="2:7">
      <c r="B3528" s="76">
        <v>44077</v>
      </c>
      <c r="C3528" s="82">
        <v>0.3574074074074074</v>
      </c>
      <c r="D3528" s="83">
        <v>249</v>
      </c>
      <c r="E3528" s="83">
        <v>25.58</v>
      </c>
      <c r="F3528" s="83">
        <v>6369.4199999999992</v>
      </c>
      <c r="G3528" s="83" t="s">
        <v>91</v>
      </c>
    </row>
    <row r="3529" spans="2:7">
      <c r="B3529" s="76">
        <v>44077</v>
      </c>
      <c r="C3529" s="82">
        <v>0.3574074074074074</v>
      </c>
      <c r="D3529" s="83">
        <v>253</v>
      </c>
      <c r="E3529" s="83">
        <v>25.58</v>
      </c>
      <c r="F3529" s="83">
        <v>6471.74</v>
      </c>
      <c r="G3529" s="83" t="s">
        <v>91</v>
      </c>
    </row>
    <row r="3530" spans="2:7">
      <c r="B3530" s="76">
        <v>44077</v>
      </c>
      <c r="C3530" s="82">
        <v>0.3574074074074074</v>
      </c>
      <c r="D3530" s="83">
        <v>25</v>
      </c>
      <c r="E3530" s="83">
        <v>25.58</v>
      </c>
      <c r="F3530" s="83">
        <v>639.5</v>
      </c>
      <c r="G3530" s="83" t="s">
        <v>11</v>
      </c>
    </row>
    <row r="3531" spans="2:7">
      <c r="B3531" s="76">
        <v>44077</v>
      </c>
      <c r="C3531" s="82">
        <v>0.3574074074074074</v>
      </c>
      <c r="D3531" s="83">
        <v>54</v>
      </c>
      <c r="E3531" s="83">
        <v>25.58</v>
      </c>
      <c r="F3531" s="83">
        <v>1381.32</v>
      </c>
      <c r="G3531" s="83" t="s">
        <v>11</v>
      </c>
    </row>
    <row r="3532" spans="2:7">
      <c r="B3532" s="76">
        <v>44077</v>
      </c>
      <c r="C3532" s="82">
        <v>0.3574074074074074</v>
      </c>
      <c r="D3532" s="83">
        <v>61</v>
      </c>
      <c r="E3532" s="83">
        <v>25.58</v>
      </c>
      <c r="F3532" s="83">
        <v>1560.3799999999999</v>
      </c>
      <c r="G3532" s="83" t="s">
        <v>10</v>
      </c>
    </row>
    <row r="3533" spans="2:7">
      <c r="B3533" s="76">
        <v>44077</v>
      </c>
      <c r="C3533" s="82">
        <v>0.35766203703703708</v>
      </c>
      <c r="D3533" s="83">
        <v>455</v>
      </c>
      <c r="E3533" s="83">
        <v>25.59</v>
      </c>
      <c r="F3533" s="83">
        <v>11643.45</v>
      </c>
      <c r="G3533" s="83" t="s">
        <v>91</v>
      </c>
    </row>
    <row r="3534" spans="2:7">
      <c r="B3534" s="76">
        <v>44077</v>
      </c>
      <c r="C3534" s="82">
        <v>0.35774305555555558</v>
      </c>
      <c r="D3534" s="83">
        <v>81</v>
      </c>
      <c r="E3534" s="83">
        <v>25.59</v>
      </c>
      <c r="F3534" s="83">
        <v>2072.79</v>
      </c>
      <c r="G3534" s="83" t="s">
        <v>91</v>
      </c>
    </row>
    <row r="3535" spans="2:7">
      <c r="B3535" s="76">
        <v>44077</v>
      </c>
      <c r="C3535" s="82">
        <v>0.35853009259259255</v>
      </c>
      <c r="D3535" s="83">
        <v>539</v>
      </c>
      <c r="E3535" s="83">
        <v>25.62</v>
      </c>
      <c r="F3535" s="83">
        <v>13809.18</v>
      </c>
      <c r="G3535" s="83" t="s">
        <v>91</v>
      </c>
    </row>
    <row r="3536" spans="2:7">
      <c r="B3536" s="76">
        <v>44077</v>
      </c>
      <c r="C3536" s="82">
        <v>0.35872685185185182</v>
      </c>
      <c r="D3536" s="83">
        <v>166</v>
      </c>
      <c r="E3536" s="83">
        <v>25.61</v>
      </c>
      <c r="F3536" s="83">
        <v>4251.26</v>
      </c>
      <c r="G3536" s="83" t="s">
        <v>91</v>
      </c>
    </row>
    <row r="3537" spans="2:7">
      <c r="B3537" s="76">
        <v>44077</v>
      </c>
      <c r="C3537" s="82">
        <v>0.35872685185185182</v>
      </c>
      <c r="D3537" s="83">
        <v>107</v>
      </c>
      <c r="E3537" s="83">
        <v>25.61</v>
      </c>
      <c r="F3537" s="83">
        <v>2740.27</v>
      </c>
      <c r="G3537" s="83" t="s">
        <v>11</v>
      </c>
    </row>
    <row r="3538" spans="2:7">
      <c r="B3538" s="76">
        <v>44077</v>
      </c>
      <c r="C3538" s="82">
        <v>0.35872685185185182</v>
      </c>
      <c r="D3538" s="83">
        <v>171</v>
      </c>
      <c r="E3538" s="83">
        <v>25.61</v>
      </c>
      <c r="F3538" s="83">
        <v>4379.3099999999995</v>
      </c>
      <c r="G3538" s="83" t="s">
        <v>10</v>
      </c>
    </row>
    <row r="3539" spans="2:7">
      <c r="B3539" s="76">
        <v>44077</v>
      </c>
      <c r="C3539" s="82">
        <v>0.35881944444444441</v>
      </c>
      <c r="D3539" s="83">
        <v>83</v>
      </c>
      <c r="E3539" s="83">
        <v>25.6</v>
      </c>
      <c r="F3539" s="83">
        <v>2124.8000000000002</v>
      </c>
      <c r="G3539" s="83" t="s">
        <v>91</v>
      </c>
    </row>
    <row r="3540" spans="2:7">
      <c r="B3540" s="76">
        <v>44077</v>
      </c>
      <c r="C3540" s="82">
        <v>0.35881944444444441</v>
      </c>
      <c r="D3540" s="83">
        <v>74</v>
      </c>
      <c r="E3540" s="83">
        <v>25.6</v>
      </c>
      <c r="F3540" s="83">
        <v>1894.4</v>
      </c>
      <c r="G3540" s="83" t="s">
        <v>12</v>
      </c>
    </row>
    <row r="3541" spans="2:7">
      <c r="B3541" s="76">
        <v>44077</v>
      </c>
      <c r="C3541" s="82">
        <v>0.35952546296296295</v>
      </c>
      <c r="D3541" s="83">
        <v>381</v>
      </c>
      <c r="E3541" s="83">
        <v>25.6</v>
      </c>
      <c r="F3541" s="83">
        <v>9753.6</v>
      </c>
      <c r="G3541" s="83" t="s">
        <v>91</v>
      </c>
    </row>
    <row r="3542" spans="2:7">
      <c r="B3542" s="76">
        <v>44077</v>
      </c>
      <c r="C3542" s="82">
        <v>0.35952546296296295</v>
      </c>
      <c r="D3542" s="83">
        <v>92</v>
      </c>
      <c r="E3542" s="83">
        <v>25.6</v>
      </c>
      <c r="F3542" s="83">
        <v>2355.2000000000003</v>
      </c>
      <c r="G3542" s="83" t="s">
        <v>11</v>
      </c>
    </row>
    <row r="3543" spans="2:7">
      <c r="B3543" s="76">
        <v>44077</v>
      </c>
      <c r="C3543" s="82">
        <v>0.35952546296296295</v>
      </c>
      <c r="D3543" s="83">
        <v>15</v>
      </c>
      <c r="E3543" s="83">
        <v>25.6</v>
      </c>
      <c r="F3543" s="83">
        <v>384</v>
      </c>
      <c r="G3543" s="83" t="s">
        <v>11</v>
      </c>
    </row>
    <row r="3544" spans="2:7">
      <c r="B3544" s="76">
        <v>44077</v>
      </c>
      <c r="C3544" s="82">
        <v>0.35952546296296295</v>
      </c>
      <c r="D3544" s="83">
        <v>141</v>
      </c>
      <c r="E3544" s="83">
        <v>25.6</v>
      </c>
      <c r="F3544" s="83">
        <v>3609.6000000000004</v>
      </c>
      <c r="G3544" s="83" t="s">
        <v>91</v>
      </c>
    </row>
    <row r="3545" spans="2:7">
      <c r="B3545" s="76">
        <v>44077</v>
      </c>
      <c r="C3545" s="82">
        <v>0.35974537037037035</v>
      </c>
      <c r="D3545" s="83">
        <v>157</v>
      </c>
      <c r="E3545" s="83">
        <v>25.6</v>
      </c>
      <c r="F3545" s="83">
        <v>4019.2000000000003</v>
      </c>
      <c r="G3545" s="83" t="s">
        <v>91</v>
      </c>
    </row>
    <row r="3546" spans="2:7">
      <c r="B3546" s="76">
        <v>44077</v>
      </c>
      <c r="C3546" s="82">
        <v>0.3606712962962963</v>
      </c>
      <c r="D3546" s="83">
        <v>365</v>
      </c>
      <c r="E3546" s="83">
        <v>25.6</v>
      </c>
      <c r="F3546" s="83">
        <v>9344</v>
      </c>
      <c r="G3546" s="83" t="s">
        <v>91</v>
      </c>
    </row>
    <row r="3547" spans="2:7">
      <c r="B3547" s="76">
        <v>44077</v>
      </c>
      <c r="C3547" s="82">
        <v>0.3606712962962963</v>
      </c>
      <c r="D3547" s="83">
        <v>144</v>
      </c>
      <c r="E3547" s="83">
        <v>25.6</v>
      </c>
      <c r="F3547" s="83">
        <v>3686.4</v>
      </c>
      <c r="G3547" s="83" t="s">
        <v>11</v>
      </c>
    </row>
    <row r="3548" spans="2:7">
      <c r="B3548" s="76">
        <v>44077</v>
      </c>
      <c r="C3548" s="82">
        <v>0.3606712962962963</v>
      </c>
      <c r="D3548" s="83">
        <v>99</v>
      </c>
      <c r="E3548" s="83">
        <v>25.6</v>
      </c>
      <c r="F3548" s="83">
        <v>2534.4</v>
      </c>
      <c r="G3548" s="83" t="s">
        <v>10</v>
      </c>
    </row>
    <row r="3549" spans="2:7">
      <c r="B3549" s="76">
        <v>44077</v>
      </c>
      <c r="C3549" s="82">
        <v>0.3606712962962963</v>
      </c>
      <c r="D3549" s="83">
        <v>200</v>
      </c>
      <c r="E3549" s="83">
        <v>25.6</v>
      </c>
      <c r="F3549" s="83">
        <v>5120</v>
      </c>
      <c r="G3549" s="83" t="s">
        <v>91</v>
      </c>
    </row>
    <row r="3550" spans="2:7">
      <c r="B3550" s="76">
        <v>44077</v>
      </c>
      <c r="C3550" s="82">
        <v>0.3606712962962963</v>
      </c>
      <c r="D3550" s="83">
        <v>40</v>
      </c>
      <c r="E3550" s="83">
        <v>25.6</v>
      </c>
      <c r="F3550" s="83">
        <v>1024</v>
      </c>
      <c r="G3550" s="83" t="s">
        <v>91</v>
      </c>
    </row>
    <row r="3551" spans="2:7">
      <c r="B3551" s="76">
        <v>44077</v>
      </c>
      <c r="C3551" s="82">
        <v>0.3606712962962963</v>
      </c>
      <c r="D3551" s="83">
        <v>90</v>
      </c>
      <c r="E3551" s="83">
        <v>25.6</v>
      </c>
      <c r="F3551" s="83">
        <v>2304</v>
      </c>
      <c r="G3551" s="83" t="s">
        <v>10</v>
      </c>
    </row>
    <row r="3552" spans="2:7">
      <c r="B3552" s="76">
        <v>44077</v>
      </c>
      <c r="C3552" s="82">
        <v>0.3606712962962963</v>
      </c>
      <c r="D3552" s="83">
        <v>90</v>
      </c>
      <c r="E3552" s="83">
        <v>25.6</v>
      </c>
      <c r="F3552" s="83">
        <v>2304</v>
      </c>
      <c r="G3552" s="83" t="s">
        <v>10</v>
      </c>
    </row>
    <row r="3553" spans="2:7">
      <c r="B3553" s="76">
        <v>44077</v>
      </c>
      <c r="C3553" s="82">
        <v>0.3606712962962963</v>
      </c>
      <c r="D3553" s="83">
        <v>39</v>
      </c>
      <c r="E3553" s="83">
        <v>25.6</v>
      </c>
      <c r="F3553" s="83">
        <v>998.40000000000009</v>
      </c>
      <c r="G3553" s="83" t="s">
        <v>10</v>
      </c>
    </row>
    <row r="3554" spans="2:7">
      <c r="B3554" s="76">
        <v>44077</v>
      </c>
      <c r="C3554" s="82">
        <v>0.3606712962962963</v>
      </c>
      <c r="D3554" s="83">
        <v>51</v>
      </c>
      <c r="E3554" s="83">
        <v>25.6</v>
      </c>
      <c r="F3554" s="83">
        <v>1305.6000000000001</v>
      </c>
      <c r="G3554" s="83" t="s">
        <v>10</v>
      </c>
    </row>
    <row r="3555" spans="2:7">
      <c r="B3555" s="76">
        <v>44077</v>
      </c>
      <c r="C3555" s="82">
        <v>0.36079861111111106</v>
      </c>
      <c r="D3555" s="83">
        <v>99</v>
      </c>
      <c r="E3555" s="83">
        <v>25.61</v>
      </c>
      <c r="F3555" s="83">
        <v>2535.39</v>
      </c>
      <c r="G3555" s="83" t="s">
        <v>91</v>
      </c>
    </row>
    <row r="3556" spans="2:7">
      <c r="B3556" s="76">
        <v>44077</v>
      </c>
      <c r="C3556" s="82">
        <v>0.36100694444444442</v>
      </c>
      <c r="D3556" s="83">
        <v>158</v>
      </c>
      <c r="E3556" s="83">
        <v>25.6</v>
      </c>
      <c r="F3556" s="83">
        <v>4044.8</v>
      </c>
      <c r="G3556" s="83" t="s">
        <v>91</v>
      </c>
    </row>
    <row r="3557" spans="2:7">
      <c r="B3557" s="76">
        <v>44077</v>
      </c>
      <c r="C3557" s="82">
        <v>0.36100694444444442</v>
      </c>
      <c r="D3557" s="83">
        <v>78</v>
      </c>
      <c r="E3557" s="83">
        <v>25.6</v>
      </c>
      <c r="F3557" s="83">
        <v>1996.8000000000002</v>
      </c>
      <c r="G3557" s="83" t="s">
        <v>11</v>
      </c>
    </row>
    <row r="3558" spans="2:7">
      <c r="B3558" s="76">
        <v>44077</v>
      </c>
      <c r="C3558" s="82">
        <v>0.36245370370370367</v>
      </c>
      <c r="D3558" s="83">
        <v>348</v>
      </c>
      <c r="E3558" s="83">
        <v>25.63</v>
      </c>
      <c r="F3558" s="83">
        <v>8919.24</v>
      </c>
      <c r="G3558" s="83" t="s">
        <v>91</v>
      </c>
    </row>
    <row r="3559" spans="2:7">
      <c r="B3559" s="76">
        <v>44077</v>
      </c>
      <c r="C3559" s="82">
        <v>0.36245370370370367</v>
      </c>
      <c r="D3559" s="83">
        <v>419</v>
      </c>
      <c r="E3559" s="83">
        <v>25.63</v>
      </c>
      <c r="F3559" s="83">
        <v>10738.97</v>
      </c>
      <c r="G3559" s="83" t="s">
        <v>91</v>
      </c>
    </row>
    <row r="3560" spans="2:7">
      <c r="B3560" s="76">
        <v>44077</v>
      </c>
      <c r="C3560" s="82">
        <v>0.36245370370370367</v>
      </c>
      <c r="D3560" s="83">
        <v>96</v>
      </c>
      <c r="E3560" s="83">
        <v>25.63</v>
      </c>
      <c r="F3560" s="83">
        <v>2460.48</v>
      </c>
      <c r="G3560" s="83" t="s">
        <v>10</v>
      </c>
    </row>
    <row r="3561" spans="2:7">
      <c r="B3561" s="76">
        <v>44077</v>
      </c>
      <c r="C3561" s="82">
        <v>0.36245370370370367</v>
      </c>
      <c r="D3561" s="83">
        <v>200</v>
      </c>
      <c r="E3561" s="83">
        <v>25.63</v>
      </c>
      <c r="F3561" s="83">
        <v>5126</v>
      </c>
      <c r="G3561" s="83" t="s">
        <v>91</v>
      </c>
    </row>
    <row r="3562" spans="2:7">
      <c r="B3562" s="76">
        <v>44077</v>
      </c>
      <c r="C3562" s="82">
        <v>0.36245370370370367</v>
      </c>
      <c r="D3562" s="83">
        <v>200</v>
      </c>
      <c r="E3562" s="83">
        <v>25.63</v>
      </c>
      <c r="F3562" s="83">
        <v>5126</v>
      </c>
      <c r="G3562" s="83" t="s">
        <v>91</v>
      </c>
    </row>
    <row r="3563" spans="2:7">
      <c r="B3563" s="76">
        <v>44077</v>
      </c>
      <c r="C3563" s="82">
        <v>0.36245370370370367</v>
      </c>
      <c r="D3563" s="83">
        <v>25</v>
      </c>
      <c r="E3563" s="83">
        <v>25.63</v>
      </c>
      <c r="F3563" s="83">
        <v>640.75</v>
      </c>
      <c r="G3563" s="83" t="s">
        <v>91</v>
      </c>
    </row>
    <row r="3564" spans="2:7">
      <c r="B3564" s="76">
        <v>44077</v>
      </c>
      <c r="C3564" s="82">
        <v>0.36260416666666667</v>
      </c>
      <c r="D3564" s="83">
        <v>82</v>
      </c>
      <c r="E3564" s="83">
        <v>25.63</v>
      </c>
      <c r="F3564" s="83">
        <v>2101.66</v>
      </c>
      <c r="G3564" s="83" t="s">
        <v>12</v>
      </c>
    </row>
    <row r="3565" spans="2:7">
      <c r="B3565" s="76">
        <v>44077</v>
      </c>
      <c r="C3565" s="82">
        <v>0.36302083333333335</v>
      </c>
      <c r="D3565" s="83">
        <v>333</v>
      </c>
      <c r="E3565" s="83">
        <v>25.62</v>
      </c>
      <c r="F3565" s="83">
        <v>8531.4600000000009</v>
      </c>
      <c r="G3565" s="83" t="s">
        <v>91</v>
      </c>
    </row>
    <row r="3566" spans="2:7">
      <c r="B3566" s="76">
        <v>44077</v>
      </c>
      <c r="C3566" s="82">
        <v>0.36302083333333335</v>
      </c>
      <c r="D3566" s="83">
        <v>6</v>
      </c>
      <c r="E3566" s="83">
        <v>25.62</v>
      </c>
      <c r="F3566" s="83">
        <v>153.72</v>
      </c>
      <c r="G3566" s="83" t="s">
        <v>91</v>
      </c>
    </row>
    <row r="3567" spans="2:7">
      <c r="B3567" s="76">
        <v>44077</v>
      </c>
      <c r="C3567" s="82">
        <v>0.36302083333333335</v>
      </c>
      <c r="D3567" s="83">
        <v>122</v>
      </c>
      <c r="E3567" s="83">
        <v>25.62</v>
      </c>
      <c r="F3567" s="83">
        <v>3125.6400000000003</v>
      </c>
      <c r="G3567" s="83" t="s">
        <v>12</v>
      </c>
    </row>
    <row r="3568" spans="2:7">
      <c r="B3568" s="76">
        <v>44077</v>
      </c>
      <c r="C3568" s="82">
        <v>0.36302083333333335</v>
      </c>
      <c r="D3568" s="83">
        <v>152</v>
      </c>
      <c r="E3568" s="83">
        <v>25.62</v>
      </c>
      <c r="F3568" s="83">
        <v>3894.2400000000002</v>
      </c>
      <c r="G3568" s="83" t="s">
        <v>10</v>
      </c>
    </row>
    <row r="3569" spans="2:7">
      <c r="B3569" s="76">
        <v>44077</v>
      </c>
      <c r="C3569" s="82">
        <v>0.36302083333333335</v>
      </c>
      <c r="D3569" s="83">
        <v>283</v>
      </c>
      <c r="E3569" s="83">
        <v>25.62</v>
      </c>
      <c r="F3569" s="83">
        <v>7250.46</v>
      </c>
      <c r="G3569" s="83" t="s">
        <v>11</v>
      </c>
    </row>
    <row r="3570" spans="2:7">
      <c r="B3570" s="76">
        <v>44077</v>
      </c>
      <c r="C3570" s="82">
        <v>0.36302083333333335</v>
      </c>
      <c r="D3570" s="83">
        <v>134</v>
      </c>
      <c r="E3570" s="83">
        <v>25.62</v>
      </c>
      <c r="F3570" s="83">
        <v>3433.08</v>
      </c>
      <c r="G3570" s="83" t="s">
        <v>10</v>
      </c>
    </row>
    <row r="3571" spans="2:7">
      <c r="B3571" s="76">
        <v>44077</v>
      </c>
      <c r="C3571" s="82">
        <v>0.36348379629629629</v>
      </c>
      <c r="D3571" s="83">
        <v>200</v>
      </c>
      <c r="E3571" s="83">
        <v>25.63</v>
      </c>
      <c r="F3571" s="83">
        <v>5126</v>
      </c>
      <c r="G3571" s="83" t="s">
        <v>91</v>
      </c>
    </row>
    <row r="3572" spans="2:7">
      <c r="B3572" s="76">
        <v>44077</v>
      </c>
      <c r="C3572" s="82">
        <v>0.36509259259259258</v>
      </c>
      <c r="D3572" s="83">
        <v>753</v>
      </c>
      <c r="E3572" s="83">
        <v>25.62</v>
      </c>
      <c r="F3572" s="83">
        <v>19291.86</v>
      </c>
      <c r="G3572" s="83" t="s">
        <v>91</v>
      </c>
    </row>
    <row r="3573" spans="2:7">
      <c r="B3573" s="76">
        <v>44077</v>
      </c>
      <c r="C3573" s="82">
        <v>0.36509259259259258</v>
      </c>
      <c r="D3573" s="83">
        <v>259</v>
      </c>
      <c r="E3573" s="83">
        <v>25.62</v>
      </c>
      <c r="F3573" s="83">
        <v>6635.58</v>
      </c>
      <c r="G3573" s="83" t="s">
        <v>11</v>
      </c>
    </row>
    <row r="3574" spans="2:7">
      <c r="B3574" s="76">
        <v>44077</v>
      </c>
      <c r="C3574" s="82">
        <v>0.36509259259259258</v>
      </c>
      <c r="D3574" s="83">
        <v>133</v>
      </c>
      <c r="E3574" s="83">
        <v>25.62</v>
      </c>
      <c r="F3574" s="83">
        <v>3407.46</v>
      </c>
      <c r="G3574" s="83" t="s">
        <v>10</v>
      </c>
    </row>
    <row r="3575" spans="2:7">
      <c r="B3575" s="76">
        <v>44077</v>
      </c>
      <c r="C3575" s="82">
        <v>0.36509259259259258</v>
      </c>
      <c r="D3575" s="83">
        <v>348</v>
      </c>
      <c r="E3575" s="83">
        <v>25.62</v>
      </c>
      <c r="F3575" s="83">
        <v>8915.76</v>
      </c>
      <c r="G3575" s="83" t="s">
        <v>91</v>
      </c>
    </row>
    <row r="3576" spans="2:7">
      <c r="B3576" s="76">
        <v>44077</v>
      </c>
      <c r="C3576" s="82">
        <v>0.36509259259259258</v>
      </c>
      <c r="D3576" s="83">
        <v>117</v>
      </c>
      <c r="E3576" s="83">
        <v>25.62</v>
      </c>
      <c r="F3576" s="83">
        <v>2997.54</v>
      </c>
      <c r="G3576" s="83" t="s">
        <v>91</v>
      </c>
    </row>
    <row r="3577" spans="2:7">
      <c r="B3577" s="76">
        <v>44077</v>
      </c>
      <c r="C3577" s="82">
        <v>0.36509259259259258</v>
      </c>
      <c r="D3577" s="83">
        <v>350</v>
      </c>
      <c r="E3577" s="83">
        <v>25.62</v>
      </c>
      <c r="F3577" s="83">
        <v>8967</v>
      </c>
      <c r="G3577" s="83" t="s">
        <v>91</v>
      </c>
    </row>
    <row r="3578" spans="2:7">
      <c r="B3578" s="76">
        <v>44077</v>
      </c>
      <c r="C3578" s="82">
        <v>0.36509259259259258</v>
      </c>
      <c r="D3578" s="83">
        <v>79</v>
      </c>
      <c r="E3578" s="83">
        <v>25.62</v>
      </c>
      <c r="F3578" s="83">
        <v>2023.98</v>
      </c>
      <c r="G3578" s="83" t="s">
        <v>91</v>
      </c>
    </row>
    <row r="3579" spans="2:7">
      <c r="B3579" s="76">
        <v>44077</v>
      </c>
      <c r="C3579" s="82">
        <v>0.36509259259259258</v>
      </c>
      <c r="D3579" s="83">
        <v>80</v>
      </c>
      <c r="E3579" s="83">
        <v>25.62</v>
      </c>
      <c r="F3579" s="83">
        <v>2049.6</v>
      </c>
      <c r="G3579" s="83" t="s">
        <v>91</v>
      </c>
    </row>
    <row r="3580" spans="2:7">
      <c r="B3580" s="76">
        <v>44077</v>
      </c>
      <c r="C3580" s="82">
        <v>0.36509259259259258</v>
      </c>
      <c r="D3580" s="83">
        <v>101</v>
      </c>
      <c r="E3580" s="83">
        <v>25.62</v>
      </c>
      <c r="F3580" s="83">
        <v>2587.62</v>
      </c>
      <c r="G3580" s="83" t="s">
        <v>10</v>
      </c>
    </row>
    <row r="3581" spans="2:7">
      <c r="B3581" s="76">
        <v>44077</v>
      </c>
      <c r="C3581" s="82">
        <v>0.36510416666666662</v>
      </c>
      <c r="D3581" s="83">
        <v>112</v>
      </c>
      <c r="E3581" s="83">
        <v>25.62</v>
      </c>
      <c r="F3581" s="83">
        <v>2869.44</v>
      </c>
      <c r="G3581" s="83" t="s">
        <v>91</v>
      </c>
    </row>
    <row r="3582" spans="2:7">
      <c r="B3582" s="76">
        <v>44077</v>
      </c>
      <c r="C3582" s="82">
        <v>0.36534722222222221</v>
      </c>
      <c r="D3582" s="83">
        <v>87</v>
      </c>
      <c r="E3582" s="83">
        <v>25.63</v>
      </c>
      <c r="F3582" s="83">
        <v>2229.81</v>
      </c>
      <c r="G3582" s="83" t="s">
        <v>10</v>
      </c>
    </row>
    <row r="3583" spans="2:7">
      <c r="B3583" s="76">
        <v>44077</v>
      </c>
      <c r="C3583" s="82">
        <v>0.3658912037037037</v>
      </c>
      <c r="D3583" s="83">
        <v>141</v>
      </c>
      <c r="E3583" s="83">
        <v>25.61</v>
      </c>
      <c r="F3583" s="83">
        <v>3611.0099999999998</v>
      </c>
      <c r="G3583" s="83" t="s">
        <v>12</v>
      </c>
    </row>
    <row r="3584" spans="2:7">
      <c r="B3584" s="76">
        <v>44077</v>
      </c>
      <c r="C3584" s="82">
        <v>0.3658912037037037</v>
      </c>
      <c r="D3584" s="83">
        <v>382</v>
      </c>
      <c r="E3584" s="83">
        <v>25.61</v>
      </c>
      <c r="F3584" s="83">
        <v>9783.02</v>
      </c>
      <c r="G3584" s="83" t="s">
        <v>91</v>
      </c>
    </row>
    <row r="3585" spans="2:7">
      <c r="B3585" s="76">
        <v>44077</v>
      </c>
      <c r="C3585" s="82">
        <v>0.3658912037037037</v>
      </c>
      <c r="D3585" s="83">
        <v>79</v>
      </c>
      <c r="E3585" s="83">
        <v>25.61</v>
      </c>
      <c r="F3585" s="83">
        <v>2023.19</v>
      </c>
      <c r="G3585" s="83" t="s">
        <v>10</v>
      </c>
    </row>
    <row r="3586" spans="2:7">
      <c r="B3586" s="76">
        <v>44077</v>
      </c>
      <c r="C3586" s="82">
        <v>0.3658912037037037</v>
      </c>
      <c r="D3586" s="83">
        <v>62</v>
      </c>
      <c r="E3586" s="83">
        <v>25.61</v>
      </c>
      <c r="F3586" s="83">
        <v>1587.82</v>
      </c>
      <c r="G3586" s="83" t="s">
        <v>11</v>
      </c>
    </row>
    <row r="3587" spans="2:7">
      <c r="B3587" s="76">
        <v>44077</v>
      </c>
      <c r="C3587" s="82">
        <v>0.3658912037037037</v>
      </c>
      <c r="D3587" s="83">
        <v>46</v>
      </c>
      <c r="E3587" s="83">
        <v>25.61</v>
      </c>
      <c r="F3587" s="83">
        <v>1178.06</v>
      </c>
      <c r="G3587" s="83" t="s">
        <v>11</v>
      </c>
    </row>
    <row r="3588" spans="2:7">
      <c r="B3588" s="76">
        <v>44077</v>
      </c>
      <c r="C3588" s="82">
        <v>0.3658912037037037</v>
      </c>
      <c r="D3588" s="83">
        <v>200</v>
      </c>
      <c r="E3588" s="83">
        <v>25.61</v>
      </c>
      <c r="F3588" s="83">
        <v>5122</v>
      </c>
      <c r="G3588" s="83" t="s">
        <v>91</v>
      </c>
    </row>
    <row r="3589" spans="2:7">
      <c r="B3589" s="76">
        <v>44077</v>
      </c>
      <c r="C3589" s="82">
        <v>0.3658912037037037</v>
      </c>
      <c r="D3589" s="83">
        <v>5</v>
      </c>
      <c r="E3589" s="83">
        <v>25.61</v>
      </c>
      <c r="F3589" s="83">
        <v>128.05000000000001</v>
      </c>
      <c r="G3589" s="83" t="s">
        <v>91</v>
      </c>
    </row>
    <row r="3590" spans="2:7">
      <c r="B3590" s="76">
        <v>44077</v>
      </c>
      <c r="C3590" s="82">
        <v>0.3666666666666667</v>
      </c>
      <c r="D3590" s="83">
        <v>86</v>
      </c>
      <c r="E3590" s="83">
        <v>25.63</v>
      </c>
      <c r="F3590" s="83">
        <v>2204.1799999999998</v>
      </c>
      <c r="G3590" s="83" t="s">
        <v>11</v>
      </c>
    </row>
    <row r="3591" spans="2:7">
      <c r="B3591" s="76">
        <v>44077</v>
      </c>
      <c r="C3591" s="82">
        <v>0.3666666666666667</v>
      </c>
      <c r="D3591" s="83">
        <v>59</v>
      </c>
      <c r="E3591" s="83">
        <v>25.63</v>
      </c>
      <c r="F3591" s="83">
        <v>1512.1699999999998</v>
      </c>
      <c r="G3591" s="83" t="s">
        <v>11</v>
      </c>
    </row>
    <row r="3592" spans="2:7">
      <c r="B3592" s="76">
        <v>44077</v>
      </c>
      <c r="C3592" s="82">
        <v>0.3671875</v>
      </c>
      <c r="D3592" s="83">
        <v>815</v>
      </c>
      <c r="E3592" s="83">
        <v>25.62</v>
      </c>
      <c r="F3592" s="83">
        <v>20880.3</v>
      </c>
      <c r="G3592" s="83" t="s">
        <v>91</v>
      </c>
    </row>
    <row r="3593" spans="2:7">
      <c r="B3593" s="76">
        <v>44077</v>
      </c>
      <c r="C3593" s="82">
        <v>0.3671875</v>
      </c>
      <c r="D3593" s="83">
        <v>143</v>
      </c>
      <c r="E3593" s="83">
        <v>25.62</v>
      </c>
      <c r="F3593" s="83">
        <v>3663.6600000000003</v>
      </c>
      <c r="G3593" s="83" t="s">
        <v>10</v>
      </c>
    </row>
    <row r="3594" spans="2:7">
      <c r="B3594" s="76">
        <v>44077</v>
      </c>
      <c r="C3594" s="82">
        <v>0.36732638888888891</v>
      </c>
      <c r="D3594" s="83">
        <v>237</v>
      </c>
      <c r="E3594" s="83">
        <v>25.61</v>
      </c>
      <c r="F3594" s="83">
        <v>6069.57</v>
      </c>
      <c r="G3594" s="83" t="s">
        <v>91</v>
      </c>
    </row>
    <row r="3595" spans="2:7">
      <c r="B3595" s="76">
        <v>44077</v>
      </c>
      <c r="C3595" s="82">
        <v>0.36754629629629632</v>
      </c>
      <c r="D3595" s="83">
        <v>7</v>
      </c>
      <c r="E3595" s="83">
        <v>25.61</v>
      </c>
      <c r="F3595" s="83">
        <v>179.26999999999998</v>
      </c>
      <c r="G3595" s="83" t="s">
        <v>12</v>
      </c>
    </row>
    <row r="3596" spans="2:7">
      <c r="B3596" s="76">
        <v>44077</v>
      </c>
      <c r="C3596" s="82">
        <v>0.36754629629629632</v>
      </c>
      <c r="D3596" s="83">
        <v>71</v>
      </c>
      <c r="E3596" s="83">
        <v>25.61</v>
      </c>
      <c r="F3596" s="83">
        <v>1818.31</v>
      </c>
      <c r="G3596" s="83" t="s">
        <v>12</v>
      </c>
    </row>
    <row r="3597" spans="2:7">
      <c r="B3597" s="76">
        <v>44077</v>
      </c>
      <c r="C3597" s="82">
        <v>0.36754629629629632</v>
      </c>
      <c r="D3597" s="83">
        <v>79</v>
      </c>
      <c r="E3597" s="83">
        <v>25.61</v>
      </c>
      <c r="F3597" s="83">
        <v>2023.19</v>
      </c>
      <c r="G3597" s="83" t="s">
        <v>11</v>
      </c>
    </row>
    <row r="3598" spans="2:7">
      <c r="B3598" s="76">
        <v>44077</v>
      </c>
      <c r="C3598" s="82">
        <v>0.36754629629629632</v>
      </c>
      <c r="D3598" s="83">
        <v>20</v>
      </c>
      <c r="E3598" s="83">
        <v>25.61</v>
      </c>
      <c r="F3598" s="83">
        <v>512.20000000000005</v>
      </c>
      <c r="G3598" s="83" t="s">
        <v>10</v>
      </c>
    </row>
    <row r="3599" spans="2:7">
      <c r="B3599" s="76">
        <v>44077</v>
      </c>
      <c r="C3599" s="82">
        <v>0.36754629629629632</v>
      </c>
      <c r="D3599" s="83">
        <v>56</v>
      </c>
      <c r="E3599" s="83">
        <v>25.61</v>
      </c>
      <c r="F3599" s="83">
        <v>1434.1599999999999</v>
      </c>
      <c r="G3599" s="83" t="s">
        <v>10</v>
      </c>
    </row>
    <row r="3600" spans="2:7">
      <c r="B3600" s="76">
        <v>44077</v>
      </c>
      <c r="C3600" s="82">
        <v>0.36754629629629632</v>
      </c>
      <c r="D3600" s="83">
        <v>201</v>
      </c>
      <c r="E3600" s="83">
        <v>25.61</v>
      </c>
      <c r="F3600" s="83">
        <v>5147.6099999999997</v>
      </c>
      <c r="G3600" s="83" t="s">
        <v>91</v>
      </c>
    </row>
    <row r="3601" spans="2:7">
      <c r="B3601" s="76">
        <v>44077</v>
      </c>
      <c r="C3601" s="82">
        <v>0.36755787037037035</v>
      </c>
      <c r="D3601" s="83">
        <v>106</v>
      </c>
      <c r="E3601" s="83">
        <v>25.61</v>
      </c>
      <c r="F3601" s="83">
        <v>2714.66</v>
      </c>
      <c r="G3601" s="83" t="s">
        <v>91</v>
      </c>
    </row>
    <row r="3602" spans="2:7">
      <c r="B3602" s="76">
        <v>44077</v>
      </c>
      <c r="C3602" s="82">
        <v>0.36778935185185185</v>
      </c>
      <c r="D3602" s="83">
        <v>168</v>
      </c>
      <c r="E3602" s="83">
        <v>25.61</v>
      </c>
      <c r="F3602" s="83">
        <v>4302.4799999999996</v>
      </c>
      <c r="G3602" s="83" t="s">
        <v>91</v>
      </c>
    </row>
    <row r="3603" spans="2:7">
      <c r="B3603" s="76">
        <v>44077</v>
      </c>
      <c r="C3603" s="82">
        <v>0.36820601851851853</v>
      </c>
      <c r="D3603" s="83">
        <v>78</v>
      </c>
      <c r="E3603" s="83">
        <v>25.61</v>
      </c>
      <c r="F3603" s="83">
        <v>1997.58</v>
      </c>
      <c r="G3603" s="83" t="s">
        <v>10</v>
      </c>
    </row>
    <row r="3604" spans="2:7">
      <c r="B3604" s="76">
        <v>44077</v>
      </c>
      <c r="C3604" s="82">
        <v>0.36959490740740741</v>
      </c>
      <c r="D3604" s="83">
        <v>78</v>
      </c>
      <c r="E3604" s="83">
        <v>25.61</v>
      </c>
      <c r="F3604" s="83">
        <v>1997.58</v>
      </c>
      <c r="G3604" s="83" t="s">
        <v>12</v>
      </c>
    </row>
    <row r="3605" spans="2:7">
      <c r="B3605" s="76">
        <v>44077</v>
      </c>
      <c r="C3605" s="82">
        <v>0.36959490740740741</v>
      </c>
      <c r="D3605" s="83">
        <v>142</v>
      </c>
      <c r="E3605" s="83">
        <v>25.61</v>
      </c>
      <c r="F3605" s="83">
        <v>3636.62</v>
      </c>
      <c r="G3605" s="83" t="s">
        <v>10</v>
      </c>
    </row>
    <row r="3606" spans="2:7">
      <c r="B3606" s="76">
        <v>44077</v>
      </c>
      <c r="C3606" s="82">
        <v>0.36987268518518518</v>
      </c>
      <c r="D3606" s="83">
        <v>465</v>
      </c>
      <c r="E3606" s="83">
        <v>25.62</v>
      </c>
      <c r="F3606" s="83">
        <v>11913.300000000001</v>
      </c>
      <c r="G3606" s="83" t="s">
        <v>91</v>
      </c>
    </row>
    <row r="3607" spans="2:7">
      <c r="B3607" s="76">
        <v>44077</v>
      </c>
      <c r="C3607" s="82">
        <v>0.36987268518518518</v>
      </c>
      <c r="D3607" s="83">
        <v>152</v>
      </c>
      <c r="E3607" s="83">
        <v>25.62</v>
      </c>
      <c r="F3607" s="83">
        <v>3894.2400000000002</v>
      </c>
      <c r="G3607" s="83" t="s">
        <v>91</v>
      </c>
    </row>
    <row r="3608" spans="2:7">
      <c r="B3608" s="76">
        <v>44077</v>
      </c>
      <c r="C3608" s="82">
        <v>0.37031249999999999</v>
      </c>
      <c r="D3608" s="83">
        <v>187</v>
      </c>
      <c r="E3608" s="83">
        <v>25.65</v>
      </c>
      <c r="F3608" s="83">
        <v>4796.55</v>
      </c>
      <c r="G3608" s="83" t="s">
        <v>91</v>
      </c>
    </row>
    <row r="3609" spans="2:7">
      <c r="B3609" s="76">
        <v>44077</v>
      </c>
      <c r="C3609" s="82">
        <v>0.37031249999999999</v>
      </c>
      <c r="D3609" s="83">
        <v>199</v>
      </c>
      <c r="E3609" s="83">
        <v>25.65</v>
      </c>
      <c r="F3609" s="83">
        <v>5104.3499999999995</v>
      </c>
      <c r="G3609" s="83" t="s">
        <v>91</v>
      </c>
    </row>
    <row r="3610" spans="2:7">
      <c r="B3610" s="76">
        <v>44077</v>
      </c>
      <c r="C3610" s="82">
        <v>0.37031249999999999</v>
      </c>
      <c r="D3610" s="83">
        <v>200</v>
      </c>
      <c r="E3610" s="83">
        <v>25.65</v>
      </c>
      <c r="F3610" s="83">
        <v>5130</v>
      </c>
      <c r="G3610" s="83" t="s">
        <v>91</v>
      </c>
    </row>
    <row r="3611" spans="2:7">
      <c r="B3611" s="76">
        <v>44077</v>
      </c>
      <c r="C3611" s="82">
        <v>0.37031249999999999</v>
      </c>
      <c r="D3611" s="83">
        <v>400</v>
      </c>
      <c r="E3611" s="83">
        <v>25.65</v>
      </c>
      <c r="F3611" s="83">
        <v>10260</v>
      </c>
      <c r="G3611" s="83" t="s">
        <v>91</v>
      </c>
    </row>
    <row r="3612" spans="2:7">
      <c r="B3612" s="76">
        <v>44077</v>
      </c>
      <c r="C3612" s="82">
        <v>0.37038194444444444</v>
      </c>
      <c r="D3612" s="83">
        <v>271</v>
      </c>
      <c r="E3612" s="83">
        <v>25.64</v>
      </c>
      <c r="F3612" s="83">
        <v>6948.4400000000005</v>
      </c>
      <c r="G3612" s="83" t="s">
        <v>11</v>
      </c>
    </row>
    <row r="3613" spans="2:7">
      <c r="B3613" s="76">
        <v>44077</v>
      </c>
      <c r="C3613" s="82">
        <v>0.37038194444444444</v>
      </c>
      <c r="D3613" s="83">
        <v>83</v>
      </c>
      <c r="E3613" s="83">
        <v>25.64</v>
      </c>
      <c r="F3613" s="83">
        <v>2128.12</v>
      </c>
      <c r="G3613" s="83" t="s">
        <v>91</v>
      </c>
    </row>
    <row r="3614" spans="2:7">
      <c r="B3614" s="76">
        <v>44077</v>
      </c>
      <c r="C3614" s="82">
        <v>0.3704513888888889</v>
      </c>
      <c r="D3614" s="83">
        <v>80</v>
      </c>
      <c r="E3614" s="83">
        <v>25.65</v>
      </c>
      <c r="F3614" s="83">
        <v>2052</v>
      </c>
      <c r="G3614" s="83" t="s">
        <v>91</v>
      </c>
    </row>
    <row r="3615" spans="2:7">
      <c r="B3615" s="76">
        <v>44077</v>
      </c>
      <c r="C3615" s="82">
        <v>0.3706828703703704</v>
      </c>
      <c r="D3615" s="83">
        <v>80</v>
      </c>
      <c r="E3615" s="83">
        <v>25.64</v>
      </c>
      <c r="F3615" s="83">
        <v>2051.1999999999998</v>
      </c>
      <c r="G3615" s="83" t="s">
        <v>91</v>
      </c>
    </row>
    <row r="3616" spans="2:7">
      <c r="B3616" s="76">
        <v>44077</v>
      </c>
      <c r="C3616" s="82">
        <v>0.3706828703703704</v>
      </c>
      <c r="D3616" s="83">
        <v>78</v>
      </c>
      <c r="E3616" s="83">
        <v>25.64</v>
      </c>
      <c r="F3616" s="83">
        <v>1999.92</v>
      </c>
      <c r="G3616" s="83" t="s">
        <v>11</v>
      </c>
    </row>
    <row r="3617" spans="2:7">
      <c r="B3617" s="76">
        <v>44077</v>
      </c>
      <c r="C3617" s="82">
        <v>0.37094907407407413</v>
      </c>
      <c r="D3617" s="83">
        <v>56</v>
      </c>
      <c r="E3617" s="83">
        <v>25.64</v>
      </c>
      <c r="F3617" s="83">
        <v>1435.8400000000001</v>
      </c>
      <c r="G3617" s="83" t="s">
        <v>91</v>
      </c>
    </row>
    <row r="3618" spans="2:7">
      <c r="B3618" s="76">
        <v>44077</v>
      </c>
      <c r="C3618" s="82">
        <v>0.37094907407407413</v>
      </c>
      <c r="D3618" s="83">
        <v>154</v>
      </c>
      <c r="E3618" s="83">
        <v>25.64</v>
      </c>
      <c r="F3618" s="83">
        <v>3948.56</v>
      </c>
      <c r="G3618" s="83" t="s">
        <v>91</v>
      </c>
    </row>
    <row r="3619" spans="2:7">
      <c r="B3619" s="76">
        <v>44077</v>
      </c>
      <c r="C3619" s="82">
        <v>0.37182870370370374</v>
      </c>
      <c r="D3619" s="83">
        <v>145</v>
      </c>
      <c r="E3619" s="83">
        <v>25.62</v>
      </c>
      <c r="F3619" s="83">
        <v>3714.9</v>
      </c>
      <c r="G3619" s="83" t="s">
        <v>11</v>
      </c>
    </row>
    <row r="3620" spans="2:7">
      <c r="B3620" s="76">
        <v>44077</v>
      </c>
      <c r="C3620" s="82">
        <v>0.37182870370370374</v>
      </c>
      <c r="D3620" s="83">
        <v>159</v>
      </c>
      <c r="E3620" s="83">
        <v>25.62</v>
      </c>
      <c r="F3620" s="83">
        <v>4073.5800000000004</v>
      </c>
      <c r="G3620" s="83" t="s">
        <v>10</v>
      </c>
    </row>
    <row r="3621" spans="2:7">
      <c r="B3621" s="76">
        <v>44077</v>
      </c>
      <c r="C3621" s="82">
        <v>0.37182870370370374</v>
      </c>
      <c r="D3621" s="83">
        <v>457</v>
      </c>
      <c r="E3621" s="83">
        <v>25.62</v>
      </c>
      <c r="F3621" s="83">
        <v>11708.34</v>
      </c>
      <c r="G3621" s="83" t="s">
        <v>91</v>
      </c>
    </row>
    <row r="3622" spans="2:7">
      <c r="B3622" s="76">
        <v>44077</v>
      </c>
      <c r="C3622" s="82">
        <v>0.37182870370370374</v>
      </c>
      <c r="D3622" s="83">
        <v>105</v>
      </c>
      <c r="E3622" s="83">
        <v>25.62</v>
      </c>
      <c r="F3622" s="83">
        <v>2690.1</v>
      </c>
      <c r="G3622" s="83" t="s">
        <v>91</v>
      </c>
    </row>
    <row r="3623" spans="2:7">
      <c r="B3623" s="76">
        <v>44077</v>
      </c>
      <c r="C3623" s="82">
        <v>0.37182870370370374</v>
      </c>
      <c r="D3623" s="83">
        <v>99</v>
      </c>
      <c r="E3623" s="83">
        <v>25.62</v>
      </c>
      <c r="F3623" s="83">
        <v>2536.38</v>
      </c>
      <c r="G3623" s="83" t="s">
        <v>10</v>
      </c>
    </row>
    <row r="3624" spans="2:7">
      <c r="B3624" s="76">
        <v>44077</v>
      </c>
      <c r="C3624" s="82">
        <v>0.37201388888888887</v>
      </c>
      <c r="D3624" s="83">
        <v>78</v>
      </c>
      <c r="E3624" s="83">
        <v>25.61</v>
      </c>
      <c r="F3624" s="83">
        <v>1997.58</v>
      </c>
      <c r="G3624" s="83" t="s">
        <v>12</v>
      </c>
    </row>
    <row r="3625" spans="2:7">
      <c r="B3625" s="76">
        <v>44077</v>
      </c>
      <c r="C3625" s="82">
        <v>0.37201388888888887</v>
      </c>
      <c r="D3625" s="83">
        <v>154</v>
      </c>
      <c r="E3625" s="83">
        <v>25.61</v>
      </c>
      <c r="F3625" s="83">
        <v>3943.94</v>
      </c>
      <c r="G3625" s="83" t="s">
        <v>91</v>
      </c>
    </row>
    <row r="3626" spans="2:7">
      <c r="B3626" s="76">
        <v>44077</v>
      </c>
      <c r="C3626" s="82">
        <v>0.37226851851851855</v>
      </c>
      <c r="D3626" s="83">
        <v>146</v>
      </c>
      <c r="E3626" s="83">
        <v>25.6</v>
      </c>
      <c r="F3626" s="83">
        <v>3737.6000000000004</v>
      </c>
      <c r="G3626" s="83" t="s">
        <v>91</v>
      </c>
    </row>
    <row r="3627" spans="2:7">
      <c r="B3627" s="76">
        <v>44077</v>
      </c>
      <c r="C3627" s="82">
        <v>0.37262731481481487</v>
      </c>
      <c r="D3627" s="83">
        <v>250</v>
      </c>
      <c r="E3627" s="83">
        <v>25.6</v>
      </c>
      <c r="F3627" s="83">
        <v>6400</v>
      </c>
      <c r="G3627" s="83" t="s">
        <v>91</v>
      </c>
    </row>
    <row r="3628" spans="2:7">
      <c r="B3628" s="76">
        <v>44077</v>
      </c>
      <c r="C3628" s="82">
        <v>0.37262731481481487</v>
      </c>
      <c r="D3628" s="83">
        <v>42</v>
      </c>
      <c r="E3628" s="83">
        <v>25.6</v>
      </c>
      <c r="F3628" s="83">
        <v>1075.2</v>
      </c>
      <c r="G3628" s="83" t="s">
        <v>91</v>
      </c>
    </row>
    <row r="3629" spans="2:7">
      <c r="B3629" s="76">
        <v>44077</v>
      </c>
      <c r="C3629" s="82">
        <v>0.37262731481481487</v>
      </c>
      <c r="D3629" s="83">
        <v>53</v>
      </c>
      <c r="E3629" s="83">
        <v>25.6</v>
      </c>
      <c r="F3629" s="83">
        <v>1356.8000000000002</v>
      </c>
      <c r="G3629" s="83" t="s">
        <v>11</v>
      </c>
    </row>
    <row r="3630" spans="2:7">
      <c r="B3630" s="76">
        <v>44077</v>
      </c>
      <c r="C3630" s="82">
        <v>0.37304398148148149</v>
      </c>
      <c r="D3630" s="83">
        <v>291</v>
      </c>
      <c r="E3630" s="83">
        <v>25.6</v>
      </c>
      <c r="F3630" s="83">
        <v>7449.6</v>
      </c>
      <c r="G3630" s="83" t="s">
        <v>91</v>
      </c>
    </row>
    <row r="3631" spans="2:7">
      <c r="B3631" s="76">
        <v>44077</v>
      </c>
      <c r="C3631" s="82">
        <v>0.37304398148148149</v>
      </c>
      <c r="D3631" s="83">
        <v>79</v>
      </c>
      <c r="E3631" s="83">
        <v>25.6</v>
      </c>
      <c r="F3631" s="83">
        <v>2022.4</v>
      </c>
      <c r="G3631" s="83" t="s">
        <v>11</v>
      </c>
    </row>
    <row r="3632" spans="2:7">
      <c r="B3632" s="76">
        <v>44077</v>
      </c>
      <c r="C3632" s="82">
        <v>0.3732638888888889</v>
      </c>
      <c r="D3632" s="83">
        <v>146</v>
      </c>
      <c r="E3632" s="83">
        <v>25.59</v>
      </c>
      <c r="F3632" s="83">
        <v>3736.14</v>
      </c>
      <c r="G3632" s="83" t="s">
        <v>91</v>
      </c>
    </row>
    <row r="3633" spans="2:7">
      <c r="B3633" s="76">
        <v>44077</v>
      </c>
      <c r="C3633" s="82">
        <v>0.37391203703703701</v>
      </c>
      <c r="D3633" s="83">
        <v>78</v>
      </c>
      <c r="E3633" s="83">
        <v>25.59</v>
      </c>
      <c r="F3633" s="83">
        <v>1996.02</v>
      </c>
      <c r="G3633" s="83" t="s">
        <v>12</v>
      </c>
    </row>
    <row r="3634" spans="2:7">
      <c r="B3634" s="76">
        <v>44077</v>
      </c>
      <c r="C3634" s="82">
        <v>0.37391203703703701</v>
      </c>
      <c r="D3634" s="83">
        <v>292</v>
      </c>
      <c r="E3634" s="83">
        <v>25.59</v>
      </c>
      <c r="F3634" s="83">
        <v>7472.28</v>
      </c>
      <c r="G3634" s="83" t="s">
        <v>91</v>
      </c>
    </row>
    <row r="3635" spans="2:7">
      <c r="B3635" s="76">
        <v>44077</v>
      </c>
      <c r="C3635" s="82">
        <v>0.37391203703703701</v>
      </c>
      <c r="D3635" s="83">
        <v>78</v>
      </c>
      <c r="E3635" s="83">
        <v>25.59</v>
      </c>
      <c r="F3635" s="83">
        <v>1996.02</v>
      </c>
      <c r="G3635" s="83" t="s">
        <v>11</v>
      </c>
    </row>
    <row r="3636" spans="2:7">
      <c r="B3636" s="76">
        <v>44077</v>
      </c>
      <c r="C3636" s="82">
        <v>0.37471064814814814</v>
      </c>
      <c r="D3636" s="83">
        <v>265</v>
      </c>
      <c r="E3636" s="83">
        <v>25.59</v>
      </c>
      <c r="F3636" s="83">
        <v>6781.35</v>
      </c>
      <c r="G3636" s="83" t="s">
        <v>91</v>
      </c>
    </row>
    <row r="3637" spans="2:7">
      <c r="B3637" s="76">
        <v>44077</v>
      </c>
      <c r="C3637" s="82">
        <v>0.37471064814814814</v>
      </c>
      <c r="D3637" s="83">
        <v>78</v>
      </c>
      <c r="E3637" s="83">
        <v>25.59</v>
      </c>
      <c r="F3637" s="83">
        <v>1996.02</v>
      </c>
      <c r="G3637" s="83" t="s">
        <v>11</v>
      </c>
    </row>
    <row r="3638" spans="2:7">
      <c r="B3638" s="76">
        <v>44077</v>
      </c>
      <c r="C3638" s="82">
        <v>0.37471064814814814</v>
      </c>
      <c r="D3638" s="83">
        <v>57</v>
      </c>
      <c r="E3638" s="83">
        <v>25.59</v>
      </c>
      <c r="F3638" s="83">
        <v>1458.6299999999999</v>
      </c>
      <c r="G3638" s="83" t="s">
        <v>10</v>
      </c>
    </row>
    <row r="3639" spans="2:7">
      <c r="B3639" s="76">
        <v>44077</v>
      </c>
      <c r="C3639" s="82">
        <v>0.37497685185185187</v>
      </c>
      <c r="D3639" s="83">
        <v>96</v>
      </c>
      <c r="E3639" s="83">
        <v>25.59</v>
      </c>
      <c r="F3639" s="83">
        <v>2456.64</v>
      </c>
      <c r="G3639" s="83" t="s">
        <v>10</v>
      </c>
    </row>
    <row r="3640" spans="2:7">
      <c r="B3640" s="76">
        <v>44077</v>
      </c>
      <c r="C3640" s="82">
        <v>0.37497685185185187</v>
      </c>
      <c r="D3640" s="83">
        <v>64</v>
      </c>
      <c r="E3640" s="83">
        <v>25.59</v>
      </c>
      <c r="F3640" s="83">
        <v>1637.76</v>
      </c>
      <c r="G3640" s="83" t="s">
        <v>11</v>
      </c>
    </row>
    <row r="3641" spans="2:7">
      <c r="B3641" s="76">
        <v>44077</v>
      </c>
      <c r="C3641" s="82">
        <v>0.37503472222222217</v>
      </c>
      <c r="D3641" s="83">
        <v>452</v>
      </c>
      <c r="E3641" s="83">
        <v>25.58</v>
      </c>
      <c r="F3641" s="83">
        <v>11562.16</v>
      </c>
      <c r="G3641" s="83" t="s">
        <v>91</v>
      </c>
    </row>
    <row r="3642" spans="2:7">
      <c r="B3642" s="76">
        <v>44077</v>
      </c>
      <c r="C3642" s="82">
        <v>0.37534722222222222</v>
      </c>
      <c r="D3642" s="83">
        <v>306</v>
      </c>
      <c r="E3642" s="83">
        <v>25.59</v>
      </c>
      <c r="F3642" s="83">
        <v>7830.54</v>
      </c>
      <c r="G3642" s="83" t="s">
        <v>91</v>
      </c>
    </row>
    <row r="3643" spans="2:7">
      <c r="B3643" s="76">
        <v>44077</v>
      </c>
      <c r="C3643" s="82">
        <v>0.37534722222222222</v>
      </c>
      <c r="D3643" s="83">
        <v>112</v>
      </c>
      <c r="E3643" s="83">
        <v>25.59</v>
      </c>
      <c r="F3643" s="83">
        <v>2866.08</v>
      </c>
      <c r="G3643" s="83" t="s">
        <v>91</v>
      </c>
    </row>
    <row r="3644" spans="2:7">
      <c r="B3644" s="76">
        <v>44077</v>
      </c>
      <c r="C3644" s="82">
        <v>0.37608796296296299</v>
      </c>
      <c r="D3644" s="83">
        <v>194</v>
      </c>
      <c r="E3644" s="83">
        <v>25.6</v>
      </c>
      <c r="F3644" s="83">
        <v>4966.4000000000005</v>
      </c>
      <c r="G3644" s="83" t="s">
        <v>91</v>
      </c>
    </row>
    <row r="3645" spans="2:7">
      <c r="B3645" s="76">
        <v>44077</v>
      </c>
      <c r="C3645" s="82">
        <v>0.37608796296296299</v>
      </c>
      <c r="D3645" s="83">
        <v>17</v>
      </c>
      <c r="E3645" s="83">
        <v>25.6</v>
      </c>
      <c r="F3645" s="83">
        <v>435.20000000000005</v>
      </c>
      <c r="G3645" s="83" t="s">
        <v>91</v>
      </c>
    </row>
    <row r="3646" spans="2:7">
      <c r="B3646" s="76">
        <v>44077</v>
      </c>
      <c r="C3646" s="82">
        <v>0.37626157407407407</v>
      </c>
      <c r="D3646" s="83">
        <v>250</v>
      </c>
      <c r="E3646" s="83">
        <v>25.59</v>
      </c>
      <c r="F3646" s="83">
        <v>6397.5</v>
      </c>
      <c r="G3646" s="83" t="s">
        <v>91</v>
      </c>
    </row>
    <row r="3647" spans="2:7">
      <c r="B3647" s="76">
        <v>44077</v>
      </c>
      <c r="C3647" s="82">
        <v>0.37626157407407407</v>
      </c>
      <c r="D3647" s="83">
        <v>142</v>
      </c>
      <c r="E3647" s="83">
        <v>25.59</v>
      </c>
      <c r="F3647" s="83">
        <v>3633.78</v>
      </c>
      <c r="G3647" s="83" t="s">
        <v>11</v>
      </c>
    </row>
    <row r="3648" spans="2:7">
      <c r="B3648" s="76">
        <v>44077</v>
      </c>
      <c r="C3648" s="82">
        <v>0.37626157407407407</v>
      </c>
      <c r="D3648" s="83">
        <v>118</v>
      </c>
      <c r="E3648" s="83">
        <v>25.59</v>
      </c>
      <c r="F3648" s="83">
        <v>3019.62</v>
      </c>
      <c r="G3648" s="83" t="s">
        <v>10</v>
      </c>
    </row>
    <row r="3649" spans="2:7">
      <c r="B3649" s="76">
        <v>44077</v>
      </c>
      <c r="C3649" s="82">
        <v>0.37626157407407407</v>
      </c>
      <c r="D3649" s="83">
        <v>91</v>
      </c>
      <c r="E3649" s="83">
        <v>25.59</v>
      </c>
      <c r="F3649" s="83">
        <v>2328.69</v>
      </c>
      <c r="G3649" s="83" t="s">
        <v>91</v>
      </c>
    </row>
    <row r="3650" spans="2:7">
      <c r="B3650" s="76">
        <v>44077</v>
      </c>
      <c r="C3650" s="82">
        <v>0.3767476851851852</v>
      </c>
      <c r="D3650" s="83">
        <v>73</v>
      </c>
      <c r="E3650" s="83">
        <v>25.6</v>
      </c>
      <c r="F3650" s="83">
        <v>1868.8000000000002</v>
      </c>
      <c r="G3650" s="83" t="s">
        <v>91</v>
      </c>
    </row>
    <row r="3651" spans="2:7">
      <c r="B3651" s="76">
        <v>44077</v>
      </c>
      <c r="C3651" s="82">
        <v>0.37678240740740737</v>
      </c>
      <c r="D3651" s="83">
        <v>93</v>
      </c>
      <c r="E3651" s="83">
        <v>25.59</v>
      </c>
      <c r="F3651" s="83">
        <v>2379.87</v>
      </c>
      <c r="G3651" s="83" t="s">
        <v>10</v>
      </c>
    </row>
    <row r="3652" spans="2:7">
      <c r="B3652" s="76">
        <v>44077</v>
      </c>
      <c r="C3652" s="82">
        <v>0.37700231481481478</v>
      </c>
      <c r="D3652" s="83">
        <v>105</v>
      </c>
      <c r="E3652" s="83">
        <v>25.58</v>
      </c>
      <c r="F3652" s="83">
        <v>2685.8999999999996</v>
      </c>
      <c r="G3652" s="83" t="s">
        <v>12</v>
      </c>
    </row>
    <row r="3653" spans="2:7">
      <c r="B3653" s="76">
        <v>44077</v>
      </c>
      <c r="C3653" s="82">
        <v>0.37700231481481478</v>
      </c>
      <c r="D3653" s="83">
        <v>78</v>
      </c>
      <c r="E3653" s="83">
        <v>25.58</v>
      </c>
      <c r="F3653" s="83">
        <v>1995.2399999999998</v>
      </c>
      <c r="G3653" s="83" t="s">
        <v>11</v>
      </c>
    </row>
    <row r="3654" spans="2:7">
      <c r="B3654" s="76">
        <v>44077</v>
      </c>
      <c r="C3654" s="82">
        <v>0.37700231481481478</v>
      </c>
      <c r="D3654" s="83">
        <v>149</v>
      </c>
      <c r="E3654" s="83">
        <v>25.58</v>
      </c>
      <c r="F3654" s="83">
        <v>3811.4199999999996</v>
      </c>
      <c r="G3654" s="83" t="s">
        <v>10</v>
      </c>
    </row>
    <row r="3655" spans="2:7">
      <c r="B3655" s="76">
        <v>44077</v>
      </c>
      <c r="C3655" s="82">
        <v>0.37707175925925923</v>
      </c>
      <c r="D3655" s="83">
        <v>113</v>
      </c>
      <c r="E3655" s="83">
        <v>25.57</v>
      </c>
      <c r="F3655" s="83">
        <v>2889.41</v>
      </c>
      <c r="G3655" s="83" t="s">
        <v>91</v>
      </c>
    </row>
    <row r="3656" spans="2:7">
      <c r="B3656" s="76">
        <v>44077</v>
      </c>
      <c r="C3656" s="82">
        <v>0.37707175925925923</v>
      </c>
      <c r="D3656" s="83">
        <v>288</v>
      </c>
      <c r="E3656" s="83">
        <v>25.57</v>
      </c>
      <c r="F3656" s="83">
        <v>7364.16</v>
      </c>
      <c r="G3656" s="83" t="s">
        <v>91</v>
      </c>
    </row>
    <row r="3657" spans="2:7">
      <c r="B3657" s="76">
        <v>44077</v>
      </c>
      <c r="C3657" s="82">
        <v>0.37723379629629633</v>
      </c>
      <c r="D3657" s="83">
        <v>112</v>
      </c>
      <c r="E3657" s="83">
        <v>25.57</v>
      </c>
      <c r="F3657" s="83">
        <v>2863.84</v>
      </c>
      <c r="G3657" s="83" t="s">
        <v>91</v>
      </c>
    </row>
    <row r="3658" spans="2:7">
      <c r="B3658" s="76">
        <v>44077</v>
      </c>
      <c r="C3658" s="82">
        <v>0.37859953703703703</v>
      </c>
      <c r="D3658" s="83">
        <v>155</v>
      </c>
      <c r="E3658" s="83">
        <v>25.6</v>
      </c>
      <c r="F3658" s="83">
        <v>3968</v>
      </c>
      <c r="G3658" s="83" t="s">
        <v>91</v>
      </c>
    </row>
    <row r="3659" spans="2:7">
      <c r="B3659" s="76">
        <v>44077</v>
      </c>
      <c r="C3659" s="82">
        <v>0.37859953703703703</v>
      </c>
      <c r="D3659" s="83">
        <v>543</v>
      </c>
      <c r="E3659" s="83">
        <v>25.6</v>
      </c>
      <c r="F3659" s="83">
        <v>13900.800000000001</v>
      </c>
      <c r="G3659" s="83" t="s">
        <v>91</v>
      </c>
    </row>
    <row r="3660" spans="2:7">
      <c r="B3660" s="76">
        <v>44077</v>
      </c>
      <c r="C3660" s="82">
        <v>0.37859953703703703</v>
      </c>
      <c r="D3660" s="83">
        <v>130</v>
      </c>
      <c r="E3660" s="83">
        <v>25.6</v>
      </c>
      <c r="F3660" s="83">
        <v>3328</v>
      </c>
      <c r="G3660" s="83" t="s">
        <v>11</v>
      </c>
    </row>
    <row r="3661" spans="2:7">
      <c r="B3661" s="76">
        <v>44077</v>
      </c>
      <c r="C3661" s="82">
        <v>0.37859953703703703</v>
      </c>
      <c r="D3661" s="83">
        <v>132</v>
      </c>
      <c r="E3661" s="83">
        <v>25.6</v>
      </c>
      <c r="F3661" s="83">
        <v>3379.2000000000003</v>
      </c>
      <c r="G3661" s="83" t="s">
        <v>91</v>
      </c>
    </row>
    <row r="3662" spans="2:7">
      <c r="B3662" s="76">
        <v>44077</v>
      </c>
      <c r="C3662" s="82">
        <v>0.38034722222222223</v>
      </c>
      <c r="D3662" s="83">
        <v>196</v>
      </c>
      <c r="E3662" s="83">
        <v>25.62</v>
      </c>
      <c r="F3662" s="83">
        <v>5021.5200000000004</v>
      </c>
      <c r="G3662" s="83" t="s">
        <v>91</v>
      </c>
    </row>
    <row r="3663" spans="2:7">
      <c r="B3663" s="76">
        <v>44077</v>
      </c>
      <c r="C3663" s="82">
        <v>0.38034722222222223</v>
      </c>
      <c r="D3663" s="83">
        <v>363</v>
      </c>
      <c r="E3663" s="83">
        <v>25.62</v>
      </c>
      <c r="F3663" s="83">
        <v>9300.06</v>
      </c>
      <c r="G3663" s="83" t="s">
        <v>91</v>
      </c>
    </row>
    <row r="3664" spans="2:7">
      <c r="B3664" s="76">
        <v>44077</v>
      </c>
      <c r="C3664" s="82">
        <v>0.38034722222222223</v>
      </c>
      <c r="D3664" s="83">
        <v>380</v>
      </c>
      <c r="E3664" s="83">
        <v>25.62</v>
      </c>
      <c r="F3664" s="83">
        <v>9735.6</v>
      </c>
      <c r="G3664" s="83" t="s">
        <v>91</v>
      </c>
    </row>
    <row r="3665" spans="2:7">
      <c r="B3665" s="76">
        <v>44077</v>
      </c>
      <c r="C3665" s="82">
        <v>0.38034722222222223</v>
      </c>
      <c r="D3665" s="83">
        <v>53</v>
      </c>
      <c r="E3665" s="83">
        <v>25.62</v>
      </c>
      <c r="F3665" s="83">
        <v>1357.8600000000001</v>
      </c>
      <c r="G3665" s="83" t="s">
        <v>91</v>
      </c>
    </row>
    <row r="3666" spans="2:7">
      <c r="B3666" s="76">
        <v>44077</v>
      </c>
      <c r="C3666" s="82">
        <v>0.38150462962962961</v>
      </c>
      <c r="D3666" s="83">
        <v>93</v>
      </c>
      <c r="E3666" s="83">
        <v>25.62</v>
      </c>
      <c r="F3666" s="83">
        <v>2382.6600000000003</v>
      </c>
      <c r="G3666" s="83" t="s">
        <v>12</v>
      </c>
    </row>
    <row r="3667" spans="2:7">
      <c r="B3667" s="76">
        <v>44077</v>
      </c>
      <c r="C3667" s="82">
        <v>0.38150462962962961</v>
      </c>
      <c r="D3667" s="83">
        <v>316</v>
      </c>
      <c r="E3667" s="83">
        <v>25.62</v>
      </c>
      <c r="F3667" s="83">
        <v>8095.92</v>
      </c>
      <c r="G3667" s="83" t="s">
        <v>91</v>
      </c>
    </row>
    <row r="3668" spans="2:7">
      <c r="B3668" s="76">
        <v>44077</v>
      </c>
      <c r="C3668" s="82">
        <v>0.38150462962962961</v>
      </c>
      <c r="D3668" s="83">
        <v>179</v>
      </c>
      <c r="E3668" s="83">
        <v>25.62</v>
      </c>
      <c r="F3668" s="83">
        <v>4585.9800000000005</v>
      </c>
      <c r="G3668" s="83" t="s">
        <v>11</v>
      </c>
    </row>
    <row r="3669" spans="2:7">
      <c r="B3669" s="76">
        <v>44077</v>
      </c>
      <c r="C3669" s="82">
        <v>0.38150462962962961</v>
      </c>
      <c r="D3669" s="83">
        <v>200</v>
      </c>
      <c r="E3669" s="83">
        <v>25.62</v>
      </c>
      <c r="F3669" s="83">
        <v>5124</v>
      </c>
      <c r="G3669" s="83" t="s">
        <v>91</v>
      </c>
    </row>
    <row r="3670" spans="2:7">
      <c r="B3670" s="76">
        <v>44077</v>
      </c>
      <c r="C3670" s="82">
        <v>0.38150462962962961</v>
      </c>
      <c r="D3670" s="83">
        <v>16</v>
      </c>
      <c r="E3670" s="83">
        <v>25.62</v>
      </c>
      <c r="F3670" s="83">
        <v>409.92</v>
      </c>
      <c r="G3670" s="83" t="s">
        <v>91</v>
      </c>
    </row>
    <row r="3671" spans="2:7">
      <c r="B3671" s="76">
        <v>44077</v>
      </c>
      <c r="C3671" s="82">
        <v>0.38150462962962961</v>
      </c>
      <c r="D3671" s="83">
        <v>100</v>
      </c>
      <c r="E3671" s="83">
        <v>25.62</v>
      </c>
      <c r="F3671" s="83">
        <v>2562</v>
      </c>
      <c r="G3671" s="83" t="s">
        <v>11</v>
      </c>
    </row>
    <row r="3672" spans="2:7">
      <c r="B3672" s="76">
        <v>44077</v>
      </c>
      <c r="C3672" s="82">
        <v>0.38150462962962961</v>
      </c>
      <c r="D3672" s="83">
        <v>34</v>
      </c>
      <c r="E3672" s="83">
        <v>25.62</v>
      </c>
      <c r="F3672" s="83">
        <v>871.08</v>
      </c>
      <c r="G3672" s="83" t="s">
        <v>11</v>
      </c>
    </row>
    <row r="3673" spans="2:7">
      <c r="B3673" s="76">
        <v>44077</v>
      </c>
      <c r="C3673" s="82">
        <v>0.38158564814814816</v>
      </c>
      <c r="D3673" s="83">
        <v>81</v>
      </c>
      <c r="E3673" s="83">
        <v>25.61</v>
      </c>
      <c r="F3673" s="83">
        <v>2074.41</v>
      </c>
      <c r="G3673" s="83" t="s">
        <v>91</v>
      </c>
    </row>
    <row r="3674" spans="2:7">
      <c r="B3674" s="76">
        <v>44077</v>
      </c>
      <c r="C3674" s="82">
        <v>0.38256944444444446</v>
      </c>
      <c r="D3674" s="83">
        <v>250</v>
      </c>
      <c r="E3674" s="83">
        <v>25.63</v>
      </c>
      <c r="F3674" s="83">
        <v>6407.5</v>
      </c>
      <c r="G3674" s="83" t="s">
        <v>91</v>
      </c>
    </row>
    <row r="3675" spans="2:7">
      <c r="B3675" s="76">
        <v>44077</v>
      </c>
      <c r="C3675" s="82">
        <v>0.38262731481481477</v>
      </c>
      <c r="D3675" s="83">
        <v>230</v>
      </c>
      <c r="E3675" s="83">
        <v>25.63</v>
      </c>
      <c r="F3675" s="83">
        <v>5894.9</v>
      </c>
      <c r="G3675" s="83" t="s">
        <v>91</v>
      </c>
    </row>
    <row r="3676" spans="2:7">
      <c r="B3676" s="76">
        <v>44077</v>
      </c>
      <c r="C3676" s="82">
        <v>0.38290509259259259</v>
      </c>
      <c r="D3676" s="83">
        <v>234</v>
      </c>
      <c r="E3676" s="83">
        <v>25.62</v>
      </c>
      <c r="F3676" s="83">
        <v>5995.08</v>
      </c>
      <c r="G3676" s="83" t="s">
        <v>10</v>
      </c>
    </row>
    <row r="3677" spans="2:7">
      <c r="B3677" s="76">
        <v>44077</v>
      </c>
      <c r="C3677" s="82">
        <v>0.38290509259259259</v>
      </c>
      <c r="D3677" s="83">
        <v>78</v>
      </c>
      <c r="E3677" s="83">
        <v>25.62</v>
      </c>
      <c r="F3677" s="83">
        <v>1998.3600000000001</v>
      </c>
      <c r="G3677" s="83" t="s">
        <v>11</v>
      </c>
    </row>
    <row r="3678" spans="2:7">
      <c r="B3678" s="76">
        <v>44077</v>
      </c>
      <c r="C3678" s="82">
        <v>0.38290509259259259</v>
      </c>
      <c r="D3678" s="83">
        <v>353</v>
      </c>
      <c r="E3678" s="83">
        <v>25.62</v>
      </c>
      <c r="F3678" s="83">
        <v>9043.86</v>
      </c>
      <c r="G3678" s="83" t="s">
        <v>91</v>
      </c>
    </row>
    <row r="3679" spans="2:7">
      <c r="B3679" s="76">
        <v>44077</v>
      </c>
      <c r="C3679" s="82">
        <v>0.38290509259259259</v>
      </c>
      <c r="D3679" s="83">
        <v>192</v>
      </c>
      <c r="E3679" s="83">
        <v>25.62</v>
      </c>
      <c r="F3679" s="83">
        <v>4919.04</v>
      </c>
      <c r="G3679" s="83" t="s">
        <v>91</v>
      </c>
    </row>
    <row r="3680" spans="2:7">
      <c r="B3680" s="76">
        <v>44077</v>
      </c>
      <c r="C3680" s="82">
        <v>0.38290509259259259</v>
      </c>
      <c r="D3680" s="83">
        <v>247</v>
      </c>
      <c r="E3680" s="83">
        <v>25.62</v>
      </c>
      <c r="F3680" s="83">
        <v>6328.14</v>
      </c>
      <c r="G3680" s="83" t="s">
        <v>10</v>
      </c>
    </row>
    <row r="3681" spans="2:7">
      <c r="B3681" s="76">
        <v>44077</v>
      </c>
      <c r="C3681" s="82">
        <v>0.38306712962962958</v>
      </c>
      <c r="D3681" s="83">
        <v>42</v>
      </c>
      <c r="E3681" s="83">
        <v>25.63</v>
      </c>
      <c r="F3681" s="83">
        <v>1076.46</v>
      </c>
      <c r="G3681" s="83" t="s">
        <v>12</v>
      </c>
    </row>
    <row r="3682" spans="2:7">
      <c r="B3682" s="76">
        <v>44077</v>
      </c>
      <c r="C3682" s="82">
        <v>0.38306712962962958</v>
      </c>
      <c r="D3682" s="83">
        <v>52</v>
      </c>
      <c r="E3682" s="83">
        <v>25.63</v>
      </c>
      <c r="F3682" s="83">
        <v>1332.76</v>
      </c>
      <c r="G3682" s="83" t="s">
        <v>12</v>
      </c>
    </row>
    <row r="3683" spans="2:7">
      <c r="B3683" s="76">
        <v>44077</v>
      </c>
      <c r="C3683" s="82">
        <v>0.38314814814814818</v>
      </c>
      <c r="D3683" s="83">
        <v>250</v>
      </c>
      <c r="E3683" s="83">
        <v>25.63</v>
      </c>
      <c r="F3683" s="83">
        <v>6407.5</v>
      </c>
      <c r="G3683" s="83" t="s">
        <v>91</v>
      </c>
    </row>
    <row r="3684" spans="2:7">
      <c r="B3684" s="76">
        <v>44077</v>
      </c>
      <c r="C3684" s="82">
        <v>0.38438657407407412</v>
      </c>
      <c r="D3684" s="83">
        <v>103</v>
      </c>
      <c r="E3684" s="83">
        <v>25.64</v>
      </c>
      <c r="F3684" s="83">
        <v>2640.92</v>
      </c>
      <c r="G3684" s="83" t="s">
        <v>10</v>
      </c>
    </row>
    <row r="3685" spans="2:7">
      <c r="B3685" s="76">
        <v>44077</v>
      </c>
      <c r="C3685" s="82">
        <v>0.38438657407407412</v>
      </c>
      <c r="D3685" s="83">
        <v>141</v>
      </c>
      <c r="E3685" s="83">
        <v>25.64</v>
      </c>
      <c r="F3685" s="83">
        <v>3615.2400000000002</v>
      </c>
      <c r="G3685" s="83" t="s">
        <v>11</v>
      </c>
    </row>
    <row r="3686" spans="2:7">
      <c r="B3686" s="76">
        <v>44077</v>
      </c>
      <c r="C3686" s="82">
        <v>0.38438657407407412</v>
      </c>
      <c r="D3686" s="83">
        <v>135</v>
      </c>
      <c r="E3686" s="83">
        <v>25.64</v>
      </c>
      <c r="F3686" s="83">
        <v>3461.4</v>
      </c>
      <c r="G3686" s="83" t="s">
        <v>10</v>
      </c>
    </row>
    <row r="3687" spans="2:7">
      <c r="B3687" s="76">
        <v>44077</v>
      </c>
      <c r="C3687" s="82">
        <v>0.38533564814814819</v>
      </c>
      <c r="D3687" s="83">
        <v>78</v>
      </c>
      <c r="E3687" s="83">
        <v>25.64</v>
      </c>
      <c r="F3687" s="83">
        <v>1999.92</v>
      </c>
      <c r="G3687" s="83" t="s">
        <v>10</v>
      </c>
    </row>
    <row r="3688" spans="2:7">
      <c r="B3688" s="76">
        <v>44077</v>
      </c>
      <c r="C3688" s="82">
        <v>0.38533564814814819</v>
      </c>
      <c r="D3688" s="83">
        <v>78</v>
      </c>
      <c r="E3688" s="83">
        <v>25.64</v>
      </c>
      <c r="F3688" s="83">
        <v>1999.92</v>
      </c>
      <c r="G3688" s="83" t="s">
        <v>11</v>
      </c>
    </row>
    <row r="3689" spans="2:7">
      <c r="B3689" s="76">
        <v>44077</v>
      </c>
      <c r="C3689" s="82">
        <v>0.38679398148148153</v>
      </c>
      <c r="D3689" s="83">
        <v>141</v>
      </c>
      <c r="E3689" s="83">
        <v>25.64</v>
      </c>
      <c r="F3689" s="83">
        <v>3615.2400000000002</v>
      </c>
      <c r="G3689" s="83" t="s">
        <v>11</v>
      </c>
    </row>
    <row r="3690" spans="2:7">
      <c r="B3690" s="76">
        <v>44077</v>
      </c>
      <c r="C3690" s="82">
        <v>0.38805555555555554</v>
      </c>
      <c r="D3690" s="83">
        <v>81</v>
      </c>
      <c r="E3690" s="83">
        <v>25.66</v>
      </c>
      <c r="F3690" s="83">
        <v>2078.46</v>
      </c>
      <c r="G3690" s="83" t="s">
        <v>12</v>
      </c>
    </row>
    <row r="3691" spans="2:7">
      <c r="B3691" s="76">
        <v>44077</v>
      </c>
      <c r="C3691" s="82">
        <v>0.38805555555555554</v>
      </c>
      <c r="D3691" s="83">
        <v>142</v>
      </c>
      <c r="E3691" s="83">
        <v>25.66</v>
      </c>
      <c r="F3691" s="83">
        <v>3643.72</v>
      </c>
      <c r="G3691" s="83" t="s">
        <v>11</v>
      </c>
    </row>
    <row r="3692" spans="2:7">
      <c r="B3692" s="76">
        <v>44077</v>
      </c>
      <c r="C3692" s="82">
        <v>0.38805555555555554</v>
      </c>
      <c r="D3692" s="83">
        <v>91</v>
      </c>
      <c r="E3692" s="83">
        <v>25.66</v>
      </c>
      <c r="F3692" s="83">
        <v>2335.06</v>
      </c>
      <c r="G3692" s="83" t="s">
        <v>12</v>
      </c>
    </row>
    <row r="3693" spans="2:7">
      <c r="B3693" s="76">
        <v>44077</v>
      </c>
      <c r="C3693" s="82">
        <v>0.38853009259259258</v>
      </c>
      <c r="D3693" s="83">
        <v>77</v>
      </c>
      <c r="E3693" s="83">
        <v>25.65</v>
      </c>
      <c r="F3693" s="83">
        <v>1975.05</v>
      </c>
      <c r="G3693" s="83" t="s">
        <v>11</v>
      </c>
    </row>
    <row r="3694" spans="2:7">
      <c r="B3694" s="76">
        <v>44077</v>
      </c>
      <c r="C3694" s="82">
        <v>0.38853009259259258</v>
      </c>
      <c r="D3694" s="83">
        <v>133</v>
      </c>
      <c r="E3694" s="83">
        <v>25.65</v>
      </c>
      <c r="F3694" s="83">
        <v>3411.45</v>
      </c>
      <c r="G3694" s="83" t="s">
        <v>10</v>
      </c>
    </row>
    <row r="3695" spans="2:7">
      <c r="B3695" s="76">
        <v>44077</v>
      </c>
      <c r="C3695" s="82">
        <v>0.38853009259259258</v>
      </c>
      <c r="D3695" s="83">
        <v>189</v>
      </c>
      <c r="E3695" s="83">
        <v>25.65</v>
      </c>
      <c r="F3695" s="83">
        <v>4847.8499999999995</v>
      </c>
      <c r="G3695" s="83" t="s">
        <v>10</v>
      </c>
    </row>
    <row r="3696" spans="2:7">
      <c r="B3696" s="76">
        <v>44077</v>
      </c>
      <c r="C3696" s="82">
        <v>0.38954861111111111</v>
      </c>
      <c r="D3696" s="83">
        <v>77</v>
      </c>
      <c r="E3696" s="83">
        <v>25.67</v>
      </c>
      <c r="F3696" s="83">
        <v>1976.5900000000001</v>
      </c>
      <c r="G3696" s="83" t="s">
        <v>11</v>
      </c>
    </row>
    <row r="3697" spans="2:7">
      <c r="B3697" s="76">
        <v>44077</v>
      </c>
      <c r="C3697" s="82">
        <v>0.39069444444444446</v>
      </c>
      <c r="D3697" s="83">
        <v>77</v>
      </c>
      <c r="E3697" s="83">
        <v>25.66</v>
      </c>
      <c r="F3697" s="83">
        <v>1975.82</v>
      </c>
      <c r="G3697" s="83" t="s">
        <v>12</v>
      </c>
    </row>
    <row r="3698" spans="2:7">
      <c r="B3698" s="76">
        <v>44077</v>
      </c>
      <c r="C3698" s="82">
        <v>0.39069444444444446</v>
      </c>
      <c r="D3698" s="83">
        <v>77</v>
      </c>
      <c r="E3698" s="83">
        <v>25.66</v>
      </c>
      <c r="F3698" s="83">
        <v>1975.82</v>
      </c>
      <c r="G3698" s="83" t="s">
        <v>11</v>
      </c>
    </row>
    <row r="3699" spans="2:7">
      <c r="B3699" s="76">
        <v>44077</v>
      </c>
      <c r="C3699" s="82">
        <v>0.39104166666666668</v>
      </c>
      <c r="D3699" s="83">
        <v>191</v>
      </c>
      <c r="E3699" s="83">
        <v>25.65</v>
      </c>
      <c r="F3699" s="83">
        <v>4899.1499999999996</v>
      </c>
      <c r="G3699" s="83" t="s">
        <v>10</v>
      </c>
    </row>
    <row r="3700" spans="2:7">
      <c r="B3700" s="76">
        <v>44077</v>
      </c>
      <c r="C3700" s="82">
        <v>0.39104166666666668</v>
      </c>
      <c r="D3700" s="83">
        <v>78</v>
      </c>
      <c r="E3700" s="83">
        <v>25.65</v>
      </c>
      <c r="F3700" s="83">
        <v>2000.6999999999998</v>
      </c>
      <c r="G3700" s="83" t="s">
        <v>11</v>
      </c>
    </row>
    <row r="3701" spans="2:7">
      <c r="B3701" s="76">
        <v>44077</v>
      </c>
      <c r="C3701" s="82">
        <v>0.39104166666666668</v>
      </c>
      <c r="D3701" s="83">
        <v>87</v>
      </c>
      <c r="E3701" s="83">
        <v>25.65</v>
      </c>
      <c r="F3701" s="83">
        <v>2231.5499999999997</v>
      </c>
      <c r="G3701" s="83" t="s">
        <v>10</v>
      </c>
    </row>
    <row r="3702" spans="2:7">
      <c r="B3702" s="76">
        <v>44077</v>
      </c>
      <c r="C3702" s="82">
        <v>0.39246527777777779</v>
      </c>
      <c r="D3702" s="83">
        <v>88</v>
      </c>
      <c r="E3702" s="83">
        <v>25.63</v>
      </c>
      <c r="F3702" s="83">
        <v>2255.44</v>
      </c>
      <c r="G3702" s="83" t="s">
        <v>10</v>
      </c>
    </row>
    <row r="3703" spans="2:7">
      <c r="B3703" s="76">
        <v>44077</v>
      </c>
      <c r="C3703" s="82">
        <v>0.39627314814814812</v>
      </c>
      <c r="D3703" s="83">
        <v>110</v>
      </c>
      <c r="E3703" s="83">
        <v>25.66</v>
      </c>
      <c r="F3703" s="83">
        <v>2822.6</v>
      </c>
      <c r="G3703" s="83" t="s">
        <v>11</v>
      </c>
    </row>
    <row r="3704" spans="2:7">
      <c r="B3704" s="76">
        <v>44077</v>
      </c>
      <c r="C3704" s="82">
        <v>0.39627314814814812</v>
      </c>
      <c r="D3704" s="83">
        <v>287</v>
      </c>
      <c r="E3704" s="83">
        <v>25.66</v>
      </c>
      <c r="F3704" s="83">
        <v>7364.42</v>
      </c>
      <c r="G3704" s="83" t="s">
        <v>11</v>
      </c>
    </row>
    <row r="3705" spans="2:7">
      <c r="B3705" s="76">
        <v>44077</v>
      </c>
      <c r="C3705" s="82">
        <v>0.39629629629629631</v>
      </c>
      <c r="D3705" s="83">
        <v>208</v>
      </c>
      <c r="E3705" s="83">
        <v>25.65</v>
      </c>
      <c r="F3705" s="83">
        <v>5335.2</v>
      </c>
      <c r="G3705" s="83" t="s">
        <v>10</v>
      </c>
    </row>
    <row r="3706" spans="2:7">
      <c r="B3706" s="76">
        <v>44077</v>
      </c>
      <c r="C3706" s="82">
        <v>0.3966898148148148</v>
      </c>
      <c r="D3706" s="83">
        <v>103</v>
      </c>
      <c r="E3706" s="83">
        <v>25.65</v>
      </c>
      <c r="F3706" s="83">
        <v>2641.95</v>
      </c>
      <c r="G3706" s="83" t="s">
        <v>10</v>
      </c>
    </row>
    <row r="3707" spans="2:7">
      <c r="B3707" s="76">
        <v>44077</v>
      </c>
      <c r="C3707" s="82">
        <v>0.3967013888888889</v>
      </c>
      <c r="D3707" s="83">
        <v>36</v>
      </c>
      <c r="E3707" s="83">
        <v>25.65</v>
      </c>
      <c r="F3707" s="83">
        <v>923.4</v>
      </c>
      <c r="G3707" s="83" t="s">
        <v>10</v>
      </c>
    </row>
    <row r="3708" spans="2:7">
      <c r="B3708" s="76">
        <v>44077</v>
      </c>
      <c r="C3708" s="82">
        <v>0.39697916666666666</v>
      </c>
      <c r="D3708" s="83">
        <v>88</v>
      </c>
      <c r="E3708" s="83">
        <v>25.65</v>
      </c>
      <c r="F3708" s="83">
        <v>2257.1999999999998</v>
      </c>
      <c r="G3708" s="83" t="s">
        <v>12</v>
      </c>
    </row>
    <row r="3709" spans="2:7">
      <c r="B3709" s="76">
        <v>44077</v>
      </c>
      <c r="C3709" s="82">
        <v>0.39785879629629628</v>
      </c>
      <c r="D3709" s="83">
        <v>86</v>
      </c>
      <c r="E3709" s="83">
        <v>25.65</v>
      </c>
      <c r="F3709" s="83">
        <v>2205.9</v>
      </c>
      <c r="G3709" s="83" t="s">
        <v>11</v>
      </c>
    </row>
    <row r="3710" spans="2:7">
      <c r="B3710" s="76">
        <v>44077</v>
      </c>
      <c r="C3710" s="82">
        <v>0.39785879629629628</v>
      </c>
      <c r="D3710" s="83">
        <v>87</v>
      </c>
      <c r="E3710" s="83">
        <v>25.65</v>
      </c>
      <c r="F3710" s="83">
        <v>2231.5499999999997</v>
      </c>
      <c r="G3710" s="83" t="s">
        <v>11</v>
      </c>
    </row>
    <row r="3711" spans="2:7">
      <c r="B3711" s="76">
        <v>44077</v>
      </c>
      <c r="C3711" s="82">
        <v>0.39810185185185182</v>
      </c>
      <c r="D3711" s="83">
        <v>97</v>
      </c>
      <c r="E3711" s="83">
        <v>25.64</v>
      </c>
      <c r="F3711" s="83">
        <v>2487.08</v>
      </c>
      <c r="G3711" s="83" t="s">
        <v>12</v>
      </c>
    </row>
    <row r="3712" spans="2:7">
      <c r="B3712" s="76">
        <v>44077</v>
      </c>
      <c r="C3712" s="82">
        <v>0.39878472222222222</v>
      </c>
      <c r="D3712" s="83">
        <v>78</v>
      </c>
      <c r="E3712" s="83">
        <v>25.64</v>
      </c>
      <c r="F3712" s="83">
        <v>1999.92</v>
      </c>
      <c r="G3712" s="83" t="s">
        <v>11</v>
      </c>
    </row>
    <row r="3713" spans="2:7">
      <c r="B3713" s="76">
        <v>44077</v>
      </c>
      <c r="C3713" s="82">
        <v>0.39930555555555558</v>
      </c>
      <c r="D3713" s="83">
        <v>1141</v>
      </c>
      <c r="E3713" s="83">
        <v>25.63</v>
      </c>
      <c r="F3713" s="83">
        <v>29243.829999999998</v>
      </c>
      <c r="G3713" s="83" t="s">
        <v>91</v>
      </c>
    </row>
    <row r="3714" spans="2:7">
      <c r="B3714" s="76">
        <v>44077</v>
      </c>
      <c r="C3714" s="82">
        <v>0.39930555555555558</v>
      </c>
      <c r="D3714" s="83">
        <v>200</v>
      </c>
      <c r="E3714" s="83">
        <v>25.63</v>
      </c>
      <c r="F3714" s="83">
        <v>5126</v>
      </c>
      <c r="G3714" s="83" t="s">
        <v>91</v>
      </c>
    </row>
    <row r="3715" spans="2:7">
      <c r="B3715" s="76">
        <v>44077</v>
      </c>
      <c r="C3715" s="82">
        <v>0.39930555555555558</v>
      </c>
      <c r="D3715" s="83">
        <v>200</v>
      </c>
      <c r="E3715" s="83">
        <v>25.63</v>
      </c>
      <c r="F3715" s="83">
        <v>5126</v>
      </c>
      <c r="G3715" s="83" t="s">
        <v>91</v>
      </c>
    </row>
    <row r="3716" spans="2:7">
      <c r="B3716" s="76">
        <v>44077</v>
      </c>
      <c r="C3716" s="82">
        <v>0.39930555555555558</v>
      </c>
      <c r="D3716" s="83">
        <v>200</v>
      </c>
      <c r="E3716" s="83">
        <v>25.63</v>
      </c>
      <c r="F3716" s="83">
        <v>5126</v>
      </c>
      <c r="G3716" s="83" t="s">
        <v>91</v>
      </c>
    </row>
    <row r="3717" spans="2:7">
      <c r="B3717" s="76">
        <v>44077</v>
      </c>
      <c r="C3717" s="82">
        <v>0.39930555555555558</v>
      </c>
      <c r="D3717" s="83">
        <v>145</v>
      </c>
      <c r="E3717" s="83">
        <v>25.63</v>
      </c>
      <c r="F3717" s="83">
        <v>3716.35</v>
      </c>
      <c r="G3717" s="83" t="s">
        <v>91</v>
      </c>
    </row>
    <row r="3718" spans="2:7">
      <c r="B3718" s="76">
        <v>44077</v>
      </c>
      <c r="C3718" s="82">
        <v>0.39930555555555558</v>
      </c>
      <c r="D3718" s="83">
        <v>156</v>
      </c>
      <c r="E3718" s="83">
        <v>25.62</v>
      </c>
      <c r="F3718" s="83">
        <v>3996.7200000000003</v>
      </c>
      <c r="G3718" s="83" t="s">
        <v>10</v>
      </c>
    </row>
    <row r="3719" spans="2:7">
      <c r="B3719" s="76">
        <v>44077</v>
      </c>
      <c r="C3719" s="82">
        <v>0.39931712962962962</v>
      </c>
      <c r="D3719" s="83">
        <v>80</v>
      </c>
      <c r="E3719" s="83">
        <v>25.62</v>
      </c>
      <c r="F3719" s="83">
        <v>2049.6</v>
      </c>
      <c r="G3719" s="83" t="s">
        <v>10</v>
      </c>
    </row>
    <row r="3720" spans="2:7">
      <c r="B3720" s="76">
        <v>44077</v>
      </c>
      <c r="C3720" s="82">
        <v>0.3997337962962963</v>
      </c>
      <c r="D3720" s="83">
        <v>282</v>
      </c>
      <c r="E3720" s="83">
        <v>25.62</v>
      </c>
      <c r="F3720" s="83">
        <v>7224.84</v>
      </c>
      <c r="G3720" s="83" t="s">
        <v>91</v>
      </c>
    </row>
    <row r="3721" spans="2:7">
      <c r="B3721" s="76">
        <v>44077</v>
      </c>
      <c r="C3721" s="82">
        <v>0.39974537037037039</v>
      </c>
      <c r="D3721" s="83">
        <v>111</v>
      </c>
      <c r="E3721" s="83">
        <v>25.62</v>
      </c>
      <c r="F3721" s="83">
        <v>2843.82</v>
      </c>
      <c r="G3721" s="83" t="s">
        <v>91</v>
      </c>
    </row>
    <row r="3722" spans="2:7">
      <c r="B3722" s="76">
        <v>44077</v>
      </c>
      <c r="C3722" s="82">
        <v>0.39974537037037039</v>
      </c>
      <c r="D3722" s="83">
        <v>78</v>
      </c>
      <c r="E3722" s="83">
        <v>25.61</v>
      </c>
      <c r="F3722" s="83">
        <v>1997.58</v>
      </c>
      <c r="G3722" s="83" t="s">
        <v>10</v>
      </c>
    </row>
    <row r="3723" spans="2:7">
      <c r="B3723" s="76">
        <v>44077</v>
      </c>
      <c r="C3723" s="82">
        <v>0.39974537037037039</v>
      </c>
      <c r="D3723" s="83">
        <v>95</v>
      </c>
      <c r="E3723" s="83">
        <v>25.61</v>
      </c>
      <c r="F3723" s="83">
        <v>2432.9499999999998</v>
      </c>
      <c r="G3723" s="83" t="s">
        <v>11</v>
      </c>
    </row>
    <row r="3724" spans="2:7">
      <c r="B3724" s="76">
        <v>44077</v>
      </c>
      <c r="C3724" s="82">
        <v>0.40091435185185187</v>
      </c>
      <c r="D3724" s="83">
        <v>625</v>
      </c>
      <c r="E3724" s="83">
        <v>25.62</v>
      </c>
      <c r="F3724" s="83">
        <v>16012.5</v>
      </c>
      <c r="G3724" s="83" t="s">
        <v>91</v>
      </c>
    </row>
    <row r="3725" spans="2:7">
      <c r="B3725" s="76">
        <v>44077</v>
      </c>
      <c r="C3725" s="82">
        <v>0.40091435185185187</v>
      </c>
      <c r="D3725" s="83">
        <v>78</v>
      </c>
      <c r="E3725" s="83">
        <v>25.62</v>
      </c>
      <c r="F3725" s="83">
        <v>1998.3600000000001</v>
      </c>
      <c r="G3725" s="83" t="s">
        <v>11</v>
      </c>
    </row>
    <row r="3726" spans="2:7">
      <c r="B3726" s="76">
        <v>44077</v>
      </c>
      <c r="C3726" s="82">
        <v>0.40091435185185187</v>
      </c>
      <c r="D3726" s="83">
        <v>96</v>
      </c>
      <c r="E3726" s="83">
        <v>25.61</v>
      </c>
      <c r="F3726" s="83">
        <v>2458.56</v>
      </c>
      <c r="G3726" s="83" t="s">
        <v>10</v>
      </c>
    </row>
    <row r="3727" spans="2:7">
      <c r="B3727" s="76">
        <v>44077</v>
      </c>
      <c r="C3727" s="82">
        <v>0.40105324074074072</v>
      </c>
      <c r="D3727" s="83">
        <v>45</v>
      </c>
      <c r="E3727" s="83">
        <v>25.61</v>
      </c>
      <c r="F3727" s="83">
        <v>1152.45</v>
      </c>
      <c r="G3727" s="83" t="s">
        <v>12</v>
      </c>
    </row>
    <row r="3728" spans="2:7">
      <c r="B3728" s="76">
        <v>44077</v>
      </c>
      <c r="C3728" s="82">
        <v>0.40105324074074072</v>
      </c>
      <c r="D3728" s="83">
        <v>33</v>
      </c>
      <c r="E3728" s="83">
        <v>25.61</v>
      </c>
      <c r="F3728" s="83">
        <v>845.13</v>
      </c>
      <c r="G3728" s="83" t="s">
        <v>12</v>
      </c>
    </row>
    <row r="3729" spans="2:7">
      <c r="B3729" s="76">
        <v>44077</v>
      </c>
      <c r="C3729" s="82">
        <v>0.40105324074074072</v>
      </c>
      <c r="D3729" s="83">
        <v>84</v>
      </c>
      <c r="E3729" s="83">
        <v>25.61</v>
      </c>
      <c r="F3729" s="83">
        <v>2151.2399999999998</v>
      </c>
      <c r="G3729" s="83" t="s">
        <v>91</v>
      </c>
    </row>
    <row r="3730" spans="2:7">
      <c r="B3730" s="76">
        <v>44077</v>
      </c>
      <c r="C3730" s="82">
        <v>0.40145833333333331</v>
      </c>
      <c r="D3730" s="83">
        <v>78</v>
      </c>
      <c r="E3730" s="83">
        <v>25.62</v>
      </c>
      <c r="F3730" s="83">
        <v>1998.3600000000001</v>
      </c>
      <c r="G3730" s="83" t="s">
        <v>11</v>
      </c>
    </row>
    <row r="3731" spans="2:7">
      <c r="B3731" s="76">
        <v>44077</v>
      </c>
      <c r="C3731" s="82">
        <v>0.40160879629629626</v>
      </c>
      <c r="D3731" s="83">
        <v>302</v>
      </c>
      <c r="E3731" s="83">
        <v>25.61</v>
      </c>
      <c r="F3731" s="83">
        <v>7734.22</v>
      </c>
      <c r="G3731" s="83" t="s">
        <v>91</v>
      </c>
    </row>
    <row r="3732" spans="2:7">
      <c r="B3732" s="76">
        <v>44077</v>
      </c>
      <c r="C3732" s="82">
        <v>0.4022337962962963</v>
      </c>
      <c r="D3732" s="83">
        <v>329</v>
      </c>
      <c r="E3732" s="83">
        <v>25.59</v>
      </c>
      <c r="F3732" s="83">
        <v>8419.11</v>
      </c>
      <c r="G3732" s="83" t="s">
        <v>91</v>
      </c>
    </row>
    <row r="3733" spans="2:7">
      <c r="B3733" s="76">
        <v>44077</v>
      </c>
      <c r="C3733" s="82">
        <v>0.4022337962962963</v>
      </c>
      <c r="D3733" s="83">
        <v>83</v>
      </c>
      <c r="E3733" s="83">
        <v>25.59</v>
      </c>
      <c r="F3733" s="83">
        <v>2123.9699999999998</v>
      </c>
      <c r="G3733" s="83" t="s">
        <v>91</v>
      </c>
    </row>
    <row r="3734" spans="2:7">
      <c r="B3734" s="76">
        <v>44077</v>
      </c>
      <c r="C3734" s="82">
        <v>0.40240740740740738</v>
      </c>
      <c r="D3734" s="83">
        <v>78</v>
      </c>
      <c r="E3734" s="83">
        <v>25.58</v>
      </c>
      <c r="F3734" s="83">
        <v>1995.2399999999998</v>
      </c>
      <c r="G3734" s="83" t="s">
        <v>91</v>
      </c>
    </row>
    <row r="3735" spans="2:7">
      <c r="B3735" s="76">
        <v>44077</v>
      </c>
      <c r="C3735" s="82">
        <v>0.40240740740740738</v>
      </c>
      <c r="D3735" s="83">
        <v>102</v>
      </c>
      <c r="E3735" s="83">
        <v>25.58</v>
      </c>
      <c r="F3735" s="83">
        <v>2609.16</v>
      </c>
      <c r="G3735" s="83" t="s">
        <v>10</v>
      </c>
    </row>
    <row r="3736" spans="2:7">
      <c r="B3736" s="76">
        <v>44077</v>
      </c>
      <c r="C3736" s="82">
        <v>0.40240740740740738</v>
      </c>
      <c r="D3736" s="83">
        <v>78</v>
      </c>
      <c r="E3736" s="83">
        <v>25.58</v>
      </c>
      <c r="F3736" s="83">
        <v>1995.2399999999998</v>
      </c>
      <c r="G3736" s="83" t="s">
        <v>11</v>
      </c>
    </row>
    <row r="3737" spans="2:7">
      <c r="B3737" s="76">
        <v>44077</v>
      </c>
      <c r="C3737" s="82">
        <v>0.40281250000000002</v>
      </c>
      <c r="D3737" s="83">
        <v>78</v>
      </c>
      <c r="E3737" s="83">
        <v>25.57</v>
      </c>
      <c r="F3737" s="83">
        <v>1994.46</v>
      </c>
      <c r="G3737" s="83" t="s">
        <v>12</v>
      </c>
    </row>
    <row r="3738" spans="2:7">
      <c r="B3738" s="76">
        <v>44077</v>
      </c>
      <c r="C3738" s="82">
        <v>0.40281250000000002</v>
      </c>
      <c r="D3738" s="83">
        <v>154</v>
      </c>
      <c r="E3738" s="83">
        <v>25.57</v>
      </c>
      <c r="F3738" s="83">
        <v>3937.78</v>
      </c>
      <c r="G3738" s="83" t="s">
        <v>91</v>
      </c>
    </row>
    <row r="3739" spans="2:7">
      <c r="B3739" s="76">
        <v>44077</v>
      </c>
      <c r="C3739" s="82">
        <v>0.40281250000000002</v>
      </c>
      <c r="D3739" s="83">
        <v>86</v>
      </c>
      <c r="E3739" s="83">
        <v>25.57</v>
      </c>
      <c r="F3739" s="83">
        <v>2199.02</v>
      </c>
      <c r="G3739" s="83" t="s">
        <v>91</v>
      </c>
    </row>
    <row r="3740" spans="2:7">
      <c r="B3740" s="76">
        <v>44077</v>
      </c>
      <c r="C3740" s="82">
        <v>0.40318287037037037</v>
      </c>
      <c r="D3740" s="83">
        <v>81</v>
      </c>
      <c r="E3740" s="83">
        <v>25.58</v>
      </c>
      <c r="F3740" s="83">
        <v>2071.98</v>
      </c>
      <c r="G3740" s="83" t="s">
        <v>91</v>
      </c>
    </row>
    <row r="3741" spans="2:7">
      <c r="B3741" s="76">
        <v>44077</v>
      </c>
      <c r="C3741" s="82">
        <v>0.4045138888888889</v>
      </c>
      <c r="D3741" s="83">
        <v>330</v>
      </c>
      <c r="E3741" s="83">
        <v>25.57</v>
      </c>
      <c r="F3741" s="83">
        <v>8438.1</v>
      </c>
      <c r="G3741" s="83" t="s">
        <v>91</v>
      </c>
    </row>
    <row r="3742" spans="2:7">
      <c r="B3742" s="76">
        <v>44077</v>
      </c>
      <c r="C3742" s="82">
        <v>0.4045138888888889</v>
      </c>
      <c r="D3742" s="83">
        <v>101</v>
      </c>
      <c r="E3742" s="83">
        <v>25.57</v>
      </c>
      <c r="F3742" s="83">
        <v>2582.5700000000002</v>
      </c>
      <c r="G3742" s="83" t="s">
        <v>10</v>
      </c>
    </row>
    <row r="3743" spans="2:7">
      <c r="B3743" s="76">
        <v>44077</v>
      </c>
      <c r="C3743" s="82">
        <v>0.4045138888888889</v>
      </c>
      <c r="D3743" s="83">
        <v>141</v>
      </c>
      <c r="E3743" s="83">
        <v>25.57</v>
      </c>
      <c r="F3743" s="83">
        <v>3605.37</v>
      </c>
      <c r="G3743" s="83" t="s">
        <v>11</v>
      </c>
    </row>
    <row r="3744" spans="2:7">
      <c r="B3744" s="76">
        <v>44077</v>
      </c>
      <c r="C3744" s="82">
        <v>0.40663194444444445</v>
      </c>
      <c r="D3744" s="83">
        <v>4</v>
      </c>
      <c r="E3744" s="83">
        <v>25.58</v>
      </c>
      <c r="F3744" s="83">
        <v>102.32</v>
      </c>
      <c r="G3744" s="83" t="s">
        <v>10</v>
      </c>
    </row>
    <row r="3745" spans="2:7">
      <c r="B3745" s="76">
        <v>44077</v>
      </c>
      <c r="C3745" s="82">
        <v>0.40769675925925924</v>
      </c>
      <c r="D3745" s="83">
        <v>541</v>
      </c>
      <c r="E3745" s="83">
        <v>25.58</v>
      </c>
      <c r="F3745" s="83">
        <v>13838.779999999999</v>
      </c>
      <c r="G3745" s="83" t="s">
        <v>91</v>
      </c>
    </row>
    <row r="3746" spans="2:7">
      <c r="B3746" s="76">
        <v>44077</v>
      </c>
      <c r="C3746" s="82">
        <v>0.40769675925925924</v>
      </c>
      <c r="D3746" s="83">
        <v>110</v>
      </c>
      <c r="E3746" s="83">
        <v>25.58</v>
      </c>
      <c r="F3746" s="83">
        <v>2813.7999999999997</v>
      </c>
      <c r="G3746" s="83" t="s">
        <v>91</v>
      </c>
    </row>
    <row r="3747" spans="2:7">
      <c r="B3747" s="76">
        <v>44077</v>
      </c>
      <c r="C3747" s="82">
        <v>0.40769675925925924</v>
      </c>
      <c r="D3747" s="83">
        <v>200</v>
      </c>
      <c r="E3747" s="83">
        <v>25.58</v>
      </c>
      <c r="F3747" s="83">
        <v>5116</v>
      </c>
      <c r="G3747" s="83" t="s">
        <v>91</v>
      </c>
    </row>
    <row r="3748" spans="2:7">
      <c r="B3748" s="76">
        <v>44077</v>
      </c>
      <c r="C3748" s="82">
        <v>0.40769675925925924</v>
      </c>
      <c r="D3748" s="83">
        <v>200</v>
      </c>
      <c r="E3748" s="83">
        <v>25.58</v>
      </c>
      <c r="F3748" s="83">
        <v>5116</v>
      </c>
      <c r="G3748" s="83" t="s">
        <v>91</v>
      </c>
    </row>
    <row r="3749" spans="2:7">
      <c r="B3749" s="76">
        <v>44077</v>
      </c>
      <c r="C3749" s="82">
        <v>0.40769675925925924</v>
      </c>
      <c r="D3749" s="83">
        <v>200</v>
      </c>
      <c r="E3749" s="83">
        <v>25.58</v>
      </c>
      <c r="F3749" s="83">
        <v>5116</v>
      </c>
      <c r="G3749" s="83" t="s">
        <v>91</v>
      </c>
    </row>
    <row r="3750" spans="2:7">
      <c r="B3750" s="76">
        <v>44077</v>
      </c>
      <c r="C3750" s="82">
        <v>0.40769675925925924</v>
      </c>
      <c r="D3750" s="83">
        <v>241</v>
      </c>
      <c r="E3750" s="83">
        <v>25.58</v>
      </c>
      <c r="F3750" s="83">
        <v>6164.78</v>
      </c>
      <c r="G3750" s="83" t="s">
        <v>91</v>
      </c>
    </row>
    <row r="3751" spans="2:7">
      <c r="B3751" s="76">
        <v>44077</v>
      </c>
      <c r="C3751" s="82">
        <v>0.40769675925925924</v>
      </c>
      <c r="D3751" s="83">
        <v>21</v>
      </c>
      <c r="E3751" s="83">
        <v>25.58</v>
      </c>
      <c r="F3751" s="83">
        <v>537.17999999999995</v>
      </c>
      <c r="G3751" s="83" t="s">
        <v>91</v>
      </c>
    </row>
    <row r="3752" spans="2:7">
      <c r="B3752" s="76">
        <v>44077</v>
      </c>
      <c r="C3752" s="82">
        <v>0.40894675925925927</v>
      </c>
      <c r="D3752" s="83">
        <v>470</v>
      </c>
      <c r="E3752" s="83">
        <v>25.58</v>
      </c>
      <c r="F3752" s="83">
        <v>12022.599999999999</v>
      </c>
      <c r="G3752" s="83" t="s">
        <v>91</v>
      </c>
    </row>
    <row r="3753" spans="2:7">
      <c r="B3753" s="76">
        <v>44077</v>
      </c>
      <c r="C3753" s="82">
        <v>0.40894675925925927</v>
      </c>
      <c r="D3753" s="83">
        <v>70</v>
      </c>
      <c r="E3753" s="83">
        <v>25.58</v>
      </c>
      <c r="F3753" s="83">
        <v>1790.6</v>
      </c>
      <c r="G3753" s="83" t="s">
        <v>91</v>
      </c>
    </row>
    <row r="3754" spans="2:7">
      <c r="B3754" s="76">
        <v>44077</v>
      </c>
      <c r="C3754" s="82">
        <v>0.40894675925925927</v>
      </c>
      <c r="D3754" s="83">
        <v>105</v>
      </c>
      <c r="E3754" s="83">
        <v>25.58</v>
      </c>
      <c r="F3754" s="83">
        <v>2685.8999999999996</v>
      </c>
      <c r="G3754" s="83" t="s">
        <v>91</v>
      </c>
    </row>
    <row r="3755" spans="2:7">
      <c r="B3755" s="76">
        <v>44077</v>
      </c>
      <c r="C3755" s="82">
        <v>0.40894675925925927</v>
      </c>
      <c r="D3755" s="83">
        <v>6</v>
      </c>
      <c r="E3755" s="83">
        <v>25.58</v>
      </c>
      <c r="F3755" s="83">
        <v>153.47999999999999</v>
      </c>
      <c r="G3755" s="83" t="s">
        <v>91</v>
      </c>
    </row>
    <row r="3756" spans="2:7">
      <c r="B3756" s="76">
        <v>44077</v>
      </c>
      <c r="C3756" s="82">
        <v>0.40986111111111106</v>
      </c>
      <c r="D3756" s="83">
        <v>135</v>
      </c>
      <c r="E3756" s="83">
        <v>25.58</v>
      </c>
      <c r="F3756" s="83">
        <v>3453.2999999999997</v>
      </c>
      <c r="G3756" s="83" t="s">
        <v>10</v>
      </c>
    </row>
    <row r="3757" spans="2:7">
      <c r="B3757" s="76">
        <v>44077</v>
      </c>
      <c r="C3757" s="82">
        <v>0.41016203703703707</v>
      </c>
      <c r="D3757" s="83">
        <v>75</v>
      </c>
      <c r="E3757" s="83">
        <v>25.58</v>
      </c>
      <c r="F3757" s="83">
        <v>1918.4999999999998</v>
      </c>
      <c r="G3757" s="83" t="s">
        <v>12</v>
      </c>
    </row>
    <row r="3758" spans="2:7">
      <c r="B3758" s="76">
        <v>44077</v>
      </c>
      <c r="C3758" s="82">
        <v>0.41030092592592587</v>
      </c>
      <c r="D3758" s="83">
        <v>1</v>
      </c>
      <c r="E3758" s="83">
        <v>25.58</v>
      </c>
      <c r="F3758" s="83">
        <v>25.58</v>
      </c>
      <c r="G3758" s="83" t="s">
        <v>12</v>
      </c>
    </row>
    <row r="3759" spans="2:7">
      <c r="B3759" s="76">
        <v>44077</v>
      </c>
      <c r="C3759" s="82">
        <v>0.41030092592592587</v>
      </c>
      <c r="D3759" s="83">
        <v>26</v>
      </c>
      <c r="E3759" s="83">
        <v>25.58</v>
      </c>
      <c r="F3759" s="83">
        <v>665.07999999999993</v>
      </c>
      <c r="G3759" s="83" t="s">
        <v>10</v>
      </c>
    </row>
    <row r="3760" spans="2:7">
      <c r="B3760" s="76">
        <v>44077</v>
      </c>
      <c r="C3760" s="82">
        <v>0.41085648148148146</v>
      </c>
      <c r="D3760" s="83">
        <v>13</v>
      </c>
      <c r="E3760" s="83">
        <v>25.59</v>
      </c>
      <c r="F3760" s="83">
        <v>332.67</v>
      </c>
      <c r="G3760" s="83" t="s">
        <v>12</v>
      </c>
    </row>
    <row r="3761" spans="2:7">
      <c r="B3761" s="76">
        <v>44077</v>
      </c>
      <c r="C3761" s="82">
        <v>0.41085648148148146</v>
      </c>
      <c r="D3761" s="83">
        <v>250</v>
      </c>
      <c r="E3761" s="83">
        <v>25.59</v>
      </c>
      <c r="F3761" s="83">
        <v>6397.5</v>
      </c>
      <c r="G3761" s="83" t="s">
        <v>11</v>
      </c>
    </row>
    <row r="3762" spans="2:7">
      <c r="B3762" s="76">
        <v>44077</v>
      </c>
      <c r="C3762" s="82">
        <v>0.41115740740740742</v>
      </c>
      <c r="D3762" s="83">
        <v>753</v>
      </c>
      <c r="E3762" s="83">
        <v>25.58</v>
      </c>
      <c r="F3762" s="83">
        <v>19261.739999999998</v>
      </c>
      <c r="G3762" s="83" t="s">
        <v>91</v>
      </c>
    </row>
    <row r="3763" spans="2:7">
      <c r="B3763" s="76">
        <v>44077</v>
      </c>
      <c r="C3763" s="82">
        <v>0.41115740740740742</v>
      </c>
      <c r="D3763" s="83">
        <v>208</v>
      </c>
      <c r="E3763" s="83">
        <v>25.58</v>
      </c>
      <c r="F3763" s="83">
        <v>5320.6399999999994</v>
      </c>
      <c r="G3763" s="83" t="s">
        <v>11</v>
      </c>
    </row>
    <row r="3764" spans="2:7">
      <c r="B3764" s="76">
        <v>44077</v>
      </c>
      <c r="C3764" s="82">
        <v>0.41115740740740742</v>
      </c>
      <c r="D3764" s="83">
        <v>200</v>
      </c>
      <c r="E3764" s="83">
        <v>25.58</v>
      </c>
      <c r="F3764" s="83">
        <v>5116</v>
      </c>
      <c r="G3764" s="83" t="s">
        <v>91</v>
      </c>
    </row>
    <row r="3765" spans="2:7">
      <c r="B3765" s="76">
        <v>44077</v>
      </c>
      <c r="C3765" s="82">
        <v>0.41115740740740742</v>
      </c>
      <c r="D3765" s="83">
        <v>200</v>
      </c>
      <c r="E3765" s="83">
        <v>25.58</v>
      </c>
      <c r="F3765" s="83">
        <v>5116</v>
      </c>
      <c r="G3765" s="83" t="s">
        <v>91</v>
      </c>
    </row>
    <row r="3766" spans="2:7">
      <c r="B3766" s="76">
        <v>44077</v>
      </c>
      <c r="C3766" s="82">
        <v>0.41115740740740742</v>
      </c>
      <c r="D3766" s="83">
        <v>83</v>
      </c>
      <c r="E3766" s="83">
        <v>25.58</v>
      </c>
      <c r="F3766" s="83">
        <v>2123.14</v>
      </c>
      <c r="G3766" s="83" t="s">
        <v>91</v>
      </c>
    </row>
    <row r="3767" spans="2:7">
      <c r="B3767" s="76">
        <v>44077</v>
      </c>
      <c r="C3767" s="82">
        <v>0.41192129629629631</v>
      </c>
      <c r="D3767" s="83">
        <v>100</v>
      </c>
      <c r="E3767" s="83">
        <v>25.59</v>
      </c>
      <c r="F3767" s="83">
        <v>2559</v>
      </c>
      <c r="G3767" s="83" t="s">
        <v>10</v>
      </c>
    </row>
    <row r="3768" spans="2:7">
      <c r="B3768" s="76">
        <v>44077</v>
      </c>
      <c r="C3768" s="82">
        <v>0.41192129629629631</v>
      </c>
      <c r="D3768" s="83">
        <v>56</v>
      </c>
      <c r="E3768" s="83">
        <v>25.59</v>
      </c>
      <c r="F3768" s="83">
        <v>1433.04</v>
      </c>
      <c r="G3768" s="83" t="s">
        <v>10</v>
      </c>
    </row>
    <row r="3769" spans="2:7">
      <c r="B3769" s="76">
        <v>44077</v>
      </c>
      <c r="C3769" s="82">
        <v>0.41208333333333336</v>
      </c>
      <c r="D3769" s="83">
        <v>413</v>
      </c>
      <c r="E3769" s="83">
        <v>25.59</v>
      </c>
      <c r="F3769" s="83">
        <v>10568.67</v>
      </c>
      <c r="G3769" s="83" t="s">
        <v>91</v>
      </c>
    </row>
    <row r="3770" spans="2:7">
      <c r="B3770" s="76">
        <v>44077</v>
      </c>
      <c r="C3770" s="82">
        <v>0.41208333333333336</v>
      </c>
      <c r="D3770" s="83">
        <v>141</v>
      </c>
      <c r="E3770" s="83">
        <v>25.59</v>
      </c>
      <c r="F3770" s="83">
        <v>3608.19</v>
      </c>
      <c r="G3770" s="83" t="s">
        <v>11</v>
      </c>
    </row>
    <row r="3771" spans="2:7">
      <c r="B3771" s="76">
        <v>44077</v>
      </c>
      <c r="C3771" s="82">
        <v>0.41275462962962961</v>
      </c>
      <c r="D3771" s="83">
        <v>414</v>
      </c>
      <c r="E3771" s="83">
        <v>25.59</v>
      </c>
      <c r="F3771" s="83">
        <v>10594.26</v>
      </c>
      <c r="G3771" s="83" t="s">
        <v>91</v>
      </c>
    </row>
    <row r="3772" spans="2:7">
      <c r="B3772" s="76">
        <v>44077</v>
      </c>
      <c r="C3772" s="82">
        <v>0.41469907407407408</v>
      </c>
      <c r="D3772" s="83">
        <v>596</v>
      </c>
      <c r="E3772" s="83">
        <v>25.59</v>
      </c>
      <c r="F3772" s="83">
        <v>15251.64</v>
      </c>
      <c r="G3772" s="83" t="s">
        <v>91</v>
      </c>
    </row>
    <row r="3773" spans="2:7">
      <c r="B3773" s="76">
        <v>44077</v>
      </c>
      <c r="C3773" s="82">
        <v>0.41469907407407408</v>
      </c>
      <c r="D3773" s="83">
        <v>141</v>
      </c>
      <c r="E3773" s="83">
        <v>25.59</v>
      </c>
      <c r="F3773" s="83">
        <v>3608.19</v>
      </c>
      <c r="G3773" s="83" t="s">
        <v>11</v>
      </c>
    </row>
    <row r="3774" spans="2:7">
      <c r="B3774" s="76">
        <v>44077</v>
      </c>
      <c r="C3774" s="82">
        <v>0.41469907407407408</v>
      </c>
      <c r="D3774" s="83">
        <v>200</v>
      </c>
      <c r="E3774" s="83">
        <v>25.59</v>
      </c>
      <c r="F3774" s="83">
        <v>5118</v>
      </c>
      <c r="G3774" s="83" t="s">
        <v>91</v>
      </c>
    </row>
    <row r="3775" spans="2:7">
      <c r="B3775" s="76">
        <v>44077</v>
      </c>
      <c r="C3775" s="82">
        <v>0.41469907407407408</v>
      </c>
      <c r="D3775" s="83">
        <v>240</v>
      </c>
      <c r="E3775" s="83">
        <v>25.59</v>
      </c>
      <c r="F3775" s="83">
        <v>6141.6</v>
      </c>
      <c r="G3775" s="83" t="s">
        <v>91</v>
      </c>
    </row>
    <row r="3776" spans="2:7">
      <c r="B3776" s="76">
        <v>44077</v>
      </c>
      <c r="C3776" s="82">
        <v>0.41488425925925926</v>
      </c>
      <c r="D3776" s="83">
        <v>78</v>
      </c>
      <c r="E3776" s="83">
        <v>25.58</v>
      </c>
      <c r="F3776" s="83">
        <v>1995.2399999999998</v>
      </c>
      <c r="G3776" s="83" t="s">
        <v>91</v>
      </c>
    </row>
    <row r="3777" spans="2:7">
      <c r="B3777" s="76">
        <v>44077</v>
      </c>
      <c r="C3777" s="82">
        <v>0.4148958333333333</v>
      </c>
      <c r="D3777" s="83">
        <v>136</v>
      </c>
      <c r="E3777" s="83">
        <v>25.59</v>
      </c>
      <c r="F3777" s="83">
        <v>3480.24</v>
      </c>
      <c r="G3777" s="83" t="s">
        <v>10</v>
      </c>
    </row>
    <row r="3778" spans="2:7">
      <c r="B3778" s="76">
        <v>44077</v>
      </c>
      <c r="C3778" s="82">
        <v>0.41506944444444444</v>
      </c>
      <c r="D3778" s="83">
        <v>78</v>
      </c>
      <c r="E3778" s="83">
        <v>25.58</v>
      </c>
      <c r="F3778" s="83">
        <v>1995.2399999999998</v>
      </c>
      <c r="G3778" s="83" t="s">
        <v>91</v>
      </c>
    </row>
    <row r="3779" spans="2:7">
      <c r="B3779" s="76">
        <v>44077</v>
      </c>
      <c r="C3779" s="82">
        <v>0.41506944444444444</v>
      </c>
      <c r="D3779" s="83">
        <v>78</v>
      </c>
      <c r="E3779" s="83">
        <v>25.58</v>
      </c>
      <c r="F3779" s="83">
        <v>1995.2399999999998</v>
      </c>
      <c r="G3779" s="83" t="s">
        <v>11</v>
      </c>
    </row>
    <row r="3780" spans="2:7">
      <c r="B3780" s="76">
        <v>44077</v>
      </c>
      <c r="C3780" s="82">
        <v>0.41508101851851853</v>
      </c>
      <c r="D3780" s="83">
        <v>86</v>
      </c>
      <c r="E3780" s="83">
        <v>25.58</v>
      </c>
      <c r="F3780" s="83">
        <v>2199.8799999999997</v>
      </c>
      <c r="G3780" s="83" t="s">
        <v>12</v>
      </c>
    </row>
    <row r="3781" spans="2:7">
      <c r="B3781" s="76">
        <v>44077</v>
      </c>
      <c r="C3781" s="82">
        <v>0.4152777777777778</v>
      </c>
      <c r="D3781" s="83">
        <v>126</v>
      </c>
      <c r="E3781" s="83">
        <v>25.57</v>
      </c>
      <c r="F3781" s="83">
        <v>3221.82</v>
      </c>
      <c r="G3781" s="83" t="s">
        <v>12</v>
      </c>
    </row>
    <row r="3782" spans="2:7">
      <c r="B3782" s="76">
        <v>44077</v>
      </c>
      <c r="C3782" s="82">
        <v>0.4152777777777778</v>
      </c>
      <c r="D3782" s="83">
        <v>307</v>
      </c>
      <c r="E3782" s="83">
        <v>25.57</v>
      </c>
      <c r="F3782" s="83">
        <v>7849.99</v>
      </c>
      <c r="G3782" s="83" t="s">
        <v>10</v>
      </c>
    </row>
    <row r="3783" spans="2:7">
      <c r="B3783" s="76">
        <v>44077</v>
      </c>
      <c r="C3783" s="82">
        <v>0.4152777777777778</v>
      </c>
      <c r="D3783" s="83">
        <v>78</v>
      </c>
      <c r="E3783" s="83">
        <v>25.57</v>
      </c>
      <c r="F3783" s="83">
        <v>1994.46</v>
      </c>
      <c r="G3783" s="83" t="s">
        <v>91</v>
      </c>
    </row>
    <row r="3784" spans="2:7">
      <c r="B3784" s="76">
        <v>44077</v>
      </c>
      <c r="C3784" s="82">
        <v>0.41626157407407405</v>
      </c>
      <c r="D3784" s="83">
        <v>36</v>
      </c>
      <c r="E3784" s="83">
        <v>25.56</v>
      </c>
      <c r="F3784" s="83">
        <v>920.16</v>
      </c>
      <c r="G3784" s="83" t="s">
        <v>10</v>
      </c>
    </row>
    <row r="3785" spans="2:7">
      <c r="B3785" s="76">
        <v>44077</v>
      </c>
      <c r="C3785" s="82">
        <v>0.41626157407407405</v>
      </c>
      <c r="D3785" s="83">
        <v>120</v>
      </c>
      <c r="E3785" s="83">
        <v>25.56</v>
      </c>
      <c r="F3785" s="83">
        <v>3067.2</v>
      </c>
      <c r="G3785" s="83" t="s">
        <v>10</v>
      </c>
    </row>
    <row r="3786" spans="2:7">
      <c r="B3786" s="76">
        <v>44077</v>
      </c>
      <c r="C3786" s="82">
        <v>0.41626157407407405</v>
      </c>
      <c r="D3786" s="83">
        <v>247</v>
      </c>
      <c r="E3786" s="83">
        <v>25.56</v>
      </c>
      <c r="F3786" s="83">
        <v>6313.32</v>
      </c>
      <c r="G3786" s="83" t="s">
        <v>91</v>
      </c>
    </row>
    <row r="3787" spans="2:7">
      <c r="B3787" s="76">
        <v>44077</v>
      </c>
      <c r="C3787" s="82">
        <v>0.41626157407407405</v>
      </c>
      <c r="D3787" s="83">
        <v>70</v>
      </c>
      <c r="E3787" s="83">
        <v>25.56</v>
      </c>
      <c r="F3787" s="83">
        <v>1789.1999999999998</v>
      </c>
      <c r="G3787" s="83" t="s">
        <v>91</v>
      </c>
    </row>
    <row r="3788" spans="2:7">
      <c r="B3788" s="76">
        <v>44077</v>
      </c>
      <c r="C3788" s="82">
        <v>0.41626157407407405</v>
      </c>
      <c r="D3788" s="83">
        <v>2</v>
      </c>
      <c r="E3788" s="83">
        <v>25.56</v>
      </c>
      <c r="F3788" s="83">
        <v>51.12</v>
      </c>
      <c r="G3788" s="83" t="s">
        <v>10</v>
      </c>
    </row>
    <row r="3789" spans="2:7">
      <c r="B3789" s="76">
        <v>44077</v>
      </c>
      <c r="C3789" s="82">
        <v>0.4168055555555556</v>
      </c>
      <c r="D3789" s="83">
        <v>78</v>
      </c>
      <c r="E3789" s="83">
        <v>25.55</v>
      </c>
      <c r="F3789" s="83">
        <v>1992.9</v>
      </c>
      <c r="G3789" s="83" t="s">
        <v>10</v>
      </c>
    </row>
    <row r="3790" spans="2:7">
      <c r="B3790" s="76">
        <v>44077</v>
      </c>
      <c r="C3790" s="82">
        <v>0.4168055555555556</v>
      </c>
      <c r="D3790" s="83">
        <v>78</v>
      </c>
      <c r="E3790" s="83">
        <v>25.55</v>
      </c>
      <c r="F3790" s="83">
        <v>1992.9</v>
      </c>
      <c r="G3790" s="83" t="s">
        <v>11</v>
      </c>
    </row>
    <row r="3791" spans="2:7">
      <c r="B3791" s="76">
        <v>44077</v>
      </c>
      <c r="C3791" s="82">
        <v>0.4168634259259259</v>
      </c>
      <c r="D3791" s="83">
        <v>353</v>
      </c>
      <c r="E3791" s="83">
        <v>25.55</v>
      </c>
      <c r="F3791" s="83">
        <v>9019.15</v>
      </c>
      <c r="G3791" s="83" t="s">
        <v>91</v>
      </c>
    </row>
    <row r="3792" spans="2:7">
      <c r="B3792" s="76">
        <v>44077</v>
      </c>
      <c r="C3792" s="82">
        <v>0.41768518518518521</v>
      </c>
      <c r="D3792" s="83">
        <v>60</v>
      </c>
      <c r="E3792" s="83">
        <v>25.54</v>
      </c>
      <c r="F3792" s="83">
        <v>1532.3999999999999</v>
      </c>
      <c r="G3792" s="83" t="s">
        <v>12</v>
      </c>
    </row>
    <row r="3793" spans="2:7">
      <c r="B3793" s="76">
        <v>44077</v>
      </c>
      <c r="C3793" s="82">
        <v>0.41805555555555557</v>
      </c>
      <c r="D3793" s="83">
        <v>78</v>
      </c>
      <c r="E3793" s="83">
        <v>25.53</v>
      </c>
      <c r="F3793" s="83">
        <v>1991.3400000000001</v>
      </c>
      <c r="G3793" s="83" t="s">
        <v>10</v>
      </c>
    </row>
    <row r="3794" spans="2:7">
      <c r="B3794" s="76">
        <v>44077</v>
      </c>
      <c r="C3794" s="82">
        <v>0.41805555555555557</v>
      </c>
      <c r="D3794" s="83">
        <v>78</v>
      </c>
      <c r="E3794" s="83">
        <v>25.53</v>
      </c>
      <c r="F3794" s="83">
        <v>1991.3400000000001</v>
      </c>
      <c r="G3794" s="83" t="s">
        <v>11</v>
      </c>
    </row>
    <row r="3795" spans="2:7">
      <c r="B3795" s="76">
        <v>44077</v>
      </c>
      <c r="C3795" s="82">
        <v>0.41910879629629627</v>
      </c>
      <c r="D3795" s="83">
        <v>500</v>
      </c>
      <c r="E3795" s="83">
        <v>25.53</v>
      </c>
      <c r="F3795" s="83">
        <v>12765</v>
      </c>
      <c r="G3795" s="83" t="s">
        <v>91</v>
      </c>
    </row>
    <row r="3796" spans="2:7">
      <c r="B3796" s="76">
        <v>44077</v>
      </c>
      <c r="C3796" s="82">
        <v>0.41910879629629627</v>
      </c>
      <c r="D3796" s="83">
        <v>291</v>
      </c>
      <c r="E3796" s="83">
        <v>25.53</v>
      </c>
      <c r="F3796" s="83">
        <v>7429.2300000000005</v>
      </c>
      <c r="G3796" s="83" t="s">
        <v>91</v>
      </c>
    </row>
    <row r="3797" spans="2:7">
      <c r="B3797" s="76">
        <v>44077</v>
      </c>
      <c r="C3797" s="82">
        <v>0.41910879629629627</v>
      </c>
      <c r="D3797" s="83">
        <v>78</v>
      </c>
      <c r="E3797" s="83">
        <v>25.53</v>
      </c>
      <c r="F3797" s="83">
        <v>1991.3400000000001</v>
      </c>
      <c r="G3797" s="83" t="s">
        <v>11</v>
      </c>
    </row>
    <row r="3798" spans="2:7">
      <c r="B3798" s="76">
        <v>44077</v>
      </c>
      <c r="C3798" s="82">
        <v>0.41910879629629627</v>
      </c>
      <c r="D3798" s="83">
        <v>169</v>
      </c>
      <c r="E3798" s="83">
        <v>25.53</v>
      </c>
      <c r="F3798" s="83">
        <v>4314.5700000000006</v>
      </c>
      <c r="G3798" s="83" t="s">
        <v>91</v>
      </c>
    </row>
    <row r="3799" spans="2:7">
      <c r="B3799" s="76">
        <v>44077</v>
      </c>
      <c r="C3799" s="82">
        <v>0.41921296296296301</v>
      </c>
      <c r="D3799" s="83">
        <v>78</v>
      </c>
      <c r="E3799" s="83">
        <v>25.52</v>
      </c>
      <c r="F3799" s="83">
        <v>1990.56</v>
      </c>
      <c r="G3799" s="83" t="s">
        <v>10</v>
      </c>
    </row>
    <row r="3800" spans="2:7">
      <c r="B3800" s="76">
        <v>44077</v>
      </c>
      <c r="C3800" s="82">
        <v>0.42015046296296293</v>
      </c>
      <c r="D3800" s="83">
        <v>78</v>
      </c>
      <c r="E3800" s="83">
        <v>25.53</v>
      </c>
      <c r="F3800" s="83">
        <v>1991.3400000000001</v>
      </c>
      <c r="G3800" s="83" t="s">
        <v>12</v>
      </c>
    </row>
    <row r="3801" spans="2:7">
      <c r="B3801" s="76">
        <v>44077</v>
      </c>
      <c r="C3801" s="82">
        <v>0.42015046296296293</v>
      </c>
      <c r="D3801" s="83">
        <v>78</v>
      </c>
      <c r="E3801" s="83">
        <v>25.53</v>
      </c>
      <c r="F3801" s="83">
        <v>1991.3400000000001</v>
      </c>
      <c r="G3801" s="83" t="s">
        <v>10</v>
      </c>
    </row>
    <row r="3802" spans="2:7">
      <c r="B3802" s="76">
        <v>44077</v>
      </c>
      <c r="C3802" s="82">
        <v>0.42015046296296293</v>
      </c>
      <c r="D3802" s="83">
        <v>78</v>
      </c>
      <c r="E3802" s="83">
        <v>25.53</v>
      </c>
      <c r="F3802" s="83">
        <v>1991.3400000000001</v>
      </c>
      <c r="G3802" s="83" t="s">
        <v>11</v>
      </c>
    </row>
    <row r="3803" spans="2:7">
      <c r="B3803" s="76">
        <v>44077</v>
      </c>
      <c r="C3803" s="82">
        <v>0.42040509259259262</v>
      </c>
      <c r="D3803" s="83">
        <v>73</v>
      </c>
      <c r="E3803" s="83">
        <v>25.53</v>
      </c>
      <c r="F3803" s="83">
        <v>1863.69</v>
      </c>
      <c r="G3803" s="83" t="s">
        <v>91</v>
      </c>
    </row>
    <row r="3804" spans="2:7">
      <c r="B3804" s="76">
        <v>44077</v>
      </c>
      <c r="C3804" s="82">
        <v>0.42122685185185182</v>
      </c>
      <c r="D3804" s="83">
        <v>552</v>
      </c>
      <c r="E3804" s="83">
        <v>25.55</v>
      </c>
      <c r="F3804" s="83">
        <v>14103.6</v>
      </c>
      <c r="G3804" s="83" t="s">
        <v>91</v>
      </c>
    </row>
    <row r="3805" spans="2:7">
      <c r="B3805" s="76">
        <v>44077</v>
      </c>
      <c r="C3805" s="82">
        <v>0.42122685185185182</v>
      </c>
      <c r="D3805" s="83">
        <v>250</v>
      </c>
      <c r="E3805" s="83">
        <v>25.55</v>
      </c>
      <c r="F3805" s="83">
        <v>6387.5</v>
      </c>
      <c r="G3805" s="83" t="s">
        <v>91</v>
      </c>
    </row>
    <row r="3806" spans="2:7">
      <c r="B3806" s="76">
        <v>44077</v>
      </c>
      <c r="C3806" s="82">
        <v>0.42122685185185182</v>
      </c>
      <c r="D3806" s="83">
        <v>76</v>
      </c>
      <c r="E3806" s="83">
        <v>25.55</v>
      </c>
      <c r="F3806" s="83">
        <v>1941.8</v>
      </c>
      <c r="G3806" s="83" t="s">
        <v>91</v>
      </c>
    </row>
    <row r="3807" spans="2:7">
      <c r="B3807" s="76">
        <v>44077</v>
      </c>
      <c r="C3807" s="82">
        <v>0.42320601851851852</v>
      </c>
      <c r="D3807" s="83">
        <v>78</v>
      </c>
      <c r="E3807" s="83">
        <v>25.55</v>
      </c>
      <c r="F3807" s="83">
        <v>1992.9</v>
      </c>
      <c r="G3807" s="83" t="s">
        <v>12</v>
      </c>
    </row>
    <row r="3808" spans="2:7">
      <c r="B3808" s="76">
        <v>44077</v>
      </c>
      <c r="C3808" s="82">
        <v>0.42320601851851852</v>
      </c>
      <c r="D3808" s="83">
        <v>433</v>
      </c>
      <c r="E3808" s="83">
        <v>25.55</v>
      </c>
      <c r="F3808" s="83">
        <v>11063.15</v>
      </c>
      <c r="G3808" s="83" t="s">
        <v>91</v>
      </c>
    </row>
    <row r="3809" spans="2:7">
      <c r="B3809" s="76">
        <v>44077</v>
      </c>
      <c r="C3809" s="82">
        <v>0.42320601851851852</v>
      </c>
      <c r="D3809" s="83">
        <v>157</v>
      </c>
      <c r="E3809" s="83">
        <v>25.55</v>
      </c>
      <c r="F3809" s="83">
        <v>4011.35</v>
      </c>
      <c r="G3809" s="83" t="s">
        <v>91</v>
      </c>
    </row>
    <row r="3810" spans="2:7">
      <c r="B3810" s="76">
        <v>44077</v>
      </c>
      <c r="C3810" s="82">
        <v>0.42320601851851852</v>
      </c>
      <c r="D3810" s="83">
        <v>132</v>
      </c>
      <c r="E3810" s="83">
        <v>25.55</v>
      </c>
      <c r="F3810" s="83">
        <v>3372.6</v>
      </c>
      <c r="G3810" s="83" t="s">
        <v>10</v>
      </c>
    </row>
    <row r="3811" spans="2:7">
      <c r="B3811" s="76">
        <v>44077</v>
      </c>
      <c r="C3811" s="82">
        <v>0.42320601851851852</v>
      </c>
      <c r="D3811" s="83">
        <v>234</v>
      </c>
      <c r="E3811" s="83">
        <v>25.55</v>
      </c>
      <c r="F3811" s="83">
        <v>5978.7</v>
      </c>
      <c r="G3811" s="83" t="s">
        <v>11</v>
      </c>
    </row>
    <row r="3812" spans="2:7">
      <c r="B3812" s="76">
        <v>44077</v>
      </c>
      <c r="C3812" s="82">
        <v>0.42320601851851852</v>
      </c>
      <c r="D3812" s="83">
        <v>117</v>
      </c>
      <c r="E3812" s="83">
        <v>25.55</v>
      </c>
      <c r="F3812" s="83">
        <v>2989.35</v>
      </c>
      <c r="G3812" s="83" t="s">
        <v>91</v>
      </c>
    </row>
    <row r="3813" spans="2:7">
      <c r="B3813" s="76">
        <v>44077</v>
      </c>
      <c r="C3813" s="82">
        <v>0.42320601851851852</v>
      </c>
      <c r="D3813" s="83">
        <v>260</v>
      </c>
      <c r="E3813" s="83">
        <v>25.55</v>
      </c>
      <c r="F3813" s="83">
        <v>6643</v>
      </c>
      <c r="G3813" s="83" t="s">
        <v>91</v>
      </c>
    </row>
    <row r="3814" spans="2:7">
      <c r="B3814" s="76">
        <v>44077</v>
      </c>
      <c r="C3814" s="82">
        <v>0.42322916666666671</v>
      </c>
      <c r="D3814" s="83">
        <v>86</v>
      </c>
      <c r="E3814" s="83">
        <v>25.55</v>
      </c>
      <c r="F3814" s="83">
        <v>2197.3000000000002</v>
      </c>
      <c r="G3814" s="83" t="s">
        <v>91</v>
      </c>
    </row>
    <row r="3815" spans="2:7">
      <c r="B3815" s="76">
        <v>44077</v>
      </c>
      <c r="C3815" s="82">
        <v>0.42327546296296298</v>
      </c>
      <c r="D3815" s="83">
        <v>100</v>
      </c>
      <c r="E3815" s="83">
        <v>25.54</v>
      </c>
      <c r="F3815" s="83">
        <v>2554</v>
      </c>
      <c r="G3815" s="83" t="s">
        <v>10</v>
      </c>
    </row>
    <row r="3816" spans="2:7">
      <c r="B3816" s="76">
        <v>44077</v>
      </c>
      <c r="C3816" s="82">
        <v>0.42413194444444446</v>
      </c>
      <c r="D3816" s="83">
        <v>102</v>
      </c>
      <c r="E3816" s="83">
        <v>25.54</v>
      </c>
      <c r="F3816" s="83">
        <v>2605.08</v>
      </c>
      <c r="G3816" s="83" t="s">
        <v>91</v>
      </c>
    </row>
    <row r="3817" spans="2:7">
      <c r="B3817" s="76">
        <v>44077</v>
      </c>
      <c r="C3817" s="82">
        <v>0.42413194444444446</v>
      </c>
      <c r="D3817" s="83">
        <v>193</v>
      </c>
      <c r="E3817" s="83">
        <v>25.54</v>
      </c>
      <c r="F3817" s="83">
        <v>4929.22</v>
      </c>
      <c r="G3817" s="83" t="s">
        <v>91</v>
      </c>
    </row>
    <row r="3818" spans="2:7">
      <c r="B3818" s="76">
        <v>44077</v>
      </c>
      <c r="C3818" s="82">
        <v>0.42413194444444446</v>
      </c>
      <c r="D3818" s="83">
        <v>105</v>
      </c>
      <c r="E3818" s="83">
        <v>25.54</v>
      </c>
      <c r="F3818" s="83">
        <v>2681.7</v>
      </c>
      <c r="G3818" s="83" t="s">
        <v>91</v>
      </c>
    </row>
    <row r="3819" spans="2:7">
      <c r="B3819" s="76">
        <v>44077</v>
      </c>
      <c r="C3819" s="82">
        <v>0.42460648148148145</v>
      </c>
      <c r="D3819" s="83">
        <v>110</v>
      </c>
      <c r="E3819" s="83">
        <v>25.53</v>
      </c>
      <c r="F3819" s="83">
        <v>2808.3</v>
      </c>
      <c r="G3819" s="83" t="s">
        <v>91</v>
      </c>
    </row>
    <row r="3820" spans="2:7">
      <c r="B3820" s="76">
        <v>44077</v>
      </c>
      <c r="C3820" s="82">
        <v>0.42460648148148145</v>
      </c>
      <c r="D3820" s="83">
        <v>44</v>
      </c>
      <c r="E3820" s="83">
        <v>25.53</v>
      </c>
      <c r="F3820" s="83">
        <v>1123.3200000000002</v>
      </c>
      <c r="G3820" s="83" t="s">
        <v>91</v>
      </c>
    </row>
    <row r="3821" spans="2:7">
      <c r="B3821" s="76">
        <v>44077</v>
      </c>
      <c r="C3821" s="82">
        <v>0.42460648148148145</v>
      </c>
      <c r="D3821" s="83">
        <v>11</v>
      </c>
      <c r="E3821" s="83">
        <v>25.53</v>
      </c>
      <c r="F3821" s="83">
        <v>280.83000000000004</v>
      </c>
      <c r="G3821" s="83" t="s">
        <v>11</v>
      </c>
    </row>
    <row r="3822" spans="2:7">
      <c r="B3822" s="76">
        <v>44077</v>
      </c>
      <c r="C3822" s="82">
        <v>0.42460648148148145</v>
      </c>
      <c r="D3822" s="83">
        <v>78</v>
      </c>
      <c r="E3822" s="83">
        <v>25.53</v>
      </c>
      <c r="F3822" s="83">
        <v>1991.3400000000001</v>
      </c>
      <c r="G3822" s="83" t="s">
        <v>10</v>
      </c>
    </row>
    <row r="3823" spans="2:7">
      <c r="B3823" s="76">
        <v>44077</v>
      </c>
      <c r="C3823" s="82">
        <v>0.42460648148148145</v>
      </c>
      <c r="D3823" s="83">
        <v>94</v>
      </c>
      <c r="E3823" s="83">
        <v>25.53</v>
      </c>
      <c r="F3823" s="83">
        <v>2399.8200000000002</v>
      </c>
      <c r="G3823" s="83" t="s">
        <v>11</v>
      </c>
    </row>
    <row r="3824" spans="2:7">
      <c r="B3824" s="76">
        <v>44077</v>
      </c>
      <c r="C3824" s="82">
        <v>0.42509259259259258</v>
      </c>
      <c r="D3824" s="83">
        <v>214</v>
      </c>
      <c r="E3824" s="83">
        <v>25.54</v>
      </c>
      <c r="F3824" s="83">
        <v>5465.5599999999995</v>
      </c>
      <c r="G3824" s="83" t="s">
        <v>91</v>
      </c>
    </row>
    <row r="3825" spans="2:7">
      <c r="B3825" s="76">
        <v>44077</v>
      </c>
      <c r="C3825" s="82">
        <v>0.42574074074074075</v>
      </c>
      <c r="D3825" s="83">
        <v>323</v>
      </c>
      <c r="E3825" s="83">
        <v>25.54</v>
      </c>
      <c r="F3825" s="83">
        <v>8249.42</v>
      </c>
      <c r="G3825" s="83" t="s">
        <v>91</v>
      </c>
    </row>
    <row r="3826" spans="2:7">
      <c r="B3826" s="76">
        <v>44077</v>
      </c>
      <c r="C3826" s="82">
        <v>0.42769675925925926</v>
      </c>
      <c r="D3826" s="83">
        <v>78</v>
      </c>
      <c r="E3826" s="83">
        <v>25.54</v>
      </c>
      <c r="F3826" s="83">
        <v>1992.12</v>
      </c>
      <c r="G3826" s="83" t="s">
        <v>12</v>
      </c>
    </row>
    <row r="3827" spans="2:7">
      <c r="B3827" s="76">
        <v>44077</v>
      </c>
      <c r="C3827" s="82">
        <v>0.42848379629629635</v>
      </c>
      <c r="D3827" s="83">
        <v>90</v>
      </c>
      <c r="E3827" s="83">
        <v>25.55</v>
      </c>
      <c r="F3827" s="83">
        <v>2299.5</v>
      </c>
      <c r="G3827" s="83" t="s">
        <v>91</v>
      </c>
    </row>
    <row r="3828" spans="2:7">
      <c r="B3828" s="76">
        <v>44077</v>
      </c>
      <c r="C3828" s="82">
        <v>0.42920138888888887</v>
      </c>
      <c r="D3828" s="83">
        <v>551</v>
      </c>
      <c r="E3828" s="83">
        <v>25.55</v>
      </c>
      <c r="F3828" s="83">
        <v>14078.050000000001</v>
      </c>
      <c r="G3828" s="83" t="s">
        <v>91</v>
      </c>
    </row>
    <row r="3829" spans="2:7">
      <c r="B3829" s="76">
        <v>44077</v>
      </c>
      <c r="C3829" s="82">
        <v>0.42986111111111108</v>
      </c>
      <c r="D3829" s="83">
        <v>7</v>
      </c>
      <c r="E3829" s="83">
        <v>25.57</v>
      </c>
      <c r="F3829" s="83">
        <v>178.99</v>
      </c>
      <c r="G3829" s="83" t="s">
        <v>12</v>
      </c>
    </row>
    <row r="3830" spans="2:7">
      <c r="B3830" s="76">
        <v>44077</v>
      </c>
      <c r="C3830" s="82">
        <v>0.42986111111111108</v>
      </c>
      <c r="D3830" s="83">
        <v>54</v>
      </c>
      <c r="E3830" s="83">
        <v>25.57</v>
      </c>
      <c r="F3830" s="83">
        <v>1380.78</v>
      </c>
      <c r="G3830" s="83" t="s">
        <v>12</v>
      </c>
    </row>
    <row r="3831" spans="2:7">
      <c r="B3831" s="76">
        <v>44077</v>
      </c>
      <c r="C3831" s="82">
        <v>0.42986111111111108</v>
      </c>
      <c r="D3831" s="83">
        <v>17</v>
      </c>
      <c r="E3831" s="83">
        <v>25.57</v>
      </c>
      <c r="F3831" s="83">
        <v>434.69</v>
      </c>
      <c r="G3831" s="83" t="s">
        <v>12</v>
      </c>
    </row>
    <row r="3832" spans="2:7">
      <c r="B3832" s="76">
        <v>44077</v>
      </c>
      <c r="C3832" s="82">
        <v>0.42986111111111108</v>
      </c>
      <c r="D3832" s="83">
        <v>210</v>
      </c>
      <c r="E3832" s="83">
        <v>25.57</v>
      </c>
      <c r="F3832" s="83">
        <v>5369.7</v>
      </c>
      <c r="G3832" s="83" t="s">
        <v>10</v>
      </c>
    </row>
    <row r="3833" spans="2:7">
      <c r="B3833" s="76">
        <v>44077</v>
      </c>
      <c r="C3833" s="82">
        <v>0.42986111111111108</v>
      </c>
      <c r="D3833" s="83">
        <v>79</v>
      </c>
      <c r="E3833" s="83">
        <v>25.57</v>
      </c>
      <c r="F3833" s="83">
        <v>2020.03</v>
      </c>
      <c r="G3833" s="83" t="s">
        <v>11</v>
      </c>
    </row>
    <row r="3834" spans="2:7">
      <c r="B3834" s="76">
        <v>44077</v>
      </c>
      <c r="C3834" s="82">
        <v>0.42986111111111108</v>
      </c>
      <c r="D3834" s="83">
        <v>192</v>
      </c>
      <c r="E3834" s="83">
        <v>25.57</v>
      </c>
      <c r="F3834" s="83">
        <v>4909.4400000000005</v>
      </c>
      <c r="G3834" s="83" t="s">
        <v>11</v>
      </c>
    </row>
    <row r="3835" spans="2:7">
      <c r="B3835" s="76">
        <v>44077</v>
      </c>
      <c r="C3835" s="82">
        <v>0.43135416666666665</v>
      </c>
      <c r="D3835" s="83">
        <v>72</v>
      </c>
      <c r="E3835" s="83">
        <v>25.56</v>
      </c>
      <c r="F3835" s="83">
        <v>1840.32</v>
      </c>
      <c r="G3835" s="83" t="s">
        <v>91</v>
      </c>
    </row>
    <row r="3836" spans="2:7">
      <c r="B3836" s="76">
        <v>44077</v>
      </c>
      <c r="C3836" s="82">
        <v>0.43185185185185188</v>
      </c>
      <c r="D3836" s="83">
        <v>97</v>
      </c>
      <c r="E3836" s="83">
        <v>25.56</v>
      </c>
      <c r="F3836" s="83">
        <v>2479.3199999999997</v>
      </c>
      <c r="G3836" s="83" t="s">
        <v>91</v>
      </c>
    </row>
    <row r="3837" spans="2:7">
      <c r="B3837" s="76">
        <v>44077</v>
      </c>
      <c r="C3837" s="82">
        <v>0.43185185185185188</v>
      </c>
      <c r="D3837" s="83">
        <v>645</v>
      </c>
      <c r="E3837" s="83">
        <v>25.56</v>
      </c>
      <c r="F3837" s="83">
        <v>16486.2</v>
      </c>
      <c r="G3837" s="83" t="s">
        <v>91</v>
      </c>
    </row>
    <row r="3838" spans="2:7">
      <c r="B3838" s="76">
        <v>44077</v>
      </c>
      <c r="C3838" s="82">
        <v>0.4319675925925926</v>
      </c>
      <c r="D3838" s="83">
        <v>138</v>
      </c>
      <c r="E3838" s="83">
        <v>25.55</v>
      </c>
      <c r="F3838" s="83">
        <v>3525.9</v>
      </c>
      <c r="G3838" s="83" t="s">
        <v>10</v>
      </c>
    </row>
    <row r="3839" spans="2:7">
      <c r="B3839" s="76">
        <v>44077</v>
      </c>
      <c r="C3839" s="82">
        <v>0.4319675925925926</v>
      </c>
      <c r="D3839" s="83">
        <v>145</v>
      </c>
      <c r="E3839" s="83">
        <v>25.55</v>
      </c>
      <c r="F3839" s="83">
        <v>3704.75</v>
      </c>
      <c r="G3839" s="83" t="s">
        <v>10</v>
      </c>
    </row>
    <row r="3840" spans="2:7">
      <c r="B3840" s="76">
        <v>44077</v>
      </c>
      <c r="C3840" s="82">
        <v>0.43343749999999998</v>
      </c>
      <c r="D3840" s="83">
        <v>132</v>
      </c>
      <c r="E3840" s="83">
        <v>25.54</v>
      </c>
      <c r="F3840" s="83">
        <v>3371.2799999999997</v>
      </c>
      <c r="G3840" s="83" t="s">
        <v>91</v>
      </c>
    </row>
    <row r="3841" spans="2:7">
      <c r="B3841" s="76">
        <v>44077</v>
      </c>
      <c r="C3841" s="82">
        <v>0.43343749999999998</v>
      </c>
      <c r="D3841" s="83">
        <v>749</v>
      </c>
      <c r="E3841" s="83">
        <v>25.54</v>
      </c>
      <c r="F3841" s="83">
        <v>19129.46</v>
      </c>
      <c r="G3841" s="83" t="s">
        <v>91</v>
      </c>
    </row>
    <row r="3842" spans="2:7">
      <c r="B3842" s="76">
        <v>44077</v>
      </c>
      <c r="C3842" s="82">
        <v>0.43343749999999998</v>
      </c>
      <c r="D3842" s="83">
        <v>78</v>
      </c>
      <c r="E3842" s="83">
        <v>25.54</v>
      </c>
      <c r="F3842" s="83">
        <v>1992.12</v>
      </c>
      <c r="G3842" s="83" t="s">
        <v>10</v>
      </c>
    </row>
    <row r="3843" spans="2:7">
      <c r="B3843" s="76">
        <v>44077</v>
      </c>
      <c r="C3843" s="82">
        <v>0.43407407407407406</v>
      </c>
      <c r="D3843" s="83">
        <v>71</v>
      </c>
      <c r="E3843" s="83">
        <v>25.54</v>
      </c>
      <c r="F3843" s="83">
        <v>1813.34</v>
      </c>
      <c r="G3843" s="83" t="s">
        <v>11</v>
      </c>
    </row>
    <row r="3844" spans="2:7">
      <c r="B3844" s="76">
        <v>44077</v>
      </c>
      <c r="C3844" s="82">
        <v>0.43410879629629634</v>
      </c>
      <c r="D3844" s="83">
        <v>138</v>
      </c>
      <c r="E3844" s="83">
        <v>25.54</v>
      </c>
      <c r="F3844" s="83">
        <v>3524.52</v>
      </c>
      <c r="G3844" s="83" t="s">
        <v>91</v>
      </c>
    </row>
    <row r="3845" spans="2:7">
      <c r="B3845" s="76">
        <v>44077</v>
      </c>
      <c r="C3845" s="82">
        <v>0.43440972222222224</v>
      </c>
      <c r="D3845" s="83">
        <v>76</v>
      </c>
      <c r="E3845" s="83">
        <v>25.54</v>
      </c>
      <c r="F3845" s="83">
        <v>1941.04</v>
      </c>
      <c r="G3845" s="83" t="s">
        <v>11</v>
      </c>
    </row>
    <row r="3846" spans="2:7">
      <c r="B3846" s="76">
        <v>44077</v>
      </c>
      <c r="C3846" s="82">
        <v>0.43440972222222224</v>
      </c>
      <c r="D3846" s="83">
        <v>17</v>
      </c>
      <c r="E3846" s="83">
        <v>25.54</v>
      </c>
      <c r="F3846" s="83">
        <v>434.18</v>
      </c>
      <c r="G3846" s="83" t="s">
        <v>11</v>
      </c>
    </row>
    <row r="3847" spans="2:7">
      <c r="B3847" s="76">
        <v>44077</v>
      </c>
      <c r="C3847" s="82">
        <v>0.43449074074074073</v>
      </c>
      <c r="D3847" s="83">
        <v>6</v>
      </c>
      <c r="E3847" s="83">
        <v>25.54</v>
      </c>
      <c r="F3847" s="83">
        <v>153.24</v>
      </c>
      <c r="G3847" s="83" t="s">
        <v>91</v>
      </c>
    </row>
    <row r="3848" spans="2:7">
      <c r="B3848" s="76">
        <v>44077</v>
      </c>
      <c r="C3848" s="82">
        <v>0.43449074074074073</v>
      </c>
      <c r="D3848" s="83">
        <v>65</v>
      </c>
      <c r="E3848" s="83">
        <v>25.54</v>
      </c>
      <c r="F3848" s="83">
        <v>1660.1</v>
      </c>
      <c r="G3848" s="83" t="s">
        <v>91</v>
      </c>
    </row>
    <row r="3849" spans="2:7">
      <c r="B3849" s="76">
        <v>44077</v>
      </c>
      <c r="C3849" s="82">
        <v>0.43496527777777777</v>
      </c>
      <c r="D3849" s="83">
        <v>86</v>
      </c>
      <c r="E3849" s="83">
        <v>25.54</v>
      </c>
      <c r="F3849" s="83">
        <v>2196.44</v>
      </c>
      <c r="G3849" s="83" t="s">
        <v>12</v>
      </c>
    </row>
    <row r="3850" spans="2:7">
      <c r="B3850" s="76">
        <v>44077</v>
      </c>
      <c r="C3850" s="82">
        <v>0.43496527777777777</v>
      </c>
      <c r="D3850" s="83">
        <v>212</v>
      </c>
      <c r="E3850" s="83">
        <v>25.54</v>
      </c>
      <c r="F3850" s="83">
        <v>5414.48</v>
      </c>
      <c r="G3850" s="83" t="s">
        <v>11</v>
      </c>
    </row>
    <row r="3851" spans="2:7">
      <c r="B3851" s="76">
        <v>44077</v>
      </c>
      <c r="C3851" s="82">
        <v>0.43518518518518517</v>
      </c>
      <c r="D3851" s="83">
        <v>78</v>
      </c>
      <c r="E3851" s="83">
        <v>25.53</v>
      </c>
      <c r="F3851" s="83">
        <v>1991.3400000000001</v>
      </c>
      <c r="G3851" s="83" t="s">
        <v>10</v>
      </c>
    </row>
    <row r="3852" spans="2:7">
      <c r="B3852" s="76">
        <v>44077</v>
      </c>
      <c r="C3852" s="82">
        <v>0.4357523148148148</v>
      </c>
      <c r="D3852" s="83">
        <v>76</v>
      </c>
      <c r="E3852" s="83">
        <v>25.54</v>
      </c>
      <c r="F3852" s="83">
        <v>1941.04</v>
      </c>
      <c r="G3852" s="83" t="s">
        <v>91</v>
      </c>
    </row>
    <row r="3853" spans="2:7">
      <c r="B3853" s="76">
        <v>44077</v>
      </c>
      <c r="C3853" s="82">
        <v>0.43637731481481484</v>
      </c>
      <c r="D3853" s="83">
        <v>71</v>
      </c>
      <c r="E3853" s="83">
        <v>25.53</v>
      </c>
      <c r="F3853" s="83">
        <v>1812.63</v>
      </c>
      <c r="G3853" s="83" t="s">
        <v>91</v>
      </c>
    </row>
    <row r="3854" spans="2:7">
      <c r="B3854" s="76">
        <v>44077</v>
      </c>
      <c r="C3854" s="82">
        <v>0.43637731481481484</v>
      </c>
      <c r="D3854" s="83">
        <v>85</v>
      </c>
      <c r="E3854" s="83">
        <v>25.53</v>
      </c>
      <c r="F3854" s="83">
        <v>2170.0500000000002</v>
      </c>
      <c r="G3854" s="83" t="s">
        <v>91</v>
      </c>
    </row>
    <row r="3855" spans="2:7">
      <c r="B3855" s="76">
        <v>44077</v>
      </c>
      <c r="C3855" s="82">
        <v>0.43638888888888888</v>
      </c>
      <c r="D3855" s="83">
        <v>107</v>
      </c>
      <c r="E3855" s="83">
        <v>25.53</v>
      </c>
      <c r="F3855" s="83">
        <v>2731.71</v>
      </c>
      <c r="G3855" s="83" t="s">
        <v>91</v>
      </c>
    </row>
    <row r="3856" spans="2:7">
      <c r="B3856" s="76">
        <v>44077</v>
      </c>
      <c r="C3856" s="82">
        <v>0.43721064814814814</v>
      </c>
      <c r="D3856" s="83">
        <v>148</v>
      </c>
      <c r="E3856" s="83">
        <v>25.53</v>
      </c>
      <c r="F3856" s="83">
        <v>3778.44</v>
      </c>
      <c r="G3856" s="83" t="s">
        <v>91</v>
      </c>
    </row>
    <row r="3857" spans="2:7">
      <c r="B3857" s="76">
        <v>44077</v>
      </c>
      <c r="C3857" s="82">
        <v>0.43722222222222223</v>
      </c>
      <c r="D3857" s="83">
        <v>19</v>
      </c>
      <c r="E3857" s="83">
        <v>25.53</v>
      </c>
      <c r="F3857" s="83">
        <v>485.07000000000005</v>
      </c>
      <c r="G3857" s="83" t="s">
        <v>91</v>
      </c>
    </row>
    <row r="3858" spans="2:7">
      <c r="B3858" s="76">
        <v>44077</v>
      </c>
      <c r="C3858" s="82">
        <v>0.43722222222222223</v>
      </c>
      <c r="D3858" s="83">
        <v>162</v>
      </c>
      <c r="E3858" s="83">
        <v>25.53</v>
      </c>
      <c r="F3858" s="83">
        <v>4135.8600000000006</v>
      </c>
      <c r="G3858" s="83" t="s">
        <v>91</v>
      </c>
    </row>
    <row r="3859" spans="2:7">
      <c r="B3859" s="76">
        <v>44077</v>
      </c>
      <c r="C3859" s="82">
        <v>0.43741898148148151</v>
      </c>
      <c r="D3859" s="83">
        <v>112</v>
      </c>
      <c r="E3859" s="83">
        <v>25.53</v>
      </c>
      <c r="F3859" s="83">
        <v>2859.36</v>
      </c>
      <c r="G3859" s="83" t="s">
        <v>91</v>
      </c>
    </row>
    <row r="3860" spans="2:7">
      <c r="B3860" s="76">
        <v>44077</v>
      </c>
      <c r="C3860" s="82">
        <v>0.43743055555555554</v>
      </c>
      <c r="D3860" s="83">
        <v>250</v>
      </c>
      <c r="E3860" s="83">
        <v>25.53</v>
      </c>
      <c r="F3860" s="83">
        <v>6382.5</v>
      </c>
      <c r="G3860" s="83" t="s">
        <v>91</v>
      </c>
    </row>
    <row r="3861" spans="2:7">
      <c r="B3861" s="76">
        <v>44077</v>
      </c>
      <c r="C3861" s="82">
        <v>0.43762731481481482</v>
      </c>
      <c r="D3861" s="83">
        <v>227</v>
      </c>
      <c r="E3861" s="83">
        <v>25.52</v>
      </c>
      <c r="F3861" s="83">
        <v>5793.04</v>
      </c>
      <c r="G3861" s="83" t="s">
        <v>91</v>
      </c>
    </row>
    <row r="3862" spans="2:7">
      <c r="B3862" s="76">
        <v>44077</v>
      </c>
      <c r="C3862" s="82">
        <v>0.43762731481481482</v>
      </c>
      <c r="D3862" s="83">
        <v>463</v>
      </c>
      <c r="E3862" s="83">
        <v>25.52</v>
      </c>
      <c r="F3862" s="83">
        <v>11815.76</v>
      </c>
      <c r="G3862" s="83" t="s">
        <v>91</v>
      </c>
    </row>
    <row r="3863" spans="2:7">
      <c r="B3863" s="76">
        <v>44077</v>
      </c>
      <c r="C3863" s="82">
        <v>0.43762731481481482</v>
      </c>
      <c r="D3863" s="83">
        <v>74</v>
      </c>
      <c r="E3863" s="83">
        <v>25.52</v>
      </c>
      <c r="F3863" s="83">
        <v>1888.48</v>
      </c>
      <c r="G3863" s="83" t="s">
        <v>11</v>
      </c>
    </row>
    <row r="3864" spans="2:7">
      <c r="B3864" s="76">
        <v>44077</v>
      </c>
      <c r="C3864" s="82">
        <v>0.43762731481481482</v>
      </c>
      <c r="D3864" s="83">
        <v>82</v>
      </c>
      <c r="E3864" s="83">
        <v>25.52</v>
      </c>
      <c r="F3864" s="83">
        <v>2092.64</v>
      </c>
      <c r="G3864" s="83" t="s">
        <v>11</v>
      </c>
    </row>
    <row r="3865" spans="2:7">
      <c r="B3865" s="76">
        <v>44077</v>
      </c>
      <c r="C3865" s="82">
        <v>0.4397800925925926</v>
      </c>
      <c r="D3865" s="83">
        <v>541</v>
      </c>
      <c r="E3865" s="83">
        <v>25.57</v>
      </c>
      <c r="F3865" s="83">
        <v>13833.37</v>
      </c>
      <c r="G3865" s="83" t="s">
        <v>91</v>
      </c>
    </row>
    <row r="3866" spans="2:7">
      <c r="B3866" s="76">
        <v>44077</v>
      </c>
      <c r="C3866" s="82">
        <v>0.4397800925925926</v>
      </c>
      <c r="D3866" s="83">
        <v>99</v>
      </c>
      <c r="E3866" s="83">
        <v>25.57</v>
      </c>
      <c r="F3866" s="83">
        <v>2531.4299999999998</v>
      </c>
      <c r="G3866" s="83" t="s">
        <v>91</v>
      </c>
    </row>
    <row r="3867" spans="2:7">
      <c r="B3867" s="76">
        <v>44077</v>
      </c>
      <c r="C3867" s="82">
        <v>0.44116898148148148</v>
      </c>
      <c r="D3867" s="83">
        <v>128</v>
      </c>
      <c r="E3867" s="83">
        <v>25.59</v>
      </c>
      <c r="F3867" s="83">
        <v>3275.52</v>
      </c>
      <c r="G3867" s="83" t="s">
        <v>12</v>
      </c>
    </row>
    <row r="3868" spans="2:7">
      <c r="B3868" s="76">
        <v>44077</v>
      </c>
      <c r="C3868" s="82">
        <v>0.44116898148148148</v>
      </c>
      <c r="D3868" s="83">
        <v>162</v>
      </c>
      <c r="E3868" s="83">
        <v>25.59</v>
      </c>
      <c r="F3868" s="83">
        <v>4145.58</v>
      </c>
      <c r="G3868" s="83" t="s">
        <v>10</v>
      </c>
    </row>
    <row r="3869" spans="2:7">
      <c r="B3869" s="76">
        <v>44077</v>
      </c>
      <c r="C3869" s="82">
        <v>0.44116898148148148</v>
      </c>
      <c r="D3869" s="83">
        <v>181</v>
      </c>
      <c r="E3869" s="83">
        <v>25.59</v>
      </c>
      <c r="F3869" s="83">
        <v>4631.79</v>
      </c>
      <c r="G3869" s="83" t="s">
        <v>10</v>
      </c>
    </row>
    <row r="3870" spans="2:7">
      <c r="B3870" s="76">
        <v>44077</v>
      </c>
      <c r="C3870" s="82">
        <v>0.44137731481481479</v>
      </c>
      <c r="D3870" s="83">
        <v>170</v>
      </c>
      <c r="E3870" s="83">
        <v>25.59</v>
      </c>
      <c r="F3870" s="83">
        <v>4350.3</v>
      </c>
      <c r="G3870" s="83" t="s">
        <v>91</v>
      </c>
    </row>
    <row r="3871" spans="2:7">
      <c r="B3871" s="76">
        <v>44077</v>
      </c>
      <c r="C3871" s="82">
        <v>0.44156250000000002</v>
      </c>
      <c r="D3871" s="83">
        <v>125</v>
      </c>
      <c r="E3871" s="83">
        <v>25.59</v>
      </c>
      <c r="F3871" s="83">
        <v>3198.75</v>
      </c>
      <c r="G3871" s="83" t="s">
        <v>91</v>
      </c>
    </row>
    <row r="3872" spans="2:7">
      <c r="B3872" s="76">
        <v>44077</v>
      </c>
      <c r="C3872" s="82">
        <v>0.442349537037037</v>
      </c>
      <c r="D3872" s="83">
        <v>182</v>
      </c>
      <c r="E3872" s="83">
        <v>25.58</v>
      </c>
      <c r="F3872" s="83">
        <v>4655.5599999999995</v>
      </c>
      <c r="G3872" s="83" t="s">
        <v>91</v>
      </c>
    </row>
    <row r="3873" spans="2:7">
      <c r="B3873" s="76">
        <v>44077</v>
      </c>
      <c r="C3873" s="82">
        <v>0.442349537037037</v>
      </c>
      <c r="D3873" s="83">
        <v>408</v>
      </c>
      <c r="E3873" s="83">
        <v>25.58</v>
      </c>
      <c r="F3873" s="83">
        <v>10436.64</v>
      </c>
      <c r="G3873" s="83" t="s">
        <v>91</v>
      </c>
    </row>
    <row r="3874" spans="2:7">
      <c r="B3874" s="76">
        <v>44077</v>
      </c>
      <c r="C3874" s="82">
        <v>0.442349537037037</v>
      </c>
      <c r="D3874" s="83">
        <v>78</v>
      </c>
      <c r="E3874" s="83">
        <v>25.58</v>
      </c>
      <c r="F3874" s="83">
        <v>1995.2399999999998</v>
      </c>
      <c r="G3874" s="83" t="s">
        <v>10</v>
      </c>
    </row>
    <row r="3875" spans="2:7">
      <c r="B3875" s="76">
        <v>44077</v>
      </c>
      <c r="C3875" s="82">
        <v>0.442349537037037</v>
      </c>
      <c r="D3875" s="83">
        <v>152</v>
      </c>
      <c r="E3875" s="83">
        <v>25.58</v>
      </c>
      <c r="F3875" s="83">
        <v>3888.16</v>
      </c>
      <c r="G3875" s="83" t="s">
        <v>11</v>
      </c>
    </row>
    <row r="3876" spans="2:7">
      <c r="B3876" s="76">
        <v>44077</v>
      </c>
      <c r="C3876" s="82">
        <v>0.44275462962962964</v>
      </c>
      <c r="D3876" s="83">
        <v>167</v>
      </c>
      <c r="E3876" s="83">
        <v>25.57</v>
      </c>
      <c r="F3876" s="83">
        <v>4270.1899999999996</v>
      </c>
      <c r="G3876" s="83" t="s">
        <v>91</v>
      </c>
    </row>
    <row r="3877" spans="2:7">
      <c r="B3877" s="76">
        <v>44077</v>
      </c>
      <c r="C3877" s="82">
        <v>0.44275462962962964</v>
      </c>
      <c r="D3877" s="83">
        <v>223</v>
      </c>
      <c r="E3877" s="83">
        <v>25.57</v>
      </c>
      <c r="F3877" s="83">
        <v>5702.11</v>
      </c>
      <c r="G3877" s="83" t="s">
        <v>91</v>
      </c>
    </row>
    <row r="3878" spans="2:7">
      <c r="B3878" s="76">
        <v>44077</v>
      </c>
      <c r="C3878" s="82">
        <v>0.44275462962962964</v>
      </c>
      <c r="D3878" s="83">
        <v>130</v>
      </c>
      <c r="E3878" s="83">
        <v>25.57</v>
      </c>
      <c r="F3878" s="83">
        <v>3324.1</v>
      </c>
      <c r="G3878" s="83" t="s">
        <v>11</v>
      </c>
    </row>
    <row r="3879" spans="2:7">
      <c r="B3879" s="76">
        <v>44077</v>
      </c>
      <c r="C3879" s="82">
        <v>0.44289351851851855</v>
      </c>
      <c r="D3879" s="83">
        <v>210</v>
      </c>
      <c r="E3879" s="83">
        <v>25.57</v>
      </c>
      <c r="F3879" s="83">
        <v>5369.7</v>
      </c>
      <c r="G3879" s="83" t="s">
        <v>91</v>
      </c>
    </row>
    <row r="3880" spans="2:7">
      <c r="B3880" s="76">
        <v>44077</v>
      </c>
      <c r="C3880" s="82">
        <v>0.44289351851851855</v>
      </c>
      <c r="D3880" s="83">
        <v>92</v>
      </c>
      <c r="E3880" s="83">
        <v>25.57</v>
      </c>
      <c r="F3880" s="83">
        <v>2352.44</v>
      </c>
      <c r="G3880" s="83" t="s">
        <v>91</v>
      </c>
    </row>
    <row r="3881" spans="2:7">
      <c r="B3881" s="76">
        <v>44077</v>
      </c>
      <c r="C3881" s="82">
        <v>0.44550925925925927</v>
      </c>
      <c r="D3881" s="83">
        <v>78</v>
      </c>
      <c r="E3881" s="83">
        <v>25.6</v>
      </c>
      <c r="F3881" s="83">
        <v>1996.8000000000002</v>
      </c>
      <c r="G3881" s="83" t="s">
        <v>12</v>
      </c>
    </row>
    <row r="3882" spans="2:7">
      <c r="B3882" s="76">
        <v>44077</v>
      </c>
      <c r="C3882" s="82">
        <v>0.44550925925925927</v>
      </c>
      <c r="D3882" s="83">
        <v>891</v>
      </c>
      <c r="E3882" s="83">
        <v>25.6</v>
      </c>
      <c r="F3882" s="83">
        <v>22809.600000000002</v>
      </c>
      <c r="G3882" s="83" t="s">
        <v>91</v>
      </c>
    </row>
    <row r="3883" spans="2:7">
      <c r="B3883" s="76">
        <v>44077</v>
      </c>
      <c r="C3883" s="82">
        <v>0.44550925925925927</v>
      </c>
      <c r="D3883" s="83">
        <v>141</v>
      </c>
      <c r="E3883" s="83">
        <v>25.6</v>
      </c>
      <c r="F3883" s="83">
        <v>3609.6000000000004</v>
      </c>
      <c r="G3883" s="83" t="s">
        <v>11</v>
      </c>
    </row>
    <row r="3884" spans="2:7">
      <c r="B3884" s="76">
        <v>44077</v>
      </c>
      <c r="C3884" s="82">
        <v>0.44550925925925927</v>
      </c>
      <c r="D3884" s="83">
        <v>53</v>
      </c>
      <c r="E3884" s="83">
        <v>25.6</v>
      </c>
      <c r="F3884" s="83">
        <v>1356.8000000000002</v>
      </c>
      <c r="G3884" s="83" t="s">
        <v>91</v>
      </c>
    </row>
    <row r="3885" spans="2:7">
      <c r="B3885" s="76">
        <v>44077</v>
      </c>
      <c r="C3885" s="82">
        <v>0.44550925925925927</v>
      </c>
      <c r="D3885" s="83">
        <v>196</v>
      </c>
      <c r="E3885" s="83">
        <v>25.6</v>
      </c>
      <c r="F3885" s="83">
        <v>5017.6000000000004</v>
      </c>
      <c r="G3885" s="83" t="s">
        <v>91</v>
      </c>
    </row>
    <row r="3886" spans="2:7">
      <c r="B3886" s="76">
        <v>44077</v>
      </c>
      <c r="C3886" s="82">
        <v>0.4455439814814815</v>
      </c>
      <c r="D3886" s="83">
        <v>33</v>
      </c>
      <c r="E3886" s="83">
        <v>25.6</v>
      </c>
      <c r="F3886" s="83">
        <v>844.80000000000007</v>
      </c>
      <c r="G3886" s="83" t="s">
        <v>91</v>
      </c>
    </row>
    <row r="3887" spans="2:7">
      <c r="B3887" s="76">
        <v>44077</v>
      </c>
      <c r="C3887" s="82">
        <v>0.4455439814814815</v>
      </c>
      <c r="D3887" s="83">
        <v>54</v>
      </c>
      <c r="E3887" s="83">
        <v>25.6</v>
      </c>
      <c r="F3887" s="83">
        <v>1382.4</v>
      </c>
      <c r="G3887" s="83" t="s">
        <v>91</v>
      </c>
    </row>
    <row r="3888" spans="2:7">
      <c r="B3888" s="76">
        <v>44077</v>
      </c>
      <c r="C3888" s="82">
        <v>0.44701388888888888</v>
      </c>
      <c r="D3888" s="83">
        <v>265</v>
      </c>
      <c r="E3888" s="83">
        <v>25.6</v>
      </c>
      <c r="F3888" s="83">
        <v>6784</v>
      </c>
      <c r="G3888" s="83" t="s">
        <v>91</v>
      </c>
    </row>
    <row r="3889" spans="2:7">
      <c r="B3889" s="76">
        <v>44077</v>
      </c>
      <c r="C3889" s="82">
        <v>0.44701388888888888</v>
      </c>
      <c r="D3889" s="83">
        <v>78</v>
      </c>
      <c r="E3889" s="83">
        <v>25.6</v>
      </c>
      <c r="F3889" s="83">
        <v>1996.8000000000002</v>
      </c>
      <c r="G3889" s="83" t="s">
        <v>11</v>
      </c>
    </row>
    <row r="3890" spans="2:7">
      <c r="B3890" s="76">
        <v>44077</v>
      </c>
      <c r="C3890" s="82">
        <v>0.44701388888888888</v>
      </c>
      <c r="D3890" s="83">
        <v>100</v>
      </c>
      <c r="E3890" s="83">
        <v>25.6</v>
      </c>
      <c r="F3890" s="83">
        <v>2560</v>
      </c>
      <c r="G3890" s="83" t="s">
        <v>10</v>
      </c>
    </row>
    <row r="3891" spans="2:7">
      <c r="B3891" s="76">
        <v>44077</v>
      </c>
      <c r="C3891" s="82">
        <v>0.44701388888888888</v>
      </c>
      <c r="D3891" s="83">
        <v>116</v>
      </c>
      <c r="E3891" s="83">
        <v>25.6</v>
      </c>
      <c r="F3891" s="83">
        <v>2969.6000000000004</v>
      </c>
      <c r="G3891" s="83" t="s">
        <v>91</v>
      </c>
    </row>
    <row r="3892" spans="2:7">
      <c r="B3892" s="76">
        <v>44077</v>
      </c>
      <c r="C3892" s="82">
        <v>0.44701388888888888</v>
      </c>
      <c r="D3892" s="83">
        <v>88</v>
      </c>
      <c r="E3892" s="83">
        <v>25.6</v>
      </c>
      <c r="F3892" s="83">
        <v>2252.8000000000002</v>
      </c>
      <c r="G3892" s="83" t="s">
        <v>91</v>
      </c>
    </row>
    <row r="3893" spans="2:7">
      <c r="B3893" s="76">
        <v>44077</v>
      </c>
      <c r="C3893" s="82">
        <v>0.44701388888888888</v>
      </c>
      <c r="D3893" s="83">
        <v>70</v>
      </c>
      <c r="E3893" s="83">
        <v>25.6</v>
      </c>
      <c r="F3893" s="83">
        <v>1792</v>
      </c>
      <c r="G3893" s="83" t="s">
        <v>10</v>
      </c>
    </row>
    <row r="3894" spans="2:7">
      <c r="B3894" s="76">
        <v>44077</v>
      </c>
      <c r="C3894" s="82">
        <v>0.44702546296296292</v>
      </c>
      <c r="D3894" s="83">
        <v>70</v>
      </c>
      <c r="E3894" s="83">
        <v>25.6</v>
      </c>
      <c r="F3894" s="83">
        <v>1792</v>
      </c>
      <c r="G3894" s="83" t="s">
        <v>10</v>
      </c>
    </row>
    <row r="3895" spans="2:7">
      <c r="B3895" s="76">
        <v>44077</v>
      </c>
      <c r="C3895" s="82">
        <v>0.4472800925925926</v>
      </c>
      <c r="D3895" s="83">
        <v>78</v>
      </c>
      <c r="E3895" s="83">
        <v>25.59</v>
      </c>
      <c r="F3895" s="83">
        <v>1996.02</v>
      </c>
      <c r="G3895" s="83" t="s">
        <v>91</v>
      </c>
    </row>
    <row r="3896" spans="2:7">
      <c r="B3896" s="76">
        <v>44077</v>
      </c>
      <c r="C3896" s="82">
        <v>0.44825231481481481</v>
      </c>
      <c r="D3896" s="83">
        <v>225</v>
      </c>
      <c r="E3896" s="83">
        <v>25.59</v>
      </c>
      <c r="F3896" s="83">
        <v>5757.75</v>
      </c>
      <c r="G3896" s="83" t="s">
        <v>91</v>
      </c>
    </row>
    <row r="3897" spans="2:7">
      <c r="B3897" s="76">
        <v>44077</v>
      </c>
      <c r="C3897" s="82">
        <v>0.44825231481481481</v>
      </c>
      <c r="D3897" s="83">
        <v>77</v>
      </c>
      <c r="E3897" s="83">
        <v>25.59</v>
      </c>
      <c r="F3897" s="83">
        <v>1970.43</v>
      </c>
      <c r="G3897" s="83" t="s">
        <v>11</v>
      </c>
    </row>
    <row r="3898" spans="2:7">
      <c r="B3898" s="76">
        <v>44077</v>
      </c>
      <c r="C3898" s="82">
        <v>0.4484143518518518</v>
      </c>
      <c r="D3898" s="83">
        <v>118</v>
      </c>
      <c r="E3898" s="83">
        <v>25.59</v>
      </c>
      <c r="F3898" s="83">
        <v>3019.62</v>
      </c>
      <c r="G3898" s="83" t="s">
        <v>91</v>
      </c>
    </row>
    <row r="3899" spans="2:7">
      <c r="B3899" s="76">
        <v>44077</v>
      </c>
      <c r="C3899" s="82">
        <v>0.4484143518518518</v>
      </c>
      <c r="D3899" s="83">
        <v>28</v>
      </c>
      <c r="E3899" s="83">
        <v>25.59</v>
      </c>
      <c r="F3899" s="83">
        <v>716.52</v>
      </c>
      <c r="G3899" s="83" t="s">
        <v>91</v>
      </c>
    </row>
    <row r="3900" spans="2:7">
      <c r="B3900" s="76">
        <v>44077</v>
      </c>
      <c r="C3900" s="82">
        <v>0.4484143518518518</v>
      </c>
      <c r="D3900" s="83">
        <v>61</v>
      </c>
      <c r="E3900" s="83">
        <v>25.59</v>
      </c>
      <c r="F3900" s="83">
        <v>1560.99</v>
      </c>
      <c r="G3900" s="83" t="s">
        <v>91</v>
      </c>
    </row>
    <row r="3901" spans="2:7">
      <c r="B3901" s="76">
        <v>44077</v>
      </c>
      <c r="C3901" s="82">
        <v>0.44968750000000002</v>
      </c>
      <c r="D3901" s="83">
        <v>492</v>
      </c>
      <c r="E3901" s="83">
        <v>25.58</v>
      </c>
      <c r="F3901" s="83">
        <v>12585.359999999999</v>
      </c>
      <c r="G3901" s="83" t="s">
        <v>91</v>
      </c>
    </row>
    <row r="3902" spans="2:7">
      <c r="B3902" s="76">
        <v>44077</v>
      </c>
      <c r="C3902" s="82">
        <v>0.44968750000000002</v>
      </c>
      <c r="D3902" s="83">
        <v>114</v>
      </c>
      <c r="E3902" s="83">
        <v>25.58</v>
      </c>
      <c r="F3902" s="83">
        <v>2916.12</v>
      </c>
      <c r="G3902" s="83" t="s">
        <v>10</v>
      </c>
    </row>
    <row r="3903" spans="2:7">
      <c r="B3903" s="76">
        <v>44077</v>
      </c>
      <c r="C3903" s="82">
        <v>0.44968750000000002</v>
      </c>
      <c r="D3903" s="83">
        <v>78</v>
      </c>
      <c r="E3903" s="83">
        <v>25.58</v>
      </c>
      <c r="F3903" s="83">
        <v>1995.2399999999998</v>
      </c>
      <c r="G3903" s="83" t="s">
        <v>11</v>
      </c>
    </row>
    <row r="3904" spans="2:7">
      <c r="B3904" s="76">
        <v>44077</v>
      </c>
      <c r="C3904" s="82">
        <v>0.44968750000000002</v>
      </c>
      <c r="D3904" s="83">
        <v>78</v>
      </c>
      <c r="E3904" s="83">
        <v>25.58</v>
      </c>
      <c r="F3904" s="83">
        <v>1995.2399999999998</v>
      </c>
      <c r="G3904" s="83" t="s">
        <v>12</v>
      </c>
    </row>
    <row r="3905" spans="2:7">
      <c r="B3905" s="76">
        <v>44077</v>
      </c>
      <c r="C3905" s="82">
        <v>0.44968750000000002</v>
      </c>
      <c r="D3905" s="83">
        <v>89</v>
      </c>
      <c r="E3905" s="83">
        <v>25.58</v>
      </c>
      <c r="F3905" s="83">
        <v>2276.62</v>
      </c>
      <c r="G3905" s="83" t="s">
        <v>91</v>
      </c>
    </row>
    <row r="3906" spans="2:7">
      <c r="B3906" s="76">
        <v>44077</v>
      </c>
      <c r="C3906" s="82">
        <v>0.44968750000000002</v>
      </c>
      <c r="D3906" s="83">
        <v>95</v>
      </c>
      <c r="E3906" s="83">
        <v>25.58</v>
      </c>
      <c r="F3906" s="83">
        <v>2430.1</v>
      </c>
      <c r="G3906" s="83" t="s">
        <v>10</v>
      </c>
    </row>
    <row r="3907" spans="2:7">
      <c r="B3907" s="76">
        <v>44077</v>
      </c>
      <c r="C3907" s="82">
        <v>0.44987268518518514</v>
      </c>
      <c r="D3907" s="83">
        <v>78</v>
      </c>
      <c r="E3907" s="83">
        <v>25.57</v>
      </c>
      <c r="F3907" s="83">
        <v>1994.46</v>
      </c>
      <c r="G3907" s="83" t="s">
        <v>91</v>
      </c>
    </row>
    <row r="3908" spans="2:7">
      <c r="B3908" s="76">
        <v>44077</v>
      </c>
      <c r="C3908" s="82">
        <v>0.45034722222222223</v>
      </c>
      <c r="D3908" s="83">
        <v>147</v>
      </c>
      <c r="E3908" s="83">
        <v>25.56</v>
      </c>
      <c r="F3908" s="83">
        <v>3757.3199999999997</v>
      </c>
      <c r="G3908" s="83" t="s">
        <v>91</v>
      </c>
    </row>
    <row r="3909" spans="2:7">
      <c r="B3909" s="76">
        <v>44077</v>
      </c>
      <c r="C3909" s="82">
        <v>0.45120370370370372</v>
      </c>
      <c r="D3909" s="83">
        <v>272</v>
      </c>
      <c r="E3909" s="83">
        <v>25.56</v>
      </c>
      <c r="F3909" s="83">
        <v>6952.32</v>
      </c>
      <c r="G3909" s="83" t="s">
        <v>91</v>
      </c>
    </row>
    <row r="3910" spans="2:7">
      <c r="B3910" s="76">
        <v>44077</v>
      </c>
      <c r="C3910" s="82">
        <v>0.45120370370370372</v>
      </c>
      <c r="D3910" s="83">
        <v>78</v>
      </c>
      <c r="E3910" s="83">
        <v>25.56</v>
      </c>
      <c r="F3910" s="83">
        <v>1993.6799999999998</v>
      </c>
      <c r="G3910" s="83" t="s">
        <v>10</v>
      </c>
    </row>
    <row r="3911" spans="2:7">
      <c r="B3911" s="76">
        <v>44077</v>
      </c>
      <c r="C3911" s="82">
        <v>0.45120370370370372</v>
      </c>
      <c r="D3911" s="83">
        <v>141</v>
      </c>
      <c r="E3911" s="83">
        <v>25.56</v>
      </c>
      <c r="F3911" s="83">
        <v>3603.96</v>
      </c>
      <c r="G3911" s="83" t="s">
        <v>11</v>
      </c>
    </row>
    <row r="3912" spans="2:7">
      <c r="B3912" s="76">
        <v>44077</v>
      </c>
      <c r="C3912" s="82">
        <v>0.45148148148148143</v>
      </c>
      <c r="D3912" s="83">
        <v>183</v>
      </c>
      <c r="E3912" s="83">
        <v>25.55</v>
      </c>
      <c r="F3912" s="83">
        <v>4675.6500000000005</v>
      </c>
      <c r="G3912" s="83" t="s">
        <v>91</v>
      </c>
    </row>
    <row r="3913" spans="2:7">
      <c r="B3913" s="76">
        <v>44077</v>
      </c>
      <c r="C3913" s="82">
        <v>0.45467592592592593</v>
      </c>
      <c r="D3913" s="83">
        <v>130</v>
      </c>
      <c r="E3913" s="83">
        <v>25.57</v>
      </c>
      <c r="F3913" s="83">
        <v>3324.1</v>
      </c>
      <c r="G3913" s="83" t="s">
        <v>91</v>
      </c>
    </row>
    <row r="3914" spans="2:7">
      <c r="B3914" s="76">
        <v>44077</v>
      </c>
      <c r="C3914" s="82">
        <v>0.45467592592592593</v>
      </c>
      <c r="D3914" s="83">
        <v>464</v>
      </c>
      <c r="E3914" s="83">
        <v>25.57</v>
      </c>
      <c r="F3914" s="83">
        <v>11864.48</v>
      </c>
      <c r="G3914" s="83" t="s">
        <v>91</v>
      </c>
    </row>
    <row r="3915" spans="2:7">
      <c r="B3915" s="76">
        <v>44077</v>
      </c>
      <c r="C3915" s="82">
        <v>0.45467592592592593</v>
      </c>
      <c r="D3915" s="83">
        <v>141</v>
      </c>
      <c r="E3915" s="83">
        <v>25.57</v>
      </c>
      <c r="F3915" s="83">
        <v>3605.37</v>
      </c>
      <c r="G3915" s="83" t="s">
        <v>12</v>
      </c>
    </row>
    <row r="3916" spans="2:7">
      <c r="B3916" s="76">
        <v>44077</v>
      </c>
      <c r="C3916" s="82">
        <v>0.45467592592592593</v>
      </c>
      <c r="D3916" s="83">
        <v>190</v>
      </c>
      <c r="E3916" s="83">
        <v>25.57</v>
      </c>
      <c r="F3916" s="83">
        <v>4858.3</v>
      </c>
      <c r="G3916" s="83" t="s">
        <v>11</v>
      </c>
    </row>
    <row r="3917" spans="2:7">
      <c r="B3917" s="76">
        <v>44077</v>
      </c>
      <c r="C3917" s="82">
        <v>0.45467592592592593</v>
      </c>
      <c r="D3917" s="83">
        <v>520</v>
      </c>
      <c r="E3917" s="83">
        <v>25.57</v>
      </c>
      <c r="F3917" s="83">
        <v>13296.4</v>
      </c>
      <c r="G3917" s="83" t="s">
        <v>91</v>
      </c>
    </row>
    <row r="3918" spans="2:7">
      <c r="B3918" s="76">
        <v>44077</v>
      </c>
      <c r="C3918" s="82">
        <v>0.45467592592592593</v>
      </c>
      <c r="D3918" s="83">
        <v>127</v>
      </c>
      <c r="E3918" s="83">
        <v>25.57</v>
      </c>
      <c r="F3918" s="83">
        <v>3247.39</v>
      </c>
      <c r="G3918" s="83" t="s">
        <v>91</v>
      </c>
    </row>
    <row r="3919" spans="2:7">
      <c r="B3919" s="76">
        <v>44077</v>
      </c>
      <c r="C3919" s="82">
        <v>0.45467592592592593</v>
      </c>
      <c r="D3919" s="83">
        <v>125</v>
      </c>
      <c r="E3919" s="83">
        <v>25.57</v>
      </c>
      <c r="F3919" s="83">
        <v>3196.25</v>
      </c>
      <c r="G3919" s="83" t="s">
        <v>91</v>
      </c>
    </row>
    <row r="3920" spans="2:7">
      <c r="B3920" s="76">
        <v>44077</v>
      </c>
      <c r="C3920" s="82">
        <v>0.45467592592592593</v>
      </c>
      <c r="D3920" s="83">
        <v>30</v>
      </c>
      <c r="E3920" s="83">
        <v>25.57</v>
      </c>
      <c r="F3920" s="83">
        <v>767.1</v>
      </c>
      <c r="G3920" s="83" t="s">
        <v>91</v>
      </c>
    </row>
    <row r="3921" spans="2:7">
      <c r="B3921" s="76">
        <v>44077</v>
      </c>
      <c r="C3921" s="82">
        <v>0.45467592592592593</v>
      </c>
      <c r="D3921" s="83">
        <v>44</v>
      </c>
      <c r="E3921" s="83">
        <v>25.57</v>
      </c>
      <c r="F3921" s="83">
        <v>1125.08</v>
      </c>
      <c r="G3921" s="83" t="s">
        <v>91</v>
      </c>
    </row>
    <row r="3922" spans="2:7">
      <c r="B3922" s="76">
        <v>44077</v>
      </c>
      <c r="C3922" s="82">
        <v>0.45626157407407408</v>
      </c>
      <c r="D3922" s="83">
        <v>250</v>
      </c>
      <c r="E3922" s="83">
        <v>25.6</v>
      </c>
      <c r="F3922" s="83">
        <v>6400</v>
      </c>
      <c r="G3922" s="83" t="s">
        <v>91</v>
      </c>
    </row>
    <row r="3923" spans="2:7">
      <c r="B3923" s="76">
        <v>44077</v>
      </c>
      <c r="C3923" s="82">
        <v>0.45626157407407408</v>
      </c>
      <c r="D3923" s="83">
        <v>117</v>
      </c>
      <c r="E3923" s="83">
        <v>25.6</v>
      </c>
      <c r="F3923" s="83">
        <v>2995.2000000000003</v>
      </c>
      <c r="G3923" s="83" t="s">
        <v>91</v>
      </c>
    </row>
    <row r="3924" spans="2:7">
      <c r="B3924" s="76">
        <v>44077</v>
      </c>
      <c r="C3924" s="82">
        <v>0.45626157407407408</v>
      </c>
      <c r="D3924" s="83">
        <v>116</v>
      </c>
      <c r="E3924" s="83">
        <v>25.6</v>
      </c>
      <c r="F3924" s="83">
        <v>2969.6000000000004</v>
      </c>
      <c r="G3924" s="83" t="s">
        <v>91</v>
      </c>
    </row>
    <row r="3925" spans="2:7">
      <c r="B3925" s="76">
        <v>44077</v>
      </c>
      <c r="C3925" s="82">
        <v>0.45626157407407408</v>
      </c>
      <c r="D3925" s="83">
        <v>127</v>
      </c>
      <c r="E3925" s="83">
        <v>25.6</v>
      </c>
      <c r="F3925" s="83">
        <v>3251.2000000000003</v>
      </c>
      <c r="G3925" s="83" t="s">
        <v>91</v>
      </c>
    </row>
    <row r="3926" spans="2:7">
      <c r="B3926" s="76">
        <v>44077</v>
      </c>
      <c r="C3926" s="82">
        <v>0.45626157407407408</v>
      </c>
      <c r="D3926" s="83">
        <v>125</v>
      </c>
      <c r="E3926" s="83">
        <v>25.6</v>
      </c>
      <c r="F3926" s="83">
        <v>3200</v>
      </c>
      <c r="G3926" s="83" t="s">
        <v>91</v>
      </c>
    </row>
    <row r="3927" spans="2:7">
      <c r="B3927" s="76">
        <v>44077</v>
      </c>
      <c r="C3927" s="82">
        <v>0.45626157407407408</v>
      </c>
      <c r="D3927" s="83">
        <v>7</v>
      </c>
      <c r="E3927" s="83">
        <v>25.6</v>
      </c>
      <c r="F3927" s="83">
        <v>179.20000000000002</v>
      </c>
      <c r="G3927" s="83" t="s">
        <v>91</v>
      </c>
    </row>
    <row r="3928" spans="2:7">
      <c r="B3928" s="76">
        <v>44077</v>
      </c>
      <c r="C3928" s="82">
        <v>0.45709490740740738</v>
      </c>
      <c r="D3928" s="83">
        <v>178</v>
      </c>
      <c r="E3928" s="83">
        <v>25.6</v>
      </c>
      <c r="F3928" s="83">
        <v>4556.8</v>
      </c>
      <c r="G3928" s="83" t="s">
        <v>10</v>
      </c>
    </row>
    <row r="3929" spans="2:7">
      <c r="B3929" s="76">
        <v>44077</v>
      </c>
      <c r="C3929" s="82">
        <v>0.45709490740740738</v>
      </c>
      <c r="D3929" s="83">
        <v>227</v>
      </c>
      <c r="E3929" s="83">
        <v>25.6</v>
      </c>
      <c r="F3929" s="83">
        <v>5811.2000000000007</v>
      </c>
      <c r="G3929" s="83" t="s">
        <v>10</v>
      </c>
    </row>
    <row r="3930" spans="2:7">
      <c r="B3930" s="76">
        <v>44077</v>
      </c>
      <c r="C3930" s="82">
        <v>0.45715277777777774</v>
      </c>
      <c r="D3930" s="83">
        <v>512</v>
      </c>
      <c r="E3930" s="83">
        <v>25.59</v>
      </c>
      <c r="F3930" s="83">
        <v>13102.08</v>
      </c>
      <c r="G3930" s="83" t="s">
        <v>91</v>
      </c>
    </row>
    <row r="3931" spans="2:7">
      <c r="B3931" s="76">
        <v>44077</v>
      </c>
      <c r="C3931" s="82">
        <v>0.4576157407407408</v>
      </c>
      <c r="D3931" s="83">
        <v>78</v>
      </c>
      <c r="E3931" s="83">
        <v>25.59</v>
      </c>
      <c r="F3931" s="83">
        <v>1996.02</v>
      </c>
      <c r="G3931" s="83" t="s">
        <v>12</v>
      </c>
    </row>
    <row r="3932" spans="2:7">
      <c r="B3932" s="76">
        <v>44077</v>
      </c>
      <c r="C3932" s="82">
        <v>0.4576157407407408</v>
      </c>
      <c r="D3932" s="83">
        <v>173</v>
      </c>
      <c r="E3932" s="83">
        <v>25.59</v>
      </c>
      <c r="F3932" s="83">
        <v>4427.07</v>
      </c>
      <c r="G3932" s="83" t="s">
        <v>11</v>
      </c>
    </row>
    <row r="3933" spans="2:7">
      <c r="B3933" s="76">
        <v>44077</v>
      </c>
      <c r="C3933" s="82">
        <v>0.45798611111111115</v>
      </c>
      <c r="D3933" s="83">
        <v>101</v>
      </c>
      <c r="E3933" s="83">
        <v>25.58</v>
      </c>
      <c r="F3933" s="83">
        <v>2583.58</v>
      </c>
      <c r="G3933" s="83" t="s">
        <v>10</v>
      </c>
    </row>
    <row r="3934" spans="2:7">
      <c r="B3934" s="76">
        <v>44077</v>
      </c>
      <c r="C3934" s="82">
        <v>0.45798611111111115</v>
      </c>
      <c r="D3934" s="83">
        <v>159</v>
      </c>
      <c r="E3934" s="83">
        <v>25.58</v>
      </c>
      <c r="F3934" s="83">
        <v>4067.22</v>
      </c>
      <c r="G3934" s="83" t="s">
        <v>11</v>
      </c>
    </row>
    <row r="3935" spans="2:7">
      <c r="B3935" s="76">
        <v>44077</v>
      </c>
      <c r="C3935" s="82">
        <v>0.45798611111111115</v>
      </c>
      <c r="D3935" s="83">
        <v>461</v>
      </c>
      <c r="E3935" s="83">
        <v>25.58</v>
      </c>
      <c r="F3935" s="83">
        <v>11792.38</v>
      </c>
      <c r="G3935" s="83" t="s">
        <v>91</v>
      </c>
    </row>
    <row r="3936" spans="2:7">
      <c r="B3936" s="76">
        <v>44077</v>
      </c>
      <c r="C3936" s="82">
        <v>0.45798611111111115</v>
      </c>
      <c r="D3936" s="83">
        <v>89</v>
      </c>
      <c r="E3936" s="83">
        <v>25.58</v>
      </c>
      <c r="F3936" s="83">
        <v>2276.62</v>
      </c>
      <c r="G3936" s="83" t="s">
        <v>10</v>
      </c>
    </row>
    <row r="3937" spans="2:7">
      <c r="B3937" s="76">
        <v>44077</v>
      </c>
      <c r="C3937" s="82">
        <v>0.45798611111111115</v>
      </c>
      <c r="D3937" s="83">
        <v>49</v>
      </c>
      <c r="E3937" s="83">
        <v>25.58</v>
      </c>
      <c r="F3937" s="83">
        <v>1253.4199999999998</v>
      </c>
      <c r="G3937" s="83" t="s">
        <v>91</v>
      </c>
    </row>
    <row r="3938" spans="2:7">
      <c r="B3938" s="76">
        <v>44077</v>
      </c>
      <c r="C3938" s="82">
        <v>0.45798611111111115</v>
      </c>
      <c r="D3938" s="83">
        <v>327</v>
      </c>
      <c r="E3938" s="83">
        <v>25.58</v>
      </c>
      <c r="F3938" s="83">
        <v>8364.66</v>
      </c>
      <c r="G3938" s="83" t="s">
        <v>91</v>
      </c>
    </row>
    <row r="3939" spans="2:7">
      <c r="B3939" s="76">
        <v>44077</v>
      </c>
      <c r="C3939" s="82">
        <v>0.45820601851851855</v>
      </c>
      <c r="D3939" s="83">
        <v>151</v>
      </c>
      <c r="E3939" s="83">
        <v>25.58</v>
      </c>
      <c r="F3939" s="83">
        <v>3862.58</v>
      </c>
      <c r="G3939" s="83" t="s">
        <v>91</v>
      </c>
    </row>
    <row r="3940" spans="2:7">
      <c r="B3940" s="76">
        <v>44077</v>
      </c>
      <c r="C3940" s="82">
        <v>0.45880787037037035</v>
      </c>
      <c r="D3940" s="83">
        <v>78</v>
      </c>
      <c r="E3940" s="83">
        <v>25.59</v>
      </c>
      <c r="F3940" s="83">
        <v>1996.02</v>
      </c>
      <c r="G3940" s="83" t="s">
        <v>11</v>
      </c>
    </row>
    <row r="3941" spans="2:7">
      <c r="B3941" s="76">
        <v>44077</v>
      </c>
      <c r="C3941" s="82">
        <v>0.45880787037037035</v>
      </c>
      <c r="D3941" s="83">
        <v>147</v>
      </c>
      <c r="E3941" s="83">
        <v>25.59</v>
      </c>
      <c r="F3941" s="83">
        <v>3761.73</v>
      </c>
      <c r="G3941" s="83" t="s">
        <v>91</v>
      </c>
    </row>
    <row r="3942" spans="2:7">
      <c r="B3942" s="76">
        <v>44077</v>
      </c>
      <c r="C3942" s="82">
        <v>0.45880787037037035</v>
      </c>
      <c r="D3942" s="83">
        <v>108</v>
      </c>
      <c r="E3942" s="83">
        <v>25.59</v>
      </c>
      <c r="F3942" s="83">
        <v>2763.72</v>
      </c>
      <c r="G3942" s="83" t="s">
        <v>91</v>
      </c>
    </row>
    <row r="3943" spans="2:7">
      <c r="B3943" s="76">
        <v>44077</v>
      </c>
      <c r="C3943" s="82">
        <v>0.4599421296296296</v>
      </c>
      <c r="D3943" s="83">
        <v>47</v>
      </c>
      <c r="E3943" s="83">
        <v>25.58</v>
      </c>
      <c r="F3943" s="83">
        <v>1202.26</v>
      </c>
      <c r="G3943" s="83" t="s">
        <v>91</v>
      </c>
    </row>
    <row r="3944" spans="2:7">
      <c r="B3944" s="76">
        <v>44077</v>
      </c>
      <c r="C3944" s="82">
        <v>0.4599421296296296</v>
      </c>
      <c r="D3944" s="83">
        <v>250</v>
      </c>
      <c r="E3944" s="83">
        <v>25.58</v>
      </c>
      <c r="F3944" s="83">
        <v>6395</v>
      </c>
      <c r="G3944" s="83" t="s">
        <v>91</v>
      </c>
    </row>
    <row r="3945" spans="2:7">
      <c r="B3945" s="76">
        <v>44077</v>
      </c>
      <c r="C3945" s="82">
        <v>0.4599421296296296</v>
      </c>
      <c r="D3945" s="83">
        <v>201</v>
      </c>
      <c r="E3945" s="83">
        <v>25.58</v>
      </c>
      <c r="F3945" s="83">
        <v>5141.58</v>
      </c>
      <c r="G3945" s="83" t="s">
        <v>91</v>
      </c>
    </row>
    <row r="3946" spans="2:7">
      <c r="B3946" s="76">
        <v>44077</v>
      </c>
      <c r="C3946" s="82">
        <v>0.4599421296296296</v>
      </c>
      <c r="D3946" s="83">
        <v>78</v>
      </c>
      <c r="E3946" s="83">
        <v>25.58</v>
      </c>
      <c r="F3946" s="83">
        <v>1995.2399999999998</v>
      </c>
      <c r="G3946" s="83" t="s">
        <v>11</v>
      </c>
    </row>
    <row r="3947" spans="2:7">
      <c r="B3947" s="76">
        <v>44077</v>
      </c>
      <c r="C3947" s="82">
        <v>0.4599421296296296</v>
      </c>
      <c r="D3947" s="83">
        <v>98</v>
      </c>
      <c r="E3947" s="83">
        <v>25.58</v>
      </c>
      <c r="F3947" s="83">
        <v>2506.8399999999997</v>
      </c>
      <c r="G3947" s="83" t="s">
        <v>10</v>
      </c>
    </row>
    <row r="3948" spans="2:7">
      <c r="B3948" s="76">
        <v>44077</v>
      </c>
      <c r="C3948" s="82">
        <v>0.46035879629629628</v>
      </c>
      <c r="D3948" s="83">
        <v>119</v>
      </c>
      <c r="E3948" s="83">
        <v>25.57</v>
      </c>
      <c r="F3948" s="83">
        <v>3042.83</v>
      </c>
      <c r="G3948" s="83" t="s">
        <v>91</v>
      </c>
    </row>
    <row r="3949" spans="2:7">
      <c r="B3949" s="76">
        <v>44077</v>
      </c>
      <c r="C3949" s="82">
        <v>0.46035879629629628</v>
      </c>
      <c r="D3949" s="83">
        <v>78</v>
      </c>
      <c r="E3949" s="83">
        <v>25.57</v>
      </c>
      <c r="F3949" s="83">
        <v>1994.46</v>
      </c>
      <c r="G3949" s="83" t="s">
        <v>10</v>
      </c>
    </row>
    <row r="3950" spans="2:7">
      <c r="B3950" s="76">
        <v>44077</v>
      </c>
      <c r="C3950" s="82">
        <v>0.46112268518518523</v>
      </c>
      <c r="D3950" s="83">
        <v>78</v>
      </c>
      <c r="E3950" s="83">
        <v>25.59</v>
      </c>
      <c r="F3950" s="83">
        <v>1996.02</v>
      </c>
      <c r="G3950" s="83" t="s">
        <v>12</v>
      </c>
    </row>
    <row r="3951" spans="2:7">
      <c r="B3951" s="76">
        <v>44077</v>
      </c>
      <c r="C3951" s="82">
        <v>0.46112268518518523</v>
      </c>
      <c r="D3951" s="83">
        <v>308</v>
      </c>
      <c r="E3951" s="83">
        <v>25.59</v>
      </c>
      <c r="F3951" s="83">
        <v>7881.72</v>
      </c>
      <c r="G3951" s="83" t="s">
        <v>91</v>
      </c>
    </row>
    <row r="3952" spans="2:7">
      <c r="B3952" s="76">
        <v>44077</v>
      </c>
      <c r="C3952" s="82">
        <v>0.46112268518518523</v>
      </c>
      <c r="D3952" s="83">
        <v>78</v>
      </c>
      <c r="E3952" s="83">
        <v>25.59</v>
      </c>
      <c r="F3952" s="83">
        <v>1996.02</v>
      </c>
      <c r="G3952" s="83" t="s">
        <v>11</v>
      </c>
    </row>
    <row r="3953" spans="2:7">
      <c r="B3953" s="76">
        <v>44077</v>
      </c>
      <c r="C3953" s="82">
        <v>0.46112268518518523</v>
      </c>
      <c r="D3953" s="83">
        <v>108</v>
      </c>
      <c r="E3953" s="83">
        <v>25.59</v>
      </c>
      <c r="F3953" s="83">
        <v>2763.72</v>
      </c>
      <c r="G3953" s="83" t="s">
        <v>91</v>
      </c>
    </row>
    <row r="3954" spans="2:7">
      <c r="B3954" s="76">
        <v>44077</v>
      </c>
      <c r="C3954" s="82">
        <v>0.46140046296296294</v>
      </c>
      <c r="D3954" s="83">
        <v>82</v>
      </c>
      <c r="E3954" s="83">
        <v>25.58</v>
      </c>
      <c r="F3954" s="83">
        <v>2097.56</v>
      </c>
      <c r="G3954" s="83" t="s">
        <v>91</v>
      </c>
    </row>
    <row r="3955" spans="2:7">
      <c r="B3955" s="76">
        <v>44077</v>
      </c>
      <c r="C3955" s="82">
        <v>0.46140046296296294</v>
      </c>
      <c r="D3955" s="83">
        <v>78</v>
      </c>
      <c r="E3955" s="83">
        <v>25.58</v>
      </c>
      <c r="F3955" s="83">
        <v>1995.2399999999998</v>
      </c>
      <c r="G3955" s="83" t="s">
        <v>10</v>
      </c>
    </row>
    <row r="3956" spans="2:7">
      <c r="B3956" s="76">
        <v>44077</v>
      </c>
      <c r="C3956" s="82">
        <v>0.46400462962962963</v>
      </c>
      <c r="D3956" s="83">
        <v>136</v>
      </c>
      <c r="E3956" s="83">
        <v>25.58</v>
      </c>
      <c r="F3956" s="83">
        <v>3478.8799999999997</v>
      </c>
      <c r="G3956" s="83" t="s">
        <v>10</v>
      </c>
    </row>
    <row r="3957" spans="2:7">
      <c r="B3957" s="76">
        <v>44077</v>
      </c>
      <c r="C3957" s="82">
        <v>0.46400462962962963</v>
      </c>
      <c r="D3957" s="83">
        <v>36</v>
      </c>
      <c r="E3957" s="83">
        <v>25.58</v>
      </c>
      <c r="F3957" s="83">
        <v>920.87999999999988</v>
      </c>
      <c r="G3957" s="83" t="s">
        <v>11</v>
      </c>
    </row>
    <row r="3958" spans="2:7">
      <c r="B3958" s="76">
        <v>44077</v>
      </c>
      <c r="C3958" s="82">
        <v>0.46400462962962963</v>
      </c>
      <c r="D3958" s="83">
        <v>120</v>
      </c>
      <c r="E3958" s="83">
        <v>25.58</v>
      </c>
      <c r="F3958" s="83">
        <v>3069.6</v>
      </c>
      <c r="G3958" s="83" t="s">
        <v>11</v>
      </c>
    </row>
    <row r="3959" spans="2:7">
      <c r="B3959" s="76">
        <v>44077</v>
      </c>
      <c r="C3959" s="82">
        <v>0.46400462962962963</v>
      </c>
      <c r="D3959" s="83">
        <v>547</v>
      </c>
      <c r="E3959" s="83">
        <v>25.58</v>
      </c>
      <c r="F3959" s="83">
        <v>13992.259999999998</v>
      </c>
      <c r="G3959" s="83" t="s">
        <v>91</v>
      </c>
    </row>
    <row r="3960" spans="2:7">
      <c r="B3960" s="76">
        <v>44077</v>
      </c>
      <c r="C3960" s="82">
        <v>0.46400462962962963</v>
      </c>
      <c r="D3960" s="83">
        <v>117</v>
      </c>
      <c r="E3960" s="83">
        <v>25.58</v>
      </c>
      <c r="F3960" s="83">
        <v>2992.8599999999997</v>
      </c>
      <c r="G3960" s="83" t="s">
        <v>91</v>
      </c>
    </row>
    <row r="3961" spans="2:7">
      <c r="B3961" s="76">
        <v>44077</v>
      </c>
      <c r="C3961" s="82">
        <v>0.46400462962962963</v>
      </c>
      <c r="D3961" s="83">
        <v>116</v>
      </c>
      <c r="E3961" s="83">
        <v>25.58</v>
      </c>
      <c r="F3961" s="83">
        <v>2967.2799999999997</v>
      </c>
      <c r="G3961" s="83" t="s">
        <v>91</v>
      </c>
    </row>
    <row r="3962" spans="2:7">
      <c r="B3962" s="76">
        <v>44077</v>
      </c>
      <c r="C3962" s="82">
        <v>0.46400462962962963</v>
      </c>
      <c r="D3962" s="83">
        <v>115</v>
      </c>
      <c r="E3962" s="83">
        <v>25.58</v>
      </c>
      <c r="F3962" s="83">
        <v>2941.7</v>
      </c>
      <c r="G3962" s="83" t="s">
        <v>91</v>
      </c>
    </row>
    <row r="3963" spans="2:7">
      <c r="B3963" s="76">
        <v>44077</v>
      </c>
      <c r="C3963" s="82">
        <v>0.46400462962962963</v>
      </c>
      <c r="D3963" s="83">
        <v>83</v>
      </c>
      <c r="E3963" s="83">
        <v>25.58</v>
      </c>
      <c r="F3963" s="83">
        <v>2123.14</v>
      </c>
      <c r="G3963" s="83" t="s">
        <v>91</v>
      </c>
    </row>
    <row r="3964" spans="2:7">
      <c r="B3964" s="76">
        <v>44077</v>
      </c>
      <c r="C3964" s="82">
        <v>0.46466435185185184</v>
      </c>
      <c r="D3964" s="83">
        <v>159</v>
      </c>
      <c r="E3964" s="83">
        <v>25.58</v>
      </c>
      <c r="F3964" s="83">
        <v>4067.22</v>
      </c>
      <c r="G3964" s="83" t="s">
        <v>91</v>
      </c>
    </row>
    <row r="3965" spans="2:7">
      <c r="B3965" s="76">
        <v>44077</v>
      </c>
      <c r="C3965" s="82">
        <v>0.46833333333333332</v>
      </c>
      <c r="D3965" s="83">
        <v>654</v>
      </c>
      <c r="E3965" s="83">
        <v>25.58</v>
      </c>
      <c r="F3965" s="83">
        <v>16729.32</v>
      </c>
      <c r="G3965" s="83" t="s">
        <v>91</v>
      </c>
    </row>
    <row r="3966" spans="2:7">
      <c r="B3966" s="76">
        <v>44077</v>
      </c>
      <c r="C3966" s="82">
        <v>0.46833333333333332</v>
      </c>
      <c r="D3966" s="83">
        <v>141</v>
      </c>
      <c r="E3966" s="83">
        <v>25.58</v>
      </c>
      <c r="F3966" s="83">
        <v>3606.7799999999997</v>
      </c>
      <c r="G3966" s="83" t="s">
        <v>10</v>
      </c>
    </row>
    <row r="3967" spans="2:7">
      <c r="B3967" s="76">
        <v>44077</v>
      </c>
      <c r="C3967" s="82">
        <v>0.46833333333333332</v>
      </c>
      <c r="D3967" s="83">
        <v>141</v>
      </c>
      <c r="E3967" s="83">
        <v>25.58</v>
      </c>
      <c r="F3967" s="83">
        <v>3606.7799999999997</v>
      </c>
      <c r="G3967" s="83" t="s">
        <v>11</v>
      </c>
    </row>
    <row r="3968" spans="2:7">
      <c r="B3968" s="76">
        <v>44077</v>
      </c>
      <c r="C3968" s="82">
        <v>0.46833333333333332</v>
      </c>
      <c r="D3968" s="83">
        <v>125</v>
      </c>
      <c r="E3968" s="83">
        <v>25.58</v>
      </c>
      <c r="F3968" s="83">
        <v>3197.5</v>
      </c>
      <c r="G3968" s="83" t="s">
        <v>91</v>
      </c>
    </row>
    <row r="3969" spans="2:7">
      <c r="B3969" s="76">
        <v>44077</v>
      </c>
      <c r="C3969" s="82">
        <v>0.46833333333333332</v>
      </c>
      <c r="D3969" s="83">
        <v>189</v>
      </c>
      <c r="E3969" s="83">
        <v>25.58</v>
      </c>
      <c r="F3969" s="83">
        <v>4834.62</v>
      </c>
      <c r="G3969" s="83" t="s">
        <v>91</v>
      </c>
    </row>
    <row r="3970" spans="2:7">
      <c r="B3970" s="76">
        <v>44077</v>
      </c>
      <c r="C3970" s="82">
        <v>0.46833333333333332</v>
      </c>
      <c r="D3970" s="83">
        <v>91</v>
      </c>
      <c r="E3970" s="83">
        <v>25.58</v>
      </c>
      <c r="F3970" s="83">
        <v>2327.7799999999997</v>
      </c>
      <c r="G3970" s="83" t="s">
        <v>11</v>
      </c>
    </row>
    <row r="3971" spans="2:7">
      <c r="B3971" s="76">
        <v>44077</v>
      </c>
      <c r="C3971" s="82">
        <v>0.46872685185185187</v>
      </c>
      <c r="D3971" s="83">
        <v>78</v>
      </c>
      <c r="E3971" s="83">
        <v>25.59</v>
      </c>
      <c r="F3971" s="83">
        <v>1996.02</v>
      </c>
      <c r="G3971" s="83" t="s">
        <v>10</v>
      </c>
    </row>
    <row r="3972" spans="2:7">
      <c r="B3972" s="76">
        <v>44077</v>
      </c>
      <c r="C3972" s="82">
        <v>0.46873842592592596</v>
      </c>
      <c r="D3972" s="83">
        <v>145</v>
      </c>
      <c r="E3972" s="83">
        <v>25.58</v>
      </c>
      <c r="F3972" s="83">
        <v>3709.1</v>
      </c>
      <c r="G3972" s="83" t="s">
        <v>91</v>
      </c>
    </row>
    <row r="3973" spans="2:7">
      <c r="B3973" s="76">
        <v>44077</v>
      </c>
      <c r="C3973" s="82">
        <v>0.4692708333333333</v>
      </c>
      <c r="D3973" s="83">
        <v>145</v>
      </c>
      <c r="E3973" s="83">
        <v>25.59</v>
      </c>
      <c r="F3973" s="83">
        <v>3710.55</v>
      </c>
      <c r="G3973" s="83" t="s">
        <v>91</v>
      </c>
    </row>
    <row r="3974" spans="2:7">
      <c r="B3974" s="76">
        <v>44077</v>
      </c>
      <c r="C3974" s="82">
        <v>0.4704976851851852</v>
      </c>
      <c r="D3974" s="83">
        <v>282</v>
      </c>
      <c r="E3974" s="83">
        <v>25.58</v>
      </c>
      <c r="F3974" s="83">
        <v>7213.5599999999995</v>
      </c>
      <c r="G3974" s="83" t="s">
        <v>91</v>
      </c>
    </row>
    <row r="3975" spans="2:7">
      <c r="B3975" s="76">
        <v>44077</v>
      </c>
      <c r="C3975" s="82">
        <v>0.4704976851851852</v>
      </c>
      <c r="D3975" s="83">
        <v>78</v>
      </c>
      <c r="E3975" s="83">
        <v>25.58</v>
      </c>
      <c r="F3975" s="83">
        <v>1995.2399999999998</v>
      </c>
      <c r="G3975" s="83" t="s">
        <v>11</v>
      </c>
    </row>
    <row r="3976" spans="2:7">
      <c r="B3976" s="76">
        <v>44077</v>
      </c>
      <c r="C3976" s="82">
        <v>0.47134259259259265</v>
      </c>
      <c r="D3976" s="83">
        <v>82</v>
      </c>
      <c r="E3976" s="83">
        <v>25.59</v>
      </c>
      <c r="F3976" s="83">
        <v>2098.38</v>
      </c>
      <c r="G3976" s="83" t="s">
        <v>91</v>
      </c>
    </row>
    <row r="3977" spans="2:7">
      <c r="B3977" s="76">
        <v>44077</v>
      </c>
      <c r="C3977" s="82">
        <v>0.47221064814814812</v>
      </c>
      <c r="D3977" s="83">
        <v>78</v>
      </c>
      <c r="E3977" s="83">
        <v>25.59</v>
      </c>
      <c r="F3977" s="83">
        <v>1996.02</v>
      </c>
      <c r="G3977" s="83" t="s">
        <v>91</v>
      </c>
    </row>
    <row r="3978" spans="2:7">
      <c r="B3978" s="76">
        <v>44077</v>
      </c>
      <c r="C3978" s="82">
        <v>0.47221064814814812</v>
      </c>
      <c r="D3978" s="83">
        <v>224</v>
      </c>
      <c r="E3978" s="83">
        <v>25.59</v>
      </c>
      <c r="F3978" s="83">
        <v>5732.16</v>
      </c>
      <c r="G3978" s="83" t="s">
        <v>91</v>
      </c>
    </row>
    <row r="3979" spans="2:7">
      <c r="B3979" s="76">
        <v>44077</v>
      </c>
      <c r="C3979" s="82">
        <v>0.47221064814814812</v>
      </c>
      <c r="D3979" s="83">
        <v>11</v>
      </c>
      <c r="E3979" s="83">
        <v>25.59</v>
      </c>
      <c r="F3979" s="83">
        <v>281.49</v>
      </c>
      <c r="G3979" s="83" t="s">
        <v>11</v>
      </c>
    </row>
    <row r="3980" spans="2:7">
      <c r="B3980" s="76">
        <v>44077</v>
      </c>
      <c r="C3980" s="82">
        <v>0.47221064814814812</v>
      </c>
      <c r="D3980" s="83">
        <v>67</v>
      </c>
      <c r="E3980" s="83">
        <v>25.59</v>
      </c>
      <c r="F3980" s="83">
        <v>1714.53</v>
      </c>
      <c r="G3980" s="83" t="s">
        <v>11</v>
      </c>
    </row>
    <row r="3981" spans="2:7">
      <c r="B3981" s="76">
        <v>44077</v>
      </c>
      <c r="C3981" s="82">
        <v>0.47318287037037038</v>
      </c>
      <c r="D3981" s="83">
        <v>294</v>
      </c>
      <c r="E3981" s="83">
        <v>25.58</v>
      </c>
      <c r="F3981" s="83">
        <v>7520.5199999999995</v>
      </c>
      <c r="G3981" s="83" t="s">
        <v>91</v>
      </c>
    </row>
    <row r="3982" spans="2:7">
      <c r="B3982" s="76">
        <v>44077</v>
      </c>
      <c r="C3982" s="82">
        <v>0.47410879629629626</v>
      </c>
      <c r="D3982" s="83">
        <v>33</v>
      </c>
      <c r="E3982" s="83">
        <v>25.58</v>
      </c>
      <c r="F3982" s="83">
        <v>844.14</v>
      </c>
      <c r="G3982" s="83" t="s">
        <v>12</v>
      </c>
    </row>
    <row r="3983" spans="2:7">
      <c r="B3983" s="76">
        <v>44077</v>
      </c>
      <c r="C3983" s="82">
        <v>0.47410879629629626</v>
      </c>
      <c r="D3983" s="83">
        <v>41</v>
      </c>
      <c r="E3983" s="83">
        <v>25.58</v>
      </c>
      <c r="F3983" s="83">
        <v>1048.78</v>
      </c>
      <c r="G3983" s="83" t="s">
        <v>12</v>
      </c>
    </row>
    <row r="3984" spans="2:7">
      <c r="B3984" s="76">
        <v>44077</v>
      </c>
      <c r="C3984" s="82">
        <v>0.47435185185185186</v>
      </c>
      <c r="D3984" s="83">
        <v>139</v>
      </c>
      <c r="E3984" s="83">
        <v>25.57</v>
      </c>
      <c r="F3984" s="83">
        <v>3554.23</v>
      </c>
      <c r="G3984" s="83" t="s">
        <v>12</v>
      </c>
    </row>
    <row r="3985" spans="2:7">
      <c r="B3985" s="76">
        <v>44077</v>
      </c>
      <c r="C3985" s="82">
        <v>0.47435185185185186</v>
      </c>
      <c r="D3985" s="83">
        <v>279</v>
      </c>
      <c r="E3985" s="83">
        <v>25.57</v>
      </c>
      <c r="F3985" s="83">
        <v>7134.03</v>
      </c>
      <c r="G3985" s="83" t="s">
        <v>91</v>
      </c>
    </row>
    <row r="3986" spans="2:7">
      <c r="B3986" s="76">
        <v>44077</v>
      </c>
      <c r="C3986" s="82">
        <v>0.47435185185185186</v>
      </c>
      <c r="D3986" s="83">
        <v>153</v>
      </c>
      <c r="E3986" s="83">
        <v>25.57</v>
      </c>
      <c r="F3986" s="83">
        <v>3912.21</v>
      </c>
      <c r="G3986" s="83" t="s">
        <v>10</v>
      </c>
    </row>
    <row r="3987" spans="2:7">
      <c r="B3987" s="76">
        <v>44077</v>
      </c>
      <c r="C3987" s="82">
        <v>0.47435185185185186</v>
      </c>
      <c r="D3987" s="83">
        <v>78</v>
      </c>
      <c r="E3987" s="83">
        <v>25.57</v>
      </c>
      <c r="F3987" s="83">
        <v>1994.46</v>
      </c>
      <c r="G3987" s="83" t="s">
        <v>11</v>
      </c>
    </row>
    <row r="3988" spans="2:7">
      <c r="B3988" s="76">
        <v>44077</v>
      </c>
      <c r="C3988" s="82">
        <v>0.47568287037037038</v>
      </c>
      <c r="D3988" s="83">
        <v>78</v>
      </c>
      <c r="E3988" s="83">
        <v>25.56</v>
      </c>
      <c r="F3988" s="83">
        <v>1993.6799999999998</v>
      </c>
      <c r="G3988" s="83" t="s">
        <v>11</v>
      </c>
    </row>
    <row r="3989" spans="2:7">
      <c r="B3989" s="76">
        <v>44077</v>
      </c>
      <c r="C3989" s="82">
        <v>0.47568287037037038</v>
      </c>
      <c r="D3989" s="83">
        <v>156</v>
      </c>
      <c r="E3989" s="83">
        <v>25.56</v>
      </c>
      <c r="F3989" s="83">
        <v>3987.3599999999997</v>
      </c>
      <c r="G3989" s="83" t="s">
        <v>10</v>
      </c>
    </row>
    <row r="3990" spans="2:7">
      <c r="B3990" s="76">
        <v>44077</v>
      </c>
      <c r="C3990" s="82">
        <v>0.47594907407407411</v>
      </c>
      <c r="D3990" s="83">
        <v>474</v>
      </c>
      <c r="E3990" s="83">
        <v>25.56</v>
      </c>
      <c r="F3990" s="83">
        <v>12115.439999999999</v>
      </c>
      <c r="G3990" s="83" t="s">
        <v>91</v>
      </c>
    </row>
    <row r="3991" spans="2:7">
      <c r="B3991" s="76">
        <v>44077</v>
      </c>
      <c r="C3991" s="82">
        <v>0.47903935185185187</v>
      </c>
      <c r="D3991" s="83">
        <v>99</v>
      </c>
      <c r="E3991" s="83">
        <v>25.58</v>
      </c>
      <c r="F3991" s="83">
        <v>2532.4199999999996</v>
      </c>
      <c r="G3991" s="83" t="s">
        <v>10</v>
      </c>
    </row>
    <row r="3992" spans="2:7">
      <c r="B3992" s="76">
        <v>44077</v>
      </c>
      <c r="C3992" s="82">
        <v>0.47903935185185187</v>
      </c>
      <c r="D3992" s="83">
        <v>141</v>
      </c>
      <c r="E3992" s="83">
        <v>25.58</v>
      </c>
      <c r="F3992" s="83">
        <v>3606.7799999999997</v>
      </c>
      <c r="G3992" s="83" t="s">
        <v>11</v>
      </c>
    </row>
    <row r="3993" spans="2:7">
      <c r="B3993" s="76">
        <v>44077</v>
      </c>
      <c r="C3993" s="82">
        <v>0.47903935185185187</v>
      </c>
      <c r="D3993" s="83">
        <v>624</v>
      </c>
      <c r="E3993" s="83">
        <v>25.58</v>
      </c>
      <c r="F3993" s="83">
        <v>15961.919999999998</v>
      </c>
      <c r="G3993" s="83" t="s">
        <v>91</v>
      </c>
    </row>
    <row r="3994" spans="2:7">
      <c r="B3994" s="76">
        <v>44077</v>
      </c>
      <c r="C3994" s="82">
        <v>0.47903935185185187</v>
      </c>
      <c r="D3994" s="83">
        <v>115</v>
      </c>
      <c r="E3994" s="83">
        <v>25.58</v>
      </c>
      <c r="F3994" s="83">
        <v>2941.7</v>
      </c>
      <c r="G3994" s="83" t="s">
        <v>91</v>
      </c>
    </row>
    <row r="3995" spans="2:7">
      <c r="B3995" s="76">
        <v>44077</v>
      </c>
      <c r="C3995" s="82">
        <v>0.47903935185185187</v>
      </c>
      <c r="D3995" s="83">
        <v>89</v>
      </c>
      <c r="E3995" s="83">
        <v>25.58</v>
      </c>
      <c r="F3995" s="83">
        <v>2276.62</v>
      </c>
      <c r="G3995" s="83" t="s">
        <v>91</v>
      </c>
    </row>
    <row r="3996" spans="2:7">
      <c r="B3996" s="76">
        <v>44077</v>
      </c>
      <c r="C3996" s="82">
        <v>0.47903935185185187</v>
      </c>
      <c r="D3996" s="83">
        <v>92</v>
      </c>
      <c r="E3996" s="83">
        <v>25.58</v>
      </c>
      <c r="F3996" s="83">
        <v>2353.3599999999997</v>
      </c>
      <c r="G3996" s="83" t="s">
        <v>91</v>
      </c>
    </row>
    <row r="3997" spans="2:7">
      <c r="B3997" s="76">
        <v>44077</v>
      </c>
      <c r="C3997" s="82">
        <v>0.47960648148148149</v>
      </c>
      <c r="D3997" s="83">
        <v>78</v>
      </c>
      <c r="E3997" s="83">
        <v>25.57</v>
      </c>
      <c r="F3997" s="83">
        <v>1994.46</v>
      </c>
      <c r="G3997" s="83" t="s">
        <v>12</v>
      </c>
    </row>
    <row r="3998" spans="2:7">
      <c r="B3998" s="76">
        <v>44077</v>
      </c>
      <c r="C3998" s="82">
        <v>0.47960648148148149</v>
      </c>
      <c r="D3998" s="83">
        <v>158</v>
      </c>
      <c r="E3998" s="83">
        <v>25.57</v>
      </c>
      <c r="F3998" s="83">
        <v>4040.06</v>
      </c>
      <c r="G3998" s="83" t="s">
        <v>91</v>
      </c>
    </row>
    <row r="3999" spans="2:7">
      <c r="B3999" s="76">
        <v>44077</v>
      </c>
      <c r="C3999" s="82">
        <v>0.47960648148148149</v>
      </c>
      <c r="D3999" s="83">
        <v>78</v>
      </c>
      <c r="E3999" s="83">
        <v>25.57</v>
      </c>
      <c r="F3999" s="83">
        <v>1994.46</v>
      </c>
      <c r="G3999" s="83" t="s">
        <v>10</v>
      </c>
    </row>
    <row r="4000" spans="2:7">
      <c r="B4000" s="76">
        <v>44077</v>
      </c>
      <c r="C4000" s="82">
        <v>0.4808912037037037</v>
      </c>
      <c r="D4000" s="83">
        <v>78</v>
      </c>
      <c r="E4000" s="83">
        <v>25.57</v>
      </c>
      <c r="F4000" s="83">
        <v>1994.46</v>
      </c>
      <c r="G4000" s="83" t="s">
        <v>10</v>
      </c>
    </row>
    <row r="4001" spans="2:7">
      <c r="B4001" s="76">
        <v>44077</v>
      </c>
      <c r="C4001" s="82">
        <v>0.4808912037037037</v>
      </c>
      <c r="D4001" s="83">
        <v>516</v>
      </c>
      <c r="E4001" s="83">
        <v>25.57</v>
      </c>
      <c r="F4001" s="83">
        <v>13194.12</v>
      </c>
      <c r="G4001" s="83" t="s">
        <v>91</v>
      </c>
    </row>
    <row r="4002" spans="2:7">
      <c r="B4002" s="76">
        <v>44077</v>
      </c>
      <c r="C4002" s="82">
        <v>0.48723379629629626</v>
      </c>
      <c r="D4002" s="83">
        <v>1308</v>
      </c>
      <c r="E4002" s="83">
        <v>25.58</v>
      </c>
      <c r="F4002" s="83">
        <v>33458.639999999999</v>
      </c>
      <c r="G4002" s="83" t="s">
        <v>91</v>
      </c>
    </row>
    <row r="4003" spans="2:7">
      <c r="B4003" s="76">
        <v>44077</v>
      </c>
      <c r="C4003" s="82">
        <v>0.48723379629629626</v>
      </c>
      <c r="D4003" s="83">
        <v>309</v>
      </c>
      <c r="E4003" s="83">
        <v>25.58</v>
      </c>
      <c r="F4003" s="83">
        <v>7904.2199999999993</v>
      </c>
      <c r="G4003" s="83" t="s">
        <v>11</v>
      </c>
    </row>
    <row r="4004" spans="2:7">
      <c r="B4004" s="76">
        <v>44077</v>
      </c>
      <c r="C4004" s="82">
        <v>0.48723379629629626</v>
      </c>
      <c r="D4004" s="83">
        <v>69</v>
      </c>
      <c r="E4004" s="83">
        <v>25.58</v>
      </c>
      <c r="F4004" s="83">
        <v>1765.02</v>
      </c>
      <c r="G4004" s="83" t="s">
        <v>11</v>
      </c>
    </row>
    <row r="4005" spans="2:7">
      <c r="B4005" s="76">
        <v>44077</v>
      </c>
      <c r="C4005" s="82">
        <v>0.48723379629629626</v>
      </c>
      <c r="D4005" s="83">
        <v>127</v>
      </c>
      <c r="E4005" s="83">
        <v>25.58</v>
      </c>
      <c r="F4005" s="83">
        <v>3248.66</v>
      </c>
      <c r="G4005" s="83" t="s">
        <v>91</v>
      </c>
    </row>
    <row r="4006" spans="2:7">
      <c r="B4006" s="76">
        <v>44077</v>
      </c>
      <c r="C4006" s="82">
        <v>0.48723379629629626</v>
      </c>
      <c r="D4006" s="83">
        <v>125</v>
      </c>
      <c r="E4006" s="83">
        <v>25.58</v>
      </c>
      <c r="F4006" s="83">
        <v>3197.5</v>
      </c>
      <c r="G4006" s="83" t="s">
        <v>91</v>
      </c>
    </row>
    <row r="4007" spans="2:7">
      <c r="B4007" s="76">
        <v>44077</v>
      </c>
      <c r="C4007" s="82">
        <v>0.48723379629629626</v>
      </c>
      <c r="D4007" s="83">
        <v>117</v>
      </c>
      <c r="E4007" s="83">
        <v>25.58</v>
      </c>
      <c r="F4007" s="83">
        <v>2992.8599999999997</v>
      </c>
      <c r="G4007" s="83" t="s">
        <v>91</v>
      </c>
    </row>
    <row r="4008" spans="2:7">
      <c r="B4008" s="76">
        <v>44077</v>
      </c>
      <c r="C4008" s="82">
        <v>0.48723379629629626</v>
      </c>
      <c r="D4008" s="83">
        <v>115</v>
      </c>
      <c r="E4008" s="83">
        <v>25.58</v>
      </c>
      <c r="F4008" s="83">
        <v>2941.7</v>
      </c>
      <c r="G4008" s="83" t="s">
        <v>91</v>
      </c>
    </row>
    <row r="4009" spans="2:7">
      <c r="B4009" s="76">
        <v>44077</v>
      </c>
      <c r="C4009" s="82">
        <v>0.48723379629629626</v>
      </c>
      <c r="D4009" s="83">
        <v>171</v>
      </c>
      <c r="E4009" s="83">
        <v>25.58</v>
      </c>
      <c r="F4009" s="83">
        <v>4374.1799999999994</v>
      </c>
      <c r="G4009" s="83" t="s">
        <v>91</v>
      </c>
    </row>
    <row r="4010" spans="2:7">
      <c r="B4010" s="76">
        <v>44077</v>
      </c>
      <c r="C4010" s="82">
        <v>0.48843750000000002</v>
      </c>
      <c r="D4010" s="83">
        <v>88</v>
      </c>
      <c r="E4010" s="83">
        <v>25.57</v>
      </c>
      <c r="F4010" s="83">
        <v>2250.16</v>
      </c>
      <c r="G4010" s="83" t="s">
        <v>12</v>
      </c>
    </row>
    <row r="4011" spans="2:7">
      <c r="B4011" s="76">
        <v>44077</v>
      </c>
      <c r="C4011" s="82">
        <v>0.48843750000000002</v>
      </c>
      <c r="D4011" s="83">
        <v>15</v>
      </c>
      <c r="E4011" s="83">
        <v>25.57</v>
      </c>
      <c r="F4011" s="83">
        <v>383.55</v>
      </c>
      <c r="G4011" s="83" t="s">
        <v>11</v>
      </c>
    </row>
    <row r="4012" spans="2:7">
      <c r="B4012" s="76">
        <v>44077</v>
      </c>
      <c r="C4012" s="82">
        <v>0.48843750000000002</v>
      </c>
      <c r="D4012" s="83">
        <v>235</v>
      </c>
      <c r="E4012" s="83">
        <v>25.57</v>
      </c>
      <c r="F4012" s="83">
        <v>6008.95</v>
      </c>
      <c r="G4012" s="83" t="s">
        <v>10</v>
      </c>
    </row>
    <row r="4013" spans="2:7">
      <c r="B4013" s="76">
        <v>44077</v>
      </c>
      <c r="C4013" s="82">
        <v>0.48843750000000002</v>
      </c>
      <c r="D4013" s="83">
        <v>63</v>
      </c>
      <c r="E4013" s="83">
        <v>25.57</v>
      </c>
      <c r="F4013" s="83">
        <v>1610.91</v>
      </c>
      <c r="G4013" s="83" t="s">
        <v>11</v>
      </c>
    </row>
    <row r="4014" spans="2:7">
      <c r="B4014" s="76">
        <v>44077</v>
      </c>
      <c r="C4014" s="82">
        <v>0.48843750000000002</v>
      </c>
      <c r="D4014" s="83">
        <v>290</v>
      </c>
      <c r="E4014" s="83">
        <v>25.57</v>
      </c>
      <c r="F4014" s="83">
        <v>7415.3</v>
      </c>
      <c r="G4014" s="83" t="s">
        <v>91</v>
      </c>
    </row>
    <row r="4015" spans="2:7">
      <c r="B4015" s="76">
        <v>44077</v>
      </c>
      <c r="C4015" s="82">
        <v>0.48844907407407406</v>
      </c>
      <c r="D4015" s="83">
        <v>101</v>
      </c>
      <c r="E4015" s="83">
        <v>25.57</v>
      </c>
      <c r="F4015" s="83">
        <v>2582.5700000000002</v>
      </c>
      <c r="G4015" s="83" t="s">
        <v>91</v>
      </c>
    </row>
    <row r="4016" spans="2:7">
      <c r="B4016" s="76">
        <v>44077</v>
      </c>
      <c r="C4016" s="82">
        <v>0.48879629629629634</v>
      </c>
      <c r="D4016" s="83">
        <v>79</v>
      </c>
      <c r="E4016" s="83">
        <v>25.56</v>
      </c>
      <c r="F4016" s="83">
        <v>2019.24</v>
      </c>
      <c r="G4016" s="83" t="s">
        <v>91</v>
      </c>
    </row>
    <row r="4017" spans="2:7">
      <c r="B4017" s="76">
        <v>44077</v>
      </c>
      <c r="C4017" s="82">
        <v>0.48879629629629634</v>
      </c>
      <c r="D4017" s="83">
        <v>143</v>
      </c>
      <c r="E4017" s="83">
        <v>25.56</v>
      </c>
      <c r="F4017" s="83">
        <v>3655.08</v>
      </c>
      <c r="G4017" s="83" t="s">
        <v>10</v>
      </c>
    </row>
    <row r="4018" spans="2:7">
      <c r="B4018" s="76">
        <v>44077</v>
      </c>
      <c r="C4018" s="82">
        <v>0.48936342592592591</v>
      </c>
      <c r="D4018" s="83">
        <v>78</v>
      </c>
      <c r="E4018" s="83">
        <v>25.55</v>
      </c>
      <c r="F4018" s="83">
        <v>1992.9</v>
      </c>
      <c r="G4018" s="83" t="s">
        <v>12</v>
      </c>
    </row>
    <row r="4019" spans="2:7">
      <c r="B4019" s="76">
        <v>44077</v>
      </c>
      <c r="C4019" s="82">
        <v>0.48936342592592591</v>
      </c>
      <c r="D4019" s="83">
        <v>78</v>
      </c>
      <c r="E4019" s="83">
        <v>25.55</v>
      </c>
      <c r="F4019" s="83">
        <v>1992.9</v>
      </c>
      <c r="G4019" s="83" t="s">
        <v>11</v>
      </c>
    </row>
    <row r="4020" spans="2:7">
      <c r="B4020" s="76">
        <v>44077</v>
      </c>
      <c r="C4020" s="82">
        <v>0.48956018518518518</v>
      </c>
      <c r="D4020" s="83">
        <v>154</v>
      </c>
      <c r="E4020" s="83">
        <v>25.55</v>
      </c>
      <c r="F4020" s="83">
        <v>3934.7000000000003</v>
      </c>
      <c r="G4020" s="83" t="s">
        <v>91</v>
      </c>
    </row>
    <row r="4021" spans="2:7">
      <c r="B4021" s="76">
        <v>44077</v>
      </c>
      <c r="C4021" s="82">
        <v>0.48956018518518518</v>
      </c>
      <c r="D4021" s="83">
        <v>104</v>
      </c>
      <c r="E4021" s="83">
        <v>25.55</v>
      </c>
      <c r="F4021" s="83">
        <v>2657.2000000000003</v>
      </c>
      <c r="G4021" s="83" t="s">
        <v>91</v>
      </c>
    </row>
    <row r="4022" spans="2:7">
      <c r="B4022" s="76">
        <v>44077</v>
      </c>
      <c r="C4022" s="82">
        <v>0.48994212962962963</v>
      </c>
      <c r="D4022" s="83">
        <v>78</v>
      </c>
      <c r="E4022" s="83">
        <v>25.54</v>
      </c>
      <c r="F4022" s="83">
        <v>1992.12</v>
      </c>
      <c r="G4022" s="83" t="s">
        <v>10</v>
      </c>
    </row>
    <row r="4023" spans="2:7">
      <c r="B4023" s="76">
        <v>44077</v>
      </c>
      <c r="C4023" s="82">
        <v>0.49055555555555558</v>
      </c>
      <c r="D4023" s="83">
        <v>297</v>
      </c>
      <c r="E4023" s="83">
        <v>25.54</v>
      </c>
      <c r="F4023" s="83">
        <v>7585.38</v>
      </c>
      <c r="G4023" s="83" t="s">
        <v>91</v>
      </c>
    </row>
    <row r="4024" spans="2:7">
      <c r="B4024" s="76">
        <v>44077</v>
      </c>
      <c r="C4024" s="82">
        <v>0.49148148148148146</v>
      </c>
      <c r="D4024" s="83">
        <v>294</v>
      </c>
      <c r="E4024" s="83">
        <v>25.53</v>
      </c>
      <c r="F4024" s="83">
        <v>7505.8200000000006</v>
      </c>
      <c r="G4024" s="83" t="s">
        <v>91</v>
      </c>
    </row>
    <row r="4025" spans="2:7">
      <c r="B4025" s="76">
        <v>44077</v>
      </c>
      <c r="C4025" s="82">
        <v>0.49148148148148146</v>
      </c>
      <c r="D4025" s="83">
        <v>78</v>
      </c>
      <c r="E4025" s="83">
        <v>25.53</v>
      </c>
      <c r="F4025" s="83">
        <v>1991.3400000000001</v>
      </c>
      <c r="G4025" s="83" t="s">
        <v>10</v>
      </c>
    </row>
    <row r="4026" spans="2:7">
      <c r="B4026" s="76">
        <v>44077</v>
      </c>
      <c r="C4026" s="82">
        <v>0.49148148148148146</v>
      </c>
      <c r="D4026" s="83">
        <v>78</v>
      </c>
      <c r="E4026" s="83">
        <v>25.53</v>
      </c>
      <c r="F4026" s="83">
        <v>1991.3400000000001</v>
      </c>
      <c r="G4026" s="83" t="s">
        <v>11</v>
      </c>
    </row>
    <row r="4027" spans="2:7">
      <c r="B4027" s="76">
        <v>44077</v>
      </c>
      <c r="C4027" s="82">
        <v>0.49291666666666667</v>
      </c>
      <c r="D4027" s="83">
        <v>273</v>
      </c>
      <c r="E4027" s="83">
        <v>25.52</v>
      </c>
      <c r="F4027" s="83">
        <v>6966.96</v>
      </c>
      <c r="G4027" s="83" t="s">
        <v>91</v>
      </c>
    </row>
    <row r="4028" spans="2:7">
      <c r="B4028" s="76">
        <v>44077</v>
      </c>
      <c r="C4028" s="82">
        <v>0.49291666666666667</v>
      </c>
      <c r="D4028" s="83">
        <v>78</v>
      </c>
      <c r="E4028" s="83">
        <v>25.52</v>
      </c>
      <c r="F4028" s="83">
        <v>1990.56</v>
      </c>
      <c r="G4028" s="83" t="s">
        <v>11</v>
      </c>
    </row>
    <row r="4029" spans="2:7">
      <c r="B4029" s="76">
        <v>44077</v>
      </c>
      <c r="C4029" s="82">
        <v>0.49386574074074074</v>
      </c>
      <c r="D4029" s="83">
        <v>3</v>
      </c>
      <c r="E4029" s="83">
        <v>25.52</v>
      </c>
      <c r="F4029" s="83">
        <v>76.56</v>
      </c>
      <c r="G4029" s="83" t="s">
        <v>11</v>
      </c>
    </row>
    <row r="4030" spans="2:7">
      <c r="B4030" s="76">
        <v>44077</v>
      </c>
      <c r="C4030" s="82">
        <v>0.49386574074074074</v>
      </c>
      <c r="D4030" s="83">
        <v>75</v>
      </c>
      <c r="E4030" s="83">
        <v>25.52</v>
      </c>
      <c r="F4030" s="83">
        <v>1914</v>
      </c>
      <c r="G4030" s="83" t="s">
        <v>11</v>
      </c>
    </row>
    <row r="4031" spans="2:7">
      <c r="B4031" s="76">
        <v>44077</v>
      </c>
      <c r="C4031" s="82">
        <v>0.49452546296296296</v>
      </c>
      <c r="D4031" s="83">
        <v>78</v>
      </c>
      <c r="E4031" s="83">
        <v>25.52</v>
      </c>
      <c r="F4031" s="83">
        <v>1990.56</v>
      </c>
      <c r="G4031" s="83" t="s">
        <v>12</v>
      </c>
    </row>
    <row r="4032" spans="2:7">
      <c r="B4032" s="76">
        <v>44077</v>
      </c>
      <c r="C4032" s="82">
        <v>0.49452546296296296</v>
      </c>
      <c r="D4032" s="83">
        <v>323</v>
      </c>
      <c r="E4032" s="83">
        <v>25.52</v>
      </c>
      <c r="F4032" s="83">
        <v>8242.9599999999991</v>
      </c>
      <c r="G4032" s="83" t="s">
        <v>91</v>
      </c>
    </row>
    <row r="4033" spans="2:7">
      <c r="B4033" s="76">
        <v>44077</v>
      </c>
      <c r="C4033" s="82">
        <v>0.49452546296296296</v>
      </c>
      <c r="D4033" s="83">
        <v>330</v>
      </c>
      <c r="E4033" s="83">
        <v>25.52</v>
      </c>
      <c r="F4033" s="83">
        <v>8421.6</v>
      </c>
      <c r="G4033" s="83" t="s">
        <v>91</v>
      </c>
    </row>
    <row r="4034" spans="2:7">
      <c r="B4034" s="76">
        <v>44077</v>
      </c>
      <c r="C4034" s="82">
        <v>0.49452546296296296</v>
      </c>
      <c r="D4034" s="83">
        <v>156</v>
      </c>
      <c r="E4034" s="83">
        <v>25.52</v>
      </c>
      <c r="F4034" s="83">
        <v>3981.12</v>
      </c>
      <c r="G4034" s="83" t="s">
        <v>10</v>
      </c>
    </row>
    <row r="4035" spans="2:7">
      <c r="B4035" s="76">
        <v>44077</v>
      </c>
      <c r="C4035" s="82">
        <v>0.49681712962962959</v>
      </c>
      <c r="D4035" s="83">
        <v>748</v>
      </c>
      <c r="E4035" s="83">
        <v>25.54</v>
      </c>
      <c r="F4035" s="83">
        <v>19103.919999999998</v>
      </c>
      <c r="G4035" s="83" t="s">
        <v>91</v>
      </c>
    </row>
    <row r="4036" spans="2:7">
      <c r="B4036" s="76">
        <v>44077</v>
      </c>
      <c r="C4036" s="82">
        <v>0.49681712962962959</v>
      </c>
      <c r="D4036" s="83">
        <v>141</v>
      </c>
      <c r="E4036" s="83">
        <v>25.54</v>
      </c>
      <c r="F4036" s="83">
        <v>3601.14</v>
      </c>
      <c r="G4036" s="83" t="s">
        <v>11</v>
      </c>
    </row>
    <row r="4037" spans="2:7">
      <c r="B4037" s="76">
        <v>44077</v>
      </c>
      <c r="C4037" s="82">
        <v>0.49723379629629627</v>
      </c>
      <c r="D4037" s="83">
        <v>158</v>
      </c>
      <c r="E4037" s="83">
        <v>25.53</v>
      </c>
      <c r="F4037" s="83">
        <v>4033.7400000000002</v>
      </c>
      <c r="G4037" s="83" t="s">
        <v>91</v>
      </c>
    </row>
    <row r="4038" spans="2:7">
      <c r="B4038" s="76">
        <v>44077</v>
      </c>
      <c r="C4038" s="82">
        <v>0.49723379629629627</v>
      </c>
      <c r="D4038" s="83">
        <v>78</v>
      </c>
      <c r="E4038" s="83">
        <v>25.53</v>
      </c>
      <c r="F4038" s="83">
        <v>1991.3400000000001</v>
      </c>
      <c r="G4038" s="83" t="s">
        <v>10</v>
      </c>
    </row>
    <row r="4039" spans="2:7">
      <c r="B4039" s="76">
        <v>44077</v>
      </c>
      <c r="C4039" s="82">
        <v>0.4982638888888889</v>
      </c>
      <c r="D4039" s="83">
        <v>78</v>
      </c>
      <c r="E4039" s="83">
        <v>25.53</v>
      </c>
      <c r="F4039" s="83">
        <v>1991.3400000000001</v>
      </c>
      <c r="G4039" s="83" t="s">
        <v>10</v>
      </c>
    </row>
    <row r="4040" spans="2:7">
      <c r="B4040" s="76">
        <v>44077</v>
      </c>
      <c r="C4040" s="82">
        <v>0.4996990740740741</v>
      </c>
      <c r="D4040" s="83">
        <v>747</v>
      </c>
      <c r="E4040" s="83">
        <v>25.55</v>
      </c>
      <c r="F4040" s="83">
        <v>19085.850000000002</v>
      </c>
      <c r="G4040" s="83" t="s">
        <v>91</v>
      </c>
    </row>
    <row r="4041" spans="2:7">
      <c r="B4041" s="76">
        <v>44077</v>
      </c>
      <c r="C4041" s="82">
        <v>0.50009259259259264</v>
      </c>
      <c r="D4041" s="83">
        <v>81</v>
      </c>
      <c r="E4041" s="83">
        <v>25.55</v>
      </c>
      <c r="F4041" s="83">
        <v>2069.5500000000002</v>
      </c>
      <c r="G4041" s="83" t="s">
        <v>91</v>
      </c>
    </row>
    <row r="4042" spans="2:7">
      <c r="B4042" s="76">
        <v>44077</v>
      </c>
      <c r="C4042" s="82">
        <v>0.50009259259259264</v>
      </c>
      <c r="D4042" s="83">
        <v>74</v>
      </c>
      <c r="E4042" s="83">
        <v>25.55</v>
      </c>
      <c r="F4042" s="83">
        <v>1890.7</v>
      </c>
      <c r="G4042" s="83" t="s">
        <v>91</v>
      </c>
    </row>
    <row r="4043" spans="2:7">
      <c r="B4043" s="76">
        <v>44077</v>
      </c>
      <c r="C4043" s="82">
        <v>0.5015856481481481</v>
      </c>
      <c r="D4043" s="83">
        <v>416</v>
      </c>
      <c r="E4043" s="83">
        <v>25.56</v>
      </c>
      <c r="F4043" s="83">
        <v>10632.96</v>
      </c>
      <c r="G4043" s="83" t="s">
        <v>91</v>
      </c>
    </row>
    <row r="4044" spans="2:7">
      <c r="B4044" s="76">
        <v>44077</v>
      </c>
      <c r="C4044" s="82">
        <v>0.5015856481481481</v>
      </c>
      <c r="D4044" s="83">
        <v>204</v>
      </c>
      <c r="E4044" s="83">
        <v>25.56</v>
      </c>
      <c r="F4044" s="83">
        <v>5214.24</v>
      </c>
      <c r="G4044" s="83" t="s">
        <v>11</v>
      </c>
    </row>
    <row r="4045" spans="2:7">
      <c r="B4045" s="76">
        <v>44077</v>
      </c>
      <c r="C4045" s="82">
        <v>0.5022106481481482</v>
      </c>
      <c r="D4045" s="83">
        <v>157</v>
      </c>
      <c r="E4045" s="83">
        <v>25.57</v>
      </c>
      <c r="F4045" s="83">
        <v>4014.4900000000002</v>
      </c>
      <c r="G4045" s="83" t="s">
        <v>91</v>
      </c>
    </row>
    <row r="4046" spans="2:7">
      <c r="B4046" s="76">
        <v>44077</v>
      </c>
      <c r="C4046" s="82">
        <v>0.5022106481481482</v>
      </c>
      <c r="D4046" s="83">
        <v>92</v>
      </c>
      <c r="E4046" s="83">
        <v>25.57</v>
      </c>
      <c r="F4046" s="83">
        <v>2352.44</v>
      </c>
      <c r="G4046" s="83" t="s">
        <v>10</v>
      </c>
    </row>
    <row r="4047" spans="2:7">
      <c r="B4047" s="76">
        <v>44077</v>
      </c>
      <c r="C4047" s="82">
        <v>0.50496527777777778</v>
      </c>
      <c r="D4047" s="83">
        <v>128</v>
      </c>
      <c r="E4047" s="83">
        <v>25.59</v>
      </c>
      <c r="F4047" s="83">
        <v>3275.52</v>
      </c>
      <c r="G4047" s="83" t="s">
        <v>12</v>
      </c>
    </row>
    <row r="4048" spans="2:7">
      <c r="B4048" s="76">
        <v>44077</v>
      </c>
      <c r="C4048" s="82">
        <v>0.50686342592592593</v>
      </c>
      <c r="D4048" s="83">
        <v>78</v>
      </c>
      <c r="E4048" s="83">
        <v>25.58</v>
      </c>
      <c r="F4048" s="83">
        <v>1995.2399999999998</v>
      </c>
      <c r="G4048" s="83" t="s">
        <v>12</v>
      </c>
    </row>
    <row r="4049" spans="2:7">
      <c r="B4049" s="76">
        <v>44077</v>
      </c>
      <c r="C4049" s="82">
        <v>0.50686342592592593</v>
      </c>
      <c r="D4049" s="83">
        <v>742</v>
      </c>
      <c r="E4049" s="83">
        <v>25.58</v>
      </c>
      <c r="F4049" s="83">
        <v>18980.359999999997</v>
      </c>
      <c r="G4049" s="83" t="s">
        <v>91</v>
      </c>
    </row>
    <row r="4050" spans="2:7">
      <c r="B4050" s="76">
        <v>44077</v>
      </c>
      <c r="C4050" s="82">
        <v>0.50686342592592593</v>
      </c>
      <c r="D4050" s="83">
        <v>325</v>
      </c>
      <c r="E4050" s="83">
        <v>25.58</v>
      </c>
      <c r="F4050" s="83">
        <v>8313.5</v>
      </c>
      <c r="G4050" s="83" t="s">
        <v>10</v>
      </c>
    </row>
    <row r="4051" spans="2:7">
      <c r="B4051" s="76">
        <v>44077</v>
      </c>
      <c r="C4051" s="82">
        <v>0.50686342592592593</v>
      </c>
      <c r="D4051" s="83">
        <v>131</v>
      </c>
      <c r="E4051" s="83">
        <v>25.58</v>
      </c>
      <c r="F4051" s="83">
        <v>3350.9799999999996</v>
      </c>
      <c r="G4051" s="83" t="s">
        <v>11</v>
      </c>
    </row>
    <row r="4052" spans="2:7">
      <c r="B4052" s="76">
        <v>44077</v>
      </c>
      <c r="C4052" s="82">
        <v>0.50795138888888891</v>
      </c>
      <c r="D4052" s="83">
        <v>95</v>
      </c>
      <c r="E4052" s="83">
        <v>25.58</v>
      </c>
      <c r="F4052" s="83">
        <v>2430.1</v>
      </c>
      <c r="G4052" s="83" t="s">
        <v>10</v>
      </c>
    </row>
    <row r="4053" spans="2:7">
      <c r="B4053" s="76">
        <v>44077</v>
      </c>
      <c r="C4053" s="82">
        <v>0.50934027777777779</v>
      </c>
      <c r="D4053" s="83">
        <v>710</v>
      </c>
      <c r="E4053" s="83">
        <v>25.57</v>
      </c>
      <c r="F4053" s="83">
        <v>18154.7</v>
      </c>
      <c r="G4053" s="83" t="s">
        <v>91</v>
      </c>
    </row>
    <row r="4054" spans="2:7">
      <c r="B4054" s="76">
        <v>44077</v>
      </c>
      <c r="C4054" s="82">
        <v>0.50934027777777779</v>
      </c>
      <c r="D4054" s="83">
        <v>37</v>
      </c>
      <c r="E4054" s="83">
        <v>25.57</v>
      </c>
      <c r="F4054" s="83">
        <v>946.09</v>
      </c>
      <c r="G4054" s="83" t="s">
        <v>91</v>
      </c>
    </row>
    <row r="4055" spans="2:7">
      <c r="B4055" s="76">
        <v>44077</v>
      </c>
      <c r="C4055" s="82">
        <v>0.50934027777777779</v>
      </c>
      <c r="D4055" s="83">
        <v>180</v>
      </c>
      <c r="E4055" s="83">
        <v>25.57</v>
      </c>
      <c r="F4055" s="83">
        <v>4602.6000000000004</v>
      </c>
      <c r="G4055" s="83" t="s">
        <v>11</v>
      </c>
    </row>
    <row r="4056" spans="2:7">
      <c r="B4056" s="76">
        <v>44077</v>
      </c>
      <c r="C4056" s="82">
        <v>0.50934027777777779</v>
      </c>
      <c r="D4056" s="83">
        <v>78</v>
      </c>
      <c r="E4056" s="83">
        <v>25.57</v>
      </c>
      <c r="F4056" s="83">
        <v>1994.46</v>
      </c>
      <c r="G4056" s="83" t="s">
        <v>10</v>
      </c>
    </row>
    <row r="4057" spans="2:7">
      <c r="B4057" s="76">
        <v>44077</v>
      </c>
      <c r="C4057" s="82">
        <v>0.50954861111111105</v>
      </c>
      <c r="D4057" s="83">
        <v>670</v>
      </c>
      <c r="E4057" s="83">
        <v>25.56</v>
      </c>
      <c r="F4057" s="83">
        <v>17125.2</v>
      </c>
      <c r="G4057" s="83" t="s">
        <v>91</v>
      </c>
    </row>
    <row r="4058" spans="2:7">
      <c r="B4058" s="76">
        <v>44077</v>
      </c>
      <c r="C4058" s="82">
        <v>0.51085648148148144</v>
      </c>
      <c r="D4058" s="83">
        <v>78</v>
      </c>
      <c r="E4058" s="83">
        <v>25.58</v>
      </c>
      <c r="F4058" s="83">
        <v>1995.2399999999998</v>
      </c>
      <c r="G4058" s="83" t="s">
        <v>12</v>
      </c>
    </row>
    <row r="4059" spans="2:7">
      <c r="B4059" s="76">
        <v>44077</v>
      </c>
      <c r="C4059" s="82">
        <v>0.51115740740740734</v>
      </c>
      <c r="D4059" s="83">
        <v>417</v>
      </c>
      <c r="E4059" s="83">
        <v>25.57</v>
      </c>
      <c r="F4059" s="83">
        <v>10662.69</v>
      </c>
      <c r="G4059" s="83" t="s">
        <v>91</v>
      </c>
    </row>
    <row r="4060" spans="2:7">
      <c r="B4060" s="76">
        <v>44077</v>
      </c>
      <c r="C4060" s="82">
        <v>0.51115740740740734</v>
      </c>
      <c r="D4060" s="83">
        <v>78</v>
      </c>
      <c r="E4060" s="83">
        <v>25.57</v>
      </c>
      <c r="F4060" s="83">
        <v>1994.46</v>
      </c>
      <c r="G4060" s="83" t="s">
        <v>10</v>
      </c>
    </row>
    <row r="4061" spans="2:7">
      <c r="B4061" s="76">
        <v>44077</v>
      </c>
      <c r="C4061" s="82">
        <v>0.51115740740740734</v>
      </c>
      <c r="D4061" s="83">
        <v>116</v>
      </c>
      <c r="E4061" s="83">
        <v>25.57</v>
      </c>
      <c r="F4061" s="83">
        <v>2966.12</v>
      </c>
      <c r="G4061" s="83" t="s">
        <v>91</v>
      </c>
    </row>
    <row r="4062" spans="2:7">
      <c r="B4062" s="76">
        <v>44077</v>
      </c>
      <c r="C4062" s="82">
        <v>0.51115740740740734</v>
      </c>
      <c r="D4062" s="83">
        <v>76</v>
      </c>
      <c r="E4062" s="83">
        <v>25.57</v>
      </c>
      <c r="F4062" s="83">
        <v>1943.32</v>
      </c>
      <c r="G4062" s="83" t="s">
        <v>91</v>
      </c>
    </row>
    <row r="4063" spans="2:7">
      <c r="B4063" s="76">
        <v>44077</v>
      </c>
      <c r="C4063" s="82">
        <v>0.5113657407407407</v>
      </c>
      <c r="D4063" s="83">
        <v>134</v>
      </c>
      <c r="E4063" s="83">
        <v>25.56</v>
      </c>
      <c r="F4063" s="83">
        <v>3425.04</v>
      </c>
      <c r="G4063" s="83" t="s">
        <v>11</v>
      </c>
    </row>
    <row r="4064" spans="2:7">
      <c r="B4064" s="76">
        <v>44077</v>
      </c>
      <c r="C4064" s="82">
        <v>0.51248842592592592</v>
      </c>
      <c r="D4064" s="83">
        <v>125</v>
      </c>
      <c r="E4064" s="83">
        <v>25.55</v>
      </c>
      <c r="F4064" s="83">
        <v>3193.75</v>
      </c>
      <c r="G4064" s="83" t="s">
        <v>91</v>
      </c>
    </row>
    <row r="4065" spans="2:7">
      <c r="B4065" s="76">
        <v>44077</v>
      </c>
      <c r="C4065" s="82">
        <v>0.51248842592592592</v>
      </c>
      <c r="D4065" s="83">
        <v>152</v>
      </c>
      <c r="E4065" s="83">
        <v>25.55</v>
      </c>
      <c r="F4065" s="83">
        <v>3883.6</v>
      </c>
      <c r="G4065" s="83" t="s">
        <v>91</v>
      </c>
    </row>
    <row r="4066" spans="2:7">
      <c r="B4066" s="76">
        <v>44077</v>
      </c>
      <c r="C4066" s="82">
        <v>0.51248842592592592</v>
      </c>
      <c r="D4066" s="83">
        <v>85</v>
      </c>
      <c r="E4066" s="83">
        <v>25.55</v>
      </c>
      <c r="F4066" s="83">
        <v>2171.75</v>
      </c>
      <c r="G4066" s="83" t="s">
        <v>11</v>
      </c>
    </row>
    <row r="4067" spans="2:7">
      <c r="B4067" s="76">
        <v>44077</v>
      </c>
      <c r="C4067" s="82">
        <v>0.51435185185185184</v>
      </c>
      <c r="D4067" s="83">
        <v>141</v>
      </c>
      <c r="E4067" s="83">
        <v>25.55</v>
      </c>
      <c r="F4067" s="83">
        <v>3602.55</v>
      </c>
      <c r="G4067" s="83" t="s">
        <v>11</v>
      </c>
    </row>
    <row r="4068" spans="2:7">
      <c r="B4068" s="76">
        <v>44077</v>
      </c>
      <c r="C4068" s="82">
        <v>0.51490740740740737</v>
      </c>
      <c r="D4068" s="83">
        <v>196</v>
      </c>
      <c r="E4068" s="83">
        <v>25.54</v>
      </c>
      <c r="F4068" s="83">
        <v>5005.84</v>
      </c>
      <c r="G4068" s="83" t="s">
        <v>91</v>
      </c>
    </row>
    <row r="4069" spans="2:7">
      <c r="B4069" s="76">
        <v>44077</v>
      </c>
      <c r="C4069" s="82">
        <v>0.51490740740740737</v>
      </c>
      <c r="D4069" s="83">
        <v>175</v>
      </c>
      <c r="E4069" s="83">
        <v>25.54</v>
      </c>
      <c r="F4069" s="83">
        <v>4469.5</v>
      </c>
      <c r="G4069" s="83" t="s">
        <v>91</v>
      </c>
    </row>
    <row r="4070" spans="2:7">
      <c r="B4070" s="76">
        <v>44077</v>
      </c>
      <c r="C4070" s="82">
        <v>0.51490740740740737</v>
      </c>
      <c r="D4070" s="83">
        <v>117</v>
      </c>
      <c r="E4070" s="83">
        <v>25.54</v>
      </c>
      <c r="F4070" s="83">
        <v>2988.18</v>
      </c>
      <c r="G4070" s="83" t="s">
        <v>91</v>
      </c>
    </row>
    <row r="4071" spans="2:7">
      <c r="B4071" s="76">
        <v>44077</v>
      </c>
      <c r="C4071" s="82">
        <v>0.51490740740740737</v>
      </c>
      <c r="D4071" s="83">
        <v>25</v>
      </c>
      <c r="E4071" s="83">
        <v>25.54</v>
      </c>
      <c r="F4071" s="83">
        <v>638.5</v>
      </c>
      <c r="G4071" s="83" t="s">
        <v>91</v>
      </c>
    </row>
    <row r="4072" spans="2:7">
      <c r="B4072" s="76">
        <v>44077</v>
      </c>
      <c r="C4072" s="82">
        <v>0.51490740740740737</v>
      </c>
      <c r="D4072" s="83">
        <v>18</v>
      </c>
      <c r="E4072" s="83">
        <v>25.54</v>
      </c>
      <c r="F4072" s="83">
        <v>459.71999999999997</v>
      </c>
      <c r="G4072" s="83" t="s">
        <v>91</v>
      </c>
    </row>
    <row r="4073" spans="2:7">
      <c r="B4073" s="76">
        <v>44077</v>
      </c>
      <c r="C4073" s="82">
        <v>0.51533564814814814</v>
      </c>
      <c r="D4073" s="83">
        <v>214</v>
      </c>
      <c r="E4073" s="83">
        <v>25.53</v>
      </c>
      <c r="F4073" s="83">
        <v>5463.42</v>
      </c>
      <c r="G4073" s="83" t="s">
        <v>91</v>
      </c>
    </row>
    <row r="4074" spans="2:7">
      <c r="B4074" s="76">
        <v>44077</v>
      </c>
      <c r="C4074" s="82">
        <v>0.51534722222222229</v>
      </c>
      <c r="D4074" s="83">
        <v>107</v>
      </c>
      <c r="E4074" s="83">
        <v>25.53</v>
      </c>
      <c r="F4074" s="83">
        <v>2731.71</v>
      </c>
      <c r="G4074" s="83" t="s">
        <v>91</v>
      </c>
    </row>
    <row r="4075" spans="2:7">
      <c r="B4075" s="76">
        <v>44077</v>
      </c>
      <c r="C4075" s="82">
        <v>0.51570601851851849</v>
      </c>
      <c r="D4075" s="83">
        <v>96</v>
      </c>
      <c r="E4075" s="83">
        <v>25.53</v>
      </c>
      <c r="F4075" s="83">
        <v>2450.88</v>
      </c>
      <c r="G4075" s="83" t="s">
        <v>91</v>
      </c>
    </row>
    <row r="4076" spans="2:7">
      <c r="B4076" s="76">
        <v>44077</v>
      </c>
      <c r="C4076" s="82">
        <v>0.51570601851851849</v>
      </c>
      <c r="D4076" s="83">
        <v>69</v>
      </c>
      <c r="E4076" s="83">
        <v>25.53</v>
      </c>
      <c r="F4076" s="83">
        <v>1761.5700000000002</v>
      </c>
      <c r="G4076" s="83" t="s">
        <v>12</v>
      </c>
    </row>
    <row r="4077" spans="2:7">
      <c r="B4077" s="76">
        <v>44077</v>
      </c>
      <c r="C4077" s="82">
        <v>0.51641203703703698</v>
      </c>
      <c r="D4077" s="83">
        <v>148</v>
      </c>
      <c r="E4077" s="83">
        <v>25.53</v>
      </c>
      <c r="F4077" s="83">
        <v>3778.44</v>
      </c>
      <c r="G4077" s="83" t="s">
        <v>91</v>
      </c>
    </row>
    <row r="4078" spans="2:7">
      <c r="B4078" s="76">
        <v>44077</v>
      </c>
      <c r="C4078" s="82">
        <v>0.51641203703703698</v>
      </c>
      <c r="D4078" s="83">
        <v>78</v>
      </c>
      <c r="E4078" s="83">
        <v>25.53</v>
      </c>
      <c r="F4078" s="83">
        <v>1991.3400000000001</v>
      </c>
      <c r="G4078" s="83" t="s">
        <v>11</v>
      </c>
    </row>
    <row r="4079" spans="2:7">
      <c r="B4079" s="76">
        <v>44077</v>
      </c>
      <c r="C4079" s="82">
        <v>0.51643518518518516</v>
      </c>
      <c r="D4079" s="83">
        <v>169</v>
      </c>
      <c r="E4079" s="83">
        <v>25.52</v>
      </c>
      <c r="F4079" s="83">
        <v>4312.88</v>
      </c>
      <c r="G4079" s="83" t="s">
        <v>10</v>
      </c>
    </row>
    <row r="4080" spans="2:7">
      <c r="B4080" s="76">
        <v>44077</v>
      </c>
      <c r="C4080" s="82">
        <v>0.51671296296296299</v>
      </c>
      <c r="D4080" s="83">
        <v>78</v>
      </c>
      <c r="E4080" s="83">
        <v>25.53</v>
      </c>
      <c r="F4080" s="83">
        <v>1991.3400000000001</v>
      </c>
      <c r="G4080" s="83" t="s">
        <v>91</v>
      </c>
    </row>
    <row r="4081" spans="2:7">
      <c r="B4081" s="76">
        <v>44077</v>
      </c>
      <c r="C4081" s="82">
        <v>0.51817129629629632</v>
      </c>
      <c r="D4081" s="83">
        <v>78</v>
      </c>
      <c r="E4081" s="83">
        <v>25.53</v>
      </c>
      <c r="F4081" s="83">
        <v>1991.3400000000001</v>
      </c>
      <c r="G4081" s="83" t="s">
        <v>11</v>
      </c>
    </row>
    <row r="4082" spans="2:7">
      <c r="B4082" s="76">
        <v>44077</v>
      </c>
      <c r="C4082" s="82">
        <v>0.51855324074074072</v>
      </c>
      <c r="D4082" s="83">
        <v>135</v>
      </c>
      <c r="E4082" s="83">
        <v>25.52</v>
      </c>
      <c r="F4082" s="83">
        <v>3445.2</v>
      </c>
      <c r="G4082" s="83" t="s">
        <v>10</v>
      </c>
    </row>
    <row r="4083" spans="2:7">
      <c r="B4083" s="76">
        <v>44077</v>
      </c>
      <c r="C4083" s="82">
        <v>0.51855324074074072</v>
      </c>
      <c r="D4083" s="83">
        <v>394</v>
      </c>
      <c r="E4083" s="83">
        <v>25.52</v>
      </c>
      <c r="F4083" s="83">
        <v>10054.879999999999</v>
      </c>
      <c r="G4083" s="83" t="s">
        <v>91</v>
      </c>
    </row>
    <row r="4084" spans="2:7">
      <c r="B4084" s="76">
        <v>44077</v>
      </c>
      <c r="C4084" s="82">
        <v>0.51855324074074072</v>
      </c>
      <c r="D4084" s="83">
        <v>117</v>
      </c>
      <c r="E4084" s="83">
        <v>25.52</v>
      </c>
      <c r="F4084" s="83">
        <v>2985.84</v>
      </c>
      <c r="G4084" s="83" t="s">
        <v>91</v>
      </c>
    </row>
    <row r="4085" spans="2:7">
      <c r="B4085" s="76">
        <v>44077</v>
      </c>
      <c r="C4085" s="82">
        <v>0.51855324074074072</v>
      </c>
      <c r="D4085" s="83">
        <v>15</v>
      </c>
      <c r="E4085" s="83">
        <v>25.52</v>
      </c>
      <c r="F4085" s="83">
        <v>382.8</v>
      </c>
      <c r="G4085" s="83" t="s">
        <v>91</v>
      </c>
    </row>
    <row r="4086" spans="2:7">
      <c r="B4086" s="76">
        <v>44077</v>
      </c>
      <c r="C4086" s="82">
        <v>0.51888888888888884</v>
      </c>
      <c r="D4086" s="83">
        <v>78</v>
      </c>
      <c r="E4086" s="83">
        <v>25.51</v>
      </c>
      <c r="F4086" s="83">
        <v>1989.7800000000002</v>
      </c>
      <c r="G4086" s="83" t="s">
        <v>91</v>
      </c>
    </row>
    <row r="4087" spans="2:7">
      <c r="B4087" s="76">
        <v>44077</v>
      </c>
      <c r="C4087" s="82">
        <v>0.51909722222222221</v>
      </c>
      <c r="D4087" s="83">
        <v>78</v>
      </c>
      <c r="E4087" s="83">
        <v>25.51</v>
      </c>
      <c r="F4087" s="83">
        <v>1989.7800000000002</v>
      </c>
      <c r="G4087" s="83" t="s">
        <v>91</v>
      </c>
    </row>
    <row r="4088" spans="2:7">
      <c r="B4088" s="76">
        <v>44077</v>
      </c>
      <c r="C4088" s="82">
        <v>0.5196412037037037</v>
      </c>
      <c r="D4088" s="83">
        <v>146</v>
      </c>
      <c r="E4088" s="83">
        <v>25.52</v>
      </c>
      <c r="F4088" s="83">
        <v>3725.92</v>
      </c>
      <c r="G4088" s="83" t="s">
        <v>91</v>
      </c>
    </row>
    <row r="4089" spans="2:7">
      <c r="B4089" s="76">
        <v>44077</v>
      </c>
      <c r="C4089" s="82">
        <v>0.5196412037037037</v>
      </c>
      <c r="D4089" s="83">
        <v>78</v>
      </c>
      <c r="E4089" s="83">
        <v>25.52</v>
      </c>
      <c r="F4089" s="83">
        <v>1990.56</v>
      </c>
      <c r="G4089" s="83" t="s">
        <v>11</v>
      </c>
    </row>
    <row r="4090" spans="2:7">
      <c r="B4090" s="76">
        <v>44077</v>
      </c>
      <c r="C4090" s="82">
        <v>0.5198032407407408</v>
      </c>
      <c r="D4090" s="83">
        <v>78</v>
      </c>
      <c r="E4090" s="83">
        <v>25.51</v>
      </c>
      <c r="F4090" s="83">
        <v>1989.7800000000002</v>
      </c>
      <c r="G4090" s="83" t="s">
        <v>10</v>
      </c>
    </row>
    <row r="4091" spans="2:7">
      <c r="B4091" s="76">
        <v>44077</v>
      </c>
      <c r="C4091" s="82">
        <v>0.51982638888888888</v>
      </c>
      <c r="D4091" s="83">
        <v>78</v>
      </c>
      <c r="E4091" s="83">
        <v>25.51</v>
      </c>
      <c r="F4091" s="83">
        <v>1989.7800000000002</v>
      </c>
      <c r="G4091" s="83" t="s">
        <v>91</v>
      </c>
    </row>
    <row r="4092" spans="2:7">
      <c r="B4092" s="76">
        <v>44077</v>
      </c>
      <c r="C4092" s="82">
        <v>0.52033564814814814</v>
      </c>
      <c r="D4092" s="83">
        <v>32</v>
      </c>
      <c r="E4092" s="83">
        <v>25.5</v>
      </c>
      <c r="F4092" s="83">
        <v>816</v>
      </c>
      <c r="G4092" s="83" t="s">
        <v>12</v>
      </c>
    </row>
    <row r="4093" spans="2:7">
      <c r="B4093" s="76">
        <v>44077</v>
      </c>
      <c r="C4093" s="82">
        <v>0.52033564814814814</v>
      </c>
      <c r="D4093" s="83">
        <v>46</v>
      </c>
      <c r="E4093" s="83">
        <v>25.5</v>
      </c>
      <c r="F4093" s="83">
        <v>1173</v>
      </c>
      <c r="G4093" s="83" t="s">
        <v>12</v>
      </c>
    </row>
    <row r="4094" spans="2:7">
      <c r="B4094" s="76">
        <v>44077</v>
      </c>
      <c r="C4094" s="82">
        <v>0.52033564814814814</v>
      </c>
      <c r="D4094" s="83">
        <v>149</v>
      </c>
      <c r="E4094" s="83">
        <v>25.5</v>
      </c>
      <c r="F4094" s="83">
        <v>3799.5</v>
      </c>
      <c r="G4094" s="83" t="s">
        <v>91</v>
      </c>
    </row>
    <row r="4095" spans="2:7">
      <c r="B4095" s="76">
        <v>44077</v>
      </c>
      <c r="C4095" s="82">
        <v>0.52076388888888892</v>
      </c>
      <c r="D4095" s="83">
        <v>78</v>
      </c>
      <c r="E4095" s="83">
        <v>25.5</v>
      </c>
      <c r="F4095" s="83">
        <v>1989</v>
      </c>
      <c r="G4095" s="83" t="s">
        <v>91</v>
      </c>
    </row>
    <row r="4096" spans="2:7">
      <c r="B4096" s="76">
        <v>44077</v>
      </c>
      <c r="C4096" s="82">
        <v>0.52099537037037036</v>
      </c>
      <c r="D4096" s="83">
        <v>78</v>
      </c>
      <c r="E4096" s="83">
        <v>25.5</v>
      </c>
      <c r="F4096" s="83">
        <v>1989</v>
      </c>
      <c r="G4096" s="83" t="s">
        <v>91</v>
      </c>
    </row>
    <row r="4097" spans="2:7">
      <c r="B4097" s="76">
        <v>44077</v>
      </c>
      <c r="C4097" s="82">
        <v>0.52187499999999998</v>
      </c>
      <c r="D4097" s="83">
        <v>285</v>
      </c>
      <c r="E4097" s="83">
        <v>25.5</v>
      </c>
      <c r="F4097" s="83">
        <v>7267.5</v>
      </c>
      <c r="G4097" s="83" t="s">
        <v>91</v>
      </c>
    </row>
    <row r="4098" spans="2:7">
      <c r="B4098" s="76">
        <v>44077</v>
      </c>
      <c r="C4098" s="82">
        <v>0.52317129629629633</v>
      </c>
      <c r="D4098" s="83">
        <v>141</v>
      </c>
      <c r="E4098" s="83">
        <v>25.5</v>
      </c>
      <c r="F4098" s="83">
        <v>3595.5</v>
      </c>
      <c r="G4098" s="83" t="s">
        <v>11</v>
      </c>
    </row>
    <row r="4099" spans="2:7">
      <c r="B4099" s="76">
        <v>44077</v>
      </c>
      <c r="C4099" s="82">
        <v>0.52331018518518524</v>
      </c>
      <c r="D4099" s="83">
        <v>196</v>
      </c>
      <c r="E4099" s="83">
        <v>25.49</v>
      </c>
      <c r="F4099" s="83">
        <v>4996.04</v>
      </c>
      <c r="G4099" s="83" t="s">
        <v>91</v>
      </c>
    </row>
    <row r="4100" spans="2:7">
      <c r="B4100" s="76">
        <v>44077</v>
      </c>
      <c r="C4100" s="82">
        <v>0.52331018518518524</v>
      </c>
      <c r="D4100" s="83">
        <v>174</v>
      </c>
      <c r="E4100" s="83">
        <v>25.49</v>
      </c>
      <c r="F4100" s="83">
        <v>4435.2599999999993</v>
      </c>
      <c r="G4100" s="83" t="s">
        <v>91</v>
      </c>
    </row>
    <row r="4101" spans="2:7">
      <c r="B4101" s="76">
        <v>44077</v>
      </c>
      <c r="C4101" s="82">
        <v>0.52331018518518524</v>
      </c>
      <c r="D4101" s="83">
        <v>116</v>
      </c>
      <c r="E4101" s="83">
        <v>25.49</v>
      </c>
      <c r="F4101" s="83">
        <v>2956.8399999999997</v>
      </c>
      <c r="G4101" s="83" t="s">
        <v>10</v>
      </c>
    </row>
    <row r="4102" spans="2:7">
      <c r="B4102" s="76">
        <v>44077</v>
      </c>
      <c r="C4102" s="82">
        <v>0.52396990740740745</v>
      </c>
      <c r="D4102" s="83">
        <v>149</v>
      </c>
      <c r="E4102" s="83">
        <v>25.48</v>
      </c>
      <c r="F4102" s="83">
        <v>3796.52</v>
      </c>
      <c r="G4102" s="83" t="s">
        <v>91</v>
      </c>
    </row>
    <row r="4103" spans="2:7">
      <c r="B4103" s="76">
        <v>44077</v>
      </c>
      <c r="C4103" s="82">
        <v>0.52401620370370372</v>
      </c>
      <c r="D4103" s="83">
        <v>98</v>
      </c>
      <c r="E4103" s="83">
        <v>25.48</v>
      </c>
      <c r="F4103" s="83">
        <v>2497.04</v>
      </c>
      <c r="G4103" s="83" t="s">
        <v>91</v>
      </c>
    </row>
    <row r="4104" spans="2:7">
      <c r="B4104" s="76">
        <v>44077</v>
      </c>
      <c r="C4104" s="82">
        <v>0.52435185185185185</v>
      </c>
      <c r="D4104" s="83">
        <v>78</v>
      </c>
      <c r="E4104" s="83">
        <v>25.47</v>
      </c>
      <c r="F4104" s="83">
        <v>1986.6599999999999</v>
      </c>
      <c r="G4104" s="83" t="s">
        <v>91</v>
      </c>
    </row>
    <row r="4105" spans="2:7">
      <c r="B4105" s="76">
        <v>44077</v>
      </c>
      <c r="C4105" s="82">
        <v>0.52435185185185185</v>
      </c>
      <c r="D4105" s="83">
        <v>59</v>
      </c>
      <c r="E4105" s="83">
        <v>25.47</v>
      </c>
      <c r="F4105" s="83">
        <v>1502.73</v>
      </c>
      <c r="G4105" s="83" t="s">
        <v>10</v>
      </c>
    </row>
    <row r="4106" spans="2:7">
      <c r="B4106" s="76">
        <v>44077</v>
      </c>
      <c r="C4106" s="82">
        <v>0.52435185185185185</v>
      </c>
      <c r="D4106" s="83">
        <v>19</v>
      </c>
      <c r="E4106" s="83">
        <v>25.47</v>
      </c>
      <c r="F4106" s="83">
        <v>483.92999999999995</v>
      </c>
      <c r="G4106" s="83" t="s">
        <v>10</v>
      </c>
    </row>
    <row r="4107" spans="2:7">
      <c r="B4107" s="76">
        <v>44077</v>
      </c>
      <c r="C4107" s="82">
        <v>0.5245023148148148</v>
      </c>
      <c r="D4107" s="83">
        <v>80</v>
      </c>
      <c r="E4107" s="83">
        <v>25.46</v>
      </c>
      <c r="F4107" s="83">
        <v>2036.8000000000002</v>
      </c>
      <c r="G4107" s="83" t="s">
        <v>91</v>
      </c>
    </row>
    <row r="4108" spans="2:7">
      <c r="B4108" s="76">
        <v>44077</v>
      </c>
      <c r="C4108" s="82">
        <v>0.5245023148148148</v>
      </c>
      <c r="D4108" s="83">
        <v>86</v>
      </c>
      <c r="E4108" s="83">
        <v>25.46</v>
      </c>
      <c r="F4108" s="83">
        <v>2189.56</v>
      </c>
      <c r="G4108" s="83" t="s">
        <v>11</v>
      </c>
    </row>
    <row r="4109" spans="2:7">
      <c r="B4109" s="76">
        <v>44077</v>
      </c>
      <c r="C4109" s="82">
        <v>0.52589120370370368</v>
      </c>
      <c r="D4109" s="83">
        <v>60</v>
      </c>
      <c r="E4109" s="83">
        <v>25.47</v>
      </c>
      <c r="F4109" s="83">
        <v>1528.1999999999998</v>
      </c>
      <c r="G4109" s="83" t="s">
        <v>12</v>
      </c>
    </row>
    <row r="4110" spans="2:7">
      <c r="B4110" s="76">
        <v>44077</v>
      </c>
      <c r="C4110" s="82">
        <v>0.52589120370370368</v>
      </c>
      <c r="D4110" s="83">
        <v>300</v>
      </c>
      <c r="E4110" s="83">
        <v>25.47</v>
      </c>
      <c r="F4110" s="83">
        <v>7641</v>
      </c>
      <c r="G4110" s="83" t="s">
        <v>91</v>
      </c>
    </row>
    <row r="4111" spans="2:7">
      <c r="B4111" s="76">
        <v>44077</v>
      </c>
      <c r="C4111" s="82">
        <v>0.52589120370370368</v>
      </c>
      <c r="D4111" s="83">
        <v>78</v>
      </c>
      <c r="E4111" s="83">
        <v>25.47</v>
      </c>
      <c r="F4111" s="83">
        <v>1986.6599999999999</v>
      </c>
      <c r="G4111" s="83" t="s">
        <v>10</v>
      </c>
    </row>
    <row r="4112" spans="2:7">
      <c r="B4112" s="76">
        <v>44077</v>
      </c>
      <c r="C4112" s="82">
        <v>0.52589120370370368</v>
      </c>
      <c r="D4112" s="83">
        <v>104</v>
      </c>
      <c r="E4112" s="83">
        <v>25.47</v>
      </c>
      <c r="F4112" s="83">
        <v>2648.88</v>
      </c>
      <c r="G4112" s="83" t="s">
        <v>91</v>
      </c>
    </row>
    <row r="4113" spans="2:7">
      <c r="B4113" s="76">
        <v>44077</v>
      </c>
      <c r="C4113" s="82">
        <v>0.52783564814814821</v>
      </c>
      <c r="D4113" s="83">
        <v>141</v>
      </c>
      <c r="E4113" s="83">
        <v>25.47</v>
      </c>
      <c r="F4113" s="83">
        <v>3591.27</v>
      </c>
      <c r="G4113" s="83" t="s">
        <v>11</v>
      </c>
    </row>
    <row r="4114" spans="2:7">
      <c r="B4114" s="76">
        <v>44077</v>
      </c>
      <c r="C4114" s="82">
        <v>0.52784722222222225</v>
      </c>
      <c r="D4114" s="83">
        <v>78</v>
      </c>
      <c r="E4114" s="83">
        <v>25.47</v>
      </c>
      <c r="F4114" s="83">
        <v>1986.6599999999999</v>
      </c>
      <c r="G4114" s="83" t="s">
        <v>10</v>
      </c>
    </row>
    <row r="4115" spans="2:7">
      <c r="B4115" s="76">
        <v>44077</v>
      </c>
      <c r="C4115" s="82">
        <v>0.52921296296296294</v>
      </c>
      <c r="D4115" s="83">
        <v>78</v>
      </c>
      <c r="E4115" s="83">
        <v>25.47</v>
      </c>
      <c r="F4115" s="83">
        <v>1986.6599999999999</v>
      </c>
      <c r="G4115" s="83" t="s">
        <v>12</v>
      </c>
    </row>
    <row r="4116" spans="2:7">
      <c r="B4116" s="76">
        <v>44077</v>
      </c>
      <c r="C4116" s="82">
        <v>0.52921296296296294</v>
      </c>
      <c r="D4116" s="83">
        <v>1</v>
      </c>
      <c r="E4116" s="83">
        <v>25.47</v>
      </c>
      <c r="F4116" s="83">
        <v>25.47</v>
      </c>
      <c r="G4116" s="83" t="s">
        <v>91</v>
      </c>
    </row>
    <row r="4117" spans="2:7">
      <c r="B4117" s="76">
        <v>44077</v>
      </c>
      <c r="C4117" s="82">
        <v>0.52921296296296294</v>
      </c>
      <c r="D4117" s="83">
        <v>718</v>
      </c>
      <c r="E4117" s="83">
        <v>25.47</v>
      </c>
      <c r="F4117" s="83">
        <v>18287.46</v>
      </c>
      <c r="G4117" s="83" t="s">
        <v>91</v>
      </c>
    </row>
    <row r="4118" spans="2:7">
      <c r="B4118" s="76">
        <v>44077</v>
      </c>
      <c r="C4118" s="82">
        <v>0.52921296296296294</v>
      </c>
      <c r="D4118" s="83">
        <v>78</v>
      </c>
      <c r="E4118" s="83">
        <v>25.47</v>
      </c>
      <c r="F4118" s="83">
        <v>1986.6599999999999</v>
      </c>
      <c r="G4118" s="83" t="s">
        <v>11</v>
      </c>
    </row>
    <row r="4119" spans="2:7">
      <c r="B4119" s="76">
        <v>44077</v>
      </c>
      <c r="C4119" s="82">
        <v>0.53259259259259262</v>
      </c>
      <c r="D4119" s="83">
        <v>141</v>
      </c>
      <c r="E4119" s="83">
        <v>25.47</v>
      </c>
      <c r="F4119" s="83">
        <v>3591.27</v>
      </c>
      <c r="G4119" s="83" t="s">
        <v>10</v>
      </c>
    </row>
    <row r="4120" spans="2:7">
      <c r="B4120" s="76">
        <v>44077</v>
      </c>
      <c r="C4120" s="82">
        <v>0.53331018518518525</v>
      </c>
      <c r="D4120" s="83">
        <v>100</v>
      </c>
      <c r="E4120" s="83">
        <v>25.5</v>
      </c>
      <c r="F4120" s="83">
        <v>2550</v>
      </c>
      <c r="G4120" s="83" t="s">
        <v>91</v>
      </c>
    </row>
    <row r="4121" spans="2:7">
      <c r="B4121" s="76">
        <v>44077</v>
      </c>
      <c r="C4121" s="82">
        <v>0.53537037037037039</v>
      </c>
      <c r="D4121" s="83">
        <v>1289</v>
      </c>
      <c r="E4121" s="83">
        <v>25.5</v>
      </c>
      <c r="F4121" s="83">
        <v>32869.5</v>
      </c>
      <c r="G4121" s="83" t="s">
        <v>91</v>
      </c>
    </row>
    <row r="4122" spans="2:7">
      <c r="B4122" s="76">
        <v>44077</v>
      </c>
      <c r="C4122" s="82">
        <v>0.53537037037037039</v>
      </c>
      <c r="D4122" s="83">
        <v>117</v>
      </c>
      <c r="E4122" s="83">
        <v>25.5</v>
      </c>
      <c r="F4122" s="83">
        <v>2983.5</v>
      </c>
      <c r="G4122" s="83" t="s">
        <v>10</v>
      </c>
    </row>
    <row r="4123" spans="2:7">
      <c r="B4123" s="76">
        <v>44077</v>
      </c>
      <c r="C4123" s="82">
        <v>0.53537037037037039</v>
      </c>
      <c r="D4123" s="83">
        <v>256</v>
      </c>
      <c r="E4123" s="83">
        <v>25.5</v>
      </c>
      <c r="F4123" s="83">
        <v>6528</v>
      </c>
      <c r="G4123" s="83" t="s">
        <v>11</v>
      </c>
    </row>
    <row r="4124" spans="2:7">
      <c r="B4124" s="76">
        <v>44077</v>
      </c>
      <c r="C4124" s="82">
        <v>0.53537037037037039</v>
      </c>
      <c r="D4124" s="83">
        <v>88</v>
      </c>
      <c r="E4124" s="83">
        <v>25.5</v>
      </c>
      <c r="F4124" s="83">
        <v>2244</v>
      </c>
      <c r="G4124" s="83" t="s">
        <v>10</v>
      </c>
    </row>
    <row r="4125" spans="2:7">
      <c r="B4125" s="76">
        <v>44077</v>
      </c>
      <c r="C4125" s="82">
        <v>0.53537037037037039</v>
      </c>
      <c r="D4125" s="83">
        <v>117</v>
      </c>
      <c r="E4125" s="83">
        <v>25.5</v>
      </c>
      <c r="F4125" s="83">
        <v>2983.5</v>
      </c>
      <c r="G4125" s="83" t="s">
        <v>91</v>
      </c>
    </row>
    <row r="4126" spans="2:7">
      <c r="B4126" s="76">
        <v>44077</v>
      </c>
      <c r="C4126" s="82">
        <v>0.53537037037037039</v>
      </c>
      <c r="D4126" s="83">
        <v>316</v>
      </c>
      <c r="E4126" s="83">
        <v>25.5</v>
      </c>
      <c r="F4126" s="83">
        <v>8058</v>
      </c>
      <c r="G4126" s="83" t="s">
        <v>91</v>
      </c>
    </row>
    <row r="4127" spans="2:7">
      <c r="B4127" s="76">
        <v>44077</v>
      </c>
      <c r="C4127" s="82">
        <v>0.53611111111111109</v>
      </c>
      <c r="D4127" s="83">
        <v>78</v>
      </c>
      <c r="E4127" s="83">
        <v>25.48</v>
      </c>
      <c r="F4127" s="83">
        <v>1987.44</v>
      </c>
      <c r="G4127" s="83" t="s">
        <v>12</v>
      </c>
    </row>
    <row r="4128" spans="2:7">
      <c r="B4128" s="76">
        <v>44077</v>
      </c>
      <c r="C4128" s="82">
        <v>0.53611111111111109</v>
      </c>
      <c r="D4128" s="83">
        <v>161</v>
      </c>
      <c r="E4128" s="83">
        <v>25.48</v>
      </c>
      <c r="F4128" s="83">
        <v>4102.28</v>
      </c>
      <c r="G4128" s="83" t="s">
        <v>91</v>
      </c>
    </row>
    <row r="4129" spans="2:7">
      <c r="B4129" s="76">
        <v>44077</v>
      </c>
      <c r="C4129" s="82">
        <v>0.53659722222222228</v>
      </c>
      <c r="D4129" s="83">
        <v>160</v>
      </c>
      <c r="E4129" s="83">
        <v>25.48</v>
      </c>
      <c r="F4129" s="83">
        <v>4076.8</v>
      </c>
      <c r="G4129" s="83" t="s">
        <v>91</v>
      </c>
    </row>
    <row r="4130" spans="2:7">
      <c r="B4130" s="76">
        <v>44077</v>
      </c>
      <c r="C4130" s="82">
        <v>0.53881944444444441</v>
      </c>
      <c r="D4130" s="83">
        <v>421</v>
      </c>
      <c r="E4130" s="83">
        <v>25.47</v>
      </c>
      <c r="F4130" s="83">
        <v>10722.869999999999</v>
      </c>
      <c r="G4130" s="83" t="s">
        <v>91</v>
      </c>
    </row>
    <row r="4131" spans="2:7">
      <c r="B4131" s="76">
        <v>44077</v>
      </c>
      <c r="C4131" s="82">
        <v>0.53881944444444441</v>
      </c>
      <c r="D4131" s="83">
        <v>117</v>
      </c>
      <c r="E4131" s="83">
        <v>25.47</v>
      </c>
      <c r="F4131" s="83">
        <v>2979.99</v>
      </c>
      <c r="G4131" s="83" t="s">
        <v>91</v>
      </c>
    </row>
    <row r="4132" spans="2:7">
      <c r="B4132" s="76">
        <v>44077</v>
      </c>
      <c r="C4132" s="82">
        <v>0.53881944444444441</v>
      </c>
      <c r="D4132" s="83">
        <v>144</v>
      </c>
      <c r="E4132" s="83">
        <v>25.47</v>
      </c>
      <c r="F4132" s="83">
        <v>3667.68</v>
      </c>
      <c r="G4132" s="83" t="s">
        <v>10</v>
      </c>
    </row>
    <row r="4133" spans="2:7">
      <c r="B4133" s="76">
        <v>44077</v>
      </c>
      <c r="C4133" s="82">
        <v>0.53881944444444441</v>
      </c>
      <c r="D4133" s="83">
        <v>141</v>
      </c>
      <c r="E4133" s="83">
        <v>25.47</v>
      </c>
      <c r="F4133" s="83">
        <v>3591.27</v>
      </c>
      <c r="G4133" s="83" t="s">
        <v>11</v>
      </c>
    </row>
    <row r="4134" spans="2:7">
      <c r="B4134" s="76">
        <v>44077</v>
      </c>
      <c r="C4134" s="82">
        <v>0.53964120370370372</v>
      </c>
      <c r="D4134" s="83">
        <v>50</v>
      </c>
      <c r="E4134" s="83">
        <v>25.47</v>
      </c>
      <c r="F4134" s="83">
        <v>1273.5</v>
      </c>
      <c r="G4134" s="83" t="s">
        <v>11</v>
      </c>
    </row>
    <row r="4135" spans="2:7">
      <c r="B4135" s="76">
        <v>44077</v>
      </c>
      <c r="C4135" s="82">
        <v>0.54207175925925932</v>
      </c>
      <c r="D4135" s="83">
        <v>966</v>
      </c>
      <c r="E4135" s="83">
        <v>25.47</v>
      </c>
      <c r="F4135" s="83">
        <v>24604.02</v>
      </c>
      <c r="G4135" s="83" t="s">
        <v>91</v>
      </c>
    </row>
    <row r="4136" spans="2:7">
      <c r="B4136" s="76">
        <v>44077</v>
      </c>
      <c r="C4136" s="82">
        <v>0.54207175925925932</v>
      </c>
      <c r="D4136" s="83">
        <v>128</v>
      </c>
      <c r="E4136" s="83">
        <v>25.47</v>
      </c>
      <c r="F4136" s="83">
        <v>3260.16</v>
      </c>
      <c r="G4136" s="83" t="s">
        <v>10</v>
      </c>
    </row>
    <row r="4137" spans="2:7">
      <c r="B4137" s="76">
        <v>44077</v>
      </c>
      <c r="C4137" s="82">
        <v>0.54207175925925932</v>
      </c>
      <c r="D4137" s="83">
        <v>141</v>
      </c>
      <c r="E4137" s="83">
        <v>25.47</v>
      </c>
      <c r="F4137" s="83">
        <v>3591.27</v>
      </c>
      <c r="G4137" s="83" t="s">
        <v>11</v>
      </c>
    </row>
    <row r="4138" spans="2:7">
      <c r="B4138" s="76">
        <v>44077</v>
      </c>
      <c r="C4138" s="82">
        <v>0.54231481481481481</v>
      </c>
      <c r="D4138" s="83">
        <v>82</v>
      </c>
      <c r="E4138" s="83">
        <v>25.46</v>
      </c>
      <c r="F4138" s="83">
        <v>2087.7200000000003</v>
      </c>
      <c r="G4138" s="83" t="s">
        <v>10</v>
      </c>
    </row>
    <row r="4139" spans="2:7">
      <c r="B4139" s="76">
        <v>44077</v>
      </c>
      <c r="C4139" s="82">
        <v>0.54231481481481481</v>
      </c>
      <c r="D4139" s="83">
        <v>56</v>
      </c>
      <c r="E4139" s="83">
        <v>25.46</v>
      </c>
      <c r="F4139" s="83">
        <v>1425.76</v>
      </c>
      <c r="G4139" s="83" t="s">
        <v>91</v>
      </c>
    </row>
    <row r="4140" spans="2:7">
      <c r="B4140" s="76">
        <v>44077</v>
      </c>
      <c r="C4140" s="82">
        <v>0.54231481481481481</v>
      </c>
      <c r="D4140" s="83">
        <v>176</v>
      </c>
      <c r="E4140" s="83">
        <v>25.46</v>
      </c>
      <c r="F4140" s="83">
        <v>4480.96</v>
      </c>
      <c r="G4140" s="83" t="s">
        <v>91</v>
      </c>
    </row>
    <row r="4141" spans="2:7">
      <c r="B4141" s="76">
        <v>44077</v>
      </c>
      <c r="C4141" s="82">
        <v>0.54246527777777775</v>
      </c>
      <c r="D4141" s="83">
        <v>179</v>
      </c>
      <c r="E4141" s="83">
        <v>25.46</v>
      </c>
      <c r="F4141" s="83">
        <v>4557.34</v>
      </c>
      <c r="G4141" s="83" t="s">
        <v>91</v>
      </c>
    </row>
    <row r="4142" spans="2:7">
      <c r="B4142" s="76">
        <v>44077</v>
      </c>
      <c r="C4142" s="82">
        <v>0.54508101851851853</v>
      </c>
      <c r="D4142" s="83">
        <v>513</v>
      </c>
      <c r="E4142" s="83">
        <v>25.47</v>
      </c>
      <c r="F4142" s="83">
        <v>13066.109999999999</v>
      </c>
      <c r="G4142" s="83" t="s">
        <v>91</v>
      </c>
    </row>
    <row r="4143" spans="2:7">
      <c r="B4143" s="76">
        <v>44077</v>
      </c>
      <c r="C4143" s="82">
        <v>0.54508101851851853</v>
      </c>
      <c r="D4143" s="83">
        <v>298</v>
      </c>
      <c r="E4143" s="83">
        <v>25.47</v>
      </c>
      <c r="F4143" s="83">
        <v>7590.0599999999995</v>
      </c>
      <c r="G4143" s="83" t="s">
        <v>91</v>
      </c>
    </row>
    <row r="4144" spans="2:7">
      <c r="B4144" s="76">
        <v>44077</v>
      </c>
      <c r="C4144" s="82">
        <v>0.54508101851851853</v>
      </c>
      <c r="D4144" s="83">
        <v>141</v>
      </c>
      <c r="E4144" s="83">
        <v>25.47</v>
      </c>
      <c r="F4144" s="83">
        <v>3591.27</v>
      </c>
      <c r="G4144" s="83" t="s">
        <v>10</v>
      </c>
    </row>
    <row r="4145" spans="2:7">
      <c r="B4145" s="76">
        <v>44077</v>
      </c>
      <c r="C4145" s="82">
        <v>0.54508101851851853</v>
      </c>
      <c r="D4145" s="83">
        <v>156</v>
      </c>
      <c r="E4145" s="83">
        <v>25.47</v>
      </c>
      <c r="F4145" s="83">
        <v>3973.3199999999997</v>
      </c>
      <c r="G4145" s="83" t="s">
        <v>11</v>
      </c>
    </row>
    <row r="4146" spans="2:7">
      <c r="B4146" s="76">
        <v>44077</v>
      </c>
      <c r="C4146" s="82">
        <v>0.54638888888888892</v>
      </c>
      <c r="D4146" s="83">
        <v>274</v>
      </c>
      <c r="E4146" s="83">
        <v>25.47</v>
      </c>
      <c r="F4146" s="83">
        <v>6978.78</v>
      </c>
      <c r="G4146" s="83" t="s">
        <v>91</v>
      </c>
    </row>
    <row r="4147" spans="2:7">
      <c r="B4147" s="76">
        <v>44077</v>
      </c>
      <c r="C4147" s="82">
        <v>0.54638888888888892</v>
      </c>
      <c r="D4147" s="83">
        <v>78</v>
      </c>
      <c r="E4147" s="83">
        <v>25.47</v>
      </c>
      <c r="F4147" s="83">
        <v>1986.6599999999999</v>
      </c>
      <c r="G4147" s="83" t="s">
        <v>11</v>
      </c>
    </row>
    <row r="4148" spans="2:7">
      <c r="B4148" s="76">
        <v>44077</v>
      </c>
      <c r="C4148" s="82">
        <v>0.54638888888888892</v>
      </c>
      <c r="D4148" s="83">
        <v>78</v>
      </c>
      <c r="E4148" s="83">
        <v>25.47</v>
      </c>
      <c r="F4148" s="83">
        <v>1986.6599999999999</v>
      </c>
      <c r="G4148" s="83" t="s">
        <v>10</v>
      </c>
    </row>
    <row r="4149" spans="2:7">
      <c r="B4149" s="76">
        <v>44077</v>
      </c>
      <c r="C4149" s="82">
        <v>0.54638888888888892</v>
      </c>
      <c r="D4149" s="83">
        <v>178</v>
      </c>
      <c r="E4149" s="83">
        <v>25.47</v>
      </c>
      <c r="F4149" s="83">
        <v>4533.66</v>
      </c>
      <c r="G4149" s="83" t="s">
        <v>91</v>
      </c>
    </row>
    <row r="4150" spans="2:7">
      <c r="B4150" s="76">
        <v>44077</v>
      </c>
      <c r="C4150" s="82">
        <v>0.54664351851851845</v>
      </c>
      <c r="D4150" s="83">
        <v>81</v>
      </c>
      <c r="E4150" s="83">
        <v>25.46</v>
      </c>
      <c r="F4150" s="83">
        <v>2062.2600000000002</v>
      </c>
      <c r="G4150" s="83" t="s">
        <v>91</v>
      </c>
    </row>
    <row r="4151" spans="2:7">
      <c r="B4151" s="76">
        <v>44077</v>
      </c>
      <c r="C4151" s="82">
        <v>0.54827546296296303</v>
      </c>
      <c r="D4151" s="83">
        <v>133</v>
      </c>
      <c r="E4151" s="83">
        <v>25.45</v>
      </c>
      <c r="F4151" s="83">
        <v>3384.85</v>
      </c>
      <c r="G4151" s="83" t="s">
        <v>12</v>
      </c>
    </row>
    <row r="4152" spans="2:7">
      <c r="B4152" s="76">
        <v>44077</v>
      </c>
      <c r="C4152" s="82">
        <v>0.54827546296296303</v>
      </c>
      <c r="D4152" s="83">
        <v>411</v>
      </c>
      <c r="E4152" s="83">
        <v>25.45</v>
      </c>
      <c r="F4152" s="83">
        <v>10459.949999999999</v>
      </c>
      <c r="G4152" s="83" t="s">
        <v>91</v>
      </c>
    </row>
    <row r="4153" spans="2:7">
      <c r="B4153" s="76">
        <v>44077</v>
      </c>
      <c r="C4153" s="82">
        <v>0.54827546296296303</v>
      </c>
      <c r="D4153" s="83">
        <v>101</v>
      </c>
      <c r="E4153" s="83">
        <v>25.45</v>
      </c>
      <c r="F4153" s="83">
        <v>2570.4499999999998</v>
      </c>
      <c r="G4153" s="83" t="s">
        <v>91</v>
      </c>
    </row>
    <row r="4154" spans="2:7">
      <c r="B4154" s="76">
        <v>44077</v>
      </c>
      <c r="C4154" s="82">
        <v>0.54827546296296303</v>
      </c>
      <c r="D4154" s="83">
        <v>9</v>
      </c>
      <c r="E4154" s="83">
        <v>25.45</v>
      </c>
      <c r="F4154" s="83">
        <v>229.04999999999998</v>
      </c>
      <c r="G4154" s="83" t="s">
        <v>10</v>
      </c>
    </row>
    <row r="4155" spans="2:7">
      <c r="B4155" s="76">
        <v>44077</v>
      </c>
      <c r="C4155" s="82">
        <v>0.54827546296296303</v>
      </c>
      <c r="D4155" s="83">
        <v>69</v>
      </c>
      <c r="E4155" s="83">
        <v>25.45</v>
      </c>
      <c r="F4155" s="83">
        <v>1756.05</v>
      </c>
      <c r="G4155" s="83" t="s">
        <v>10</v>
      </c>
    </row>
    <row r="4156" spans="2:7">
      <c r="B4156" s="76">
        <v>44077</v>
      </c>
      <c r="C4156" s="82">
        <v>0.54827546296296303</v>
      </c>
      <c r="D4156" s="83">
        <v>39</v>
      </c>
      <c r="E4156" s="83">
        <v>25.45</v>
      </c>
      <c r="F4156" s="83">
        <v>992.55</v>
      </c>
      <c r="G4156" s="83" t="s">
        <v>11</v>
      </c>
    </row>
    <row r="4157" spans="2:7">
      <c r="B4157" s="76">
        <v>44077</v>
      </c>
      <c r="C4157" s="82">
        <v>0.54827546296296303</v>
      </c>
      <c r="D4157" s="83">
        <v>39</v>
      </c>
      <c r="E4157" s="83">
        <v>25.45</v>
      </c>
      <c r="F4157" s="83">
        <v>992.55</v>
      </c>
      <c r="G4157" s="83" t="s">
        <v>11</v>
      </c>
    </row>
    <row r="4158" spans="2:7">
      <c r="B4158" s="76">
        <v>44077</v>
      </c>
      <c r="C4158" s="82">
        <v>0.54827546296296303</v>
      </c>
      <c r="D4158" s="83">
        <v>99</v>
      </c>
      <c r="E4158" s="83">
        <v>25.45</v>
      </c>
      <c r="F4158" s="83">
        <v>2519.5499999999997</v>
      </c>
      <c r="G4158" s="83" t="s">
        <v>12</v>
      </c>
    </row>
    <row r="4159" spans="2:7">
      <c r="B4159" s="76">
        <v>44077</v>
      </c>
      <c r="C4159" s="82">
        <v>0.54841435185185183</v>
      </c>
      <c r="D4159" s="83">
        <v>81</v>
      </c>
      <c r="E4159" s="83">
        <v>25.44</v>
      </c>
      <c r="F4159" s="83">
        <v>2060.6400000000003</v>
      </c>
      <c r="G4159" s="83" t="s">
        <v>91</v>
      </c>
    </row>
    <row r="4160" spans="2:7">
      <c r="B4160" s="76">
        <v>44077</v>
      </c>
      <c r="C4160" s="82">
        <v>0.54886574074074079</v>
      </c>
      <c r="D4160" s="83">
        <v>148</v>
      </c>
      <c r="E4160" s="83">
        <v>25.44</v>
      </c>
      <c r="F4160" s="83">
        <v>3765.1200000000003</v>
      </c>
      <c r="G4160" s="83" t="s">
        <v>91</v>
      </c>
    </row>
    <row r="4161" spans="2:7">
      <c r="B4161" s="76">
        <v>44077</v>
      </c>
      <c r="C4161" s="82">
        <v>0.5496875</v>
      </c>
      <c r="D4161" s="83">
        <v>148</v>
      </c>
      <c r="E4161" s="83">
        <v>25.43</v>
      </c>
      <c r="F4161" s="83">
        <v>3763.64</v>
      </c>
      <c r="G4161" s="83" t="s">
        <v>91</v>
      </c>
    </row>
    <row r="4162" spans="2:7">
      <c r="B4162" s="76">
        <v>44077</v>
      </c>
      <c r="C4162" s="82">
        <v>0.5496875</v>
      </c>
      <c r="D4162" s="83">
        <v>78</v>
      </c>
      <c r="E4162" s="83">
        <v>25.43</v>
      </c>
      <c r="F4162" s="83">
        <v>1983.54</v>
      </c>
      <c r="G4162" s="83" t="s">
        <v>11</v>
      </c>
    </row>
    <row r="4163" spans="2:7">
      <c r="B4163" s="76">
        <v>44077</v>
      </c>
      <c r="C4163" s="82">
        <v>0.5496875</v>
      </c>
      <c r="D4163" s="83">
        <v>78</v>
      </c>
      <c r="E4163" s="83">
        <v>25.43</v>
      </c>
      <c r="F4163" s="83">
        <v>1983.54</v>
      </c>
      <c r="G4163" s="83" t="s">
        <v>10</v>
      </c>
    </row>
    <row r="4164" spans="2:7">
      <c r="B4164" s="76">
        <v>44077</v>
      </c>
      <c r="C4164" s="82">
        <v>0.55018518518518522</v>
      </c>
      <c r="D4164" s="83">
        <v>145</v>
      </c>
      <c r="E4164" s="83">
        <v>25.43</v>
      </c>
      <c r="F4164" s="83">
        <v>3687.35</v>
      </c>
      <c r="G4164" s="83" t="s">
        <v>91</v>
      </c>
    </row>
    <row r="4165" spans="2:7">
      <c r="B4165" s="76">
        <v>44077</v>
      </c>
      <c r="C4165" s="82">
        <v>0.5511921296296296</v>
      </c>
      <c r="D4165" s="83">
        <v>294</v>
      </c>
      <c r="E4165" s="83">
        <v>25.45</v>
      </c>
      <c r="F4165" s="83">
        <v>7482.3</v>
      </c>
      <c r="G4165" s="83" t="s">
        <v>91</v>
      </c>
    </row>
    <row r="4166" spans="2:7">
      <c r="B4166" s="76">
        <v>44077</v>
      </c>
      <c r="C4166" s="82">
        <v>0.5511921296296296</v>
      </c>
      <c r="D4166" s="83">
        <v>78</v>
      </c>
      <c r="E4166" s="83">
        <v>25.45</v>
      </c>
      <c r="F4166" s="83">
        <v>1985.1</v>
      </c>
      <c r="G4166" s="83" t="s">
        <v>11</v>
      </c>
    </row>
    <row r="4167" spans="2:7">
      <c r="B4167" s="76">
        <v>44077</v>
      </c>
      <c r="C4167" s="82">
        <v>0.55168981481481483</v>
      </c>
      <c r="D4167" s="83">
        <v>78</v>
      </c>
      <c r="E4167" s="83">
        <v>25.44</v>
      </c>
      <c r="F4167" s="83">
        <v>1984.3200000000002</v>
      </c>
      <c r="G4167" s="83" t="s">
        <v>91</v>
      </c>
    </row>
    <row r="4168" spans="2:7">
      <c r="B4168" s="76">
        <v>44077</v>
      </c>
      <c r="C4168" s="82">
        <v>0.55168981481481483</v>
      </c>
      <c r="D4168" s="83">
        <v>78</v>
      </c>
      <c r="E4168" s="83">
        <v>25.44</v>
      </c>
      <c r="F4168" s="83">
        <v>1984.3200000000002</v>
      </c>
      <c r="G4168" s="83" t="s">
        <v>10</v>
      </c>
    </row>
    <row r="4169" spans="2:7">
      <c r="B4169" s="76">
        <v>44077</v>
      </c>
      <c r="C4169" s="82">
        <v>0.5521759259259259</v>
      </c>
      <c r="D4169" s="83">
        <v>172</v>
      </c>
      <c r="E4169" s="83">
        <v>25.42</v>
      </c>
      <c r="F4169" s="83">
        <v>4372.2400000000007</v>
      </c>
      <c r="G4169" s="83" t="s">
        <v>91</v>
      </c>
    </row>
    <row r="4170" spans="2:7">
      <c r="B4170" s="76">
        <v>44077</v>
      </c>
      <c r="C4170" s="82">
        <v>0.55318287037037039</v>
      </c>
      <c r="D4170" s="83">
        <v>161</v>
      </c>
      <c r="E4170" s="83">
        <v>25.43</v>
      </c>
      <c r="F4170" s="83">
        <v>4094.23</v>
      </c>
      <c r="G4170" s="83" t="s">
        <v>91</v>
      </c>
    </row>
    <row r="4171" spans="2:7">
      <c r="B4171" s="76">
        <v>44077</v>
      </c>
      <c r="C4171" s="82">
        <v>0.55318287037037039</v>
      </c>
      <c r="D4171" s="83">
        <v>304</v>
      </c>
      <c r="E4171" s="83">
        <v>25.43</v>
      </c>
      <c r="F4171" s="83">
        <v>7730.72</v>
      </c>
      <c r="G4171" s="83" t="s">
        <v>91</v>
      </c>
    </row>
    <row r="4172" spans="2:7">
      <c r="B4172" s="76">
        <v>44077</v>
      </c>
      <c r="C4172" s="82">
        <v>0.55381944444444442</v>
      </c>
      <c r="D4172" s="83">
        <v>86</v>
      </c>
      <c r="E4172" s="83">
        <v>25.42</v>
      </c>
      <c r="F4172" s="83">
        <v>2186.1200000000003</v>
      </c>
      <c r="G4172" s="83" t="s">
        <v>12</v>
      </c>
    </row>
    <row r="4173" spans="2:7">
      <c r="B4173" s="76">
        <v>44077</v>
      </c>
      <c r="C4173" s="82">
        <v>0.55381944444444442</v>
      </c>
      <c r="D4173" s="83">
        <v>233</v>
      </c>
      <c r="E4173" s="83">
        <v>25.42</v>
      </c>
      <c r="F4173" s="83">
        <v>5922.8600000000006</v>
      </c>
      <c r="G4173" s="83" t="s">
        <v>91</v>
      </c>
    </row>
    <row r="4174" spans="2:7">
      <c r="B4174" s="76">
        <v>44077</v>
      </c>
      <c r="C4174" s="82">
        <v>0.55381944444444442</v>
      </c>
      <c r="D4174" s="83">
        <v>141</v>
      </c>
      <c r="E4174" s="83">
        <v>25.42</v>
      </c>
      <c r="F4174" s="83">
        <v>3584.2200000000003</v>
      </c>
      <c r="G4174" s="83" t="s">
        <v>11</v>
      </c>
    </row>
    <row r="4175" spans="2:7">
      <c r="B4175" s="76">
        <v>44077</v>
      </c>
      <c r="C4175" s="82">
        <v>0.55381944444444442</v>
      </c>
      <c r="D4175" s="83">
        <v>116</v>
      </c>
      <c r="E4175" s="83">
        <v>25.42</v>
      </c>
      <c r="F4175" s="83">
        <v>2948.7200000000003</v>
      </c>
      <c r="G4175" s="83" t="s">
        <v>91</v>
      </c>
    </row>
    <row r="4176" spans="2:7">
      <c r="B4176" s="76">
        <v>44077</v>
      </c>
      <c r="C4176" s="82">
        <v>0.55381944444444442</v>
      </c>
      <c r="D4176" s="83">
        <v>29</v>
      </c>
      <c r="E4176" s="83">
        <v>25.42</v>
      </c>
      <c r="F4176" s="83">
        <v>737.18000000000006</v>
      </c>
      <c r="G4176" s="83" t="s">
        <v>91</v>
      </c>
    </row>
    <row r="4177" spans="2:7">
      <c r="B4177" s="76">
        <v>44077</v>
      </c>
      <c r="C4177" s="82">
        <v>0.55423611111111104</v>
      </c>
      <c r="D4177" s="83">
        <v>135</v>
      </c>
      <c r="E4177" s="83">
        <v>25.41</v>
      </c>
      <c r="F4177" s="83">
        <v>3430.35</v>
      </c>
      <c r="G4177" s="83" t="s">
        <v>10</v>
      </c>
    </row>
    <row r="4178" spans="2:7">
      <c r="B4178" s="76">
        <v>44077</v>
      </c>
      <c r="C4178" s="82">
        <v>0.55423611111111104</v>
      </c>
      <c r="D4178" s="83">
        <v>163</v>
      </c>
      <c r="E4178" s="83">
        <v>25.41</v>
      </c>
      <c r="F4178" s="83">
        <v>4141.83</v>
      </c>
      <c r="G4178" s="83" t="s">
        <v>91</v>
      </c>
    </row>
    <row r="4179" spans="2:7">
      <c r="B4179" s="76">
        <v>44077</v>
      </c>
      <c r="C4179" s="82">
        <v>0.55431712962962965</v>
      </c>
      <c r="D4179" s="83">
        <v>81</v>
      </c>
      <c r="E4179" s="83">
        <v>25.39</v>
      </c>
      <c r="F4179" s="83">
        <v>2056.59</v>
      </c>
      <c r="G4179" s="83" t="s">
        <v>91</v>
      </c>
    </row>
    <row r="4180" spans="2:7">
      <c r="B4180" s="76">
        <v>44077</v>
      </c>
      <c r="C4180" s="82">
        <v>0.55553240740740739</v>
      </c>
      <c r="D4180" s="83">
        <v>335</v>
      </c>
      <c r="E4180" s="83">
        <v>25.4</v>
      </c>
      <c r="F4180" s="83">
        <v>8509</v>
      </c>
      <c r="G4180" s="83" t="s">
        <v>91</v>
      </c>
    </row>
    <row r="4181" spans="2:7">
      <c r="B4181" s="76">
        <v>44077</v>
      </c>
      <c r="C4181" s="82">
        <v>0.55553240740740739</v>
      </c>
      <c r="D4181" s="83">
        <v>141</v>
      </c>
      <c r="E4181" s="83">
        <v>25.4</v>
      </c>
      <c r="F4181" s="83">
        <v>3581.3999999999996</v>
      </c>
      <c r="G4181" s="83" t="s">
        <v>10</v>
      </c>
    </row>
    <row r="4182" spans="2:7">
      <c r="B4182" s="76">
        <v>44077</v>
      </c>
      <c r="C4182" s="82">
        <v>0.55553240740740739</v>
      </c>
      <c r="D4182" s="83">
        <v>141</v>
      </c>
      <c r="E4182" s="83">
        <v>25.4</v>
      </c>
      <c r="F4182" s="83">
        <v>3581.3999999999996</v>
      </c>
      <c r="G4182" s="83" t="s">
        <v>11</v>
      </c>
    </row>
    <row r="4183" spans="2:7">
      <c r="B4183" s="76">
        <v>44077</v>
      </c>
      <c r="C4183" s="82">
        <v>0.55579861111111117</v>
      </c>
      <c r="D4183" s="83">
        <v>270</v>
      </c>
      <c r="E4183" s="83">
        <v>25.39</v>
      </c>
      <c r="F4183" s="83">
        <v>6855.3</v>
      </c>
      <c r="G4183" s="83" t="s">
        <v>91</v>
      </c>
    </row>
    <row r="4184" spans="2:7">
      <c r="B4184" s="76">
        <v>44077</v>
      </c>
      <c r="C4184" s="82">
        <v>0.55579861111111117</v>
      </c>
      <c r="D4184" s="83">
        <v>96</v>
      </c>
      <c r="E4184" s="83">
        <v>25.39</v>
      </c>
      <c r="F4184" s="83">
        <v>2437.44</v>
      </c>
      <c r="G4184" s="83" t="s">
        <v>91</v>
      </c>
    </row>
    <row r="4185" spans="2:7">
      <c r="B4185" s="76">
        <v>44077</v>
      </c>
      <c r="C4185" s="82">
        <v>0.55596064814814816</v>
      </c>
      <c r="D4185" s="83">
        <v>80</v>
      </c>
      <c r="E4185" s="83">
        <v>25.38</v>
      </c>
      <c r="F4185" s="83">
        <v>2030.3999999999999</v>
      </c>
      <c r="G4185" s="83" t="s">
        <v>91</v>
      </c>
    </row>
    <row r="4186" spans="2:7">
      <c r="B4186" s="76">
        <v>44077</v>
      </c>
      <c r="C4186" s="82">
        <v>0.5611342592592593</v>
      </c>
      <c r="D4186" s="83">
        <v>180</v>
      </c>
      <c r="E4186" s="83">
        <v>25.44</v>
      </c>
      <c r="F4186" s="83">
        <v>4579.2</v>
      </c>
      <c r="G4186" s="83" t="s">
        <v>91</v>
      </c>
    </row>
    <row r="4187" spans="2:7">
      <c r="B4187" s="76">
        <v>44077</v>
      </c>
      <c r="C4187" s="82">
        <v>0.56259259259259264</v>
      </c>
      <c r="D4187" s="83">
        <v>87</v>
      </c>
      <c r="E4187" s="83">
        <v>25.45</v>
      </c>
      <c r="F4187" s="83">
        <v>2214.15</v>
      </c>
      <c r="G4187" s="83" t="s">
        <v>12</v>
      </c>
    </row>
    <row r="4188" spans="2:7">
      <c r="B4188" s="76">
        <v>44077</v>
      </c>
      <c r="C4188" s="82">
        <v>0.56259259259259264</v>
      </c>
      <c r="D4188" s="83">
        <v>100</v>
      </c>
      <c r="E4188" s="83">
        <v>25.45</v>
      </c>
      <c r="F4188" s="83">
        <v>2545</v>
      </c>
      <c r="G4188" s="83" t="s">
        <v>10</v>
      </c>
    </row>
    <row r="4189" spans="2:7">
      <c r="B4189" s="76">
        <v>44077</v>
      </c>
      <c r="C4189" s="82">
        <v>0.56289351851851854</v>
      </c>
      <c r="D4189" s="83">
        <v>85</v>
      </c>
      <c r="E4189" s="83">
        <v>25.45</v>
      </c>
      <c r="F4189" s="83">
        <v>2163.25</v>
      </c>
      <c r="G4189" s="83" t="s">
        <v>12</v>
      </c>
    </row>
    <row r="4190" spans="2:7">
      <c r="B4190" s="76">
        <v>44077</v>
      </c>
      <c r="C4190" s="82">
        <v>0.56289351851851854</v>
      </c>
      <c r="D4190" s="83">
        <v>97</v>
      </c>
      <c r="E4190" s="83">
        <v>25.45</v>
      </c>
      <c r="F4190" s="83">
        <v>2468.65</v>
      </c>
      <c r="G4190" s="83" t="s">
        <v>10</v>
      </c>
    </row>
    <row r="4191" spans="2:7">
      <c r="B4191" s="76">
        <v>44077</v>
      </c>
      <c r="C4191" s="82">
        <v>0.56289351851851854</v>
      </c>
      <c r="D4191" s="83">
        <v>253</v>
      </c>
      <c r="E4191" s="83">
        <v>25.45</v>
      </c>
      <c r="F4191" s="83">
        <v>6438.8499999999995</v>
      </c>
      <c r="G4191" s="83" t="s">
        <v>11</v>
      </c>
    </row>
    <row r="4192" spans="2:7">
      <c r="B4192" s="76">
        <v>44077</v>
      </c>
      <c r="C4192" s="82">
        <v>0.5631828703703704</v>
      </c>
      <c r="D4192" s="83">
        <v>96</v>
      </c>
      <c r="E4192" s="83">
        <v>25.45</v>
      </c>
      <c r="F4192" s="83">
        <v>2443.1999999999998</v>
      </c>
      <c r="G4192" s="83" t="s">
        <v>91</v>
      </c>
    </row>
    <row r="4193" spans="2:7">
      <c r="B4193" s="76">
        <v>44077</v>
      </c>
      <c r="C4193" s="82">
        <v>0.56321759259259263</v>
      </c>
      <c r="D4193" s="83">
        <v>148</v>
      </c>
      <c r="E4193" s="83">
        <v>25.45</v>
      </c>
      <c r="F4193" s="83">
        <v>3766.6</v>
      </c>
      <c r="G4193" s="83" t="s">
        <v>91</v>
      </c>
    </row>
    <row r="4194" spans="2:7">
      <c r="B4194" s="76">
        <v>44077</v>
      </c>
      <c r="C4194" s="82">
        <v>0.56321759259259263</v>
      </c>
      <c r="D4194" s="83">
        <v>66</v>
      </c>
      <c r="E4194" s="83">
        <v>25.45</v>
      </c>
      <c r="F4194" s="83">
        <v>1679.7</v>
      </c>
      <c r="G4194" s="83" t="s">
        <v>91</v>
      </c>
    </row>
    <row r="4195" spans="2:7">
      <c r="B4195" s="76">
        <v>44077</v>
      </c>
      <c r="C4195" s="82">
        <v>0.56337962962962962</v>
      </c>
      <c r="D4195" s="83">
        <v>310</v>
      </c>
      <c r="E4195" s="83">
        <v>25.45</v>
      </c>
      <c r="F4195" s="83">
        <v>7889.5</v>
      </c>
      <c r="G4195" s="83" t="s">
        <v>91</v>
      </c>
    </row>
    <row r="4196" spans="2:7">
      <c r="B4196" s="76">
        <v>44077</v>
      </c>
      <c r="C4196" s="82">
        <v>0.5635648148148148</v>
      </c>
      <c r="D4196" s="83">
        <v>71</v>
      </c>
      <c r="E4196" s="83">
        <v>25.45</v>
      </c>
      <c r="F4196" s="83">
        <v>1806.95</v>
      </c>
      <c r="G4196" s="83" t="s">
        <v>91</v>
      </c>
    </row>
    <row r="4197" spans="2:7">
      <c r="B4197" s="76">
        <v>44077</v>
      </c>
      <c r="C4197" s="82">
        <v>0.56401620370370364</v>
      </c>
      <c r="D4197" s="83">
        <v>1</v>
      </c>
      <c r="E4197" s="83">
        <v>25.45</v>
      </c>
      <c r="F4197" s="83">
        <v>25.45</v>
      </c>
      <c r="G4197" s="83" t="s">
        <v>10</v>
      </c>
    </row>
    <row r="4198" spans="2:7">
      <c r="B4198" s="76">
        <v>44077</v>
      </c>
      <c r="C4198" s="82">
        <v>0.5644675925925926</v>
      </c>
      <c r="D4198" s="83">
        <v>63</v>
      </c>
      <c r="E4198" s="83">
        <v>25.46</v>
      </c>
      <c r="F4198" s="83">
        <v>1603.98</v>
      </c>
      <c r="G4198" s="83" t="s">
        <v>91</v>
      </c>
    </row>
    <row r="4199" spans="2:7">
      <c r="B4199" s="76">
        <v>44077</v>
      </c>
      <c r="C4199" s="82">
        <v>0.5644675925925926</v>
      </c>
      <c r="D4199" s="83">
        <v>41</v>
      </c>
      <c r="E4199" s="83">
        <v>25.46</v>
      </c>
      <c r="F4199" s="83">
        <v>1043.8600000000001</v>
      </c>
      <c r="G4199" s="83" t="s">
        <v>91</v>
      </c>
    </row>
    <row r="4200" spans="2:7">
      <c r="B4200" s="76">
        <v>44077</v>
      </c>
      <c r="C4200" s="82">
        <v>0.56467592592592586</v>
      </c>
      <c r="D4200" s="83">
        <v>293</v>
      </c>
      <c r="E4200" s="83">
        <v>25.45</v>
      </c>
      <c r="F4200" s="83">
        <v>7456.8499999999995</v>
      </c>
      <c r="G4200" s="83" t="s">
        <v>10</v>
      </c>
    </row>
    <row r="4201" spans="2:7">
      <c r="B4201" s="76">
        <v>44077</v>
      </c>
      <c r="C4201" s="82">
        <v>0.56469907407407405</v>
      </c>
      <c r="D4201" s="83">
        <v>78</v>
      </c>
      <c r="E4201" s="83">
        <v>25.45</v>
      </c>
      <c r="F4201" s="83">
        <v>1985.1</v>
      </c>
      <c r="G4201" s="83" t="s">
        <v>91</v>
      </c>
    </row>
    <row r="4202" spans="2:7">
      <c r="B4202" s="76">
        <v>44077</v>
      </c>
      <c r="C4202" s="82">
        <v>0.56534722222222222</v>
      </c>
      <c r="D4202" s="83">
        <v>190</v>
      </c>
      <c r="E4202" s="83">
        <v>25.46</v>
      </c>
      <c r="F4202" s="83">
        <v>4837.4000000000005</v>
      </c>
      <c r="G4202" s="83" t="s">
        <v>91</v>
      </c>
    </row>
    <row r="4203" spans="2:7">
      <c r="B4203" s="76">
        <v>44077</v>
      </c>
      <c r="C4203" s="82">
        <v>0.56534722222222222</v>
      </c>
      <c r="D4203" s="83">
        <v>1253</v>
      </c>
      <c r="E4203" s="83">
        <v>25.46</v>
      </c>
      <c r="F4203" s="83">
        <v>31901.38</v>
      </c>
      <c r="G4203" s="83" t="s">
        <v>91</v>
      </c>
    </row>
    <row r="4204" spans="2:7">
      <c r="B4204" s="76">
        <v>44077</v>
      </c>
      <c r="C4204" s="82">
        <v>0.56534722222222222</v>
      </c>
      <c r="D4204" s="83">
        <v>282</v>
      </c>
      <c r="E4204" s="83">
        <v>25.46</v>
      </c>
      <c r="F4204" s="83">
        <v>7179.72</v>
      </c>
      <c r="G4204" s="83" t="s">
        <v>11</v>
      </c>
    </row>
    <row r="4205" spans="2:7">
      <c r="B4205" s="76">
        <v>44077</v>
      </c>
      <c r="C4205" s="82">
        <v>0.56641203703703702</v>
      </c>
      <c r="D4205" s="83">
        <v>32</v>
      </c>
      <c r="E4205" s="83">
        <v>25.46</v>
      </c>
      <c r="F4205" s="83">
        <v>814.72</v>
      </c>
      <c r="G4205" s="83" t="s">
        <v>11</v>
      </c>
    </row>
    <row r="4206" spans="2:7">
      <c r="B4206" s="76">
        <v>44077</v>
      </c>
      <c r="C4206" s="82">
        <v>0.56668981481481484</v>
      </c>
      <c r="D4206" s="83">
        <v>104</v>
      </c>
      <c r="E4206" s="83">
        <v>25.47</v>
      </c>
      <c r="F4206" s="83">
        <v>2648.88</v>
      </c>
      <c r="G4206" s="83" t="s">
        <v>91</v>
      </c>
    </row>
    <row r="4207" spans="2:7">
      <c r="B4207" s="76">
        <v>44077</v>
      </c>
      <c r="C4207" s="82">
        <v>0.56680555555555556</v>
      </c>
      <c r="D4207" s="83">
        <v>141</v>
      </c>
      <c r="E4207" s="83">
        <v>25.47</v>
      </c>
      <c r="F4207" s="83">
        <v>3591.27</v>
      </c>
      <c r="G4207" s="83" t="s">
        <v>10</v>
      </c>
    </row>
    <row r="4208" spans="2:7">
      <c r="B4208" s="76">
        <v>44077</v>
      </c>
      <c r="C4208" s="82">
        <v>0.56693287037037032</v>
      </c>
      <c r="D4208" s="83">
        <v>79</v>
      </c>
      <c r="E4208" s="83">
        <v>25.47</v>
      </c>
      <c r="F4208" s="83">
        <v>2012.1299999999999</v>
      </c>
      <c r="G4208" s="83" t="s">
        <v>91</v>
      </c>
    </row>
    <row r="4209" spans="2:7">
      <c r="B4209" s="76">
        <v>44077</v>
      </c>
      <c r="C4209" s="82">
        <v>0.56881944444444443</v>
      </c>
      <c r="D4209" s="83">
        <v>116</v>
      </c>
      <c r="E4209" s="83">
        <v>25.48</v>
      </c>
      <c r="F4209" s="83">
        <v>2955.68</v>
      </c>
      <c r="G4209" s="83" t="s">
        <v>12</v>
      </c>
    </row>
    <row r="4210" spans="2:7">
      <c r="B4210" s="76">
        <v>44077</v>
      </c>
      <c r="C4210" s="82">
        <v>0.56881944444444443</v>
      </c>
      <c r="D4210" s="83">
        <v>78</v>
      </c>
      <c r="E4210" s="83">
        <v>25.48</v>
      </c>
      <c r="F4210" s="83">
        <v>1987.44</v>
      </c>
      <c r="G4210" s="83" t="s">
        <v>10</v>
      </c>
    </row>
    <row r="4211" spans="2:7">
      <c r="B4211" s="76">
        <v>44077</v>
      </c>
      <c r="C4211" s="82">
        <v>0.56946759259259261</v>
      </c>
      <c r="D4211" s="83">
        <v>282</v>
      </c>
      <c r="E4211" s="83">
        <v>25.48</v>
      </c>
      <c r="F4211" s="83">
        <v>7185.36</v>
      </c>
      <c r="G4211" s="83" t="s">
        <v>91</v>
      </c>
    </row>
    <row r="4212" spans="2:7">
      <c r="B4212" s="76">
        <v>44077</v>
      </c>
      <c r="C4212" s="82">
        <v>0.56982638888888892</v>
      </c>
      <c r="D4212" s="83">
        <v>174</v>
      </c>
      <c r="E4212" s="83">
        <v>25.48</v>
      </c>
      <c r="F4212" s="83">
        <v>4433.5200000000004</v>
      </c>
      <c r="G4212" s="83" t="s">
        <v>91</v>
      </c>
    </row>
    <row r="4213" spans="2:7">
      <c r="B4213" s="76">
        <v>44077</v>
      </c>
      <c r="C4213" s="82">
        <v>0.57033564814814819</v>
      </c>
      <c r="D4213" s="83">
        <v>44</v>
      </c>
      <c r="E4213" s="83">
        <v>25.48</v>
      </c>
      <c r="F4213" s="83">
        <v>1121.1200000000001</v>
      </c>
      <c r="G4213" s="83" t="s">
        <v>11</v>
      </c>
    </row>
    <row r="4214" spans="2:7">
      <c r="B4214" s="76">
        <v>44077</v>
      </c>
      <c r="C4214" s="82">
        <v>0.57033564814814819</v>
      </c>
      <c r="D4214" s="83">
        <v>212</v>
      </c>
      <c r="E4214" s="83">
        <v>25.48</v>
      </c>
      <c r="F4214" s="83">
        <v>5401.76</v>
      </c>
      <c r="G4214" s="83" t="s">
        <v>11</v>
      </c>
    </row>
    <row r="4215" spans="2:7">
      <c r="B4215" s="76">
        <v>44077</v>
      </c>
      <c r="C4215" s="82">
        <v>0.57033564814814819</v>
      </c>
      <c r="D4215" s="83">
        <v>237</v>
      </c>
      <c r="E4215" s="83">
        <v>25.48</v>
      </c>
      <c r="F4215" s="83">
        <v>6038.76</v>
      </c>
      <c r="G4215" s="83" t="s">
        <v>91</v>
      </c>
    </row>
    <row r="4216" spans="2:7">
      <c r="B4216" s="76">
        <v>44077</v>
      </c>
      <c r="C4216" s="82">
        <v>0.57033564814814819</v>
      </c>
      <c r="D4216" s="83">
        <v>171</v>
      </c>
      <c r="E4216" s="83">
        <v>25.48</v>
      </c>
      <c r="F4216" s="83">
        <v>4357.08</v>
      </c>
      <c r="G4216" s="83" t="s">
        <v>91</v>
      </c>
    </row>
    <row r="4217" spans="2:7">
      <c r="B4217" s="76">
        <v>44077</v>
      </c>
      <c r="C4217" s="82">
        <v>0.57055555555555559</v>
      </c>
      <c r="D4217" s="83">
        <v>79</v>
      </c>
      <c r="E4217" s="83">
        <v>25.47</v>
      </c>
      <c r="F4217" s="83">
        <v>2012.1299999999999</v>
      </c>
      <c r="G4217" s="83" t="s">
        <v>91</v>
      </c>
    </row>
    <row r="4218" spans="2:7">
      <c r="B4218" s="76">
        <v>44077</v>
      </c>
      <c r="C4218" s="82">
        <v>0.5725231481481482</v>
      </c>
      <c r="D4218" s="83">
        <v>646</v>
      </c>
      <c r="E4218" s="83">
        <v>25.46</v>
      </c>
      <c r="F4218" s="83">
        <v>16447.16</v>
      </c>
      <c r="G4218" s="83" t="s">
        <v>91</v>
      </c>
    </row>
    <row r="4219" spans="2:7">
      <c r="B4219" s="76">
        <v>44077</v>
      </c>
      <c r="C4219" s="82">
        <v>0.5742708333333334</v>
      </c>
      <c r="D4219" s="83">
        <v>892</v>
      </c>
      <c r="E4219" s="83">
        <v>25.46</v>
      </c>
      <c r="F4219" s="83">
        <v>22710.32</v>
      </c>
      <c r="G4219" s="83" t="s">
        <v>91</v>
      </c>
    </row>
    <row r="4220" spans="2:7">
      <c r="B4220" s="76">
        <v>44077</v>
      </c>
      <c r="C4220" s="82">
        <v>0.5742708333333334</v>
      </c>
      <c r="D4220" s="83">
        <v>222</v>
      </c>
      <c r="E4220" s="83">
        <v>25.46</v>
      </c>
      <c r="F4220" s="83">
        <v>5652.12</v>
      </c>
      <c r="G4220" s="83" t="s">
        <v>11</v>
      </c>
    </row>
    <row r="4221" spans="2:7">
      <c r="B4221" s="76">
        <v>44077</v>
      </c>
      <c r="C4221" s="82">
        <v>0.5742708333333334</v>
      </c>
      <c r="D4221" s="83">
        <v>118</v>
      </c>
      <c r="E4221" s="83">
        <v>25.46</v>
      </c>
      <c r="F4221" s="83">
        <v>3004.28</v>
      </c>
      <c r="G4221" s="83" t="s">
        <v>91</v>
      </c>
    </row>
    <row r="4222" spans="2:7">
      <c r="B4222" s="76">
        <v>44077</v>
      </c>
      <c r="C4222" s="82">
        <v>0.5742708333333334</v>
      </c>
      <c r="D4222" s="83">
        <v>128</v>
      </c>
      <c r="E4222" s="83">
        <v>25.46</v>
      </c>
      <c r="F4222" s="83">
        <v>3258.88</v>
      </c>
      <c r="G4222" s="83" t="s">
        <v>91</v>
      </c>
    </row>
    <row r="4223" spans="2:7">
      <c r="B4223" s="76">
        <v>44077</v>
      </c>
      <c r="C4223" s="82">
        <v>0.5742708333333334</v>
      </c>
      <c r="D4223" s="83">
        <v>32</v>
      </c>
      <c r="E4223" s="83">
        <v>25.46</v>
      </c>
      <c r="F4223" s="83">
        <v>814.72</v>
      </c>
      <c r="G4223" s="83" t="s">
        <v>91</v>
      </c>
    </row>
    <row r="4224" spans="2:7">
      <c r="B4224" s="76">
        <v>44077</v>
      </c>
      <c r="C4224" s="82">
        <v>0.57489583333333327</v>
      </c>
      <c r="D4224" s="83">
        <v>95</v>
      </c>
      <c r="E4224" s="83">
        <v>25.45</v>
      </c>
      <c r="F4224" s="83">
        <v>2417.75</v>
      </c>
      <c r="G4224" s="83" t="s">
        <v>12</v>
      </c>
    </row>
    <row r="4225" spans="2:7">
      <c r="B4225" s="76">
        <v>44077</v>
      </c>
      <c r="C4225" s="82">
        <v>0.57489583333333327</v>
      </c>
      <c r="D4225" s="83">
        <v>158</v>
      </c>
      <c r="E4225" s="83">
        <v>25.45</v>
      </c>
      <c r="F4225" s="83">
        <v>4021.1</v>
      </c>
      <c r="G4225" s="83" t="s">
        <v>91</v>
      </c>
    </row>
    <row r="4226" spans="2:7">
      <c r="B4226" s="76">
        <v>44077</v>
      </c>
      <c r="C4226" s="82">
        <v>0.57489583333333327</v>
      </c>
      <c r="D4226" s="83">
        <v>78</v>
      </c>
      <c r="E4226" s="83">
        <v>25.45</v>
      </c>
      <c r="F4226" s="83">
        <v>1985.1</v>
      </c>
      <c r="G4226" s="83" t="s">
        <v>11</v>
      </c>
    </row>
    <row r="4227" spans="2:7">
      <c r="B4227" s="76">
        <v>44077</v>
      </c>
      <c r="C4227" s="82">
        <v>0.57489583333333327</v>
      </c>
      <c r="D4227" s="83">
        <v>309</v>
      </c>
      <c r="E4227" s="83">
        <v>25.45</v>
      </c>
      <c r="F4227" s="83">
        <v>7864.05</v>
      </c>
      <c r="G4227" s="83" t="s">
        <v>10</v>
      </c>
    </row>
    <row r="4228" spans="2:7">
      <c r="B4228" s="76">
        <v>44077</v>
      </c>
      <c r="C4228" s="82">
        <v>0.57489583333333327</v>
      </c>
      <c r="D4228" s="83">
        <v>108</v>
      </c>
      <c r="E4228" s="83">
        <v>25.44</v>
      </c>
      <c r="F4228" s="83">
        <v>2747.52</v>
      </c>
      <c r="G4228" s="83" t="s">
        <v>91</v>
      </c>
    </row>
    <row r="4229" spans="2:7">
      <c r="B4229" s="76">
        <v>44077</v>
      </c>
      <c r="C4229" s="82">
        <v>0.57489583333333327</v>
      </c>
      <c r="D4229" s="83">
        <v>104</v>
      </c>
      <c r="E4229" s="83">
        <v>25.44</v>
      </c>
      <c r="F4229" s="83">
        <v>2645.76</v>
      </c>
      <c r="G4229" s="83" t="s">
        <v>10</v>
      </c>
    </row>
    <row r="4230" spans="2:7">
      <c r="B4230" s="76">
        <v>44077</v>
      </c>
      <c r="C4230" s="82">
        <v>0.57600694444444445</v>
      </c>
      <c r="D4230" s="83">
        <v>300</v>
      </c>
      <c r="E4230" s="83">
        <v>25.44</v>
      </c>
      <c r="F4230" s="83">
        <v>7632</v>
      </c>
      <c r="G4230" s="83" t="s">
        <v>91</v>
      </c>
    </row>
    <row r="4231" spans="2:7">
      <c r="B4231" s="76">
        <v>44077</v>
      </c>
      <c r="C4231" s="82">
        <v>0.57611111111111113</v>
      </c>
      <c r="D4231" s="83">
        <v>107</v>
      </c>
      <c r="E4231" s="83">
        <v>25.44</v>
      </c>
      <c r="F4231" s="83">
        <v>2722.08</v>
      </c>
      <c r="G4231" s="83" t="s">
        <v>91</v>
      </c>
    </row>
    <row r="4232" spans="2:7">
      <c r="B4232" s="76">
        <v>44077</v>
      </c>
      <c r="C4232" s="82">
        <v>0.57611111111111113</v>
      </c>
      <c r="D4232" s="83">
        <v>78</v>
      </c>
      <c r="E4232" s="83">
        <v>25.44</v>
      </c>
      <c r="F4232" s="83">
        <v>1984.3200000000002</v>
      </c>
      <c r="G4232" s="83" t="s">
        <v>11</v>
      </c>
    </row>
    <row r="4233" spans="2:7">
      <c r="B4233" s="76">
        <v>44077</v>
      </c>
      <c r="C4233" s="82">
        <v>0.57765046296296296</v>
      </c>
      <c r="D4233" s="83">
        <v>78</v>
      </c>
      <c r="E4233" s="83">
        <v>25.44</v>
      </c>
      <c r="F4233" s="83">
        <v>1984.3200000000002</v>
      </c>
      <c r="G4233" s="83" t="s">
        <v>12</v>
      </c>
    </row>
    <row r="4234" spans="2:7">
      <c r="B4234" s="76">
        <v>44077</v>
      </c>
      <c r="C4234" s="82">
        <v>0.57765046296296296</v>
      </c>
      <c r="D4234" s="83">
        <v>19</v>
      </c>
      <c r="E4234" s="83">
        <v>25.44</v>
      </c>
      <c r="F4234" s="83">
        <v>483.36</v>
      </c>
      <c r="G4234" s="83" t="s">
        <v>91</v>
      </c>
    </row>
    <row r="4235" spans="2:7">
      <c r="B4235" s="76">
        <v>44077</v>
      </c>
      <c r="C4235" s="82">
        <v>0.57765046296296296</v>
      </c>
      <c r="D4235" s="83">
        <v>509</v>
      </c>
      <c r="E4235" s="83">
        <v>25.44</v>
      </c>
      <c r="F4235" s="83">
        <v>12948.960000000001</v>
      </c>
      <c r="G4235" s="83" t="s">
        <v>91</v>
      </c>
    </row>
    <row r="4236" spans="2:7">
      <c r="B4236" s="76">
        <v>44077</v>
      </c>
      <c r="C4236" s="82">
        <v>0.57765046296296296</v>
      </c>
      <c r="D4236" s="83">
        <v>90</v>
      </c>
      <c r="E4236" s="83">
        <v>25.44</v>
      </c>
      <c r="F4236" s="83">
        <v>2289.6</v>
      </c>
      <c r="G4236" s="83" t="s">
        <v>10</v>
      </c>
    </row>
    <row r="4237" spans="2:7">
      <c r="B4237" s="76">
        <v>44077</v>
      </c>
      <c r="C4237" s="82">
        <v>0.57922453703703702</v>
      </c>
      <c r="D4237" s="83">
        <v>385</v>
      </c>
      <c r="E4237" s="83">
        <v>25.43</v>
      </c>
      <c r="F4237" s="83">
        <v>9790.5499999999993</v>
      </c>
      <c r="G4237" s="83" t="s">
        <v>91</v>
      </c>
    </row>
    <row r="4238" spans="2:7">
      <c r="B4238" s="76">
        <v>44077</v>
      </c>
      <c r="C4238" s="82">
        <v>0.57922453703703702</v>
      </c>
      <c r="D4238" s="83">
        <v>13</v>
      </c>
      <c r="E4238" s="83">
        <v>25.43</v>
      </c>
      <c r="F4238" s="83">
        <v>330.59</v>
      </c>
      <c r="G4238" s="83" t="s">
        <v>10</v>
      </c>
    </row>
    <row r="4239" spans="2:7">
      <c r="B4239" s="76">
        <v>44077</v>
      </c>
      <c r="C4239" s="82">
        <v>0.57922453703703702</v>
      </c>
      <c r="D4239" s="83">
        <v>122</v>
      </c>
      <c r="E4239" s="83">
        <v>25.43</v>
      </c>
      <c r="F4239" s="83">
        <v>3102.46</v>
      </c>
      <c r="G4239" s="83" t="s">
        <v>10</v>
      </c>
    </row>
    <row r="4240" spans="2:7">
      <c r="B4240" s="76">
        <v>44077</v>
      </c>
      <c r="C4240" s="82">
        <v>0.57922453703703702</v>
      </c>
      <c r="D4240" s="83">
        <v>175</v>
      </c>
      <c r="E4240" s="83">
        <v>25.43</v>
      </c>
      <c r="F4240" s="83">
        <v>4450.25</v>
      </c>
      <c r="G4240" s="83" t="s">
        <v>11</v>
      </c>
    </row>
    <row r="4241" spans="2:7">
      <c r="B4241" s="76">
        <v>44077</v>
      </c>
      <c r="C4241" s="82">
        <v>0.58179398148148154</v>
      </c>
      <c r="D4241" s="83">
        <v>78</v>
      </c>
      <c r="E4241" s="83">
        <v>25.44</v>
      </c>
      <c r="F4241" s="83">
        <v>1984.3200000000002</v>
      </c>
      <c r="G4241" s="83" t="s">
        <v>12</v>
      </c>
    </row>
    <row r="4242" spans="2:7">
      <c r="B4242" s="76">
        <v>44077</v>
      </c>
      <c r="C4242" s="82">
        <v>0.58179398148148154</v>
      </c>
      <c r="D4242" s="83">
        <v>836</v>
      </c>
      <c r="E4242" s="83">
        <v>25.44</v>
      </c>
      <c r="F4242" s="83">
        <v>21267.84</v>
      </c>
      <c r="G4242" s="83" t="s">
        <v>91</v>
      </c>
    </row>
    <row r="4243" spans="2:7">
      <c r="B4243" s="76">
        <v>44077</v>
      </c>
      <c r="C4243" s="82">
        <v>0.58179398148148154</v>
      </c>
      <c r="D4243" s="83">
        <v>141</v>
      </c>
      <c r="E4243" s="83">
        <v>25.44</v>
      </c>
      <c r="F4243" s="83">
        <v>3587.04</v>
      </c>
      <c r="G4243" s="83" t="s">
        <v>11</v>
      </c>
    </row>
    <row r="4244" spans="2:7">
      <c r="B4244" s="76">
        <v>44077</v>
      </c>
      <c r="C4244" s="82">
        <v>0.58179398148148154</v>
      </c>
      <c r="D4244" s="83">
        <v>94</v>
      </c>
      <c r="E4244" s="83">
        <v>25.44</v>
      </c>
      <c r="F4244" s="83">
        <v>2391.36</v>
      </c>
      <c r="G4244" s="83" t="s">
        <v>10</v>
      </c>
    </row>
    <row r="4245" spans="2:7">
      <c r="B4245" s="76">
        <v>44077</v>
      </c>
      <c r="C4245" s="82">
        <v>0.58179398148148154</v>
      </c>
      <c r="D4245" s="83">
        <v>19</v>
      </c>
      <c r="E4245" s="83">
        <v>25.44</v>
      </c>
      <c r="F4245" s="83">
        <v>483.36</v>
      </c>
      <c r="G4245" s="83" t="s">
        <v>91</v>
      </c>
    </row>
    <row r="4246" spans="2:7">
      <c r="B4246" s="76">
        <v>44077</v>
      </c>
      <c r="C4246" s="82">
        <v>0.58179398148148154</v>
      </c>
      <c r="D4246" s="83">
        <v>116</v>
      </c>
      <c r="E4246" s="83">
        <v>25.44</v>
      </c>
      <c r="F4246" s="83">
        <v>2951.04</v>
      </c>
      <c r="G4246" s="83" t="s">
        <v>91</v>
      </c>
    </row>
    <row r="4247" spans="2:7">
      <c r="B4247" s="76">
        <v>44077</v>
      </c>
      <c r="C4247" s="82">
        <v>0.58179398148148154</v>
      </c>
      <c r="D4247" s="83">
        <v>125</v>
      </c>
      <c r="E4247" s="83">
        <v>25.44</v>
      </c>
      <c r="F4247" s="83">
        <v>3180</v>
      </c>
      <c r="G4247" s="83" t="s">
        <v>91</v>
      </c>
    </row>
    <row r="4248" spans="2:7">
      <c r="B4248" s="76">
        <v>44077</v>
      </c>
      <c r="C4248" s="82">
        <v>0.58179398148148154</v>
      </c>
      <c r="D4248" s="83">
        <v>135</v>
      </c>
      <c r="E4248" s="83">
        <v>25.44</v>
      </c>
      <c r="F4248" s="83">
        <v>3434.4</v>
      </c>
      <c r="G4248" s="83" t="s">
        <v>91</v>
      </c>
    </row>
    <row r="4249" spans="2:7">
      <c r="B4249" s="76">
        <v>44077</v>
      </c>
      <c r="C4249" s="82">
        <v>0.58179398148148154</v>
      </c>
      <c r="D4249" s="83">
        <v>78</v>
      </c>
      <c r="E4249" s="83">
        <v>25.44</v>
      </c>
      <c r="F4249" s="83">
        <v>1984.3200000000002</v>
      </c>
      <c r="G4249" s="83" t="s">
        <v>10</v>
      </c>
    </row>
    <row r="4250" spans="2:7">
      <c r="B4250" s="76">
        <v>44077</v>
      </c>
      <c r="C4250" s="82">
        <v>0.5819791666666666</v>
      </c>
      <c r="D4250" s="83">
        <v>17</v>
      </c>
      <c r="E4250" s="83">
        <v>25.43</v>
      </c>
      <c r="F4250" s="83">
        <v>432.31</v>
      </c>
      <c r="G4250" s="83" t="s">
        <v>91</v>
      </c>
    </row>
    <row r="4251" spans="2:7">
      <c r="B4251" s="76">
        <v>44077</v>
      </c>
      <c r="C4251" s="82">
        <v>0.5819791666666666</v>
      </c>
      <c r="D4251" s="83">
        <v>61</v>
      </c>
      <c r="E4251" s="83">
        <v>25.43</v>
      </c>
      <c r="F4251" s="83">
        <v>1551.23</v>
      </c>
      <c r="G4251" s="83" t="s">
        <v>91</v>
      </c>
    </row>
    <row r="4252" spans="2:7">
      <c r="B4252" s="76">
        <v>44077</v>
      </c>
      <c r="C4252" s="82">
        <v>0.58231481481481484</v>
      </c>
      <c r="D4252" s="83">
        <v>151</v>
      </c>
      <c r="E4252" s="83">
        <v>25.43</v>
      </c>
      <c r="F4252" s="83">
        <v>3839.93</v>
      </c>
      <c r="G4252" s="83" t="s">
        <v>91</v>
      </c>
    </row>
    <row r="4253" spans="2:7">
      <c r="B4253" s="76">
        <v>44077</v>
      </c>
      <c r="C4253" s="82">
        <v>0.58245370370370375</v>
      </c>
      <c r="D4253" s="83">
        <v>78</v>
      </c>
      <c r="E4253" s="83">
        <v>25.42</v>
      </c>
      <c r="F4253" s="83">
        <v>1982.7600000000002</v>
      </c>
      <c r="G4253" s="83" t="s">
        <v>11</v>
      </c>
    </row>
    <row r="4254" spans="2:7">
      <c r="B4254" s="76">
        <v>44077</v>
      </c>
      <c r="C4254" s="82">
        <v>0.58334490740740741</v>
      </c>
      <c r="D4254" s="83">
        <v>390</v>
      </c>
      <c r="E4254" s="83">
        <v>25.42</v>
      </c>
      <c r="F4254" s="83">
        <v>9913.8000000000011</v>
      </c>
      <c r="G4254" s="83" t="s">
        <v>91</v>
      </c>
    </row>
    <row r="4255" spans="2:7">
      <c r="B4255" s="76">
        <v>44077</v>
      </c>
      <c r="C4255" s="82">
        <v>0.58334490740740741</v>
      </c>
      <c r="D4255" s="83">
        <v>78</v>
      </c>
      <c r="E4255" s="83">
        <v>25.42</v>
      </c>
      <c r="F4255" s="83">
        <v>1982.7600000000002</v>
      </c>
      <c r="G4255" s="83" t="s">
        <v>11</v>
      </c>
    </row>
    <row r="4256" spans="2:7">
      <c r="B4256" s="76">
        <v>44077</v>
      </c>
      <c r="C4256" s="82">
        <v>0.58334490740740741</v>
      </c>
      <c r="D4256" s="83">
        <v>88</v>
      </c>
      <c r="E4256" s="83">
        <v>25.42</v>
      </c>
      <c r="F4256" s="83">
        <v>2236.96</v>
      </c>
      <c r="G4256" s="83" t="s">
        <v>91</v>
      </c>
    </row>
    <row r="4257" spans="2:7">
      <c r="B4257" s="76">
        <v>44077</v>
      </c>
      <c r="C4257" s="82">
        <v>0.58368055555555554</v>
      </c>
      <c r="D4257" s="83">
        <v>163</v>
      </c>
      <c r="E4257" s="83">
        <v>25.41</v>
      </c>
      <c r="F4257" s="83">
        <v>4141.83</v>
      </c>
      <c r="G4257" s="83" t="s">
        <v>91</v>
      </c>
    </row>
    <row r="4258" spans="2:7">
      <c r="B4258" s="76">
        <v>44077</v>
      </c>
      <c r="C4258" s="82">
        <v>0.58415509259259257</v>
      </c>
      <c r="D4258" s="83">
        <v>78</v>
      </c>
      <c r="E4258" s="83">
        <v>25.4</v>
      </c>
      <c r="F4258" s="83">
        <v>1981.1999999999998</v>
      </c>
      <c r="G4258" s="83" t="s">
        <v>12</v>
      </c>
    </row>
    <row r="4259" spans="2:7">
      <c r="B4259" s="76">
        <v>44077</v>
      </c>
      <c r="C4259" s="82">
        <v>0.58420138888888895</v>
      </c>
      <c r="D4259" s="83">
        <v>164</v>
      </c>
      <c r="E4259" s="83">
        <v>25.4</v>
      </c>
      <c r="F4259" s="83">
        <v>4165.5999999999995</v>
      </c>
      <c r="G4259" s="83" t="s">
        <v>91</v>
      </c>
    </row>
    <row r="4260" spans="2:7">
      <c r="B4260" s="76">
        <v>44077</v>
      </c>
      <c r="C4260" s="82">
        <v>0.58449074074074081</v>
      </c>
      <c r="D4260" s="83">
        <v>74</v>
      </c>
      <c r="E4260" s="83">
        <v>25.4</v>
      </c>
      <c r="F4260" s="83">
        <v>1879.6</v>
      </c>
      <c r="G4260" s="83" t="s">
        <v>91</v>
      </c>
    </row>
    <row r="4261" spans="2:7">
      <c r="B4261" s="76">
        <v>44077</v>
      </c>
      <c r="C4261" s="82">
        <v>0.58449074074074081</v>
      </c>
      <c r="D4261" s="83">
        <v>84</v>
      </c>
      <c r="E4261" s="83">
        <v>25.4</v>
      </c>
      <c r="F4261" s="83">
        <v>2133.6</v>
      </c>
      <c r="G4261" s="83" t="s">
        <v>91</v>
      </c>
    </row>
    <row r="4262" spans="2:7">
      <c r="B4262" s="76">
        <v>44077</v>
      </c>
      <c r="C4262" s="82">
        <v>0.58449074074074081</v>
      </c>
      <c r="D4262" s="83">
        <v>78</v>
      </c>
      <c r="E4262" s="83">
        <v>25.4</v>
      </c>
      <c r="F4262" s="83">
        <v>1981.1999999999998</v>
      </c>
      <c r="G4262" s="83" t="s">
        <v>11</v>
      </c>
    </row>
    <row r="4263" spans="2:7">
      <c r="B4263" s="76">
        <v>44077</v>
      </c>
      <c r="C4263" s="82">
        <v>0.58449074074074081</v>
      </c>
      <c r="D4263" s="83">
        <v>94</v>
      </c>
      <c r="E4263" s="83">
        <v>25.4</v>
      </c>
      <c r="F4263" s="83">
        <v>2387.6</v>
      </c>
      <c r="G4263" s="83" t="s">
        <v>10</v>
      </c>
    </row>
    <row r="4264" spans="2:7">
      <c r="B4264" s="76">
        <v>44077</v>
      </c>
      <c r="C4264" s="82">
        <v>0.58473379629629629</v>
      </c>
      <c r="D4264" s="83">
        <v>116</v>
      </c>
      <c r="E4264" s="83">
        <v>25.39</v>
      </c>
      <c r="F4264" s="83">
        <v>2945.2400000000002</v>
      </c>
      <c r="G4264" s="83" t="s">
        <v>10</v>
      </c>
    </row>
    <row r="4265" spans="2:7">
      <c r="B4265" s="76">
        <v>44077</v>
      </c>
      <c r="C4265" s="82">
        <v>0.58516203703703706</v>
      </c>
      <c r="D4265" s="83">
        <v>113</v>
      </c>
      <c r="E4265" s="83">
        <v>25.38</v>
      </c>
      <c r="F4265" s="83">
        <v>2867.94</v>
      </c>
      <c r="G4265" s="83" t="s">
        <v>91</v>
      </c>
    </row>
    <row r="4266" spans="2:7">
      <c r="B4266" s="76">
        <v>44077</v>
      </c>
      <c r="C4266" s="82">
        <v>0.58516203703703706</v>
      </c>
      <c r="D4266" s="83">
        <v>296</v>
      </c>
      <c r="E4266" s="83">
        <v>25.38</v>
      </c>
      <c r="F4266" s="83">
        <v>7512.48</v>
      </c>
      <c r="G4266" s="83" t="s">
        <v>91</v>
      </c>
    </row>
    <row r="4267" spans="2:7">
      <c r="B4267" s="76">
        <v>44077</v>
      </c>
      <c r="C4267" s="82">
        <v>0.58532407407407405</v>
      </c>
      <c r="D4267" s="83">
        <v>78</v>
      </c>
      <c r="E4267" s="83">
        <v>25.39</v>
      </c>
      <c r="F4267" s="83">
        <v>1980.42</v>
      </c>
      <c r="G4267" s="83" t="s">
        <v>11</v>
      </c>
    </row>
    <row r="4268" spans="2:7">
      <c r="B4268" s="76">
        <v>44077</v>
      </c>
      <c r="C4268" s="82">
        <v>0.58545138888888892</v>
      </c>
      <c r="D4268" s="83">
        <v>141</v>
      </c>
      <c r="E4268" s="83">
        <v>25.39</v>
      </c>
      <c r="F4268" s="83">
        <v>3579.9900000000002</v>
      </c>
      <c r="G4268" s="83" t="s">
        <v>91</v>
      </c>
    </row>
    <row r="4269" spans="2:7">
      <c r="B4269" s="76">
        <v>44077</v>
      </c>
      <c r="C4269" s="82">
        <v>0.5869212962962963</v>
      </c>
      <c r="D4269" s="83">
        <v>568</v>
      </c>
      <c r="E4269" s="83">
        <v>25.41</v>
      </c>
      <c r="F4269" s="83">
        <v>14432.88</v>
      </c>
      <c r="G4269" s="83" t="s">
        <v>91</v>
      </c>
    </row>
    <row r="4270" spans="2:7">
      <c r="B4270" s="76">
        <v>44077</v>
      </c>
      <c r="C4270" s="82">
        <v>0.58760416666666659</v>
      </c>
      <c r="D4270" s="83">
        <v>371</v>
      </c>
      <c r="E4270" s="83">
        <v>25.4</v>
      </c>
      <c r="F4270" s="83">
        <v>9423.4</v>
      </c>
      <c r="G4270" s="83" t="s">
        <v>91</v>
      </c>
    </row>
    <row r="4271" spans="2:7">
      <c r="B4271" s="76">
        <v>44077</v>
      </c>
      <c r="C4271" s="82">
        <v>0.58760416666666659</v>
      </c>
      <c r="D4271" s="83">
        <v>140</v>
      </c>
      <c r="E4271" s="83">
        <v>25.4</v>
      </c>
      <c r="F4271" s="83">
        <v>3556</v>
      </c>
      <c r="G4271" s="83" t="s">
        <v>10</v>
      </c>
    </row>
    <row r="4272" spans="2:7">
      <c r="B4272" s="76">
        <v>44077</v>
      </c>
      <c r="C4272" s="82">
        <v>0.58760416666666659</v>
      </c>
      <c r="D4272" s="83">
        <v>156</v>
      </c>
      <c r="E4272" s="83">
        <v>25.4</v>
      </c>
      <c r="F4272" s="83">
        <v>3962.3999999999996</v>
      </c>
      <c r="G4272" s="83" t="s">
        <v>11</v>
      </c>
    </row>
    <row r="4273" spans="2:7">
      <c r="B4273" s="76">
        <v>44077</v>
      </c>
      <c r="C4273" s="82">
        <v>0.58760416666666659</v>
      </c>
      <c r="D4273" s="83">
        <v>184</v>
      </c>
      <c r="E4273" s="83">
        <v>25.4</v>
      </c>
      <c r="F4273" s="83">
        <v>4673.5999999999995</v>
      </c>
      <c r="G4273" s="83" t="s">
        <v>91</v>
      </c>
    </row>
    <row r="4274" spans="2:7">
      <c r="B4274" s="76">
        <v>44077</v>
      </c>
      <c r="C4274" s="82">
        <v>0.58760416666666659</v>
      </c>
      <c r="D4274" s="83">
        <v>116</v>
      </c>
      <c r="E4274" s="83">
        <v>25.4</v>
      </c>
      <c r="F4274" s="83">
        <v>2946.3999999999996</v>
      </c>
      <c r="G4274" s="83" t="s">
        <v>10</v>
      </c>
    </row>
    <row r="4275" spans="2:7">
      <c r="B4275" s="76">
        <v>44077</v>
      </c>
      <c r="C4275" s="82">
        <v>0.5884490740740741</v>
      </c>
      <c r="D4275" s="83">
        <v>288</v>
      </c>
      <c r="E4275" s="83">
        <v>25.4</v>
      </c>
      <c r="F4275" s="83">
        <v>7315.2</v>
      </c>
      <c r="G4275" s="83" t="s">
        <v>91</v>
      </c>
    </row>
    <row r="4276" spans="2:7">
      <c r="B4276" s="76">
        <v>44077</v>
      </c>
      <c r="C4276" s="82">
        <v>0.5884490740740741</v>
      </c>
      <c r="D4276" s="83">
        <v>78</v>
      </c>
      <c r="E4276" s="83">
        <v>25.4</v>
      </c>
      <c r="F4276" s="83">
        <v>1981.1999999999998</v>
      </c>
      <c r="G4276" s="83" t="s">
        <v>11</v>
      </c>
    </row>
    <row r="4277" spans="2:7">
      <c r="B4277" s="76">
        <v>44077</v>
      </c>
      <c r="C4277" s="82">
        <v>0.58846064814814814</v>
      </c>
      <c r="D4277" s="83">
        <v>109</v>
      </c>
      <c r="E4277" s="83">
        <v>25.4</v>
      </c>
      <c r="F4277" s="83">
        <v>2768.6</v>
      </c>
      <c r="G4277" s="83" t="s">
        <v>91</v>
      </c>
    </row>
    <row r="4278" spans="2:7">
      <c r="B4278" s="76">
        <v>44077</v>
      </c>
      <c r="C4278" s="82">
        <v>0.58895833333333336</v>
      </c>
      <c r="D4278" s="83">
        <v>78</v>
      </c>
      <c r="E4278" s="83">
        <v>25.39</v>
      </c>
      <c r="F4278" s="83">
        <v>1980.42</v>
      </c>
      <c r="G4278" s="83" t="s">
        <v>12</v>
      </c>
    </row>
    <row r="4279" spans="2:7">
      <c r="B4279" s="76">
        <v>44077</v>
      </c>
      <c r="C4279" s="82">
        <v>0.58895833333333336</v>
      </c>
      <c r="D4279" s="83">
        <v>270</v>
      </c>
      <c r="E4279" s="83">
        <v>25.39</v>
      </c>
      <c r="F4279" s="83">
        <v>6855.3</v>
      </c>
      <c r="G4279" s="83" t="s">
        <v>91</v>
      </c>
    </row>
    <row r="4280" spans="2:7">
      <c r="B4280" s="76">
        <v>44077</v>
      </c>
      <c r="C4280" s="82">
        <v>0.58895833333333336</v>
      </c>
      <c r="D4280" s="83">
        <v>78</v>
      </c>
      <c r="E4280" s="83">
        <v>25.39</v>
      </c>
      <c r="F4280" s="83">
        <v>1980.42</v>
      </c>
      <c r="G4280" s="83" t="s">
        <v>10</v>
      </c>
    </row>
    <row r="4281" spans="2:7">
      <c r="B4281" s="76">
        <v>44077</v>
      </c>
      <c r="C4281" s="82">
        <v>0.5899537037037037</v>
      </c>
      <c r="D4281" s="83">
        <v>78</v>
      </c>
      <c r="E4281" s="83">
        <v>25.38</v>
      </c>
      <c r="F4281" s="83">
        <v>1979.6399999999999</v>
      </c>
      <c r="G4281" s="83" t="s">
        <v>12</v>
      </c>
    </row>
    <row r="4282" spans="2:7">
      <c r="B4282" s="76">
        <v>44077</v>
      </c>
      <c r="C4282" s="82">
        <v>0.5899537037037037</v>
      </c>
      <c r="D4282" s="83">
        <v>305</v>
      </c>
      <c r="E4282" s="83">
        <v>25.38</v>
      </c>
      <c r="F4282" s="83">
        <v>7740.9</v>
      </c>
      <c r="G4282" s="83" t="s">
        <v>91</v>
      </c>
    </row>
    <row r="4283" spans="2:7">
      <c r="B4283" s="76">
        <v>44077</v>
      </c>
      <c r="C4283" s="82">
        <v>0.5899537037037037</v>
      </c>
      <c r="D4283" s="83">
        <v>78</v>
      </c>
      <c r="E4283" s="83">
        <v>25.38</v>
      </c>
      <c r="F4283" s="83">
        <v>1979.6399999999999</v>
      </c>
      <c r="G4283" s="83" t="s">
        <v>11</v>
      </c>
    </row>
    <row r="4284" spans="2:7">
      <c r="B4284" s="76">
        <v>44077</v>
      </c>
      <c r="C4284" s="82">
        <v>0.5899537037037037</v>
      </c>
      <c r="D4284" s="83">
        <v>78</v>
      </c>
      <c r="E4284" s="83">
        <v>25.38</v>
      </c>
      <c r="F4284" s="83">
        <v>1979.6399999999999</v>
      </c>
      <c r="G4284" s="83" t="s">
        <v>10</v>
      </c>
    </row>
    <row r="4285" spans="2:7">
      <c r="B4285" s="76">
        <v>44077</v>
      </c>
      <c r="C4285" s="82">
        <v>0.59038194444444447</v>
      </c>
      <c r="D4285" s="83">
        <v>300</v>
      </c>
      <c r="E4285" s="83">
        <v>25.39</v>
      </c>
      <c r="F4285" s="83">
        <v>7617</v>
      </c>
      <c r="G4285" s="83" t="s">
        <v>91</v>
      </c>
    </row>
    <row r="4286" spans="2:7">
      <c r="B4286" s="76">
        <v>44077</v>
      </c>
      <c r="C4286" s="82">
        <v>0.59038194444444447</v>
      </c>
      <c r="D4286" s="83">
        <v>78</v>
      </c>
      <c r="E4286" s="83">
        <v>25.39</v>
      </c>
      <c r="F4286" s="83">
        <v>1980.42</v>
      </c>
      <c r="G4286" s="83" t="s">
        <v>11</v>
      </c>
    </row>
    <row r="4287" spans="2:7">
      <c r="B4287" s="76">
        <v>44077</v>
      </c>
      <c r="C4287" s="82">
        <v>0.59069444444444441</v>
      </c>
      <c r="D4287" s="83">
        <v>78</v>
      </c>
      <c r="E4287" s="83">
        <v>25.38</v>
      </c>
      <c r="F4287" s="83">
        <v>1979.6399999999999</v>
      </c>
      <c r="G4287" s="83" t="s">
        <v>10</v>
      </c>
    </row>
    <row r="4288" spans="2:7">
      <c r="B4288" s="76">
        <v>44077</v>
      </c>
      <c r="C4288" s="82">
        <v>0.59127314814814813</v>
      </c>
      <c r="D4288" s="83">
        <v>408</v>
      </c>
      <c r="E4288" s="83">
        <v>25.38</v>
      </c>
      <c r="F4288" s="83">
        <v>10355.039999999999</v>
      </c>
      <c r="G4288" s="83" t="s">
        <v>91</v>
      </c>
    </row>
    <row r="4289" spans="2:7">
      <c r="B4289" s="76">
        <v>44077</v>
      </c>
      <c r="C4289" s="82">
        <v>0.59127314814814813</v>
      </c>
      <c r="D4289" s="83">
        <v>58</v>
      </c>
      <c r="E4289" s="83">
        <v>25.38</v>
      </c>
      <c r="F4289" s="83">
        <v>1472.04</v>
      </c>
      <c r="G4289" s="83" t="s">
        <v>11</v>
      </c>
    </row>
    <row r="4290" spans="2:7">
      <c r="B4290" s="76">
        <v>44077</v>
      </c>
      <c r="C4290" s="82">
        <v>0.59127314814814813</v>
      </c>
      <c r="D4290" s="83">
        <v>20</v>
      </c>
      <c r="E4290" s="83">
        <v>25.38</v>
      </c>
      <c r="F4290" s="83">
        <v>507.59999999999997</v>
      </c>
      <c r="G4290" s="83" t="s">
        <v>11</v>
      </c>
    </row>
    <row r="4291" spans="2:7">
      <c r="B4291" s="76">
        <v>44077</v>
      </c>
      <c r="C4291" s="82">
        <v>0.59127314814814813</v>
      </c>
      <c r="D4291" s="83">
        <v>141</v>
      </c>
      <c r="E4291" s="83">
        <v>25.38</v>
      </c>
      <c r="F4291" s="83">
        <v>3578.58</v>
      </c>
      <c r="G4291" s="83" t="s">
        <v>91</v>
      </c>
    </row>
    <row r="4292" spans="2:7">
      <c r="B4292" s="76">
        <v>44077</v>
      </c>
      <c r="C4292" s="82">
        <v>0.59309027777777779</v>
      </c>
      <c r="D4292" s="83">
        <v>78</v>
      </c>
      <c r="E4292" s="83">
        <v>25.38</v>
      </c>
      <c r="F4292" s="83">
        <v>1979.6399999999999</v>
      </c>
      <c r="G4292" s="83" t="s">
        <v>12</v>
      </c>
    </row>
    <row r="4293" spans="2:7">
      <c r="B4293" s="76">
        <v>44077</v>
      </c>
      <c r="C4293" s="82">
        <v>0.59309027777777779</v>
      </c>
      <c r="D4293" s="83">
        <v>122</v>
      </c>
      <c r="E4293" s="83">
        <v>25.38</v>
      </c>
      <c r="F4293" s="83">
        <v>3096.3599999999997</v>
      </c>
      <c r="G4293" s="83" t="s">
        <v>11</v>
      </c>
    </row>
    <row r="4294" spans="2:7">
      <c r="B4294" s="76">
        <v>44077</v>
      </c>
      <c r="C4294" s="82">
        <v>0.59309027777777779</v>
      </c>
      <c r="D4294" s="83">
        <v>156</v>
      </c>
      <c r="E4294" s="83">
        <v>25.38</v>
      </c>
      <c r="F4294" s="83">
        <v>3959.2799999999997</v>
      </c>
      <c r="G4294" s="83" t="s">
        <v>10</v>
      </c>
    </row>
    <row r="4295" spans="2:7">
      <c r="B4295" s="76">
        <v>44077</v>
      </c>
      <c r="C4295" s="82">
        <v>0.59309027777777779</v>
      </c>
      <c r="D4295" s="83">
        <v>482</v>
      </c>
      <c r="E4295" s="83">
        <v>25.38</v>
      </c>
      <c r="F4295" s="83">
        <v>12233.16</v>
      </c>
      <c r="G4295" s="83" t="s">
        <v>91</v>
      </c>
    </row>
    <row r="4296" spans="2:7">
      <c r="B4296" s="76">
        <v>44077</v>
      </c>
      <c r="C4296" s="82">
        <v>0.59309027777777779</v>
      </c>
      <c r="D4296" s="83">
        <v>448</v>
      </c>
      <c r="E4296" s="83">
        <v>25.38</v>
      </c>
      <c r="F4296" s="83">
        <v>11370.24</v>
      </c>
      <c r="G4296" s="83" t="s">
        <v>91</v>
      </c>
    </row>
    <row r="4297" spans="2:7">
      <c r="B4297" s="76">
        <v>44077</v>
      </c>
      <c r="C4297" s="82">
        <v>0.5933680555555555</v>
      </c>
      <c r="D4297" s="83">
        <v>82</v>
      </c>
      <c r="E4297" s="83">
        <v>25.39</v>
      </c>
      <c r="F4297" s="83">
        <v>2081.98</v>
      </c>
      <c r="G4297" s="83" t="s">
        <v>91</v>
      </c>
    </row>
    <row r="4298" spans="2:7">
      <c r="B4298" s="76">
        <v>44077</v>
      </c>
      <c r="C4298" s="82">
        <v>0.59414351851851854</v>
      </c>
      <c r="D4298" s="83">
        <v>78</v>
      </c>
      <c r="E4298" s="83">
        <v>25.38</v>
      </c>
      <c r="F4298" s="83">
        <v>1979.6399999999999</v>
      </c>
      <c r="G4298" s="83" t="s">
        <v>11</v>
      </c>
    </row>
    <row r="4299" spans="2:7">
      <c r="B4299" s="76">
        <v>44077</v>
      </c>
      <c r="C4299" s="82">
        <v>0.59414351851851854</v>
      </c>
      <c r="D4299" s="83">
        <v>310</v>
      </c>
      <c r="E4299" s="83">
        <v>25.38</v>
      </c>
      <c r="F4299" s="83">
        <v>7867.7999999999993</v>
      </c>
      <c r="G4299" s="83" t="s">
        <v>91</v>
      </c>
    </row>
    <row r="4300" spans="2:7">
      <c r="B4300" s="76">
        <v>44077</v>
      </c>
      <c r="C4300" s="82">
        <v>0.59414351851851854</v>
      </c>
      <c r="D4300" s="83">
        <v>109</v>
      </c>
      <c r="E4300" s="83">
        <v>25.38</v>
      </c>
      <c r="F4300" s="83">
        <v>2766.42</v>
      </c>
      <c r="G4300" s="83" t="s">
        <v>91</v>
      </c>
    </row>
    <row r="4301" spans="2:7">
      <c r="B4301" s="76">
        <v>44077</v>
      </c>
      <c r="C4301" s="82">
        <v>0.59496527777777775</v>
      </c>
      <c r="D4301" s="83">
        <v>299</v>
      </c>
      <c r="E4301" s="83">
        <v>25.37</v>
      </c>
      <c r="F4301" s="83">
        <v>7585.63</v>
      </c>
      <c r="G4301" s="83" t="s">
        <v>91</v>
      </c>
    </row>
    <row r="4302" spans="2:7">
      <c r="B4302" s="76">
        <v>44077</v>
      </c>
      <c r="C4302" s="82">
        <v>0.59496527777777775</v>
      </c>
      <c r="D4302" s="83">
        <v>118</v>
      </c>
      <c r="E4302" s="83">
        <v>25.37</v>
      </c>
      <c r="F4302" s="83">
        <v>2993.6600000000003</v>
      </c>
      <c r="G4302" s="83" t="s">
        <v>10</v>
      </c>
    </row>
    <row r="4303" spans="2:7">
      <c r="B4303" s="76">
        <v>44077</v>
      </c>
      <c r="C4303" s="82">
        <v>0.59496527777777775</v>
      </c>
      <c r="D4303" s="83">
        <v>78</v>
      </c>
      <c r="E4303" s="83">
        <v>25.37</v>
      </c>
      <c r="F4303" s="83">
        <v>1978.8600000000001</v>
      </c>
      <c r="G4303" s="83" t="s">
        <v>11</v>
      </c>
    </row>
    <row r="4304" spans="2:7">
      <c r="B4304" s="76">
        <v>44077</v>
      </c>
      <c r="C4304" s="82">
        <v>0.59496527777777775</v>
      </c>
      <c r="D4304" s="83">
        <v>110</v>
      </c>
      <c r="E4304" s="83">
        <v>25.37</v>
      </c>
      <c r="F4304" s="83">
        <v>2790.7000000000003</v>
      </c>
      <c r="G4304" s="83" t="s">
        <v>91</v>
      </c>
    </row>
    <row r="4305" spans="2:7">
      <c r="B4305" s="76">
        <v>44077</v>
      </c>
      <c r="C4305" s="82">
        <v>0.59575231481481483</v>
      </c>
      <c r="D4305" s="83">
        <v>78</v>
      </c>
      <c r="E4305" s="83">
        <v>25.36</v>
      </c>
      <c r="F4305" s="83">
        <v>1978.08</v>
      </c>
      <c r="G4305" s="83" t="s">
        <v>12</v>
      </c>
    </row>
    <row r="4306" spans="2:7">
      <c r="B4306" s="76">
        <v>44077</v>
      </c>
      <c r="C4306" s="82">
        <v>0.59575231481481483</v>
      </c>
      <c r="D4306" s="83">
        <v>316</v>
      </c>
      <c r="E4306" s="83">
        <v>25.36</v>
      </c>
      <c r="F4306" s="83">
        <v>8013.76</v>
      </c>
      <c r="G4306" s="83" t="s">
        <v>91</v>
      </c>
    </row>
    <row r="4307" spans="2:7">
      <c r="B4307" s="76">
        <v>44077</v>
      </c>
      <c r="C4307" s="82">
        <v>0.59575231481481483</v>
      </c>
      <c r="D4307" s="83">
        <v>78</v>
      </c>
      <c r="E4307" s="83">
        <v>25.36</v>
      </c>
      <c r="F4307" s="83">
        <v>1978.08</v>
      </c>
      <c r="G4307" s="83" t="s">
        <v>11</v>
      </c>
    </row>
    <row r="4308" spans="2:7">
      <c r="B4308" s="76">
        <v>44077</v>
      </c>
      <c r="C4308" s="82">
        <v>0.59591435185185182</v>
      </c>
      <c r="D4308" s="83">
        <v>104</v>
      </c>
      <c r="E4308" s="83">
        <v>25.35</v>
      </c>
      <c r="F4308" s="83">
        <v>2636.4</v>
      </c>
      <c r="G4308" s="83" t="s">
        <v>91</v>
      </c>
    </row>
    <row r="4309" spans="2:7">
      <c r="B4309" s="76">
        <v>44077</v>
      </c>
      <c r="C4309" s="82">
        <v>0.59591435185185182</v>
      </c>
      <c r="D4309" s="83">
        <v>152</v>
      </c>
      <c r="E4309" s="83">
        <v>25.35</v>
      </c>
      <c r="F4309" s="83">
        <v>3853.2000000000003</v>
      </c>
      <c r="G4309" s="83" t="s">
        <v>10</v>
      </c>
    </row>
    <row r="4310" spans="2:7">
      <c r="B4310" s="76">
        <v>44077</v>
      </c>
      <c r="C4310" s="82">
        <v>0.59591435185185182</v>
      </c>
      <c r="D4310" s="83">
        <v>80</v>
      </c>
      <c r="E4310" s="83">
        <v>25.35</v>
      </c>
      <c r="F4310" s="83">
        <v>2028</v>
      </c>
      <c r="G4310" s="83" t="s">
        <v>91</v>
      </c>
    </row>
    <row r="4311" spans="2:7">
      <c r="B4311" s="76">
        <v>44077</v>
      </c>
      <c r="C4311" s="82">
        <v>0.59701388888888884</v>
      </c>
      <c r="D4311" s="83">
        <v>305</v>
      </c>
      <c r="E4311" s="83">
        <v>25.35</v>
      </c>
      <c r="F4311" s="83">
        <v>7731.75</v>
      </c>
      <c r="G4311" s="83" t="s">
        <v>91</v>
      </c>
    </row>
    <row r="4312" spans="2:7">
      <c r="B4312" s="76">
        <v>44077</v>
      </c>
      <c r="C4312" s="82">
        <v>0.59701388888888884</v>
      </c>
      <c r="D4312" s="83">
        <v>78</v>
      </c>
      <c r="E4312" s="83">
        <v>25.35</v>
      </c>
      <c r="F4312" s="83">
        <v>1977.3000000000002</v>
      </c>
      <c r="G4312" s="83" t="s">
        <v>11</v>
      </c>
    </row>
    <row r="4313" spans="2:7">
      <c r="B4313" s="76">
        <v>44077</v>
      </c>
      <c r="C4313" s="82">
        <v>0.59701388888888884</v>
      </c>
      <c r="D4313" s="83">
        <v>78</v>
      </c>
      <c r="E4313" s="83">
        <v>25.35</v>
      </c>
      <c r="F4313" s="83">
        <v>1977.3000000000002</v>
      </c>
      <c r="G4313" s="83" t="s">
        <v>10</v>
      </c>
    </row>
    <row r="4314" spans="2:7">
      <c r="B4314" s="76">
        <v>44077</v>
      </c>
      <c r="C4314" s="82">
        <v>0.59701388888888884</v>
      </c>
      <c r="D4314" s="83">
        <v>213</v>
      </c>
      <c r="E4314" s="83">
        <v>25.35</v>
      </c>
      <c r="F4314" s="83">
        <v>5399.55</v>
      </c>
      <c r="G4314" s="83" t="s">
        <v>91</v>
      </c>
    </row>
    <row r="4315" spans="2:7">
      <c r="B4315" s="76">
        <v>44077</v>
      </c>
      <c r="C4315" s="82">
        <v>0.59835648148148146</v>
      </c>
      <c r="D4315" s="83">
        <v>141</v>
      </c>
      <c r="E4315" s="83">
        <v>25.34</v>
      </c>
      <c r="F4315" s="83">
        <v>3572.94</v>
      </c>
      <c r="G4315" s="83" t="s">
        <v>11</v>
      </c>
    </row>
    <row r="4316" spans="2:7">
      <c r="B4316" s="76">
        <v>44077</v>
      </c>
      <c r="C4316" s="82">
        <v>0.59835648148148146</v>
      </c>
      <c r="D4316" s="83">
        <v>78</v>
      </c>
      <c r="E4316" s="83">
        <v>25.34</v>
      </c>
      <c r="F4316" s="83">
        <v>1976.52</v>
      </c>
      <c r="G4316" s="83" t="s">
        <v>10</v>
      </c>
    </row>
    <row r="4317" spans="2:7">
      <c r="B4317" s="76">
        <v>44077</v>
      </c>
      <c r="C4317" s="82">
        <v>0.59835648148148146</v>
      </c>
      <c r="D4317" s="83">
        <v>519</v>
      </c>
      <c r="E4317" s="83">
        <v>25.34</v>
      </c>
      <c r="F4317" s="83">
        <v>13151.46</v>
      </c>
      <c r="G4317" s="83" t="s">
        <v>91</v>
      </c>
    </row>
    <row r="4318" spans="2:7">
      <c r="B4318" s="76">
        <v>44077</v>
      </c>
      <c r="C4318" s="82">
        <v>0.59940972222222222</v>
      </c>
      <c r="D4318" s="83">
        <v>78</v>
      </c>
      <c r="E4318" s="83">
        <v>25.34</v>
      </c>
      <c r="F4318" s="83">
        <v>1976.52</v>
      </c>
      <c r="G4318" s="83" t="s">
        <v>11</v>
      </c>
    </row>
    <row r="4319" spans="2:7">
      <c r="B4319" s="76">
        <v>44077</v>
      </c>
      <c r="C4319" s="82">
        <v>0.59940972222222222</v>
      </c>
      <c r="D4319" s="83">
        <v>78</v>
      </c>
      <c r="E4319" s="83">
        <v>25.34</v>
      </c>
      <c r="F4319" s="83">
        <v>1976.52</v>
      </c>
      <c r="G4319" s="83" t="s">
        <v>10</v>
      </c>
    </row>
    <row r="4320" spans="2:7">
      <c r="B4320" s="76">
        <v>44077</v>
      </c>
      <c r="C4320" s="82">
        <v>0.60076388888888888</v>
      </c>
      <c r="D4320" s="83">
        <v>184</v>
      </c>
      <c r="E4320" s="83">
        <v>25.36</v>
      </c>
      <c r="F4320" s="83">
        <v>4666.24</v>
      </c>
      <c r="G4320" s="83" t="s">
        <v>91</v>
      </c>
    </row>
    <row r="4321" spans="2:7">
      <c r="B4321" s="76">
        <v>44077</v>
      </c>
      <c r="C4321" s="82">
        <v>0.60077546296296302</v>
      </c>
      <c r="D4321" s="83">
        <v>49</v>
      </c>
      <c r="E4321" s="83">
        <v>25.36</v>
      </c>
      <c r="F4321" s="83">
        <v>1242.6399999999999</v>
      </c>
      <c r="G4321" s="83" t="s">
        <v>91</v>
      </c>
    </row>
    <row r="4322" spans="2:7">
      <c r="B4322" s="76">
        <v>44077</v>
      </c>
      <c r="C4322" s="82">
        <v>0.60077546296296302</v>
      </c>
      <c r="D4322" s="83">
        <v>28</v>
      </c>
      <c r="E4322" s="83">
        <v>25.36</v>
      </c>
      <c r="F4322" s="83">
        <v>710.07999999999993</v>
      </c>
      <c r="G4322" s="83" t="s">
        <v>91</v>
      </c>
    </row>
    <row r="4323" spans="2:7">
      <c r="B4323" s="76">
        <v>44077</v>
      </c>
      <c r="C4323" s="82">
        <v>0.60078703703703706</v>
      </c>
      <c r="D4323" s="83">
        <v>71</v>
      </c>
      <c r="E4323" s="83">
        <v>25.36</v>
      </c>
      <c r="F4323" s="83">
        <v>1800.56</v>
      </c>
      <c r="G4323" s="83" t="s">
        <v>91</v>
      </c>
    </row>
    <row r="4324" spans="2:7">
      <c r="B4324" s="76">
        <v>44077</v>
      </c>
      <c r="C4324" s="82">
        <v>0.60085648148148152</v>
      </c>
      <c r="D4324" s="83">
        <v>76</v>
      </c>
      <c r="E4324" s="83">
        <v>25.36</v>
      </c>
      <c r="F4324" s="83">
        <v>1927.36</v>
      </c>
      <c r="G4324" s="83" t="s">
        <v>91</v>
      </c>
    </row>
    <row r="4325" spans="2:7">
      <c r="B4325" s="76">
        <v>44077</v>
      </c>
      <c r="C4325" s="82">
        <v>0.60089120370370364</v>
      </c>
      <c r="D4325" s="83">
        <v>17</v>
      </c>
      <c r="E4325" s="83">
        <v>25.36</v>
      </c>
      <c r="F4325" s="83">
        <v>431.12</v>
      </c>
      <c r="G4325" s="83" t="s">
        <v>91</v>
      </c>
    </row>
    <row r="4326" spans="2:7">
      <c r="B4326" s="76">
        <v>44077</v>
      </c>
      <c r="C4326" s="82">
        <v>0.60089120370370364</v>
      </c>
      <c r="D4326" s="83">
        <v>142</v>
      </c>
      <c r="E4326" s="83">
        <v>25.36</v>
      </c>
      <c r="F4326" s="83">
        <v>3601.12</v>
      </c>
      <c r="G4326" s="83" t="s">
        <v>91</v>
      </c>
    </row>
    <row r="4327" spans="2:7">
      <c r="B4327" s="76">
        <v>44077</v>
      </c>
      <c r="C4327" s="82">
        <v>0.60113425925925923</v>
      </c>
      <c r="D4327" s="83">
        <v>81</v>
      </c>
      <c r="E4327" s="83">
        <v>25.36</v>
      </c>
      <c r="F4327" s="83">
        <v>2054.16</v>
      </c>
      <c r="G4327" s="83" t="s">
        <v>91</v>
      </c>
    </row>
    <row r="4328" spans="2:7">
      <c r="B4328" s="76">
        <v>44077</v>
      </c>
      <c r="C4328" s="82">
        <v>0.60128472222222229</v>
      </c>
      <c r="D4328" s="83">
        <v>72</v>
      </c>
      <c r="E4328" s="83">
        <v>25.36</v>
      </c>
      <c r="F4328" s="83">
        <v>1825.92</v>
      </c>
      <c r="G4328" s="83" t="s">
        <v>91</v>
      </c>
    </row>
    <row r="4329" spans="2:7">
      <c r="B4329" s="76">
        <v>44077</v>
      </c>
      <c r="C4329" s="82">
        <v>0.60130787037037037</v>
      </c>
      <c r="D4329" s="83">
        <v>116</v>
      </c>
      <c r="E4329" s="83">
        <v>25.36</v>
      </c>
      <c r="F4329" s="83">
        <v>2941.7599999999998</v>
      </c>
      <c r="G4329" s="83" t="s">
        <v>91</v>
      </c>
    </row>
    <row r="4330" spans="2:7">
      <c r="B4330" s="76">
        <v>44077</v>
      </c>
      <c r="C4330" s="82">
        <v>0.6015625</v>
      </c>
      <c r="D4330" s="83">
        <v>40</v>
      </c>
      <c r="E4330" s="83">
        <v>25.36</v>
      </c>
      <c r="F4330" s="83">
        <v>1014.4</v>
      </c>
      <c r="G4330" s="83" t="s">
        <v>91</v>
      </c>
    </row>
    <row r="4331" spans="2:7">
      <c r="B4331" s="76">
        <v>44077</v>
      </c>
      <c r="C4331" s="82">
        <v>0.6015625</v>
      </c>
      <c r="D4331" s="83">
        <v>43</v>
      </c>
      <c r="E4331" s="83">
        <v>25.36</v>
      </c>
      <c r="F4331" s="83">
        <v>1090.48</v>
      </c>
      <c r="G4331" s="83" t="s">
        <v>91</v>
      </c>
    </row>
    <row r="4332" spans="2:7">
      <c r="B4332" s="76">
        <v>44077</v>
      </c>
      <c r="C4332" s="82">
        <v>0.60246527777777781</v>
      </c>
      <c r="D4332" s="83">
        <v>141</v>
      </c>
      <c r="E4332" s="83">
        <v>25.35</v>
      </c>
      <c r="F4332" s="83">
        <v>3574.3500000000004</v>
      </c>
      <c r="G4332" s="83" t="s">
        <v>12</v>
      </c>
    </row>
    <row r="4333" spans="2:7">
      <c r="B4333" s="76">
        <v>44077</v>
      </c>
      <c r="C4333" s="82">
        <v>0.60246527777777781</v>
      </c>
      <c r="D4333" s="83">
        <v>734</v>
      </c>
      <c r="E4333" s="83">
        <v>25.35</v>
      </c>
      <c r="F4333" s="83">
        <v>18606.900000000001</v>
      </c>
      <c r="G4333" s="83" t="s">
        <v>91</v>
      </c>
    </row>
    <row r="4334" spans="2:7">
      <c r="B4334" s="76">
        <v>44077</v>
      </c>
      <c r="C4334" s="82">
        <v>0.60246527777777781</v>
      </c>
      <c r="D4334" s="83">
        <v>244</v>
      </c>
      <c r="E4334" s="83">
        <v>25.35</v>
      </c>
      <c r="F4334" s="83">
        <v>6185.4000000000005</v>
      </c>
      <c r="G4334" s="83" t="s">
        <v>10</v>
      </c>
    </row>
    <row r="4335" spans="2:7">
      <c r="B4335" s="76">
        <v>44077</v>
      </c>
      <c r="C4335" s="82">
        <v>0.60246527777777781</v>
      </c>
      <c r="D4335" s="83">
        <v>64</v>
      </c>
      <c r="E4335" s="83">
        <v>25.35</v>
      </c>
      <c r="F4335" s="83">
        <v>1622.4</v>
      </c>
      <c r="G4335" s="83" t="s">
        <v>11</v>
      </c>
    </row>
    <row r="4336" spans="2:7">
      <c r="B4336" s="76">
        <v>44077</v>
      </c>
      <c r="C4336" s="82">
        <v>0.60246527777777781</v>
      </c>
      <c r="D4336" s="83">
        <v>66</v>
      </c>
      <c r="E4336" s="83">
        <v>25.35</v>
      </c>
      <c r="F4336" s="83">
        <v>1673.1000000000001</v>
      </c>
      <c r="G4336" s="83" t="s">
        <v>11</v>
      </c>
    </row>
    <row r="4337" spans="2:7">
      <c r="B4337" s="76">
        <v>44077</v>
      </c>
      <c r="C4337" s="82">
        <v>0.60246527777777781</v>
      </c>
      <c r="D4337" s="83">
        <v>424</v>
      </c>
      <c r="E4337" s="83">
        <v>25.35</v>
      </c>
      <c r="F4337" s="83">
        <v>10748.400000000001</v>
      </c>
      <c r="G4337" s="83" t="s">
        <v>91</v>
      </c>
    </row>
    <row r="4338" spans="2:7">
      <c r="B4338" s="76">
        <v>44077</v>
      </c>
      <c r="C4338" s="82">
        <v>0.60423611111111108</v>
      </c>
      <c r="D4338" s="83">
        <v>78</v>
      </c>
      <c r="E4338" s="83">
        <v>25.35</v>
      </c>
      <c r="F4338" s="83">
        <v>1977.3000000000002</v>
      </c>
      <c r="G4338" s="83" t="s">
        <v>12</v>
      </c>
    </row>
    <row r="4339" spans="2:7">
      <c r="B4339" s="76">
        <v>44077</v>
      </c>
      <c r="C4339" s="82">
        <v>0.60423611111111108</v>
      </c>
      <c r="D4339" s="83">
        <v>71</v>
      </c>
      <c r="E4339" s="83">
        <v>25.35</v>
      </c>
      <c r="F4339" s="83">
        <v>1799.8500000000001</v>
      </c>
      <c r="G4339" s="83" t="s">
        <v>91</v>
      </c>
    </row>
    <row r="4340" spans="2:7">
      <c r="B4340" s="76">
        <v>44077</v>
      </c>
      <c r="C4340" s="82">
        <v>0.60423611111111108</v>
      </c>
      <c r="D4340" s="83">
        <v>748</v>
      </c>
      <c r="E4340" s="83">
        <v>25.35</v>
      </c>
      <c r="F4340" s="83">
        <v>18961.8</v>
      </c>
      <c r="G4340" s="83" t="s">
        <v>91</v>
      </c>
    </row>
    <row r="4341" spans="2:7">
      <c r="B4341" s="76">
        <v>44077</v>
      </c>
      <c r="C4341" s="82">
        <v>0.60442129629629626</v>
      </c>
      <c r="D4341" s="83">
        <v>199</v>
      </c>
      <c r="E4341" s="83">
        <v>25.35</v>
      </c>
      <c r="F4341" s="83">
        <v>5044.6500000000005</v>
      </c>
      <c r="G4341" s="83" t="s">
        <v>91</v>
      </c>
    </row>
    <row r="4342" spans="2:7">
      <c r="B4342" s="76">
        <v>44077</v>
      </c>
      <c r="C4342" s="82">
        <v>0.60442129629629626</v>
      </c>
      <c r="D4342" s="83">
        <v>77</v>
      </c>
      <c r="E4342" s="83">
        <v>25.35</v>
      </c>
      <c r="F4342" s="83">
        <v>1951.95</v>
      </c>
      <c r="G4342" s="83" t="s">
        <v>11</v>
      </c>
    </row>
    <row r="4343" spans="2:7">
      <c r="B4343" s="76">
        <v>44077</v>
      </c>
      <c r="C4343" s="82">
        <v>0.60442129629629626</v>
      </c>
      <c r="D4343" s="83">
        <v>79</v>
      </c>
      <c r="E4343" s="83">
        <v>25.35</v>
      </c>
      <c r="F4343" s="83">
        <v>2002.65</v>
      </c>
      <c r="G4343" s="83" t="s">
        <v>11</v>
      </c>
    </row>
    <row r="4344" spans="2:7">
      <c r="B4344" s="76">
        <v>44077</v>
      </c>
      <c r="C4344" s="82">
        <v>0.60442129629629626</v>
      </c>
      <c r="D4344" s="83">
        <v>19</v>
      </c>
      <c r="E4344" s="83">
        <v>25.35</v>
      </c>
      <c r="F4344" s="83">
        <v>481.65000000000003</v>
      </c>
      <c r="G4344" s="83" t="s">
        <v>11</v>
      </c>
    </row>
    <row r="4345" spans="2:7">
      <c r="B4345" s="76">
        <v>44077</v>
      </c>
      <c r="C4345" s="82">
        <v>0.60476851851851854</v>
      </c>
      <c r="D4345" s="83">
        <v>174</v>
      </c>
      <c r="E4345" s="83">
        <v>25.36</v>
      </c>
      <c r="F4345" s="83">
        <v>4412.6400000000003</v>
      </c>
      <c r="G4345" s="83" t="s">
        <v>91</v>
      </c>
    </row>
    <row r="4346" spans="2:7">
      <c r="B4346" s="76">
        <v>44077</v>
      </c>
      <c r="C4346" s="82">
        <v>0.60476851851851854</v>
      </c>
      <c r="D4346" s="83">
        <v>183</v>
      </c>
      <c r="E4346" s="83">
        <v>25.36</v>
      </c>
      <c r="F4346" s="83">
        <v>4640.88</v>
      </c>
      <c r="G4346" s="83" t="s">
        <v>91</v>
      </c>
    </row>
    <row r="4347" spans="2:7">
      <c r="B4347" s="76">
        <v>44077</v>
      </c>
      <c r="C4347" s="82">
        <v>0.60521990740740739</v>
      </c>
      <c r="D4347" s="83">
        <v>348</v>
      </c>
      <c r="E4347" s="83">
        <v>25.37</v>
      </c>
      <c r="F4347" s="83">
        <v>8828.76</v>
      </c>
      <c r="G4347" s="83" t="s">
        <v>91</v>
      </c>
    </row>
    <row r="4348" spans="2:7">
      <c r="B4348" s="76">
        <v>44077</v>
      </c>
      <c r="C4348" s="82">
        <v>0.60521990740740739</v>
      </c>
      <c r="D4348" s="83">
        <v>176</v>
      </c>
      <c r="E4348" s="83">
        <v>25.37</v>
      </c>
      <c r="F4348" s="83">
        <v>4465.12</v>
      </c>
      <c r="G4348" s="83" t="s">
        <v>11</v>
      </c>
    </row>
    <row r="4349" spans="2:7">
      <c r="B4349" s="76">
        <v>44077</v>
      </c>
      <c r="C4349" s="82">
        <v>0.60555555555555551</v>
      </c>
      <c r="D4349" s="83">
        <v>202</v>
      </c>
      <c r="E4349" s="83">
        <v>25.36</v>
      </c>
      <c r="F4349" s="83">
        <v>5122.72</v>
      </c>
      <c r="G4349" s="83" t="s">
        <v>91</v>
      </c>
    </row>
    <row r="4350" spans="2:7">
      <c r="B4350" s="76">
        <v>44077</v>
      </c>
      <c r="C4350" s="82">
        <v>0.60555555555555551</v>
      </c>
      <c r="D4350" s="83">
        <v>251</v>
      </c>
      <c r="E4350" s="83">
        <v>25.36</v>
      </c>
      <c r="F4350" s="83">
        <v>6365.36</v>
      </c>
      <c r="G4350" s="83" t="s">
        <v>10</v>
      </c>
    </row>
    <row r="4351" spans="2:7">
      <c r="B4351" s="76">
        <v>44077</v>
      </c>
      <c r="C4351" s="82">
        <v>0.60555555555555551</v>
      </c>
      <c r="D4351" s="83">
        <v>78</v>
      </c>
      <c r="E4351" s="83">
        <v>25.36</v>
      </c>
      <c r="F4351" s="83">
        <v>1978.08</v>
      </c>
      <c r="G4351" s="83" t="s">
        <v>11</v>
      </c>
    </row>
    <row r="4352" spans="2:7">
      <c r="B4352" s="76">
        <v>44077</v>
      </c>
      <c r="C4352" s="82">
        <v>0.60555555555555551</v>
      </c>
      <c r="D4352" s="83">
        <v>87</v>
      </c>
      <c r="E4352" s="83">
        <v>25.36</v>
      </c>
      <c r="F4352" s="83">
        <v>2206.3200000000002</v>
      </c>
      <c r="G4352" s="83" t="s">
        <v>91</v>
      </c>
    </row>
    <row r="4353" spans="2:7">
      <c r="B4353" s="76">
        <v>44077</v>
      </c>
      <c r="C4353" s="82">
        <v>0.60555555555555551</v>
      </c>
      <c r="D4353" s="83">
        <v>95</v>
      </c>
      <c r="E4353" s="83">
        <v>25.36</v>
      </c>
      <c r="F4353" s="83">
        <v>2409.1999999999998</v>
      </c>
      <c r="G4353" s="83" t="s">
        <v>10</v>
      </c>
    </row>
    <row r="4354" spans="2:7">
      <c r="B4354" s="76">
        <v>44077</v>
      </c>
      <c r="C4354" s="82">
        <v>0.60571759259259261</v>
      </c>
      <c r="D4354" s="83">
        <v>145</v>
      </c>
      <c r="E4354" s="83">
        <v>25.35</v>
      </c>
      <c r="F4354" s="83">
        <v>3675.75</v>
      </c>
      <c r="G4354" s="83" t="s">
        <v>91</v>
      </c>
    </row>
    <row r="4355" spans="2:7">
      <c r="B4355" s="76">
        <v>44077</v>
      </c>
      <c r="C4355" s="82">
        <v>0.60586805555555556</v>
      </c>
      <c r="D4355" s="83">
        <v>87</v>
      </c>
      <c r="E4355" s="83">
        <v>25.34</v>
      </c>
      <c r="F4355" s="83">
        <v>2204.58</v>
      </c>
      <c r="G4355" s="83" t="s">
        <v>91</v>
      </c>
    </row>
    <row r="4356" spans="2:7">
      <c r="B4356" s="76">
        <v>44077</v>
      </c>
      <c r="C4356" s="82">
        <v>0.60586805555555556</v>
      </c>
      <c r="D4356" s="83">
        <v>78</v>
      </c>
      <c r="E4356" s="83">
        <v>25.34</v>
      </c>
      <c r="F4356" s="83">
        <v>1976.52</v>
      </c>
      <c r="G4356" s="83" t="s">
        <v>12</v>
      </c>
    </row>
    <row r="4357" spans="2:7">
      <c r="B4357" s="76">
        <v>44077</v>
      </c>
      <c r="C4357" s="82">
        <v>0.60625000000000007</v>
      </c>
      <c r="D4357" s="83">
        <v>338</v>
      </c>
      <c r="E4357" s="83">
        <v>25.35</v>
      </c>
      <c r="F4357" s="83">
        <v>8568.3000000000011</v>
      </c>
      <c r="G4357" s="83" t="s">
        <v>91</v>
      </c>
    </row>
    <row r="4358" spans="2:7">
      <c r="B4358" s="76">
        <v>44077</v>
      </c>
      <c r="C4358" s="82">
        <v>0.60693287037037036</v>
      </c>
      <c r="D4358" s="83">
        <v>377</v>
      </c>
      <c r="E4358" s="83">
        <v>25.36</v>
      </c>
      <c r="F4358" s="83">
        <v>9560.7199999999993</v>
      </c>
      <c r="G4358" s="83" t="s">
        <v>91</v>
      </c>
    </row>
    <row r="4359" spans="2:7">
      <c r="B4359" s="76">
        <v>44077</v>
      </c>
      <c r="C4359" s="82">
        <v>0.60693287037037036</v>
      </c>
      <c r="D4359" s="83">
        <v>193</v>
      </c>
      <c r="E4359" s="83">
        <v>25.36</v>
      </c>
      <c r="F4359" s="83">
        <v>4894.4799999999996</v>
      </c>
      <c r="G4359" s="83" t="s">
        <v>91</v>
      </c>
    </row>
    <row r="4360" spans="2:7">
      <c r="B4360" s="76">
        <v>44077</v>
      </c>
      <c r="C4360" s="82">
        <v>0.6071064814814815</v>
      </c>
      <c r="D4360" s="83">
        <v>99</v>
      </c>
      <c r="E4360" s="83">
        <v>25.35</v>
      </c>
      <c r="F4360" s="83">
        <v>2509.65</v>
      </c>
      <c r="G4360" s="83" t="s">
        <v>91</v>
      </c>
    </row>
    <row r="4361" spans="2:7">
      <c r="B4361" s="76">
        <v>44077</v>
      </c>
      <c r="C4361" s="82">
        <v>0.6071064814814815</v>
      </c>
      <c r="D4361" s="83">
        <v>65</v>
      </c>
      <c r="E4361" s="83">
        <v>25.35</v>
      </c>
      <c r="F4361" s="83">
        <v>1647.75</v>
      </c>
      <c r="G4361" s="83" t="s">
        <v>91</v>
      </c>
    </row>
    <row r="4362" spans="2:7">
      <c r="B4362" s="76">
        <v>44077</v>
      </c>
      <c r="C4362" s="82">
        <v>0.6071064814814815</v>
      </c>
      <c r="D4362" s="83">
        <v>46</v>
      </c>
      <c r="E4362" s="83">
        <v>25.35</v>
      <